r="E43650" s="1">
        <v>4628.8890000000001</v>
      </c>
    </row>
    <row r="43651" spans="1:5">
      <c r="A43651" s="3">
        <v>43458</v>
      </c>
      <c r="B43651" s="1">
        <v>13</v>
      </c>
      <c r="C43651" s="1">
        <v>2976.7280000000001</v>
      </c>
      <c r="D43651" s="1">
        <v>1617.5470399999999</v>
      </c>
      <c r="E43651" s="1">
        <v>4594.2750400000004</v>
      </c>
    </row>
    <row r="43652" spans="1:5">
      <c r="A43652" s="3">
        <v>43458</v>
      </c>
      <c r="B43652" s="1">
        <v>14</v>
      </c>
      <c r="C43652" s="1">
        <v>2984.5711799999999</v>
      </c>
      <c r="D43652" s="1">
        <v>1644.49683</v>
      </c>
      <c r="E43652" s="1">
        <v>4629.06801</v>
      </c>
    </row>
    <row r="43653" spans="1:5">
      <c r="A43653" s="3">
        <v>43458</v>
      </c>
      <c r="B43653" s="1">
        <v>15</v>
      </c>
      <c r="C43653" s="1">
        <v>3004.7872699999998</v>
      </c>
      <c r="D43653" s="1">
        <v>1694.0277000000001</v>
      </c>
      <c r="E43653" s="1">
        <v>4698.8149700000004</v>
      </c>
    </row>
    <row r="43654" spans="1:5">
      <c r="A43654" s="3">
        <v>43458</v>
      </c>
      <c r="B43654" s="1">
        <v>16</v>
      </c>
      <c r="C43654" s="1">
        <v>2975.5553300000001</v>
      </c>
      <c r="D43654" s="1">
        <v>1690.6316899999999</v>
      </c>
      <c r="E43654" s="1">
        <v>4666.1870200000003</v>
      </c>
    </row>
    <row r="43655" spans="1:5">
      <c r="A43655" s="3">
        <v>43458</v>
      </c>
      <c r="B43655" s="1">
        <v>17</v>
      </c>
      <c r="C43655" s="1">
        <v>3013.9252999999999</v>
      </c>
      <c r="D43655" s="1">
        <v>1740.4496300000001</v>
      </c>
      <c r="E43655" s="1">
        <v>4754.3749299999999</v>
      </c>
    </row>
    <row r="43656" spans="1:5">
      <c r="A43656" s="3">
        <v>43458</v>
      </c>
      <c r="B43656" s="1">
        <v>18</v>
      </c>
      <c r="C43656" s="1">
        <v>3149.0707400000001</v>
      </c>
      <c r="D43656" s="1">
        <v>1868.86625</v>
      </c>
      <c r="E43656" s="1">
        <v>5017.9369900000002</v>
      </c>
    </row>
    <row r="43657" spans="1:5">
      <c r="A43657" s="3">
        <v>43458</v>
      </c>
      <c r="B43657" s="1">
        <v>19</v>
      </c>
      <c r="C43657" s="1">
        <v>3039.6523000000002</v>
      </c>
      <c r="D43657" s="1">
        <v>1838.1577</v>
      </c>
      <c r="E43657" s="1">
        <v>4877.8100000000004</v>
      </c>
    </row>
    <row r="43658" spans="1:5">
      <c r="A43658" s="3">
        <v>43458</v>
      </c>
      <c r="B43658" s="1">
        <v>20</v>
      </c>
      <c r="C43658" s="1">
        <v>2930.6777900000002</v>
      </c>
      <c r="D43658" s="1">
        <v>1793.5442399999999</v>
      </c>
      <c r="E43658" s="1">
        <v>4724.2220299999999</v>
      </c>
    </row>
    <row r="43659" spans="1:5">
      <c r="A43659" s="3">
        <v>43458</v>
      </c>
      <c r="B43659" s="1">
        <v>21</v>
      </c>
      <c r="C43659" s="1">
        <v>2912.90762</v>
      </c>
      <c r="D43659" s="1">
        <v>1773.3314</v>
      </c>
      <c r="E43659" s="1">
        <v>4686.23902</v>
      </c>
    </row>
    <row r="43660" spans="1:5">
      <c r="A43660" s="3">
        <v>43458</v>
      </c>
      <c r="B43660" s="1">
        <v>22</v>
      </c>
      <c r="C43660" s="1">
        <v>2869.06603</v>
      </c>
      <c r="D43660" s="1">
        <v>1751.5239999999999</v>
      </c>
      <c r="E43660" s="1">
        <v>4620.5900300000003</v>
      </c>
    </row>
    <row r="43661" spans="1:5">
      <c r="A43661" s="3">
        <v>43458</v>
      </c>
      <c r="B43661" s="1">
        <v>23</v>
      </c>
      <c r="C43661" s="1">
        <v>2811.6322599999999</v>
      </c>
      <c r="D43661" s="1">
        <v>1695.8267499999999</v>
      </c>
      <c r="E43661" s="1">
        <v>4507.4590099999996</v>
      </c>
    </row>
    <row r="43662" spans="1:5">
      <c r="A43662" s="3">
        <v>43458</v>
      </c>
      <c r="B43662" s="1">
        <v>24</v>
      </c>
      <c r="C43662" s="1">
        <v>2735.7065299999999</v>
      </c>
      <c r="D43662" s="1">
        <v>1597.42643</v>
      </c>
      <c r="E43662" s="1">
        <v>4333.1329599999999</v>
      </c>
    </row>
    <row r="43663" spans="1:5">
      <c r="A43663" s="3">
        <v>43459</v>
      </c>
      <c r="B43663" s="1">
        <v>1</v>
      </c>
      <c r="C43663" s="1">
        <v>2653.2408399999999</v>
      </c>
      <c r="D43663" s="1">
        <v>1484.1521299999999</v>
      </c>
      <c r="E43663" s="1">
        <v>4137.3929699999999</v>
      </c>
    </row>
    <row r="43664" spans="1:5">
      <c r="A43664" s="3">
        <v>43459</v>
      </c>
      <c r="B43664" s="1">
        <v>2</v>
      </c>
      <c r="C43664" s="1">
        <v>2597.4030200000002</v>
      </c>
      <c r="D43664" s="1">
        <v>1401.66795</v>
      </c>
      <c r="E43664" s="1">
        <v>3999.0709700000002</v>
      </c>
    </row>
    <row r="43665" spans="1:5">
      <c r="A43665" s="3">
        <v>43459</v>
      </c>
      <c r="B43665" s="1">
        <v>3</v>
      </c>
      <c r="C43665" s="1">
        <v>2570.6193800000001</v>
      </c>
      <c r="D43665" s="1">
        <v>1358.3216199999999</v>
      </c>
      <c r="E43665" s="1">
        <v>3928.9409999999998</v>
      </c>
    </row>
    <row r="43666" spans="1:5">
      <c r="A43666" s="3">
        <v>43459</v>
      </c>
      <c r="B43666" s="1">
        <v>4</v>
      </c>
      <c r="C43666" s="1">
        <v>2571.4223299999999</v>
      </c>
      <c r="D43666" s="1">
        <v>1340.59466</v>
      </c>
      <c r="E43666" s="1">
        <v>3912.0169900000001</v>
      </c>
    </row>
    <row r="43667" spans="1:5">
      <c r="A43667" s="3">
        <v>43459</v>
      </c>
      <c r="B43667" s="1">
        <v>5</v>
      </c>
      <c r="C43667" s="1">
        <v>2612.43334</v>
      </c>
      <c r="D43667" s="1">
        <v>1353.1946399999999</v>
      </c>
      <c r="E43667" s="1">
        <v>3965.6279800000002</v>
      </c>
    </row>
    <row r="43668" spans="1:5">
      <c r="A43668" s="3">
        <v>43459</v>
      </c>
      <c r="B43668" s="1">
        <v>6</v>
      </c>
      <c r="C43668" s="1">
        <v>2697.5285199999998</v>
      </c>
      <c r="D43668" s="1">
        <v>1399.66048</v>
      </c>
      <c r="E43668" s="1">
        <v>4097.1890000000003</v>
      </c>
    </row>
    <row r="43669" spans="1:5">
      <c r="A43669" s="3">
        <v>43459</v>
      </c>
      <c r="B43669" s="1">
        <v>7</v>
      </c>
      <c r="C43669" s="1">
        <v>2768.0091499999999</v>
      </c>
      <c r="D43669" s="1">
        <v>1458.1848399999999</v>
      </c>
      <c r="E43669" s="1">
        <v>4226.1939899999998</v>
      </c>
    </row>
    <row r="43670" spans="1:5">
      <c r="A43670" s="3">
        <v>43459</v>
      </c>
      <c r="B43670" s="1">
        <v>8</v>
      </c>
      <c r="C43670" s="1">
        <v>2801.8817300000001</v>
      </c>
      <c r="D43670" s="1">
        <v>1555.4243100000001</v>
      </c>
      <c r="E43670" s="1">
        <v>4357.3060400000004</v>
      </c>
    </row>
    <row r="43671" spans="1:5">
      <c r="A43671" s="3">
        <v>43459</v>
      </c>
      <c r="B43671" s="1">
        <v>9</v>
      </c>
      <c r="C43671" s="1">
        <v>2790.5895099999998</v>
      </c>
      <c r="D43671" s="1">
        <v>1645.4355</v>
      </c>
      <c r="E43671" s="1">
        <v>4436.0250100000003</v>
      </c>
    </row>
    <row r="43672" spans="1:5">
      <c r="A43672" s="3">
        <v>43459</v>
      </c>
      <c r="B43672" s="1">
        <v>10</v>
      </c>
      <c r="C43672" s="1">
        <v>2785.1880700000002</v>
      </c>
      <c r="D43672" s="1">
        <v>1677.0759700000001</v>
      </c>
      <c r="E43672" s="1">
        <v>4462.26404</v>
      </c>
    </row>
    <row r="43673" spans="1:5">
      <c r="A43673" s="3">
        <v>43459</v>
      </c>
      <c r="B43673" s="1">
        <v>11</v>
      </c>
      <c r="C43673" s="1">
        <v>2758.23801</v>
      </c>
      <c r="D43673" s="1">
        <v>1671.0669499999999</v>
      </c>
      <c r="E43673" s="1">
        <v>4429.3049600000004</v>
      </c>
    </row>
    <row r="43674" spans="1:5">
      <c r="A43674" s="3">
        <v>43459</v>
      </c>
      <c r="B43674" s="1">
        <v>12</v>
      </c>
      <c r="C43674" s="1">
        <v>2762.1140099999998</v>
      </c>
      <c r="D43674" s="1">
        <v>1684.9609800000001</v>
      </c>
      <c r="E43674" s="1">
        <v>4447.0749900000001</v>
      </c>
    </row>
    <row r="43675" spans="1:5">
      <c r="A43675" s="3">
        <v>43459</v>
      </c>
      <c r="B43675" s="1">
        <v>13</v>
      </c>
      <c r="C43675" s="1">
        <v>2751.1948499999999</v>
      </c>
      <c r="D43675" s="1">
        <v>1683.1791599999999</v>
      </c>
      <c r="E43675" s="1">
        <v>4434.3740100000005</v>
      </c>
    </row>
    <row r="43676" spans="1:5">
      <c r="A43676" s="3">
        <v>43459</v>
      </c>
      <c r="B43676" s="1">
        <v>14</v>
      </c>
      <c r="C43676" s="1">
        <v>2727.71074</v>
      </c>
      <c r="D43676" s="1">
        <v>1664.1892600000001</v>
      </c>
      <c r="E43676" s="1">
        <v>4391.8999999999996</v>
      </c>
    </row>
    <row r="43677" spans="1:5">
      <c r="A43677" s="3">
        <v>43459</v>
      </c>
      <c r="B43677" s="1">
        <v>15</v>
      </c>
      <c r="C43677" s="1">
        <v>2719.3105799999998</v>
      </c>
      <c r="D43677" s="1">
        <v>1644.9044100000001</v>
      </c>
      <c r="E43677" s="1">
        <v>4364.2149900000004</v>
      </c>
    </row>
    <row r="43678" spans="1:5">
      <c r="A43678" s="3">
        <v>43459</v>
      </c>
      <c r="B43678" s="1">
        <v>16</v>
      </c>
      <c r="C43678" s="1">
        <v>2754.4926099999998</v>
      </c>
      <c r="D43678" s="1">
        <v>1671.46136</v>
      </c>
      <c r="E43678" s="1">
        <v>4425.9539699999996</v>
      </c>
    </row>
    <row r="43679" spans="1:5">
      <c r="A43679" s="3">
        <v>43459</v>
      </c>
      <c r="B43679" s="1">
        <v>17</v>
      </c>
      <c r="C43679" s="1">
        <v>2830.4561600000002</v>
      </c>
      <c r="D43679" s="1">
        <v>1728.32485</v>
      </c>
      <c r="E43679" s="1">
        <v>4558.7810099999997</v>
      </c>
    </row>
    <row r="43680" spans="1:5">
      <c r="A43680" s="3">
        <v>43459</v>
      </c>
      <c r="B43680" s="1">
        <v>18</v>
      </c>
      <c r="C43680" s="1">
        <v>2933.3084399999998</v>
      </c>
      <c r="D43680" s="1">
        <v>1798.37157</v>
      </c>
      <c r="E43680" s="1">
        <v>4731.68001</v>
      </c>
    </row>
    <row r="43681" spans="1:5">
      <c r="A43681" s="3">
        <v>43459</v>
      </c>
      <c r="B43681" s="1">
        <v>19</v>
      </c>
      <c r="C43681" s="1">
        <v>2892.9817699999999</v>
      </c>
      <c r="D43681" s="1">
        <v>1783.3172199999999</v>
      </c>
      <c r="E43681" s="1">
        <v>4676.2989900000002</v>
      </c>
    </row>
    <row r="43682" spans="1:5">
      <c r="A43682" s="3">
        <v>43459</v>
      </c>
      <c r="B43682" s="1">
        <v>20</v>
      </c>
      <c r="C43682" s="1">
        <v>2863.0128599999998</v>
      </c>
      <c r="D43682" s="1">
        <v>1769.03819</v>
      </c>
      <c r="E43682" s="1">
        <v>4632.05105</v>
      </c>
    </row>
    <row r="43683" spans="1:5">
      <c r="A43683" s="3">
        <v>43459</v>
      </c>
      <c r="B43683" s="1">
        <v>21</v>
      </c>
      <c r="C43683" s="1">
        <v>2851.9652599999999</v>
      </c>
      <c r="D43683" s="1">
        <v>1773.9987799999999</v>
      </c>
      <c r="E43683" s="1">
        <v>4625.9640399999998</v>
      </c>
    </row>
    <row r="43684" spans="1:5">
      <c r="A43684" s="3">
        <v>43459</v>
      </c>
      <c r="B43684" s="1">
        <v>22</v>
      </c>
      <c r="C43684" s="1">
        <v>2828.39228</v>
      </c>
      <c r="D43684" s="1">
        <v>1752.56475</v>
      </c>
      <c r="E43684" s="1">
        <v>4580.9570299999996</v>
      </c>
    </row>
    <row r="43685" spans="1:5">
      <c r="A43685" s="3">
        <v>43459</v>
      </c>
      <c r="B43685" s="1">
        <v>23</v>
      </c>
      <c r="C43685" s="1">
        <v>2783.8722499999999</v>
      </c>
      <c r="D43685" s="1">
        <v>1676.1007300000001</v>
      </c>
      <c r="E43685" s="1">
        <v>4459.9729799999996</v>
      </c>
    </row>
    <row r="43686" spans="1:5">
      <c r="A43686" s="3">
        <v>43459</v>
      </c>
      <c r="B43686" s="1">
        <v>24</v>
      </c>
      <c r="C43686" s="1">
        <v>2707.9819400000001</v>
      </c>
      <c r="D43686" s="1">
        <v>1557.2840799999999</v>
      </c>
      <c r="E43686" s="1">
        <v>4265.26602</v>
      </c>
    </row>
    <row r="43687" spans="1:5">
      <c r="A43687" s="3">
        <v>43460</v>
      </c>
      <c r="B43687" s="1">
        <v>1</v>
      </c>
      <c r="C43687" s="1">
        <v>2640.6460299999999</v>
      </c>
      <c r="D43687" s="1">
        <v>1451.8990200000001</v>
      </c>
      <c r="E43687" s="1">
        <v>4092.5450500000002</v>
      </c>
    </row>
    <row r="43688" spans="1:5">
      <c r="A43688" s="3">
        <v>43460</v>
      </c>
      <c r="B43688" s="1">
        <v>2</v>
      </c>
      <c r="C43688" s="1">
        <v>2603.9453100000001</v>
      </c>
      <c r="D43688" s="1">
        <v>1388.59067</v>
      </c>
      <c r="E43688" s="1">
        <v>3992.5359800000001</v>
      </c>
    </row>
    <row r="43689" spans="1:5">
      <c r="A43689" s="3">
        <v>43460</v>
      </c>
      <c r="B43689" s="1">
        <v>3</v>
      </c>
      <c r="C43689" s="1">
        <v>2592.0270700000001</v>
      </c>
      <c r="D43689" s="1">
        <v>1365.58095</v>
      </c>
      <c r="E43689" s="1">
        <v>3957.6080200000001</v>
      </c>
    </row>
    <row r="43690" spans="1:5">
      <c r="A43690" s="3">
        <v>43460</v>
      </c>
      <c r="B43690" s="1">
        <v>4</v>
      </c>
      <c r="C43690" s="1">
        <v>2623.4632700000002</v>
      </c>
      <c r="D43690" s="1">
        <v>1368.6366800000001</v>
      </c>
      <c r="E43690" s="1">
        <v>3992.0999499999998</v>
      </c>
    </row>
    <row r="43691" spans="1:5">
      <c r="A43691" s="3">
        <v>43460</v>
      </c>
      <c r="B43691" s="1">
        <v>5</v>
      </c>
      <c r="C43691" s="1">
        <v>2721.1921400000001</v>
      </c>
      <c r="D43691" s="1">
        <v>1401.1548700000001</v>
      </c>
      <c r="E43691" s="1">
        <v>4122.3470100000004</v>
      </c>
    </row>
    <row r="43692" spans="1:5">
      <c r="A43692" s="3">
        <v>43460</v>
      </c>
      <c r="B43692" s="1">
        <v>6</v>
      </c>
      <c r="C43692" s="1">
        <v>2911.9916800000001</v>
      </c>
      <c r="D43692" s="1">
        <v>1476.52529</v>
      </c>
      <c r="E43692" s="1">
        <v>4388.5169699999997</v>
      </c>
    </row>
    <row r="43693" spans="1:5">
      <c r="A43693" s="3">
        <v>43460</v>
      </c>
      <c r="B43693" s="1">
        <v>7</v>
      </c>
      <c r="C43693" s="1">
        <v>3085.5631199999998</v>
      </c>
      <c r="D43693" s="1">
        <v>1550.5868800000001</v>
      </c>
      <c r="E43693" s="1">
        <v>4636.1499999999996</v>
      </c>
    </row>
    <row r="43694" spans="1:5">
      <c r="A43694" s="3">
        <v>43460</v>
      </c>
      <c r="B43694" s="1">
        <v>8</v>
      </c>
      <c r="C43694" s="1">
        <v>3258.7775299999998</v>
      </c>
      <c r="D43694" s="1">
        <v>1626.85247</v>
      </c>
      <c r="E43694" s="1">
        <v>4885.63</v>
      </c>
    </row>
    <row r="43695" spans="1:5">
      <c r="A43695" s="3">
        <v>43460</v>
      </c>
      <c r="B43695" s="1">
        <v>9</v>
      </c>
      <c r="C43695" s="1">
        <v>3331.5791199999999</v>
      </c>
      <c r="D43695" s="1">
        <v>1678.2999199999999</v>
      </c>
      <c r="E43695" s="1">
        <v>5009.8790399999998</v>
      </c>
    </row>
    <row r="43696" spans="1:5">
      <c r="A43696" s="3">
        <v>43460</v>
      </c>
      <c r="B43696" s="1">
        <v>10</v>
      </c>
      <c r="C43696" s="1">
        <v>3347.51962</v>
      </c>
      <c r="D43696" s="1">
        <v>1701.35743</v>
      </c>
      <c r="E43696" s="1">
        <v>5048.8770500000001</v>
      </c>
    </row>
    <row r="43697" spans="1:5">
      <c r="A43697" s="3">
        <v>43460</v>
      </c>
      <c r="B43697" s="1">
        <v>11</v>
      </c>
      <c r="C43697" s="1">
        <v>3345.7604799999999</v>
      </c>
      <c r="D43697" s="1">
        <v>1678.41058</v>
      </c>
      <c r="E43697" s="1">
        <v>5024.1710599999997</v>
      </c>
    </row>
    <row r="43698" spans="1:5">
      <c r="A43698" s="3">
        <v>43460</v>
      </c>
      <c r="B43698" s="1">
        <v>12</v>
      </c>
      <c r="C43698" s="1">
        <v>3302.1734700000002</v>
      </c>
      <c r="D43698" s="1">
        <v>1637.82653</v>
      </c>
      <c r="E43698" s="1">
        <v>4940</v>
      </c>
    </row>
    <row r="43699" spans="1:5">
      <c r="A43699" s="3">
        <v>43460</v>
      </c>
      <c r="B43699" s="1">
        <v>13</v>
      </c>
      <c r="C43699" s="1">
        <v>3244.37102</v>
      </c>
      <c r="D43699" s="1">
        <v>1592.5089700000001</v>
      </c>
      <c r="E43699" s="1">
        <v>4836.8799900000004</v>
      </c>
    </row>
    <row r="43700" spans="1:5">
      <c r="A43700" s="3">
        <v>43460</v>
      </c>
      <c r="B43700" s="1">
        <v>14</v>
      </c>
      <c r="C43700" s="1">
        <v>3192.58952</v>
      </c>
      <c r="D43700" s="1">
        <v>1548.6795</v>
      </c>
      <c r="E43700" s="1">
        <v>4741.2690199999997</v>
      </c>
    </row>
    <row r="43701" spans="1:5">
      <c r="A43701" s="3">
        <v>43460</v>
      </c>
      <c r="B43701" s="1">
        <v>15</v>
      </c>
      <c r="C43701" s="1">
        <v>3179.9008800000001</v>
      </c>
      <c r="D43701" s="1">
        <v>1534.5280700000001</v>
      </c>
      <c r="E43701" s="1">
        <v>4714.4289500000004</v>
      </c>
    </row>
    <row r="43702" spans="1:5">
      <c r="A43702" s="3">
        <v>43460</v>
      </c>
      <c r="B43702" s="1">
        <v>16</v>
      </c>
      <c r="C43702" s="1">
        <v>3175.6139899999998</v>
      </c>
      <c r="D43702" s="1">
        <v>1566.3320000000001</v>
      </c>
      <c r="E43702" s="1">
        <v>4741.9459900000002</v>
      </c>
    </row>
    <row r="43703" spans="1:5">
      <c r="A43703" s="3">
        <v>43460</v>
      </c>
      <c r="B43703" s="1">
        <v>17</v>
      </c>
      <c r="C43703" s="1">
        <v>3253.9979600000001</v>
      </c>
      <c r="D43703" s="1">
        <v>1709.1520399999999</v>
      </c>
      <c r="E43703" s="1">
        <v>4963.1499999999996</v>
      </c>
    </row>
    <row r="43704" spans="1:5">
      <c r="A43704" s="3">
        <v>43460</v>
      </c>
      <c r="B43704" s="1">
        <v>18</v>
      </c>
      <c r="C43704" s="1">
        <v>3391.9647500000001</v>
      </c>
      <c r="D43704" s="1">
        <v>1898.45326</v>
      </c>
      <c r="E43704" s="1">
        <v>5290.4180100000003</v>
      </c>
    </row>
    <row r="43705" spans="1:5">
      <c r="A43705" s="3">
        <v>43460</v>
      </c>
      <c r="B43705" s="1">
        <v>19</v>
      </c>
      <c r="C43705" s="1">
        <v>3335.0533</v>
      </c>
      <c r="D43705" s="1">
        <v>1950.00073</v>
      </c>
      <c r="E43705" s="1">
        <v>5285.0540300000002</v>
      </c>
    </row>
    <row r="43706" spans="1:5">
      <c r="A43706" s="3">
        <v>43460</v>
      </c>
      <c r="B43706" s="1">
        <v>20</v>
      </c>
      <c r="C43706" s="1">
        <v>3262.26854</v>
      </c>
      <c r="D43706" s="1">
        <v>1947.5874899999999</v>
      </c>
      <c r="E43706" s="1">
        <v>5209.8560299999999</v>
      </c>
    </row>
    <row r="43707" spans="1:5">
      <c r="A43707" s="3">
        <v>43460</v>
      </c>
      <c r="B43707" s="1">
        <v>21</v>
      </c>
      <c r="C43707" s="1">
        <v>3198.9250200000001</v>
      </c>
      <c r="D43707" s="1">
        <v>1911.6470200000001</v>
      </c>
      <c r="E43707" s="1">
        <v>5110.57204</v>
      </c>
    </row>
    <row r="43708" spans="1:5">
      <c r="A43708" s="3">
        <v>43460</v>
      </c>
      <c r="B43708" s="1">
        <v>22</v>
      </c>
      <c r="C43708" s="1">
        <v>3118.8455399999998</v>
      </c>
      <c r="D43708" s="1">
        <v>1839.4164800000001</v>
      </c>
      <c r="E43708" s="1">
        <v>4958.2620200000001</v>
      </c>
    </row>
    <row r="43709" spans="1:5">
      <c r="A43709" s="3">
        <v>43460</v>
      </c>
      <c r="B43709" s="1">
        <v>23</v>
      </c>
      <c r="C43709" s="1">
        <v>2991.5236</v>
      </c>
      <c r="D43709" s="1">
        <v>1707.8103799999999</v>
      </c>
      <c r="E43709" s="1">
        <v>4699.3339800000003</v>
      </c>
    </row>
    <row r="43710" spans="1:5">
      <c r="A43710" s="3">
        <v>43460</v>
      </c>
      <c r="B43710" s="1">
        <v>24</v>
      </c>
      <c r="C43710" s="1">
        <v>2831.1929300000002</v>
      </c>
      <c r="D43710" s="1">
        <v>1539.4310499999999</v>
      </c>
      <c r="E43710" s="1">
        <v>4370.6239800000003</v>
      </c>
    </row>
    <row r="43711" spans="1:5">
      <c r="A43711" s="3">
        <v>43461</v>
      </c>
      <c r="B43711" s="1">
        <v>1</v>
      </c>
      <c r="C43711" s="1">
        <v>2721.68424</v>
      </c>
      <c r="D43711" s="1">
        <v>1413.2077400000001</v>
      </c>
      <c r="E43711" s="1">
        <v>4134.8919800000003</v>
      </c>
    </row>
    <row r="43712" spans="1:5">
      <c r="A43712" s="3">
        <v>43461</v>
      </c>
      <c r="B43712" s="1">
        <v>2</v>
      </c>
      <c r="C43712" s="1">
        <v>2689.8714199999999</v>
      </c>
      <c r="D43712" s="1">
        <v>1352.00452</v>
      </c>
      <c r="E43712" s="1">
        <v>4041.8759399999999</v>
      </c>
    </row>
    <row r="43713" spans="1:5">
      <c r="A43713" s="3">
        <v>43461</v>
      </c>
      <c r="B43713" s="1">
        <v>3</v>
      </c>
      <c r="C43713" s="1">
        <v>2650.3961899999999</v>
      </c>
      <c r="D43713" s="1">
        <v>1322.9328</v>
      </c>
      <c r="E43713" s="1">
        <v>3973.32899</v>
      </c>
    </row>
    <row r="43714" spans="1:5">
      <c r="A43714" s="3">
        <v>43461</v>
      </c>
      <c r="B43714" s="1">
        <v>4</v>
      </c>
      <c r="C43714" s="1">
        <v>2693.4761199999998</v>
      </c>
      <c r="D43714" s="1">
        <v>1327.11286</v>
      </c>
      <c r="E43714" s="1">
        <v>4020.58898</v>
      </c>
    </row>
    <row r="43715" spans="1:5">
      <c r="A43715" s="3">
        <v>43461</v>
      </c>
      <c r="B43715" s="1">
        <v>5</v>
      </c>
      <c r="C43715" s="1">
        <v>2786.9174600000001</v>
      </c>
      <c r="D43715" s="1">
        <v>1369.2535600000001</v>
      </c>
      <c r="E43715" s="1">
        <v>4156.1710199999998</v>
      </c>
    </row>
    <row r="43716" spans="1:5">
      <c r="A43716" s="3">
        <v>43461</v>
      </c>
      <c r="B43716" s="1">
        <v>6</v>
      </c>
      <c r="C43716" s="1">
        <v>2984.5372900000002</v>
      </c>
      <c r="D43716" s="1">
        <v>1456.3766700000001</v>
      </c>
      <c r="E43716" s="1">
        <v>4440.9139599999999</v>
      </c>
    </row>
    <row r="43717" spans="1:5">
      <c r="A43717" s="3">
        <v>43461</v>
      </c>
      <c r="B43717" s="1">
        <v>7</v>
      </c>
      <c r="C43717" s="1">
        <v>3162.1909900000001</v>
      </c>
      <c r="D43717" s="1">
        <v>1563.9960599999999</v>
      </c>
      <c r="E43717" s="1">
        <v>4726.1870500000005</v>
      </c>
    </row>
    <row r="43718" spans="1:5">
      <c r="A43718" s="3">
        <v>43461</v>
      </c>
      <c r="B43718" s="1">
        <v>8</v>
      </c>
      <c r="C43718" s="1">
        <v>3313.0116699999999</v>
      </c>
      <c r="D43718" s="1">
        <v>1663.28928</v>
      </c>
      <c r="E43718" s="1">
        <v>4976.3009499999998</v>
      </c>
    </row>
    <row r="43719" spans="1:5">
      <c r="A43719" s="3">
        <v>43461</v>
      </c>
      <c r="B43719" s="1">
        <v>9</v>
      </c>
      <c r="C43719" s="1">
        <v>3318.7674699999998</v>
      </c>
      <c r="D43719" s="1">
        <v>1684.3625099999999</v>
      </c>
      <c r="E43719" s="1">
        <v>5003.1299799999997</v>
      </c>
    </row>
    <row r="43720" spans="1:5">
      <c r="A43720" s="3">
        <v>43461</v>
      </c>
      <c r="B43720" s="1">
        <v>10</v>
      </c>
      <c r="C43720" s="1">
        <v>3303.0715700000001</v>
      </c>
      <c r="D43720" s="1">
        <v>1658.0674100000001</v>
      </c>
      <c r="E43720" s="1">
        <v>4961.1389799999997</v>
      </c>
    </row>
    <row r="43721" spans="1:5">
      <c r="A43721" s="3">
        <v>43461</v>
      </c>
      <c r="B43721" s="1">
        <v>11</v>
      </c>
      <c r="C43721" s="1">
        <v>3283.59789</v>
      </c>
      <c r="D43721" s="1">
        <v>1610.8951500000001</v>
      </c>
      <c r="E43721" s="1">
        <v>4894.4930400000003</v>
      </c>
    </row>
    <row r="43722" spans="1:5">
      <c r="A43722" s="3">
        <v>43461</v>
      </c>
      <c r="B43722" s="1">
        <v>12</v>
      </c>
      <c r="C43722" s="1">
        <v>3237.7229600000001</v>
      </c>
      <c r="D43722" s="1">
        <v>1558.0210400000001</v>
      </c>
      <c r="E43722" s="1">
        <v>4795.7439999999997</v>
      </c>
    </row>
    <row r="43723" spans="1:5">
      <c r="A43723" s="3">
        <v>43461</v>
      </c>
      <c r="B43723" s="1">
        <v>13</v>
      </c>
      <c r="C43723" s="1">
        <v>3232.3375500000002</v>
      </c>
      <c r="D43723" s="1">
        <v>1526.4284500000001</v>
      </c>
      <c r="E43723" s="1">
        <v>4758.7659999999996</v>
      </c>
    </row>
    <row r="43724" spans="1:5">
      <c r="A43724" s="3">
        <v>43461</v>
      </c>
      <c r="B43724" s="1">
        <v>14</v>
      </c>
      <c r="C43724" s="1">
        <v>3189.4746500000001</v>
      </c>
      <c r="D43724" s="1">
        <v>1491.4993300000001</v>
      </c>
      <c r="E43724" s="1">
        <v>4680.9739799999998</v>
      </c>
    </row>
    <row r="43725" spans="1:5">
      <c r="A43725" s="3">
        <v>43461</v>
      </c>
      <c r="B43725" s="1">
        <v>15</v>
      </c>
      <c r="C43725" s="1">
        <v>3167.8858399999999</v>
      </c>
      <c r="D43725" s="1">
        <v>1468.34221</v>
      </c>
      <c r="E43725" s="1">
        <v>4636.2280499999997</v>
      </c>
    </row>
    <row r="43726" spans="1:5">
      <c r="A43726" s="3">
        <v>43461</v>
      </c>
      <c r="B43726" s="1">
        <v>16</v>
      </c>
      <c r="C43726" s="1">
        <v>3156.29727</v>
      </c>
      <c r="D43726" s="1">
        <v>1497.98171</v>
      </c>
      <c r="E43726" s="1">
        <v>4654.27898</v>
      </c>
    </row>
    <row r="43727" spans="1:5">
      <c r="A43727" s="3">
        <v>43461</v>
      </c>
      <c r="B43727" s="1">
        <v>17</v>
      </c>
      <c r="C43727" s="1">
        <v>3176.0619499999998</v>
      </c>
      <c r="D43727" s="1">
        <v>1627.3490300000001</v>
      </c>
      <c r="E43727" s="1">
        <v>4803.4109799999997</v>
      </c>
    </row>
    <row r="43728" spans="1:5">
      <c r="A43728" s="3">
        <v>43461</v>
      </c>
      <c r="B43728" s="1">
        <v>18</v>
      </c>
      <c r="C43728" s="1">
        <v>3395.4603000000002</v>
      </c>
      <c r="D43728" s="1">
        <v>1855.42165</v>
      </c>
      <c r="E43728" s="1">
        <v>5250.88195</v>
      </c>
    </row>
    <row r="43729" spans="1:5">
      <c r="A43729" s="3">
        <v>43461</v>
      </c>
      <c r="B43729" s="1">
        <v>19</v>
      </c>
      <c r="C43729" s="1">
        <v>3323.8649999999998</v>
      </c>
      <c r="D43729" s="1">
        <v>1902.08897</v>
      </c>
      <c r="E43729" s="1">
        <v>5225.9539699999996</v>
      </c>
    </row>
    <row r="43730" spans="1:5">
      <c r="A43730" s="3">
        <v>43461</v>
      </c>
      <c r="B43730" s="1">
        <v>20</v>
      </c>
      <c r="C43730" s="1">
        <v>3240.4707100000001</v>
      </c>
      <c r="D43730" s="1">
        <v>1882.4663</v>
      </c>
      <c r="E43730" s="1">
        <v>5122.9370099999996</v>
      </c>
    </row>
    <row r="43731" spans="1:5">
      <c r="A43731" s="3">
        <v>43461</v>
      </c>
      <c r="B43731" s="1">
        <v>21</v>
      </c>
      <c r="C43731" s="1">
        <v>3149.9297000000001</v>
      </c>
      <c r="D43731" s="1">
        <v>1831.77432</v>
      </c>
      <c r="E43731" s="1">
        <v>4981.7040200000001</v>
      </c>
    </row>
    <row r="43732" spans="1:5">
      <c r="A43732" s="3">
        <v>43461</v>
      </c>
      <c r="B43732" s="1">
        <v>22</v>
      </c>
      <c r="C43732" s="1">
        <v>3025.1648700000001</v>
      </c>
      <c r="D43732" s="1">
        <v>1741.4571599999999</v>
      </c>
      <c r="E43732" s="1">
        <v>4766.6220300000004</v>
      </c>
    </row>
    <row r="43733" spans="1:5">
      <c r="A43733" s="3">
        <v>43461</v>
      </c>
      <c r="B43733" s="1">
        <v>23</v>
      </c>
      <c r="C43733" s="1">
        <v>2842.6965</v>
      </c>
      <c r="D43733" s="1">
        <v>1599.97153</v>
      </c>
      <c r="E43733" s="1">
        <v>4442.6680299999998</v>
      </c>
    </row>
    <row r="43734" spans="1:5">
      <c r="A43734" s="3">
        <v>43461</v>
      </c>
      <c r="B43734" s="1">
        <v>24</v>
      </c>
      <c r="C43734" s="1">
        <v>2707.7900199999999</v>
      </c>
      <c r="D43734" s="1">
        <v>1437.6789699999999</v>
      </c>
      <c r="E43734" s="1">
        <v>4145.4689900000003</v>
      </c>
    </row>
    <row r="43735" spans="1:5">
      <c r="A43735" s="3">
        <v>43462</v>
      </c>
      <c r="B43735" s="1">
        <v>1</v>
      </c>
      <c r="C43735" s="1">
        <v>2592.7155899999998</v>
      </c>
      <c r="D43735" s="1">
        <v>1306.7364600000001</v>
      </c>
      <c r="E43735" s="1">
        <v>3899.4520499999999</v>
      </c>
    </row>
    <row r="43736" spans="1:5">
      <c r="A43736" s="3">
        <v>43462</v>
      </c>
      <c r="B43736" s="1">
        <v>2</v>
      </c>
      <c r="C43736" s="1">
        <v>2578.0626499999998</v>
      </c>
      <c r="D43736" s="1">
        <v>1222.5803900000001</v>
      </c>
      <c r="E43736" s="1">
        <v>3800.6430399999999</v>
      </c>
    </row>
    <row r="43737" spans="1:5">
      <c r="A43737" s="3">
        <v>43462</v>
      </c>
      <c r="B43737" s="1">
        <v>3</v>
      </c>
      <c r="C43737" s="1">
        <v>2513.2632600000002</v>
      </c>
      <c r="D43737" s="1">
        <v>1173.6357399999999</v>
      </c>
      <c r="E43737" s="1">
        <v>3686.8989999999999</v>
      </c>
    </row>
    <row r="43738" spans="1:5">
      <c r="A43738" s="3">
        <v>43462</v>
      </c>
      <c r="B43738" s="1">
        <v>4</v>
      </c>
      <c r="C43738" s="1">
        <v>2498.52396</v>
      </c>
      <c r="D43738" s="1">
        <v>1152.17904</v>
      </c>
      <c r="E43738" s="1">
        <v>3650.703</v>
      </c>
    </row>
    <row r="43739" spans="1:5">
      <c r="A43739" s="3">
        <v>43462</v>
      </c>
      <c r="B43739" s="1">
        <v>5</v>
      </c>
      <c r="C43739" s="1">
        <v>2548.97894</v>
      </c>
      <c r="D43739" s="1">
        <v>1155.7761700000001</v>
      </c>
      <c r="E43739" s="1">
        <v>3704.7551100000001</v>
      </c>
    </row>
    <row r="43740" spans="1:5">
      <c r="A43740" s="3">
        <v>43462</v>
      </c>
      <c r="B43740" s="1">
        <v>6</v>
      </c>
      <c r="C43740" s="1">
        <v>2693.9870999999998</v>
      </c>
      <c r="D43740" s="1">
        <v>1209.51091</v>
      </c>
      <c r="E43740" s="1">
        <v>3903.4980099999998</v>
      </c>
    </row>
    <row r="43741" spans="1:5">
      <c r="A43741" s="3">
        <v>43462</v>
      </c>
      <c r="B43741" s="1">
        <v>7</v>
      </c>
      <c r="C43741" s="1">
        <v>2878.2877199999998</v>
      </c>
      <c r="D43741" s="1">
        <v>1296.51224</v>
      </c>
      <c r="E43741" s="1">
        <v>4174.7999600000003</v>
      </c>
    </row>
    <row r="43742" spans="1:5">
      <c r="A43742" s="3">
        <v>43462</v>
      </c>
      <c r="B43742" s="1">
        <v>8</v>
      </c>
      <c r="C43742" s="1">
        <v>3040.6547500000001</v>
      </c>
      <c r="D43742" s="1">
        <v>1379.3542600000001</v>
      </c>
      <c r="E43742" s="1">
        <v>4420.0090099999998</v>
      </c>
    </row>
    <row r="43743" spans="1:5">
      <c r="A43743" s="3">
        <v>43462</v>
      </c>
      <c r="B43743" s="1">
        <v>9</v>
      </c>
      <c r="C43743" s="1">
        <v>3120.1002699999999</v>
      </c>
      <c r="D43743" s="1">
        <v>1441.66974</v>
      </c>
      <c r="E43743" s="1">
        <v>4561.7700100000002</v>
      </c>
    </row>
    <row r="43744" spans="1:5">
      <c r="A43744" s="3">
        <v>43462</v>
      </c>
      <c r="B43744" s="1">
        <v>10</v>
      </c>
      <c r="C43744" s="1">
        <v>3186.2577900000001</v>
      </c>
      <c r="D43744" s="1">
        <v>1493.3012000000001</v>
      </c>
      <c r="E43744" s="1">
        <v>4679.5589900000004</v>
      </c>
    </row>
    <row r="43745" spans="1:5">
      <c r="A43745" s="3">
        <v>43462</v>
      </c>
      <c r="B43745" s="1">
        <v>11</v>
      </c>
      <c r="C43745" s="1">
        <v>3216.30638</v>
      </c>
      <c r="D43745" s="1">
        <v>1519.96163</v>
      </c>
      <c r="E43745" s="1">
        <v>4736.2680099999998</v>
      </c>
    </row>
    <row r="43746" spans="1:5">
      <c r="A43746" s="3">
        <v>43462</v>
      </c>
      <c r="B43746" s="1">
        <v>12</v>
      </c>
      <c r="C43746" s="1">
        <v>3215.5970200000002</v>
      </c>
      <c r="D43746" s="1">
        <v>1526.8799799999999</v>
      </c>
      <c r="E43746" s="1">
        <v>4742.4769999999999</v>
      </c>
    </row>
    <row r="43747" spans="1:5">
      <c r="A43747" s="3">
        <v>43462</v>
      </c>
      <c r="B43747" s="1">
        <v>13</v>
      </c>
      <c r="C43747" s="1">
        <v>3185.4576999999999</v>
      </c>
      <c r="D43747" s="1">
        <v>1507.7993200000001</v>
      </c>
      <c r="E43747" s="1">
        <v>4693.25702</v>
      </c>
    </row>
    <row r="43748" spans="1:5">
      <c r="A43748" s="3">
        <v>43462</v>
      </c>
      <c r="B43748" s="1">
        <v>14</v>
      </c>
      <c r="C43748" s="1">
        <v>3179.39104</v>
      </c>
      <c r="D43748" s="1">
        <v>1480.50595</v>
      </c>
      <c r="E43748" s="1">
        <v>4659.8969900000002</v>
      </c>
    </row>
    <row r="43749" spans="1:5">
      <c r="A43749" s="3">
        <v>43462</v>
      </c>
      <c r="B43749" s="1">
        <v>15</v>
      </c>
      <c r="C43749" s="1">
        <v>3157.6822699999998</v>
      </c>
      <c r="D43749" s="1">
        <v>1464.1377399999999</v>
      </c>
      <c r="E43749" s="1">
        <v>4621.8200100000004</v>
      </c>
    </row>
    <row r="43750" spans="1:5">
      <c r="A43750" s="3">
        <v>43462</v>
      </c>
      <c r="B43750" s="1">
        <v>16</v>
      </c>
      <c r="C43750" s="1">
        <v>3133.2799</v>
      </c>
      <c r="D43750" s="1">
        <v>1472.89707</v>
      </c>
      <c r="E43750" s="1">
        <v>4606.1769700000004</v>
      </c>
    </row>
    <row r="43751" spans="1:5">
      <c r="A43751" s="3">
        <v>43462</v>
      </c>
      <c r="B43751" s="1">
        <v>17</v>
      </c>
      <c r="C43751" s="1">
        <v>3180.5866999999998</v>
      </c>
      <c r="D43751" s="1">
        <v>1557.6793</v>
      </c>
      <c r="E43751" s="1">
        <v>4738.2659999999996</v>
      </c>
    </row>
    <row r="43752" spans="1:5">
      <c r="A43752" s="3">
        <v>43462</v>
      </c>
      <c r="B43752" s="1">
        <v>18</v>
      </c>
      <c r="C43752" s="1">
        <v>3229.72226</v>
      </c>
      <c r="D43752" s="1">
        <v>1654.64077</v>
      </c>
      <c r="E43752" s="1">
        <v>4884.3630300000004</v>
      </c>
    </row>
    <row r="43753" spans="1:5">
      <c r="A43753" s="3">
        <v>43462</v>
      </c>
      <c r="B43753" s="1">
        <v>19</v>
      </c>
      <c r="C43753" s="1">
        <v>3140.56131</v>
      </c>
      <c r="D43753" s="1">
        <v>1658.04368</v>
      </c>
      <c r="E43753" s="1">
        <v>4798.6049899999998</v>
      </c>
    </row>
    <row r="43754" spans="1:5">
      <c r="A43754" s="3">
        <v>43462</v>
      </c>
      <c r="B43754" s="1">
        <v>20</v>
      </c>
      <c r="C43754" s="1">
        <v>3019.20739</v>
      </c>
      <c r="D43754" s="1">
        <v>1610.5515800000001</v>
      </c>
      <c r="E43754" s="1">
        <v>4629.7589699999999</v>
      </c>
    </row>
    <row r="43755" spans="1:5">
      <c r="A43755" s="3">
        <v>43462</v>
      </c>
      <c r="B43755" s="1">
        <v>21</v>
      </c>
      <c r="C43755" s="1">
        <v>2958.7883099999999</v>
      </c>
      <c r="D43755" s="1">
        <v>1560.92365</v>
      </c>
      <c r="E43755" s="1">
        <v>4519.7119599999996</v>
      </c>
    </row>
    <row r="43756" spans="1:5">
      <c r="A43756" s="3">
        <v>43462</v>
      </c>
      <c r="B43756" s="1">
        <v>22</v>
      </c>
      <c r="C43756" s="1">
        <v>2850.7385100000001</v>
      </c>
      <c r="D43756" s="1">
        <v>1483.19453</v>
      </c>
      <c r="E43756" s="1">
        <v>4333.9330399999999</v>
      </c>
    </row>
    <row r="43757" spans="1:5">
      <c r="A43757" s="3">
        <v>43462</v>
      </c>
      <c r="B43757" s="1">
        <v>23</v>
      </c>
      <c r="C43757" s="1">
        <v>2713.6201500000002</v>
      </c>
      <c r="D43757" s="1">
        <v>1374.01983</v>
      </c>
      <c r="E43757" s="1">
        <v>4087.6399799999999</v>
      </c>
    </row>
    <row r="43758" spans="1:5">
      <c r="A43758" s="3">
        <v>43462</v>
      </c>
      <c r="B43758" s="1">
        <v>24</v>
      </c>
      <c r="C43758" s="1">
        <v>2598.5828900000001</v>
      </c>
      <c r="D43758" s="1">
        <v>1242.0940700000001</v>
      </c>
      <c r="E43758" s="1">
        <v>3840.6769599999998</v>
      </c>
    </row>
    <row r="43759" spans="1:5">
      <c r="A43759" s="3">
        <v>43463</v>
      </c>
      <c r="B43759" s="1">
        <v>1</v>
      </c>
      <c r="C43759" s="1">
        <v>2470.0866500000002</v>
      </c>
      <c r="D43759" s="1">
        <v>1117.6403800000001</v>
      </c>
      <c r="E43759" s="1">
        <v>3587.72703</v>
      </c>
    </row>
    <row r="43760" spans="1:5">
      <c r="A43760" s="3">
        <v>43463</v>
      </c>
      <c r="B43760" s="1">
        <v>2</v>
      </c>
      <c r="C43760" s="1">
        <v>2399.17589</v>
      </c>
      <c r="D43760" s="1">
        <v>1035.7501</v>
      </c>
      <c r="E43760" s="1">
        <v>3434.9259900000002</v>
      </c>
    </row>
    <row r="43761" spans="1:5">
      <c r="A43761" s="3">
        <v>43463</v>
      </c>
      <c r="B43761" s="1">
        <v>3</v>
      </c>
      <c r="C43761" s="1">
        <v>2352.6391400000002</v>
      </c>
      <c r="D43761" s="1">
        <v>988.51187000000004</v>
      </c>
      <c r="E43761" s="1">
        <v>3341.15101</v>
      </c>
    </row>
    <row r="43762" spans="1:5">
      <c r="A43762" s="3">
        <v>43463</v>
      </c>
      <c r="B43762" s="1">
        <v>4</v>
      </c>
      <c r="C43762" s="1">
        <v>2344.8077899999998</v>
      </c>
      <c r="D43762" s="1">
        <v>968.51217999999994</v>
      </c>
      <c r="E43762" s="1">
        <v>3313.31997</v>
      </c>
    </row>
    <row r="43763" spans="1:5">
      <c r="A43763" s="3">
        <v>43463</v>
      </c>
      <c r="B43763" s="1">
        <v>5</v>
      </c>
      <c r="C43763" s="1">
        <v>2360.8405600000001</v>
      </c>
      <c r="D43763" s="1">
        <v>975.64040999999997</v>
      </c>
      <c r="E43763" s="1">
        <v>3336.4809700000001</v>
      </c>
    </row>
    <row r="43764" spans="1:5">
      <c r="A43764" s="3">
        <v>43463</v>
      </c>
      <c r="B43764" s="1">
        <v>6</v>
      </c>
      <c r="C43764" s="1">
        <v>2414.9362900000001</v>
      </c>
      <c r="D43764" s="1">
        <v>1006.77872</v>
      </c>
      <c r="E43764" s="1">
        <v>3421.7150099999999</v>
      </c>
    </row>
    <row r="43765" spans="1:5">
      <c r="A43765" s="3">
        <v>43463</v>
      </c>
      <c r="B43765" s="1">
        <v>7</v>
      </c>
      <c r="C43765" s="1">
        <v>2516.7720599999998</v>
      </c>
      <c r="D43765" s="1">
        <v>1065.57491</v>
      </c>
      <c r="E43765" s="1">
        <v>3582.3469700000001</v>
      </c>
    </row>
    <row r="43766" spans="1:5">
      <c r="A43766" s="3">
        <v>43463</v>
      </c>
      <c r="B43766" s="1">
        <v>8</v>
      </c>
      <c r="C43766" s="1">
        <v>2584.0604800000001</v>
      </c>
      <c r="D43766" s="1">
        <v>1155.8525500000001</v>
      </c>
      <c r="E43766" s="1">
        <v>3739.9130300000002</v>
      </c>
    </row>
    <row r="43767" spans="1:5">
      <c r="A43767" s="3">
        <v>43463</v>
      </c>
      <c r="B43767" s="1">
        <v>9</v>
      </c>
      <c r="C43767" s="1">
        <v>2644.3879999999999</v>
      </c>
      <c r="D43767" s="1">
        <v>1248.3950199999999</v>
      </c>
      <c r="E43767" s="1">
        <v>3892.7830199999999</v>
      </c>
    </row>
    <row r="43768" spans="1:5">
      <c r="A43768" s="3">
        <v>43463</v>
      </c>
      <c r="B43768" s="1">
        <v>10</v>
      </c>
      <c r="C43768" s="1">
        <v>2710.4650499999998</v>
      </c>
      <c r="D43768" s="1">
        <v>1313.0439799999999</v>
      </c>
      <c r="E43768" s="1">
        <v>4023.5090300000002</v>
      </c>
    </row>
    <row r="43769" spans="1:5">
      <c r="A43769" s="3">
        <v>43463</v>
      </c>
      <c r="B43769" s="1">
        <v>11</v>
      </c>
      <c r="C43769" s="1">
        <v>2756.0489200000002</v>
      </c>
      <c r="D43769" s="1">
        <v>1355.96207</v>
      </c>
      <c r="E43769" s="1">
        <v>4112.0109899999998</v>
      </c>
    </row>
    <row r="43770" spans="1:5">
      <c r="A43770" s="3">
        <v>43463</v>
      </c>
      <c r="B43770" s="1">
        <v>12</v>
      </c>
      <c r="C43770" s="1">
        <v>2758.5477700000001</v>
      </c>
      <c r="D43770" s="1">
        <v>1372.58323</v>
      </c>
      <c r="E43770" s="1">
        <v>4131.1310000000003</v>
      </c>
    </row>
    <row r="43771" spans="1:5">
      <c r="A43771" s="3">
        <v>43463</v>
      </c>
      <c r="B43771" s="1">
        <v>13</v>
      </c>
      <c r="C43771" s="1">
        <v>2733.1436199999998</v>
      </c>
      <c r="D43771" s="1">
        <v>1372.85141</v>
      </c>
      <c r="E43771" s="1">
        <v>4105.99503</v>
      </c>
    </row>
    <row r="43772" spans="1:5">
      <c r="A43772" s="3">
        <v>43463</v>
      </c>
      <c r="B43772" s="1">
        <v>14</v>
      </c>
      <c r="C43772" s="1">
        <v>2710.0942</v>
      </c>
      <c r="D43772" s="1">
        <v>1361.6258499999999</v>
      </c>
      <c r="E43772" s="1">
        <v>4071.7200499999999</v>
      </c>
    </row>
    <row r="43773" spans="1:5">
      <c r="A43773" s="3">
        <v>43463</v>
      </c>
      <c r="B43773" s="1">
        <v>15</v>
      </c>
      <c r="C43773" s="1">
        <v>2688.6031499999999</v>
      </c>
      <c r="D43773" s="1">
        <v>1356.7638999999999</v>
      </c>
      <c r="E43773" s="1">
        <v>4045.3670499999998</v>
      </c>
    </row>
    <row r="43774" spans="1:5">
      <c r="A43774" s="3">
        <v>43463</v>
      </c>
      <c r="B43774" s="1">
        <v>16</v>
      </c>
      <c r="C43774" s="1">
        <v>2696.4152199999999</v>
      </c>
      <c r="D43774" s="1">
        <v>1380.88779</v>
      </c>
      <c r="E43774" s="1">
        <v>4077.3030100000001</v>
      </c>
    </row>
    <row r="43775" spans="1:5">
      <c r="A43775" s="3">
        <v>43463</v>
      </c>
      <c r="B43775" s="1">
        <v>17</v>
      </c>
      <c r="C43775" s="1">
        <v>2786.0039200000001</v>
      </c>
      <c r="D43775" s="1">
        <v>1494.9420600000001</v>
      </c>
      <c r="E43775" s="1">
        <v>4280.9459800000004</v>
      </c>
    </row>
    <row r="43776" spans="1:5">
      <c r="A43776" s="3">
        <v>43463</v>
      </c>
      <c r="B43776" s="1">
        <v>18</v>
      </c>
      <c r="C43776" s="1">
        <v>2947.5797400000001</v>
      </c>
      <c r="D43776" s="1">
        <v>1679.7432799999999</v>
      </c>
      <c r="E43776" s="1">
        <v>4627.3230199999998</v>
      </c>
    </row>
    <row r="43777" spans="1:5">
      <c r="A43777" s="3">
        <v>43463</v>
      </c>
      <c r="B43777" s="1">
        <v>19</v>
      </c>
      <c r="C43777" s="1">
        <v>2953.0855499999998</v>
      </c>
      <c r="D43777" s="1">
        <v>1717.92443</v>
      </c>
      <c r="E43777" s="1">
        <v>4671.0099799999998</v>
      </c>
    </row>
    <row r="43778" spans="1:5">
      <c r="A43778" s="3">
        <v>43463</v>
      </c>
      <c r="B43778" s="1">
        <v>20</v>
      </c>
      <c r="C43778" s="1">
        <v>2917.1673999999998</v>
      </c>
      <c r="D43778" s="1">
        <v>1705.4186299999999</v>
      </c>
      <c r="E43778" s="1">
        <v>4622.5860300000004</v>
      </c>
    </row>
    <row r="43779" spans="1:5">
      <c r="A43779" s="3">
        <v>43463</v>
      </c>
      <c r="B43779" s="1">
        <v>21</v>
      </c>
      <c r="C43779" s="1">
        <v>2887.5497500000001</v>
      </c>
      <c r="D43779" s="1">
        <v>1682.5402799999999</v>
      </c>
      <c r="E43779" s="1">
        <v>4570.0900300000003</v>
      </c>
    </row>
    <row r="43780" spans="1:5">
      <c r="A43780" s="3">
        <v>43463</v>
      </c>
      <c r="B43780" s="1">
        <v>22</v>
      </c>
      <c r="C43780" s="1">
        <v>2825.0731999999998</v>
      </c>
      <c r="D43780" s="1">
        <v>1632.68984</v>
      </c>
      <c r="E43780" s="1">
        <v>4457.7630399999998</v>
      </c>
    </row>
    <row r="43781" spans="1:5">
      <c r="A43781" s="3">
        <v>43463</v>
      </c>
      <c r="B43781" s="1">
        <v>23</v>
      </c>
      <c r="C43781" s="1">
        <v>2740.3804100000002</v>
      </c>
      <c r="D43781" s="1">
        <v>1546.4905900000001</v>
      </c>
      <c r="E43781" s="1">
        <v>4286.8710000000001</v>
      </c>
    </row>
    <row r="43782" spans="1:5">
      <c r="A43782" s="3">
        <v>43463</v>
      </c>
      <c r="B43782" s="1">
        <v>24</v>
      </c>
      <c r="C43782" s="1">
        <v>2647.0965500000002</v>
      </c>
      <c r="D43782" s="1">
        <v>1431.04448</v>
      </c>
      <c r="E43782" s="1">
        <v>4078.1410299999998</v>
      </c>
    </row>
    <row r="43783" spans="1:5">
      <c r="A43783" s="3">
        <v>43464</v>
      </c>
      <c r="B43783" s="1">
        <v>1</v>
      </c>
      <c r="C43783" s="1">
        <v>2561.5513599999999</v>
      </c>
      <c r="D43783" s="1">
        <v>1326.41965</v>
      </c>
      <c r="E43783" s="1">
        <v>3887.9710100000002</v>
      </c>
    </row>
    <row r="43784" spans="1:5">
      <c r="A43784" s="3">
        <v>43464</v>
      </c>
      <c r="B43784" s="1">
        <v>2</v>
      </c>
      <c r="C43784" s="1">
        <v>2515.2611099999999</v>
      </c>
      <c r="D43784" s="1">
        <v>1260.2749200000001</v>
      </c>
      <c r="E43784" s="1">
        <v>3775.5360300000002</v>
      </c>
    </row>
    <row r="43785" spans="1:5">
      <c r="A43785" s="3">
        <v>43464</v>
      </c>
      <c r="B43785" s="1">
        <v>3</v>
      </c>
      <c r="C43785" s="1">
        <v>2483.5017400000002</v>
      </c>
      <c r="D43785" s="1">
        <v>1228.1271899999999</v>
      </c>
      <c r="E43785" s="1">
        <v>3711.6289299999999</v>
      </c>
    </row>
    <row r="43786" spans="1:5">
      <c r="A43786" s="3">
        <v>43464</v>
      </c>
      <c r="B43786" s="1">
        <v>4</v>
      </c>
      <c r="C43786" s="1">
        <v>2488.37808</v>
      </c>
      <c r="D43786" s="1">
        <v>1221.1559199999999</v>
      </c>
      <c r="E43786" s="1">
        <v>3709.5340000000001</v>
      </c>
    </row>
    <row r="43787" spans="1:5">
      <c r="A43787" s="3">
        <v>43464</v>
      </c>
      <c r="B43787" s="1">
        <v>5</v>
      </c>
      <c r="C43787" s="1">
        <v>2509.65416</v>
      </c>
      <c r="D43787" s="1">
        <v>1230.0108299999999</v>
      </c>
      <c r="E43787" s="1">
        <v>3739.6649900000002</v>
      </c>
    </row>
    <row r="43788" spans="1:5">
      <c r="A43788" s="3">
        <v>43464</v>
      </c>
      <c r="B43788" s="1">
        <v>6</v>
      </c>
      <c r="C43788" s="1">
        <v>2562.5403200000001</v>
      </c>
      <c r="D43788" s="1">
        <v>1262.4306799999999</v>
      </c>
      <c r="E43788" s="1">
        <v>3824.971</v>
      </c>
    </row>
    <row r="43789" spans="1:5">
      <c r="A43789" s="3">
        <v>43464</v>
      </c>
      <c r="B43789" s="1">
        <v>7</v>
      </c>
      <c r="C43789" s="1">
        <v>2634.74269</v>
      </c>
      <c r="D43789" s="1">
        <v>1309.5023000000001</v>
      </c>
      <c r="E43789" s="1">
        <v>3944.2449900000001</v>
      </c>
    </row>
    <row r="43790" spans="1:5">
      <c r="A43790" s="3">
        <v>43464</v>
      </c>
      <c r="B43790" s="1">
        <v>8</v>
      </c>
      <c r="C43790" s="1">
        <v>2707.98189</v>
      </c>
      <c r="D43790" s="1">
        <v>1385.86214</v>
      </c>
      <c r="E43790" s="1">
        <v>4093.8440300000002</v>
      </c>
    </row>
    <row r="43791" spans="1:5">
      <c r="A43791" s="3">
        <v>43464</v>
      </c>
      <c r="B43791" s="1">
        <v>9</v>
      </c>
      <c r="C43791" s="1">
        <v>2766.8558600000001</v>
      </c>
      <c r="D43791" s="1">
        <v>1487.9861699999999</v>
      </c>
      <c r="E43791" s="1">
        <v>4254.8420299999998</v>
      </c>
    </row>
    <row r="43792" spans="1:5">
      <c r="A43792" s="3">
        <v>43464</v>
      </c>
      <c r="B43792" s="1">
        <v>10</v>
      </c>
      <c r="C43792" s="1">
        <v>2804.42094</v>
      </c>
      <c r="D43792" s="1">
        <v>1553.8440399999999</v>
      </c>
      <c r="E43792" s="1">
        <v>4358.2649799999999</v>
      </c>
    </row>
    <row r="43793" spans="1:5">
      <c r="A43793" s="3">
        <v>43464</v>
      </c>
      <c r="B43793" s="1">
        <v>11</v>
      </c>
      <c r="C43793" s="1">
        <v>2801.8413700000001</v>
      </c>
      <c r="D43793" s="1">
        <v>1559.19264</v>
      </c>
      <c r="E43793" s="1">
        <v>4361.0340100000003</v>
      </c>
    </row>
    <row r="43794" spans="1:5">
      <c r="A43794" s="3">
        <v>43464</v>
      </c>
      <c r="B43794" s="1">
        <v>12</v>
      </c>
      <c r="C43794" s="1">
        <v>2775.81511</v>
      </c>
      <c r="D43794" s="1">
        <v>1540.95587</v>
      </c>
      <c r="E43794" s="1">
        <v>4316.7709800000002</v>
      </c>
    </row>
    <row r="43795" spans="1:5">
      <c r="A43795" s="3">
        <v>43464</v>
      </c>
      <c r="B43795" s="1">
        <v>13</v>
      </c>
      <c r="C43795" s="1">
        <v>2792.9573300000002</v>
      </c>
      <c r="D43795" s="1">
        <v>1570.32465</v>
      </c>
      <c r="E43795" s="1">
        <v>4363.2819799999997</v>
      </c>
    </row>
    <row r="43796" spans="1:5">
      <c r="A43796" s="3">
        <v>43464</v>
      </c>
      <c r="B43796" s="1">
        <v>14</v>
      </c>
      <c r="C43796" s="1">
        <v>2784.2527399999999</v>
      </c>
      <c r="D43796" s="1">
        <v>1569.54125</v>
      </c>
      <c r="E43796" s="1">
        <v>4353.7939900000001</v>
      </c>
    </row>
    <row r="43797" spans="1:5">
      <c r="A43797" s="3">
        <v>43464</v>
      </c>
      <c r="B43797" s="1">
        <v>15</v>
      </c>
      <c r="C43797" s="1">
        <v>2762.5083300000001</v>
      </c>
      <c r="D43797" s="1">
        <v>1547.7047</v>
      </c>
      <c r="E43797" s="1">
        <v>4310.2130299999999</v>
      </c>
    </row>
    <row r="43798" spans="1:5">
      <c r="A43798" s="3">
        <v>43464</v>
      </c>
      <c r="B43798" s="1">
        <v>16</v>
      </c>
      <c r="C43798" s="1">
        <v>2755.0669600000001</v>
      </c>
      <c r="D43798" s="1">
        <v>1546.5020099999999</v>
      </c>
      <c r="E43798" s="1">
        <v>4301.5689700000003</v>
      </c>
    </row>
    <row r="43799" spans="1:5">
      <c r="A43799" s="3">
        <v>43464</v>
      </c>
      <c r="B43799" s="1">
        <v>17</v>
      </c>
      <c r="C43799" s="1">
        <v>2851.26422</v>
      </c>
      <c r="D43799" s="1">
        <v>1658.7128499999999</v>
      </c>
      <c r="E43799" s="1">
        <v>4509.9770699999999</v>
      </c>
    </row>
    <row r="43800" spans="1:5">
      <c r="A43800" s="3">
        <v>43464</v>
      </c>
      <c r="B43800" s="1">
        <v>18</v>
      </c>
      <c r="C43800" s="1">
        <v>3011.0588600000001</v>
      </c>
      <c r="D43800" s="1">
        <v>1830.08214</v>
      </c>
      <c r="E43800" s="1">
        <v>4841.1409999999996</v>
      </c>
    </row>
    <row r="43801" spans="1:5">
      <c r="A43801" s="3">
        <v>43464</v>
      </c>
      <c r="B43801" s="1">
        <v>19</v>
      </c>
      <c r="C43801" s="1">
        <v>3029.4432299999999</v>
      </c>
      <c r="D43801" s="1">
        <v>1869.72073</v>
      </c>
      <c r="E43801" s="1">
        <v>4899.1639599999999</v>
      </c>
    </row>
    <row r="43802" spans="1:5">
      <c r="A43802" s="3">
        <v>43464</v>
      </c>
      <c r="B43802" s="1">
        <v>20</v>
      </c>
      <c r="C43802" s="1">
        <v>2996.6255799999999</v>
      </c>
      <c r="D43802" s="1">
        <v>1871.4974400000001</v>
      </c>
      <c r="E43802" s="1">
        <v>4868.12302</v>
      </c>
    </row>
    <row r="43803" spans="1:5">
      <c r="A43803" s="3">
        <v>43464</v>
      </c>
      <c r="B43803" s="1">
        <v>21</v>
      </c>
      <c r="C43803" s="1">
        <v>2986.39912</v>
      </c>
      <c r="D43803" s="1">
        <v>1879.36492</v>
      </c>
      <c r="E43803" s="1">
        <v>4865.76404</v>
      </c>
    </row>
    <row r="43804" spans="1:5">
      <c r="A43804" s="3">
        <v>43464</v>
      </c>
      <c r="B43804" s="1">
        <v>22</v>
      </c>
      <c r="C43804" s="1">
        <v>2929.3947499999999</v>
      </c>
      <c r="D43804" s="1">
        <v>1809.04124</v>
      </c>
      <c r="E43804" s="1">
        <v>4738.4359899999999</v>
      </c>
    </row>
    <row r="43805" spans="1:5">
      <c r="A43805" s="3">
        <v>43464</v>
      </c>
      <c r="B43805" s="1">
        <v>23</v>
      </c>
      <c r="C43805" s="1">
        <v>2841.7008799999999</v>
      </c>
      <c r="D43805" s="1">
        <v>1689.3970400000001</v>
      </c>
      <c r="E43805" s="1">
        <v>4531.0979200000002</v>
      </c>
    </row>
    <row r="43806" spans="1:5">
      <c r="A43806" s="3">
        <v>43464</v>
      </c>
      <c r="B43806" s="1">
        <v>24</v>
      </c>
      <c r="C43806" s="1">
        <v>2742.8934100000001</v>
      </c>
      <c r="D43806" s="1">
        <v>1546.70858</v>
      </c>
      <c r="E43806" s="1">
        <v>4289.6019900000001</v>
      </c>
    </row>
    <row r="43807" spans="1:5">
      <c r="A43807" s="3">
        <v>43465</v>
      </c>
      <c r="B43807" s="1">
        <v>1</v>
      </c>
      <c r="C43807" s="1">
        <v>2657.5901399999998</v>
      </c>
      <c r="D43807" s="1">
        <v>1434.0278900000001</v>
      </c>
      <c r="E43807" s="1">
        <v>4091.6180300000001</v>
      </c>
    </row>
    <row r="43808" spans="1:5">
      <c r="A43808" s="3">
        <v>43465</v>
      </c>
      <c r="B43808" s="1">
        <v>2</v>
      </c>
      <c r="C43808" s="1">
        <v>2623.6143299999999</v>
      </c>
      <c r="D43808" s="1">
        <v>1367.0426600000001</v>
      </c>
      <c r="E43808" s="1">
        <v>3990.65699</v>
      </c>
    </row>
    <row r="43809" spans="1:5">
      <c r="A43809" s="3">
        <v>43465</v>
      </c>
      <c r="B43809" s="1">
        <v>3</v>
      </c>
      <c r="C43809" s="1">
        <v>2599.50846</v>
      </c>
      <c r="D43809" s="1">
        <v>1330.4625000000001</v>
      </c>
      <c r="E43809" s="1">
        <v>3929.9709600000001</v>
      </c>
    </row>
    <row r="43810" spans="1:5">
      <c r="A43810" s="3">
        <v>43465</v>
      </c>
      <c r="B43810" s="1">
        <v>4</v>
      </c>
      <c r="C43810" s="1">
        <v>2621.3117999999999</v>
      </c>
      <c r="D43810" s="1">
        <v>1323.58221</v>
      </c>
      <c r="E43810" s="1">
        <v>3944.89401</v>
      </c>
    </row>
    <row r="43811" spans="1:5">
      <c r="A43811" s="3">
        <v>43465</v>
      </c>
      <c r="B43811" s="1">
        <v>5</v>
      </c>
      <c r="C43811" s="1">
        <v>2709.3175999999999</v>
      </c>
      <c r="D43811" s="1">
        <v>1353.3003100000001</v>
      </c>
      <c r="E43811" s="1">
        <v>4062.6179099999999</v>
      </c>
    </row>
    <row r="43812" spans="1:5">
      <c r="A43812" s="3">
        <v>43465</v>
      </c>
      <c r="B43812" s="1">
        <v>6</v>
      </c>
      <c r="C43812" s="1">
        <v>2862.1778800000002</v>
      </c>
      <c r="D43812" s="1">
        <v>1423.7801099999999</v>
      </c>
      <c r="E43812" s="1">
        <v>4285.9579899999999</v>
      </c>
    </row>
    <row r="43813" spans="1:5">
      <c r="A43813" s="3">
        <v>43465</v>
      </c>
      <c r="B43813" s="1">
        <v>7</v>
      </c>
      <c r="C43813" s="1">
        <v>3003.5992099999999</v>
      </c>
      <c r="D43813" s="1">
        <v>1512.9787699999999</v>
      </c>
      <c r="E43813" s="1">
        <v>4516.57798</v>
      </c>
    </row>
    <row r="43814" spans="1:5">
      <c r="A43814" s="3">
        <v>43465</v>
      </c>
      <c r="B43814" s="1">
        <v>8</v>
      </c>
      <c r="C43814" s="1">
        <v>3111.4151900000002</v>
      </c>
      <c r="D43814" s="1">
        <v>1586.0017800000001</v>
      </c>
      <c r="E43814" s="1">
        <v>4697.4169700000002</v>
      </c>
    </row>
    <row r="43815" spans="1:5">
      <c r="A43815" s="3">
        <v>43465</v>
      </c>
      <c r="B43815" s="1">
        <v>9</v>
      </c>
      <c r="C43815" s="1">
        <v>3175.00342</v>
      </c>
      <c r="D43815" s="1">
        <v>1636.79654</v>
      </c>
      <c r="E43815" s="1">
        <v>4811.7999600000003</v>
      </c>
    </row>
    <row r="43816" spans="1:5">
      <c r="A43816" s="3">
        <v>43465</v>
      </c>
      <c r="B43816" s="1">
        <v>10</v>
      </c>
      <c r="C43816" s="1">
        <v>3196.5485600000002</v>
      </c>
      <c r="D43816" s="1">
        <v>1668.6934799999999</v>
      </c>
      <c r="E43816" s="1">
        <v>4865.2420400000001</v>
      </c>
    </row>
    <row r="43817" spans="1:5">
      <c r="A43817" s="3">
        <v>43465</v>
      </c>
      <c r="B43817" s="1">
        <v>11</v>
      </c>
      <c r="C43817" s="1">
        <v>3221.3657400000002</v>
      </c>
      <c r="D43817" s="1">
        <v>1695.3302900000001</v>
      </c>
      <c r="E43817" s="1">
        <v>4916.6960300000001</v>
      </c>
    </row>
    <row r="43818" spans="1:5">
      <c r="A43818" s="3">
        <v>43465</v>
      </c>
      <c r="B43818" s="1">
        <v>12</v>
      </c>
      <c r="C43818" s="1">
        <v>3200.40796</v>
      </c>
      <c r="D43818" s="1">
        <v>1699.8920499999999</v>
      </c>
      <c r="E43818" s="1">
        <v>4900.3000099999999</v>
      </c>
    </row>
    <row r="43819" spans="1:5">
      <c r="A43819" s="3">
        <v>43465</v>
      </c>
      <c r="B43819" s="1">
        <v>13</v>
      </c>
      <c r="C43819" s="1">
        <v>3171.0693299999998</v>
      </c>
      <c r="D43819" s="1">
        <v>1696.3206700000001</v>
      </c>
      <c r="E43819" s="1">
        <v>4867.3900000000003</v>
      </c>
    </row>
    <row r="43820" spans="1:5">
      <c r="A43820" s="3">
        <v>43465</v>
      </c>
      <c r="B43820" s="1">
        <v>14</v>
      </c>
      <c r="C43820" s="1">
        <v>3142.8862300000001</v>
      </c>
      <c r="D43820" s="1">
        <v>1694.74082</v>
      </c>
      <c r="E43820" s="1">
        <v>4837.6270500000001</v>
      </c>
    </row>
    <row r="43821" spans="1:5">
      <c r="A43821" s="3">
        <v>43465</v>
      </c>
      <c r="B43821" s="1">
        <v>15</v>
      </c>
      <c r="C43821" s="1">
        <v>3138.2395000000001</v>
      </c>
      <c r="D43821" s="1">
        <v>1709.26451</v>
      </c>
      <c r="E43821" s="1">
        <v>4847.5040099999997</v>
      </c>
    </row>
    <row r="43822" spans="1:5">
      <c r="A43822" s="3">
        <v>43465</v>
      </c>
      <c r="B43822" s="1">
        <v>16</v>
      </c>
      <c r="C43822" s="1">
        <v>3133.6802600000001</v>
      </c>
      <c r="D43822" s="1">
        <v>1743.13366</v>
      </c>
      <c r="E43822" s="1">
        <v>4876.8139199999996</v>
      </c>
    </row>
    <row r="43823" spans="1:5">
      <c r="A43823" s="3">
        <v>43465</v>
      </c>
      <c r="B43823" s="1">
        <v>17</v>
      </c>
      <c r="C43823" s="1">
        <v>3202.5272300000001</v>
      </c>
      <c r="D43823" s="1">
        <v>1856.6287500000001</v>
      </c>
      <c r="E43823" s="1">
        <v>5059.1559800000005</v>
      </c>
    </row>
    <row r="43824" spans="1:5">
      <c r="A43824" s="3">
        <v>43465</v>
      </c>
      <c r="B43824" s="1">
        <v>18</v>
      </c>
      <c r="C43824" s="1">
        <v>3272.4607000000001</v>
      </c>
      <c r="D43824" s="1">
        <v>1961.0062399999999</v>
      </c>
      <c r="E43824" s="1">
        <v>5233.4669400000002</v>
      </c>
    </row>
    <row r="43825" spans="1:5">
      <c r="A43825" s="3">
        <v>43465</v>
      </c>
      <c r="B43825" s="1">
        <v>19</v>
      </c>
      <c r="C43825" s="1">
        <v>3169.13688</v>
      </c>
      <c r="D43825" s="1">
        <v>1949.02612</v>
      </c>
      <c r="E43825" s="1">
        <v>5118.1629999999996</v>
      </c>
    </row>
    <row r="43826" spans="1:5">
      <c r="A43826" s="3">
        <v>43465</v>
      </c>
      <c r="B43826" s="1">
        <v>20</v>
      </c>
      <c r="C43826" s="1">
        <v>3020.2108899999998</v>
      </c>
      <c r="D43826" s="1">
        <v>1856.94912</v>
      </c>
      <c r="E43826" s="1">
        <v>4877.1600099999996</v>
      </c>
    </row>
    <row r="43827" spans="1:5">
      <c r="A43827" s="3">
        <v>43465</v>
      </c>
      <c r="B43827" s="1">
        <v>21</v>
      </c>
      <c r="C43827" s="1">
        <v>2939.9353900000001</v>
      </c>
      <c r="D43827" s="1">
        <v>1755.7865999999999</v>
      </c>
      <c r="E43827" s="1">
        <v>4695.72199</v>
      </c>
    </row>
    <row r="43828" spans="1:5">
      <c r="A43828" s="3">
        <v>43465</v>
      </c>
      <c r="B43828" s="1">
        <v>22</v>
      </c>
      <c r="C43828" s="1">
        <v>2830.3958600000001</v>
      </c>
      <c r="D43828" s="1">
        <v>1646.8091099999999</v>
      </c>
      <c r="E43828" s="1">
        <v>4477.2049699999998</v>
      </c>
    </row>
    <row r="43829" spans="1:5">
      <c r="A43829" s="3">
        <v>43465</v>
      </c>
      <c r="B43829" s="1">
        <v>23</v>
      </c>
      <c r="C43829" s="1">
        <v>2724.30906</v>
      </c>
      <c r="D43829" s="1">
        <v>1534.89393</v>
      </c>
      <c r="E43829" s="1">
        <v>4259.2029899999998</v>
      </c>
    </row>
    <row r="43830" spans="1:5">
      <c r="A43830" s="3">
        <v>43465</v>
      </c>
      <c r="B43830" s="1">
        <v>24</v>
      </c>
      <c r="C43830" s="1">
        <v>2635.38627</v>
      </c>
      <c r="D43830" s="1">
        <v>1433.9707100000001</v>
      </c>
      <c r="E43830" s="1">
        <v>4069.35698</v>
      </c>
    </row>
    <row r="43831" spans="1:5">
      <c r="A43831" s="3">
        <v>43466</v>
      </c>
      <c r="B43831" s="1">
        <v>1</v>
      </c>
      <c r="C43831" s="1">
        <v>2541.6714499999998</v>
      </c>
      <c r="D43831" s="1">
        <v>1313.2975200000001</v>
      </c>
      <c r="E43831" s="1">
        <v>3854.9689699999999</v>
      </c>
    </row>
    <row r="43832" spans="1:5">
      <c r="A43832" s="3">
        <v>43466</v>
      </c>
      <c r="B43832" s="1">
        <v>2</v>
      </c>
      <c r="C43832" s="1">
        <v>2481.3260399999999</v>
      </c>
      <c r="D43832" s="1">
        <v>1215.86897</v>
      </c>
      <c r="E43832" s="1">
        <v>3697.1950099999999</v>
      </c>
    </row>
    <row r="43833" spans="1:5">
      <c r="A43833" s="3">
        <v>43466</v>
      </c>
      <c r="B43833" s="1">
        <v>3</v>
      </c>
      <c r="C43833" s="1">
        <v>2428.4510799999998</v>
      </c>
      <c r="D43833" s="1">
        <v>1135.5329300000001</v>
      </c>
      <c r="E43833" s="1">
        <v>3563.9840100000001</v>
      </c>
    </row>
    <row r="43834" spans="1:5">
      <c r="A43834" s="3">
        <v>43466</v>
      </c>
      <c r="B43834" s="1">
        <v>4</v>
      </c>
      <c r="C43834" s="1">
        <v>2391.6844599999999</v>
      </c>
      <c r="D43834" s="1">
        <v>1070.3695</v>
      </c>
      <c r="E43834" s="1">
        <v>3462.0539600000002</v>
      </c>
    </row>
    <row r="43835" spans="1:5">
      <c r="A43835" s="3">
        <v>43466</v>
      </c>
      <c r="B43835" s="1">
        <v>5</v>
      </c>
      <c r="C43835" s="1">
        <v>2407.8879700000002</v>
      </c>
      <c r="D43835" s="1">
        <v>1040.26296</v>
      </c>
      <c r="E43835" s="1">
        <v>3448.1509299999998</v>
      </c>
    </row>
    <row r="43836" spans="1:5">
      <c r="A43836" s="3">
        <v>43466</v>
      </c>
      <c r="B43836" s="1">
        <v>6</v>
      </c>
      <c r="C43836" s="1">
        <v>2444.54846</v>
      </c>
      <c r="D43836" s="1">
        <v>1039.1135400000001</v>
      </c>
      <c r="E43836" s="1">
        <v>3483.6619999999998</v>
      </c>
    </row>
    <row r="43837" spans="1:5">
      <c r="A43837" s="3">
        <v>43466</v>
      </c>
      <c r="B43837" s="1">
        <v>7</v>
      </c>
      <c r="C43837" s="1">
        <v>2477.1690100000001</v>
      </c>
      <c r="D43837" s="1">
        <v>1046.2109499999999</v>
      </c>
      <c r="E43837" s="1">
        <v>3523.3799600000002</v>
      </c>
    </row>
    <row r="43838" spans="1:5">
      <c r="A43838" s="3">
        <v>43466</v>
      </c>
      <c r="B43838" s="1">
        <v>8</v>
      </c>
      <c r="C43838" s="1">
        <v>2486.61346</v>
      </c>
      <c r="D43838" s="1">
        <v>1071.4675400000001</v>
      </c>
      <c r="E43838" s="1">
        <v>3558.0810000000001</v>
      </c>
    </row>
    <row r="43839" spans="1:5">
      <c r="A43839" s="3">
        <v>43466</v>
      </c>
      <c r="B43839" s="1">
        <v>9</v>
      </c>
      <c r="C43839" s="1">
        <v>2517.33223</v>
      </c>
      <c r="D43839" s="1">
        <v>1133.36274</v>
      </c>
      <c r="E43839" s="1">
        <v>3650.69497</v>
      </c>
    </row>
    <row r="43840" spans="1:5">
      <c r="A43840" s="3">
        <v>43466</v>
      </c>
      <c r="B43840" s="1">
        <v>10</v>
      </c>
      <c r="C43840" s="1">
        <v>2591.9501799999998</v>
      </c>
      <c r="D43840" s="1">
        <v>1218.1298099999999</v>
      </c>
      <c r="E43840" s="1">
        <v>3810.0799900000002</v>
      </c>
    </row>
    <row r="43841" spans="1:5">
      <c r="A43841" s="3">
        <v>43466</v>
      </c>
      <c r="B43841" s="1">
        <v>11</v>
      </c>
      <c r="C43841" s="1">
        <v>2662.5989800000002</v>
      </c>
      <c r="D43841" s="1">
        <v>1314.04403</v>
      </c>
      <c r="E43841" s="1">
        <v>3976.6430099999998</v>
      </c>
    </row>
    <row r="43842" spans="1:5">
      <c r="A43842" s="3">
        <v>43466</v>
      </c>
      <c r="B43842" s="1">
        <v>12</v>
      </c>
      <c r="C43842" s="1">
        <v>2691.00387</v>
      </c>
      <c r="D43842" s="1">
        <v>1381.00512</v>
      </c>
      <c r="E43842" s="1">
        <v>4072.0089899999998</v>
      </c>
    </row>
    <row r="43843" spans="1:5">
      <c r="A43843" s="3">
        <v>43466</v>
      </c>
      <c r="B43843" s="1">
        <v>13</v>
      </c>
      <c r="C43843" s="1">
        <v>2682.1333399999999</v>
      </c>
      <c r="D43843" s="1">
        <v>1397.1166700000001</v>
      </c>
      <c r="E43843" s="1">
        <v>4079.2500100000002</v>
      </c>
    </row>
    <row r="43844" spans="1:5">
      <c r="A43844" s="3">
        <v>43466</v>
      </c>
      <c r="B43844" s="1">
        <v>14</v>
      </c>
      <c r="C43844" s="1">
        <v>2663.05197</v>
      </c>
      <c r="D43844" s="1">
        <v>1376.6540399999999</v>
      </c>
      <c r="E43844" s="1">
        <v>4039.7060099999999</v>
      </c>
    </row>
    <row r="43845" spans="1:5">
      <c r="A43845" s="3">
        <v>43466</v>
      </c>
      <c r="B43845" s="1">
        <v>15</v>
      </c>
      <c r="C43845" s="1">
        <v>2663.2106199999998</v>
      </c>
      <c r="D43845" s="1">
        <v>1370.33834</v>
      </c>
      <c r="E43845" s="1">
        <v>4033.5489600000001</v>
      </c>
    </row>
    <row r="43846" spans="1:5">
      <c r="A43846" s="3">
        <v>43466</v>
      </c>
      <c r="B43846" s="1">
        <v>16</v>
      </c>
      <c r="C43846" s="1">
        <v>2677.75434</v>
      </c>
      <c r="D43846" s="1">
        <v>1398.16065</v>
      </c>
      <c r="E43846" s="1">
        <v>4075.9149900000002</v>
      </c>
    </row>
    <row r="43847" spans="1:5">
      <c r="A43847" s="3">
        <v>43466</v>
      </c>
      <c r="B43847" s="1">
        <v>17</v>
      </c>
      <c r="C43847" s="1">
        <v>2778.7750599999999</v>
      </c>
      <c r="D43847" s="1">
        <v>1521.07392</v>
      </c>
      <c r="E43847" s="1">
        <v>4299.8489799999998</v>
      </c>
    </row>
    <row r="43848" spans="1:5">
      <c r="A43848" s="3">
        <v>43466</v>
      </c>
      <c r="B43848" s="1">
        <v>18</v>
      </c>
      <c r="C43848" s="1">
        <v>2950.5605300000002</v>
      </c>
      <c r="D43848" s="1">
        <v>1719.51448</v>
      </c>
      <c r="E43848" s="1">
        <v>4670.0750099999996</v>
      </c>
    </row>
    <row r="43849" spans="1:5">
      <c r="A43849" s="3">
        <v>43466</v>
      </c>
      <c r="B43849" s="1">
        <v>19</v>
      </c>
      <c r="C43849" s="1">
        <v>2921.0341100000001</v>
      </c>
      <c r="D43849" s="1">
        <v>1742.10187</v>
      </c>
      <c r="E43849" s="1">
        <v>4663.13598</v>
      </c>
    </row>
    <row r="43850" spans="1:5">
      <c r="A43850" s="3">
        <v>43466</v>
      </c>
      <c r="B43850" s="1">
        <v>20</v>
      </c>
      <c r="C43850" s="1">
        <v>2880.8485599999999</v>
      </c>
      <c r="D43850" s="1">
        <v>1734.29945</v>
      </c>
      <c r="E43850" s="1">
        <v>4615.1480099999999</v>
      </c>
    </row>
    <row r="43851" spans="1:5">
      <c r="A43851" s="3">
        <v>43466</v>
      </c>
      <c r="B43851" s="1">
        <v>21</v>
      </c>
      <c r="C43851" s="1">
        <v>2834.8257699999999</v>
      </c>
      <c r="D43851" s="1">
        <v>1690.9292700000001</v>
      </c>
      <c r="E43851" s="1">
        <v>4525.75504</v>
      </c>
    </row>
    <row r="43852" spans="1:5">
      <c r="A43852" s="3">
        <v>43466</v>
      </c>
      <c r="B43852" s="1">
        <v>22</v>
      </c>
      <c r="C43852" s="1">
        <v>2761.1013499999999</v>
      </c>
      <c r="D43852" s="1">
        <v>1593.1496299999999</v>
      </c>
      <c r="E43852" s="1">
        <v>4354.2509799999998</v>
      </c>
    </row>
    <row r="43853" spans="1:5">
      <c r="A43853" s="3">
        <v>43466</v>
      </c>
      <c r="B43853" s="1">
        <v>23</v>
      </c>
      <c r="C43853" s="1">
        <v>2661.8806199999999</v>
      </c>
      <c r="D43853" s="1">
        <v>1448.82638</v>
      </c>
      <c r="E43853" s="1">
        <v>4110.7070000000003</v>
      </c>
    </row>
    <row r="43854" spans="1:5">
      <c r="A43854" s="3">
        <v>43466</v>
      </c>
      <c r="B43854" s="1">
        <v>24</v>
      </c>
      <c r="C43854" s="1">
        <v>2561.2752700000001</v>
      </c>
      <c r="D43854" s="1">
        <v>1301.43869</v>
      </c>
      <c r="E43854" s="1">
        <v>3862.71396</v>
      </c>
    </row>
    <row r="43855" spans="1:5">
      <c r="A43855" s="3">
        <v>43467</v>
      </c>
      <c r="B43855" s="1">
        <v>1</v>
      </c>
      <c r="C43855" s="1">
        <v>2526.2102100000002</v>
      </c>
      <c r="D43855" s="1">
        <v>1192.69472</v>
      </c>
      <c r="E43855" s="1">
        <v>3718.9049300000001</v>
      </c>
    </row>
    <row r="43856" spans="1:5">
      <c r="A43856" s="3">
        <v>43467</v>
      </c>
      <c r="B43856" s="1">
        <v>2</v>
      </c>
      <c r="C43856" s="1">
        <v>2483.0012299999999</v>
      </c>
      <c r="D43856" s="1">
        <v>1137.06673</v>
      </c>
      <c r="E43856" s="1">
        <v>3620.0679599999999</v>
      </c>
    </row>
    <row r="43857" spans="1:5">
      <c r="A43857" s="3">
        <v>43467</v>
      </c>
      <c r="B43857" s="1">
        <v>3</v>
      </c>
      <c r="C43857" s="1">
        <v>2481.1281399999998</v>
      </c>
      <c r="D43857" s="1">
        <v>1119.3988199999999</v>
      </c>
      <c r="E43857" s="1">
        <v>3600.5269600000001</v>
      </c>
    </row>
    <row r="43858" spans="1:5">
      <c r="A43858" s="3">
        <v>43467</v>
      </c>
      <c r="B43858" s="1">
        <v>4</v>
      </c>
      <c r="C43858" s="1">
        <v>2522.4203900000002</v>
      </c>
      <c r="D43858" s="1">
        <v>1126.48362</v>
      </c>
      <c r="E43858" s="1">
        <v>3648.9040100000002</v>
      </c>
    </row>
    <row r="43859" spans="1:5">
      <c r="A43859" s="3">
        <v>43467</v>
      </c>
      <c r="B43859" s="1">
        <v>5</v>
      </c>
      <c r="C43859" s="1">
        <v>2609.4234999999999</v>
      </c>
      <c r="D43859" s="1">
        <v>1173.6214600000001</v>
      </c>
      <c r="E43859" s="1">
        <v>3783.0449600000002</v>
      </c>
    </row>
    <row r="43860" spans="1:5">
      <c r="A43860" s="3">
        <v>43467</v>
      </c>
      <c r="B43860" s="1">
        <v>6</v>
      </c>
      <c r="C43860" s="1">
        <v>2835.3113400000002</v>
      </c>
      <c r="D43860" s="1">
        <v>1287.09566</v>
      </c>
      <c r="E43860" s="1">
        <v>4122.4070000000002</v>
      </c>
    </row>
    <row r="43861" spans="1:5">
      <c r="A43861" s="3">
        <v>43467</v>
      </c>
      <c r="B43861" s="1">
        <v>7</v>
      </c>
      <c r="C43861" s="1">
        <v>3122.1033499999999</v>
      </c>
      <c r="D43861" s="1">
        <v>1461.87168</v>
      </c>
      <c r="E43861" s="1">
        <v>4583.9750299999996</v>
      </c>
    </row>
    <row r="43862" spans="1:5">
      <c r="A43862" s="3">
        <v>43467</v>
      </c>
      <c r="B43862" s="1">
        <v>8</v>
      </c>
      <c r="C43862" s="1">
        <v>3312.91822</v>
      </c>
      <c r="D43862" s="1">
        <v>1549.9507599999999</v>
      </c>
      <c r="E43862" s="1">
        <v>4862.8689800000002</v>
      </c>
    </row>
    <row r="43863" spans="1:5">
      <c r="A43863" s="3">
        <v>43467</v>
      </c>
      <c r="B43863" s="1">
        <v>9</v>
      </c>
      <c r="C43863" s="1">
        <v>3374.79349</v>
      </c>
      <c r="D43863" s="1">
        <v>1518.41752</v>
      </c>
      <c r="E43863" s="1">
        <v>4893.21101</v>
      </c>
    </row>
    <row r="43864" spans="1:5">
      <c r="A43864" s="3">
        <v>43467</v>
      </c>
      <c r="B43864" s="1">
        <v>10</v>
      </c>
      <c r="C43864" s="1">
        <v>3407.54934</v>
      </c>
      <c r="D43864" s="1">
        <v>1494.7057</v>
      </c>
      <c r="E43864" s="1">
        <v>4902.25504</v>
      </c>
    </row>
    <row r="43865" spans="1:5">
      <c r="A43865" s="3">
        <v>43467</v>
      </c>
      <c r="B43865" s="1">
        <v>11</v>
      </c>
      <c r="C43865" s="1">
        <v>3388.6870399999998</v>
      </c>
      <c r="D43865" s="1">
        <v>1481.77295</v>
      </c>
      <c r="E43865" s="1">
        <v>4870.4599900000003</v>
      </c>
    </row>
    <row r="43866" spans="1:5">
      <c r="A43866" s="3">
        <v>43467</v>
      </c>
      <c r="B43866" s="1">
        <v>12</v>
      </c>
      <c r="C43866" s="1">
        <v>3368.1837399999999</v>
      </c>
      <c r="D43866" s="1">
        <v>1481.8982800000001</v>
      </c>
      <c r="E43866" s="1">
        <v>4850.0820199999998</v>
      </c>
    </row>
    <row r="43867" spans="1:5">
      <c r="A43867" s="3">
        <v>43467</v>
      </c>
      <c r="B43867" s="1">
        <v>13</v>
      </c>
      <c r="C43867" s="1">
        <v>3316.24404</v>
      </c>
      <c r="D43867" s="1">
        <v>1473.6619499999999</v>
      </c>
      <c r="E43867" s="1">
        <v>4789.9059900000002</v>
      </c>
    </row>
    <row r="43868" spans="1:5">
      <c r="A43868" s="3">
        <v>43467</v>
      </c>
      <c r="B43868" s="1">
        <v>14</v>
      </c>
      <c r="C43868" s="1">
        <v>3332.74233</v>
      </c>
      <c r="D43868" s="1">
        <v>1475.7716499999999</v>
      </c>
      <c r="E43868" s="1">
        <v>4808.5139799999997</v>
      </c>
    </row>
    <row r="43869" spans="1:5">
      <c r="A43869" s="3">
        <v>43467</v>
      </c>
      <c r="B43869" s="1">
        <v>15</v>
      </c>
      <c r="C43869" s="1">
        <v>3337.3448600000002</v>
      </c>
      <c r="D43869" s="1">
        <v>1479.76711</v>
      </c>
      <c r="E43869" s="1">
        <v>4817.1119699999999</v>
      </c>
    </row>
    <row r="43870" spans="1:5">
      <c r="A43870" s="3">
        <v>43467</v>
      </c>
      <c r="B43870" s="1">
        <v>16</v>
      </c>
      <c r="C43870" s="1">
        <v>3340.2854600000001</v>
      </c>
      <c r="D43870" s="1">
        <v>1543.87051</v>
      </c>
      <c r="E43870" s="1">
        <v>4884.1559699999998</v>
      </c>
    </row>
    <row r="43871" spans="1:5">
      <c r="A43871" s="3">
        <v>43467</v>
      </c>
      <c r="B43871" s="1">
        <v>17</v>
      </c>
      <c r="C43871" s="1">
        <v>3407.2965800000002</v>
      </c>
      <c r="D43871" s="1">
        <v>1690.4674199999999</v>
      </c>
      <c r="E43871" s="1">
        <v>5097.7640000000001</v>
      </c>
    </row>
    <row r="43872" spans="1:5">
      <c r="A43872" s="3">
        <v>43467</v>
      </c>
      <c r="B43872" s="1">
        <v>18</v>
      </c>
      <c r="C43872" s="1">
        <v>3514.5759699999999</v>
      </c>
      <c r="D43872" s="1">
        <v>1867.75299</v>
      </c>
      <c r="E43872" s="1">
        <v>5382.3289599999998</v>
      </c>
    </row>
    <row r="43873" spans="1:5">
      <c r="A43873" s="3">
        <v>43467</v>
      </c>
      <c r="B43873" s="1">
        <v>19</v>
      </c>
      <c r="C43873" s="1">
        <v>3426.79799</v>
      </c>
      <c r="D43873" s="1">
        <v>1928.47198</v>
      </c>
      <c r="E43873" s="1">
        <v>5355.2699700000003</v>
      </c>
    </row>
    <row r="43874" spans="1:5">
      <c r="A43874" s="3">
        <v>43467</v>
      </c>
      <c r="B43874" s="1">
        <v>20</v>
      </c>
      <c r="C43874" s="1">
        <v>3311.8882899999999</v>
      </c>
      <c r="D43874" s="1">
        <v>1917.6716799999999</v>
      </c>
      <c r="E43874" s="1">
        <v>5229.5599700000002</v>
      </c>
    </row>
    <row r="43875" spans="1:5">
      <c r="A43875" s="3">
        <v>43467</v>
      </c>
      <c r="B43875" s="1">
        <v>21</v>
      </c>
      <c r="C43875" s="1">
        <v>3265.8311699999999</v>
      </c>
      <c r="D43875" s="1">
        <v>1872.3108</v>
      </c>
      <c r="E43875" s="1">
        <v>5138.1419699999997</v>
      </c>
    </row>
    <row r="43876" spans="1:5">
      <c r="A43876" s="3">
        <v>43467</v>
      </c>
      <c r="B43876" s="1">
        <v>22</v>
      </c>
      <c r="C43876" s="1">
        <v>3117.0417600000001</v>
      </c>
      <c r="D43876" s="1">
        <v>1756.8142600000001</v>
      </c>
      <c r="E43876" s="1">
        <v>4873.8560200000002</v>
      </c>
    </row>
    <row r="43877" spans="1:5">
      <c r="A43877" s="3">
        <v>43467</v>
      </c>
      <c r="B43877" s="1">
        <v>23</v>
      </c>
      <c r="C43877" s="1">
        <v>2945.1412799999998</v>
      </c>
      <c r="D43877" s="1">
        <v>1580.1947</v>
      </c>
      <c r="E43877" s="1">
        <v>4525.3359799999998</v>
      </c>
    </row>
    <row r="43878" spans="1:5">
      <c r="A43878" s="3">
        <v>43467</v>
      </c>
      <c r="B43878" s="1">
        <v>24</v>
      </c>
      <c r="C43878" s="1">
        <v>2789.8259400000002</v>
      </c>
      <c r="D43878" s="1">
        <v>1404.6020799999999</v>
      </c>
      <c r="E43878" s="1">
        <v>4194.4280200000003</v>
      </c>
    </row>
    <row r="43879" spans="1:5">
      <c r="A43879" s="3">
        <v>43468</v>
      </c>
      <c r="B43879" s="1">
        <v>1</v>
      </c>
      <c r="C43879" s="1">
        <v>2651.64435</v>
      </c>
      <c r="D43879" s="1">
        <v>1276.0077000000001</v>
      </c>
      <c r="E43879" s="1">
        <v>3927.6520500000001</v>
      </c>
    </row>
    <row r="43880" spans="1:5">
      <c r="A43880" s="3">
        <v>43468</v>
      </c>
      <c r="B43880" s="1">
        <v>2</v>
      </c>
      <c r="C43880" s="1">
        <v>2595.47876</v>
      </c>
      <c r="D43880" s="1">
        <v>1202.4452000000001</v>
      </c>
      <c r="E43880" s="1">
        <v>3797.9239600000001</v>
      </c>
    </row>
    <row r="43881" spans="1:5">
      <c r="A43881" s="3">
        <v>43468</v>
      </c>
      <c r="B43881" s="1">
        <v>3</v>
      </c>
      <c r="C43881" s="1">
        <v>2576.8129100000001</v>
      </c>
      <c r="D43881" s="1">
        <v>1166.83609</v>
      </c>
      <c r="E43881" s="1">
        <v>3743.6489999999999</v>
      </c>
    </row>
    <row r="43882" spans="1:5">
      <c r="A43882" s="3">
        <v>43468</v>
      </c>
      <c r="B43882" s="1">
        <v>4</v>
      </c>
      <c r="C43882" s="1">
        <v>2578.7823899999999</v>
      </c>
      <c r="D43882" s="1">
        <v>1154.0066099999999</v>
      </c>
      <c r="E43882" s="1">
        <v>3732.7890000000002</v>
      </c>
    </row>
    <row r="43883" spans="1:5">
      <c r="A43883" s="3">
        <v>43468</v>
      </c>
      <c r="B43883" s="1">
        <v>5</v>
      </c>
      <c r="C43883" s="1">
        <v>2667.8853600000002</v>
      </c>
      <c r="D43883" s="1">
        <v>1179.73163</v>
      </c>
      <c r="E43883" s="1">
        <v>3847.61699</v>
      </c>
    </row>
    <row r="43884" spans="1:5">
      <c r="A43884" s="3">
        <v>43468</v>
      </c>
      <c r="B43884" s="1">
        <v>6</v>
      </c>
      <c r="C43884" s="1">
        <v>2809.2633300000002</v>
      </c>
      <c r="D43884" s="1">
        <v>1273.3256100000001</v>
      </c>
      <c r="E43884" s="1">
        <v>4082.5889400000001</v>
      </c>
    </row>
    <row r="43885" spans="1:5">
      <c r="A43885" s="3">
        <v>43468</v>
      </c>
      <c r="B43885" s="1">
        <v>7</v>
      </c>
      <c r="C43885" s="1">
        <v>3065.15787</v>
      </c>
      <c r="D43885" s="1">
        <v>1446.97309</v>
      </c>
      <c r="E43885" s="1">
        <v>4512.1309600000004</v>
      </c>
    </row>
    <row r="43886" spans="1:5">
      <c r="A43886" s="3">
        <v>43468</v>
      </c>
      <c r="B43886" s="1">
        <v>8</v>
      </c>
      <c r="C43886" s="1">
        <v>3292.5813600000001</v>
      </c>
      <c r="D43886" s="1">
        <v>1526.66265</v>
      </c>
      <c r="E43886" s="1">
        <v>4819.2440100000003</v>
      </c>
    </row>
    <row r="43887" spans="1:5">
      <c r="A43887" s="3">
        <v>43468</v>
      </c>
      <c r="B43887" s="1">
        <v>9</v>
      </c>
      <c r="C43887" s="1">
        <v>3346.3899099999999</v>
      </c>
      <c r="D43887" s="1">
        <v>1486.16805</v>
      </c>
      <c r="E43887" s="1">
        <v>4832.5579600000001</v>
      </c>
    </row>
    <row r="43888" spans="1:5">
      <c r="A43888" s="3">
        <v>43468</v>
      </c>
      <c r="B43888" s="1">
        <v>10</v>
      </c>
      <c r="C43888" s="1">
        <v>3385.0403999999999</v>
      </c>
      <c r="D43888" s="1">
        <v>1458.62357</v>
      </c>
      <c r="E43888" s="1">
        <v>4843.6639699999996</v>
      </c>
    </row>
    <row r="43889" spans="1:5">
      <c r="A43889" s="3">
        <v>43468</v>
      </c>
      <c r="B43889" s="1">
        <v>11</v>
      </c>
      <c r="C43889" s="1">
        <v>3361.3760600000001</v>
      </c>
      <c r="D43889" s="1">
        <v>1458.8149100000001</v>
      </c>
      <c r="E43889" s="1">
        <v>4820.1909699999997</v>
      </c>
    </row>
    <row r="43890" spans="1:5">
      <c r="A43890" s="3">
        <v>43468</v>
      </c>
      <c r="B43890" s="1">
        <v>12</v>
      </c>
      <c r="C43890" s="1">
        <v>3381.1901600000001</v>
      </c>
      <c r="D43890" s="1">
        <v>1451.29684</v>
      </c>
      <c r="E43890" s="1">
        <v>4832.4870000000001</v>
      </c>
    </row>
    <row r="43891" spans="1:5">
      <c r="A43891" s="3">
        <v>43468</v>
      </c>
      <c r="B43891" s="1">
        <v>13</v>
      </c>
      <c r="C43891" s="1">
        <v>3344.9283999999998</v>
      </c>
      <c r="D43891" s="1">
        <v>1440.7445700000001</v>
      </c>
      <c r="E43891" s="1">
        <v>4785.6729699999996</v>
      </c>
    </row>
    <row r="43892" spans="1:5">
      <c r="A43892" s="3">
        <v>43468</v>
      </c>
      <c r="B43892" s="1">
        <v>14</v>
      </c>
      <c r="C43892" s="1">
        <v>3357.12365</v>
      </c>
      <c r="D43892" s="1">
        <v>1435.2913699999999</v>
      </c>
      <c r="E43892" s="1">
        <v>4792.4150200000004</v>
      </c>
    </row>
    <row r="43893" spans="1:5">
      <c r="A43893" s="3">
        <v>43468</v>
      </c>
      <c r="B43893" s="1">
        <v>15</v>
      </c>
      <c r="C43893" s="1">
        <v>3332.1521600000001</v>
      </c>
      <c r="D43893" s="1">
        <v>1437.9408699999999</v>
      </c>
      <c r="E43893" s="1">
        <v>4770.09303</v>
      </c>
    </row>
    <row r="43894" spans="1:5">
      <c r="A43894" s="3">
        <v>43468</v>
      </c>
      <c r="B43894" s="1">
        <v>16</v>
      </c>
      <c r="C43894" s="1">
        <v>3282.8891400000002</v>
      </c>
      <c r="D43894" s="1">
        <v>1479.0029199999999</v>
      </c>
      <c r="E43894" s="1">
        <v>4761.8920600000001</v>
      </c>
    </row>
    <row r="43895" spans="1:5">
      <c r="A43895" s="3">
        <v>43468</v>
      </c>
      <c r="B43895" s="1">
        <v>17</v>
      </c>
      <c r="C43895" s="1">
        <v>3375.9140600000001</v>
      </c>
      <c r="D43895" s="1">
        <v>1627.3859500000001</v>
      </c>
      <c r="E43895" s="1">
        <v>5003.3000099999999</v>
      </c>
    </row>
    <row r="43896" spans="1:5">
      <c r="A43896" s="3">
        <v>43468</v>
      </c>
      <c r="B43896" s="1">
        <v>18</v>
      </c>
      <c r="C43896" s="1">
        <v>3465.6587800000002</v>
      </c>
      <c r="D43896" s="1">
        <v>1848.45225</v>
      </c>
      <c r="E43896" s="1">
        <v>5314.11103</v>
      </c>
    </row>
    <row r="43897" spans="1:5">
      <c r="A43897" s="3">
        <v>43468</v>
      </c>
      <c r="B43897" s="1">
        <v>19</v>
      </c>
      <c r="C43897" s="1">
        <v>3446.89975</v>
      </c>
      <c r="D43897" s="1">
        <v>1932.6102900000001</v>
      </c>
      <c r="E43897" s="1">
        <v>5379.5100400000001</v>
      </c>
    </row>
    <row r="43898" spans="1:5">
      <c r="A43898" s="3">
        <v>43468</v>
      </c>
      <c r="B43898" s="1">
        <v>20</v>
      </c>
      <c r="C43898" s="1">
        <v>3371.1802899999998</v>
      </c>
      <c r="D43898" s="1">
        <v>1941.9457299999999</v>
      </c>
      <c r="E43898" s="1">
        <v>5313.1260199999997</v>
      </c>
    </row>
    <row r="43899" spans="1:5">
      <c r="A43899" s="3">
        <v>43468</v>
      </c>
      <c r="B43899" s="1">
        <v>21</v>
      </c>
      <c r="C43899" s="1">
        <v>3313.5906</v>
      </c>
      <c r="D43899" s="1">
        <v>1912.3794</v>
      </c>
      <c r="E43899" s="1">
        <v>5225.97</v>
      </c>
    </row>
    <row r="43900" spans="1:5">
      <c r="A43900" s="3">
        <v>43468</v>
      </c>
      <c r="B43900" s="1">
        <v>22</v>
      </c>
      <c r="C43900" s="1">
        <v>3144.4217800000001</v>
      </c>
      <c r="D43900" s="1">
        <v>1815.7071699999999</v>
      </c>
      <c r="E43900" s="1">
        <v>4960.1289500000003</v>
      </c>
    </row>
    <row r="43901" spans="1:5">
      <c r="A43901" s="3">
        <v>43468</v>
      </c>
      <c r="B43901" s="1">
        <v>23</v>
      </c>
      <c r="C43901" s="1">
        <v>3003.0978300000002</v>
      </c>
      <c r="D43901" s="1">
        <v>1660.90416</v>
      </c>
      <c r="E43901" s="1">
        <v>4664.0019899999998</v>
      </c>
    </row>
    <row r="43902" spans="1:5">
      <c r="A43902" s="3">
        <v>43468</v>
      </c>
      <c r="B43902" s="1">
        <v>24</v>
      </c>
      <c r="C43902" s="1">
        <v>2901.3560299999999</v>
      </c>
      <c r="D43902" s="1">
        <v>1507.8919800000001</v>
      </c>
      <c r="E43902" s="1">
        <v>4409.2480100000002</v>
      </c>
    </row>
    <row r="43903" spans="1:5">
      <c r="A43903" s="3">
        <v>43469</v>
      </c>
      <c r="B43903" s="1">
        <v>1</v>
      </c>
      <c r="C43903" s="1">
        <v>2792.0758599999999</v>
      </c>
      <c r="D43903" s="1">
        <v>1399.9471100000001</v>
      </c>
      <c r="E43903" s="1">
        <v>4192.02297</v>
      </c>
    </row>
    <row r="43904" spans="1:5">
      <c r="A43904" s="3">
        <v>43469</v>
      </c>
      <c r="B43904" s="1">
        <v>2</v>
      </c>
      <c r="C43904" s="1">
        <v>2742.4761899999999</v>
      </c>
      <c r="D43904" s="1">
        <v>1352.0188499999999</v>
      </c>
      <c r="E43904" s="1">
        <v>4094.4950399999998</v>
      </c>
    </row>
    <row r="43905" spans="1:5">
      <c r="A43905" s="3">
        <v>43469</v>
      </c>
      <c r="B43905" s="1">
        <v>3</v>
      </c>
      <c r="C43905" s="1">
        <v>2715.41329</v>
      </c>
      <c r="D43905" s="1">
        <v>1326.6136899999999</v>
      </c>
      <c r="E43905" s="1">
        <v>4042.0269800000001</v>
      </c>
    </row>
    <row r="43906" spans="1:5">
      <c r="A43906" s="3">
        <v>43469</v>
      </c>
      <c r="B43906" s="1">
        <v>4</v>
      </c>
      <c r="C43906" s="1">
        <v>2748.3635199999999</v>
      </c>
      <c r="D43906" s="1">
        <v>1333.5684799999999</v>
      </c>
      <c r="E43906" s="1">
        <v>4081.9319999999998</v>
      </c>
    </row>
    <row r="43907" spans="1:5">
      <c r="A43907" s="3">
        <v>43469</v>
      </c>
      <c r="B43907" s="1">
        <v>5</v>
      </c>
      <c r="C43907" s="1">
        <v>2827.7857300000001</v>
      </c>
      <c r="D43907" s="1">
        <v>1378.0442</v>
      </c>
      <c r="E43907" s="1">
        <v>4205.8299299999999</v>
      </c>
    </row>
    <row r="43908" spans="1:5">
      <c r="A43908" s="3">
        <v>43469</v>
      </c>
      <c r="B43908" s="1">
        <v>6</v>
      </c>
      <c r="C43908" s="1">
        <v>3042.8213700000001</v>
      </c>
      <c r="D43908" s="1">
        <v>1487.18362</v>
      </c>
      <c r="E43908" s="1">
        <v>4530.0049900000004</v>
      </c>
    </row>
    <row r="43909" spans="1:5">
      <c r="A43909" s="3">
        <v>43469</v>
      </c>
      <c r="B43909" s="1">
        <v>7</v>
      </c>
      <c r="C43909" s="1">
        <v>3313.19094</v>
      </c>
      <c r="D43909" s="1">
        <v>1663.1530499999999</v>
      </c>
      <c r="E43909" s="1">
        <v>4976.3439900000003</v>
      </c>
    </row>
    <row r="43910" spans="1:5">
      <c r="A43910" s="3">
        <v>43469</v>
      </c>
      <c r="B43910" s="1">
        <v>8</v>
      </c>
      <c r="C43910" s="1">
        <v>3472.4692799999998</v>
      </c>
      <c r="D43910" s="1">
        <v>1743.09473</v>
      </c>
      <c r="E43910" s="1">
        <v>5215.5640100000001</v>
      </c>
    </row>
    <row r="43911" spans="1:5">
      <c r="A43911" s="3">
        <v>43469</v>
      </c>
      <c r="B43911" s="1">
        <v>9</v>
      </c>
      <c r="C43911" s="1">
        <v>3496.0677599999999</v>
      </c>
      <c r="D43911" s="1">
        <v>1687.41524</v>
      </c>
      <c r="E43911" s="1">
        <v>5183.4830000000002</v>
      </c>
    </row>
    <row r="43912" spans="1:5">
      <c r="A43912" s="3">
        <v>43469</v>
      </c>
      <c r="B43912" s="1">
        <v>10</v>
      </c>
      <c r="C43912" s="1">
        <v>3514.38294</v>
      </c>
      <c r="D43912" s="1">
        <v>1613.62409</v>
      </c>
      <c r="E43912" s="1">
        <v>5128.0070299999998</v>
      </c>
    </row>
    <row r="43913" spans="1:5">
      <c r="A43913" s="3">
        <v>43469</v>
      </c>
      <c r="B43913" s="1">
        <v>11</v>
      </c>
      <c r="C43913" s="1">
        <v>3477.7489300000002</v>
      </c>
      <c r="D43913" s="1">
        <v>1557.0821000000001</v>
      </c>
      <c r="E43913" s="1">
        <v>5034.8310300000003</v>
      </c>
    </row>
    <row r="43914" spans="1:5">
      <c r="A43914" s="3">
        <v>43469</v>
      </c>
      <c r="B43914" s="1">
        <v>12</v>
      </c>
      <c r="C43914" s="1">
        <v>3421.7727300000001</v>
      </c>
      <c r="D43914" s="1">
        <v>1511.17428</v>
      </c>
      <c r="E43914" s="1">
        <v>4932.9470099999999</v>
      </c>
    </row>
    <row r="43915" spans="1:5">
      <c r="A43915" s="3">
        <v>43469</v>
      </c>
      <c r="B43915" s="1">
        <v>13</v>
      </c>
      <c r="C43915" s="1">
        <v>3370.4469600000002</v>
      </c>
      <c r="D43915" s="1">
        <v>1480.82609</v>
      </c>
      <c r="E43915" s="1">
        <v>4851.2730499999998</v>
      </c>
    </row>
    <row r="43916" spans="1:5">
      <c r="A43916" s="3">
        <v>43469</v>
      </c>
      <c r="B43916" s="1">
        <v>14</v>
      </c>
      <c r="C43916" s="1">
        <v>3353.0628299999998</v>
      </c>
      <c r="D43916" s="1">
        <v>1468.8671300000001</v>
      </c>
      <c r="E43916" s="1">
        <v>4821.9299600000004</v>
      </c>
    </row>
    <row r="43917" spans="1:5">
      <c r="A43917" s="3">
        <v>43469</v>
      </c>
      <c r="B43917" s="1">
        <v>15</v>
      </c>
      <c r="C43917" s="1">
        <v>3333.1730899999998</v>
      </c>
      <c r="D43917" s="1">
        <v>1471.04691</v>
      </c>
      <c r="E43917" s="1">
        <v>4804.22</v>
      </c>
    </row>
    <row r="43918" spans="1:5">
      <c r="A43918" s="3">
        <v>43469</v>
      </c>
      <c r="B43918" s="1">
        <v>16</v>
      </c>
      <c r="C43918" s="1">
        <v>3323.01665</v>
      </c>
      <c r="D43918" s="1">
        <v>1513.6283599999999</v>
      </c>
      <c r="E43918" s="1">
        <v>4836.6450100000002</v>
      </c>
    </row>
    <row r="43919" spans="1:5">
      <c r="A43919" s="3">
        <v>43469</v>
      </c>
      <c r="B43919" s="1">
        <v>17</v>
      </c>
      <c r="C43919" s="1">
        <v>3360.6897399999998</v>
      </c>
      <c r="D43919" s="1">
        <v>1637.69524</v>
      </c>
      <c r="E43919" s="1">
        <v>4998.3849799999998</v>
      </c>
    </row>
    <row r="43920" spans="1:5">
      <c r="A43920" s="3">
        <v>43469</v>
      </c>
      <c r="B43920" s="1">
        <v>18</v>
      </c>
      <c r="C43920" s="1">
        <v>3458.6985800000002</v>
      </c>
      <c r="D43920" s="1">
        <v>1789.7264</v>
      </c>
      <c r="E43920" s="1">
        <v>5248.4249799999998</v>
      </c>
    </row>
    <row r="43921" spans="1:5">
      <c r="A43921" s="3">
        <v>43469</v>
      </c>
      <c r="B43921" s="1">
        <v>19</v>
      </c>
      <c r="C43921" s="1">
        <v>3358.0560700000001</v>
      </c>
      <c r="D43921" s="1">
        <v>1817.1529599999999</v>
      </c>
      <c r="E43921" s="1">
        <v>5175.20903</v>
      </c>
    </row>
    <row r="43922" spans="1:5">
      <c r="A43922" s="3">
        <v>43469</v>
      </c>
      <c r="B43922" s="1">
        <v>20</v>
      </c>
      <c r="C43922" s="1">
        <v>3227.1711</v>
      </c>
      <c r="D43922" s="1">
        <v>1782.6569099999999</v>
      </c>
      <c r="E43922" s="1">
        <v>5009.8280100000002</v>
      </c>
    </row>
    <row r="43923" spans="1:5">
      <c r="A43923" s="3">
        <v>43469</v>
      </c>
      <c r="B43923" s="1">
        <v>21</v>
      </c>
      <c r="C43923" s="1">
        <v>3138.8945600000002</v>
      </c>
      <c r="D43923" s="1">
        <v>1726.9945</v>
      </c>
      <c r="E43923" s="1">
        <v>4865.8890600000004</v>
      </c>
    </row>
    <row r="43924" spans="1:5">
      <c r="A43924" s="3">
        <v>43469</v>
      </c>
      <c r="B43924" s="1">
        <v>22</v>
      </c>
      <c r="C43924" s="1">
        <v>3028.1835299999998</v>
      </c>
      <c r="D43924" s="1">
        <v>1643.1635000000001</v>
      </c>
      <c r="E43924" s="1">
        <v>4671.3470299999999</v>
      </c>
    </row>
    <row r="43925" spans="1:5">
      <c r="A43925" s="3">
        <v>43469</v>
      </c>
      <c r="B43925" s="1">
        <v>23</v>
      </c>
      <c r="C43925" s="1">
        <v>2886.5094399999998</v>
      </c>
      <c r="D43925" s="1">
        <v>1523.6985500000001</v>
      </c>
      <c r="E43925" s="1">
        <v>4410.2079899999999</v>
      </c>
    </row>
    <row r="43926" spans="1:5">
      <c r="A43926" s="3">
        <v>43469</v>
      </c>
      <c r="B43926" s="1">
        <v>24</v>
      </c>
      <c r="C43926" s="1">
        <v>2750.9409799999999</v>
      </c>
      <c r="D43926" s="1">
        <v>1390.21001</v>
      </c>
      <c r="E43926" s="1">
        <v>4141.1509900000001</v>
      </c>
    </row>
    <row r="43927" spans="1:5">
      <c r="A43927" s="3">
        <v>43470</v>
      </c>
      <c r="B43927" s="1">
        <v>1</v>
      </c>
      <c r="C43927" s="1">
        <v>2653.61967</v>
      </c>
      <c r="D43927" s="1">
        <v>1276.29036</v>
      </c>
      <c r="E43927" s="1">
        <v>3929.91003</v>
      </c>
    </row>
    <row r="43928" spans="1:5">
      <c r="A43928" s="3">
        <v>43470</v>
      </c>
      <c r="B43928" s="1">
        <v>2</v>
      </c>
      <c r="C43928" s="1">
        <v>2546.4910199999999</v>
      </c>
      <c r="D43928" s="1">
        <v>1201.2809600000001</v>
      </c>
      <c r="E43928" s="1">
        <v>3747.77198</v>
      </c>
    </row>
    <row r="43929" spans="1:5">
      <c r="A43929" s="3">
        <v>43470</v>
      </c>
      <c r="B43929" s="1">
        <v>3</v>
      </c>
      <c r="C43929" s="1">
        <v>2485.4934499999999</v>
      </c>
      <c r="D43929" s="1">
        <v>1150.54856</v>
      </c>
      <c r="E43929" s="1">
        <v>3636.0420100000001</v>
      </c>
    </row>
    <row r="43930" spans="1:5">
      <c r="A43930" s="3">
        <v>43470</v>
      </c>
      <c r="B43930" s="1">
        <v>4</v>
      </c>
      <c r="C43930" s="1">
        <v>2471.90753</v>
      </c>
      <c r="D43930" s="1">
        <v>1129.06546</v>
      </c>
      <c r="E43930" s="1">
        <v>3600.9729900000002</v>
      </c>
    </row>
    <row r="43931" spans="1:5">
      <c r="A43931" s="3">
        <v>43470</v>
      </c>
      <c r="B43931" s="1">
        <v>5</v>
      </c>
      <c r="C43931" s="1">
        <v>2493.93318</v>
      </c>
      <c r="D43931" s="1">
        <v>1132.0448699999999</v>
      </c>
      <c r="E43931" s="1">
        <v>3625.9780500000002</v>
      </c>
    </row>
    <row r="43932" spans="1:5">
      <c r="A43932" s="3">
        <v>43470</v>
      </c>
      <c r="B43932" s="1">
        <v>6</v>
      </c>
      <c r="C43932" s="1">
        <v>2554.5398399999999</v>
      </c>
      <c r="D43932" s="1">
        <v>1160.9521500000001</v>
      </c>
      <c r="E43932" s="1">
        <v>3715.49199</v>
      </c>
    </row>
    <row r="43933" spans="1:5">
      <c r="A43933" s="3">
        <v>43470</v>
      </c>
      <c r="B43933" s="1">
        <v>7</v>
      </c>
      <c r="C43933" s="1">
        <v>2663.2907599999999</v>
      </c>
      <c r="D43933" s="1">
        <v>1211.0062399999999</v>
      </c>
      <c r="E43933" s="1">
        <v>3874.297</v>
      </c>
    </row>
    <row r="43934" spans="1:5">
      <c r="A43934" s="3">
        <v>43470</v>
      </c>
      <c r="B43934" s="1">
        <v>8</v>
      </c>
      <c r="C43934" s="1">
        <v>2756.0682299999999</v>
      </c>
      <c r="D43934" s="1">
        <v>1295.1757700000001</v>
      </c>
      <c r="E43934" s="1">
        <v>4051.2440000000001</v>
      </c>
    </row>
    <row r="43935" spans="1:5">
      <c r="A43935" s="3">
        <v>43470</v>
      </c>
      <c r="B43935" s="1">
        <v>9</v>
      </c>
      <c r="C43935" s="1">
        <v>2839.82557</v>
      </c>
      <c r="D43935" s="1">
        <v>1400.3963900000001</v>
      </c>
      <c r="E43935" s="1">
        <v>4240.2219599999999</v>
      </c>
    </row>
    <row r="43936" spans="1:5">
      <c r="A43936" s="3">
        <v>43470</v>
      </c>
      <c r="B43936" s="1">
        <v>10</v>
      </c>
      <c r="C43936" s="1">
        <v>2920.7385399999998</v>
      </c>
      <c r="D43936" s="1">
        <v>1490.77343</v>
      </c>
      <c r="E43936" s="1">
        <v>4411.5119699999996</v>
      </c>
    </row>
    <row r="43937" spans="1:5">
      <c r="A43937" s="3">
        <v>43470</v>
      </c>
      <c r="B43937" s="1">
        <v>11</v>
      </c>
      <c r="C43937" s="1">
        <v>2962.92121</v>
      </c>
      <c r="D43937" s="1">
        <v>1549.9037499999999</v>
      </c>
      <c r="E43937" s="1">
        <v>4512.8249599999999</v>
      </c>
    </row>
    <row r="43938" spans="1:5">
      <c r="A43938" s="3">
        <v>43470</v>
      </c>
      <c r="B43938" s="1">
        <v>12</v>
      </c>
      <c r="C43938" s="1">
        <v>2971.6164100000001</v>
      </c>
      <c r="D43938" s="1">
        <v>1579.1845900000001</v>
      </c>
      <c r="E43938" s="1">
        <v>4550.8010000000004</v>
      </c>
    </row>
    <row r="43939" spans="1:5">
      <c r="A43939" s="3">
        <v>43470</v>
      </c>
      <c r="B43939" s="1">
        <v>13</v>
      </c>
      <c r="C43939" s="1">
        <v>2984.5756799999999</v>
      </c>
      <c r="D43939" s="1">
        <v>1605.57032</v>
      </c>
      <c r="E43939" s="1">
        <v>4590.1459999999997</v>
      </c>
    </row>
    <row r="43940" spans="1:5">
      <c r="A43940" s="3">
        <v>43470</v>
      </c>
      <c r="B43940" s="1">
        <v>14</v>
      </c>
      <c r="C43940" s="1">
        <v>2974.28269</v>
      </c>
      <c r="D43940" s="1">
        <v>1618.6823400000001</v>
      </c>
      <c r="E43940" s="1">
        <v>4592.9650300000003</v>
      </c>
    </row>
    <row r="43941" spans="1:5">
      <c r="A43941" s="3">
        <v>43470</v>
      </c>
      <c r="B43941" s="1">
        <v>15</v>
      </c>
      <c r="C43941" s="1">
        <v>2946.3821600000001</v>
      </c>
      <c r="D43941" s="1">
        <v>1606.82286</v>
      </c>
      <c r="E43941" s="1">
        <v>4553.2050200000003</v>
      </c>
    </row>
    <row r="43942" spans="1:5">
      <c r="A43942" s="3">
        <v>43470</v>
      </c>
      <c r="B43942" s="1">
        <v>16</v>
      </c>
      <c r="C43942" s="1">
        <v>2918.2751899999998</v>
      </c>
      <c r="D43942" s="1">
        <v>1596.10681</v>
      </c>
      <c r="E43942" s="1">
        <v>4514.3819999999996</v>
      </c>
    </row>
    <row r="43943" spans="1:5">
      <c r="A43943" s="3">
        <v>43470</v>
      </c>
      <c r="B43943" s="1">
        <v>17</v>
      </c>
      <c r="C43943" s="1">
        <v>2938.6579299999999</v>
      </c>
      <c r="D43943" s="1">
        <v>1625.64104</v>
      </c>
      <c r="E43943" s="1">
        <v>4564.2989699999998</v>
      </c>
    </row>
    <row r="43944" spans="1:5">
      <c r="A43944" s="3">
        <v>43470</v>
      </c>
      <c r="B43944" s="1">
        <v>18</v>
      </c>
      <c r="C43944" s="1">
        <v>3065.5801000000001</v>
      </c>
      <c r="D43944" s="1">
        <v>1756.65788</v>
      </c>
      <c r="E43944" s="1">
        <v>4822.2379799999999</v>
      </c>
    </row>
    <row r="43945" spans="1:5">
      <c r="A43945" s="3">
        <v>43470</v>
      </c>
      <c r="B43945" s="1">
        <v>19</v>
      </c>
      <c r="C43945" s="1">
        <v>3054.97336</v>
      </c>
      <c r="D43945" s="1">
        <v>1779.9676199999999</v>
      </c>
      <c r="E43945" s="1">
        <v>4834.9409800000003</v>
      </c>
    </row>
    <row r="43946" spans="1:5">
      <c r="A43946" s="3">
        <v>43470</v>
      </c>
      <c r="B43946" s="1">
        <v>20</v>
      </c>
      <c r="C43946" s="1">
        <v>2995.5691499999998</v>
      </c>
      <c r="D43946" s="1">
        <v>1741.25586</v>
      </c>
      <c r="E43946" s="1">
        <v>4736.8250099999996</v>
      </c>
    </row>
    <row r="43947" spans="1:5">
      <c r="A43947" s="3">
        <v>43470</v>
      </c>
      <c r="B43947" s="1">
        <v>21</v>
      </c>
      <c r="C43947" s="1">
        <v>2933.84942</v>
      </c>
      <c r="D43947" s="1">
        <v>1693.61456</v>
      </c>
      <c r="E43947" s="1">
        <v>4627.4639800000004</v>
      </c>
    </row>
    <row r="43948" spans="1:5">
      <c r="A43948" s="3">
        <v>43470</v>
      </c>
      <c r="B43948" s="1">
        <v>22</v>
      </c>
      <c r="C43948" s="1">
        <v>2871.2948299999998</v>
      </c>
      <c r="D43948" s="1">
        <v>1637.5161900000001</v>
      </c>
      <c r="E43948" s="1">
        <v>4508.8110200000001</v>
      </c>
    </row>
    <row r="43949" spans="1:5">
      <c r="A43949" s="3">
        <v>43470</v>
      </c>
      <c r="B43949" s="1">
        <v>23</v>
      </c>
      <c r="C43949" s="1">
        <v>2789.92506</v>
      </c>
      <c r="D43949" s="1">
        <v>1552.3989300000001</v>
      </c>
      <c r="E43949" s="1">
        <v>4342.3239899999999</v>
      </c>
    </row>
    <row r="43950" spans="1:5">
      <c r="A43950" s="3">
        <v>43470</v>
      </c>
      <c r="B43950" s="1">
        <v>24</v>
      </c>
      <c r="C43950" s="1">
        <v>2690.7349199999999</v>
      </c>
      <c r="D43950" s="1">
        <v>1438.1800599999999</v>
      </c>
      <c r="E43950" s="1">
        <v>4128.9149799999996</v>
      </c>
    </row>
    <row r="43951" spans="1:5">
      <c r="A43951" s="3">
        <v>43471</v>
      </c>
      <c r="B43951" s="1">
        <v>1</v>
      </c>
      <c r="C43951" s="1">
        <v>2586.7636499999999</v>
      </c>
      <c r="D43951" s="1">
        <v>1314.7073700000001</v>
      </c>
      <c r="E43951" s="1">
        <v>3901.47102</v>
      </c>
    </row>
    <row r="43952" spans="1:5">
      <c r="A43952" s="3">
        <v>43471</v>
      </c>
      <c r="B43952" s="1">
        <v>2</v>
      </c>
      <c r="C43952" s="1">
        <v>2519.6983</v>
      </c>
      <c r="D43952" s="1">
        <v>1232.1616899999999</v>
      </c>
      <c r="E43952" s="1">
        <v>3751.8599899999999</v>
      </c>
    </row>
    <row r="43953" spans="1:5">
      <c r="A43953" s="3">
        <v>43471</v>
      </c>
      <c r="B43953" s="1">
        <v>3</v>
      </c>
      <c r="C43953" s="1">
        <v>2483.7828599999998</v>
      </c>
      <c r="D43953" s="1">
        <v>1191.7421899999999</v>
      </c>
      <c r="E43953" s="1">
        <v>3675.5250500000002</v>
      </c>
    </row>
    <row r="43954" spans="1:5">
      <c r="A43954" s="3">
        <v>43471</v>
      </c>
      <c r="B43954" s="1">
        <v>4</v>
      </c>
      <c r="C43954" s="1">
        <v>2488.8370599999998</v>
      </c>
      <c r="D43954" s="1">
        <v>1182.0068699999999</v>
      </c>
      <c r="E43954" s="1">
        <v>3670.84393</v>
      </c>
    </row>
    <row r="43955" spans="1:5">
      <c r="A43955" s="3">
        <v>43471</v>
      </c>
      <c r="B43955" s="1">
        <v>5</v>
      </c>
      <c r="C43955" s="1">
        <v>2499.5517599999998</v>
      </c>
      <c r="D43955" s="1">
        <v>1184.2912200000001</v>
      </c>
      <c r="E43955" s="1">
        <v>3683.8429799999999</v>
      </c>
    </row>
    <row r="43956" spans="1:5">
      <c r="A43956" s="3">
        <v>43471</v>
      </c>
      <c r="B43956" s="1">
        <v>6</v>
      </c>
      <c r="C43956" s="1">
        <v>2540.4678100000001</v>
      </c>
      <c r="D43956" s="1">
        <v>1205.60016</v>
      </c>
      <c r="E43956" s="1">
        <v>3746.0679700000001</v>
      </c>
    </row>
    <row r="43957" spans="1:5">
      <c r="A43957" s="3">
        <v>43471</v>
      </c>
      <c r="B43957" s="1">
        <v>7</v>
      </c>
      <c r="C43957" s="1">
        <v>2604.31194</v>
      </c>
      <c r="D43957" s="1">
        <v>1244.5180600000001</v>
      </c>
      <c r="E43957" s="1">
        <v>3848.83</v>
      </c>
    </row>
    <row r="43958" spans="1:5">
      <c r="A43958" s="3">
        <v>43471</v>
      </c>
      <c r="B43958" s="1">
        <v>8</v>
      </c>
      <c r="C43958" s="1">
        <v>2654.4226399999998</v>
      </c>
      <c r="D43958" s="1">
        <v>1316.4263599999999</v>
      </c>
      <c r="E43958" s="1">
        <v>3970.8490000000002</v>
      </c>
    </row>
    <row r="43959" spans="1:5">
      <c r="A43959" s="3">
        <v>43471</v>
      </c>
      <c r="B43959" s="1">
        <v>9</v>
      </c>
      <c r="C43959" s="1">
        <v>2697.0134400000002</v>
      </c>
      <c r="D43959" s="1">
        <v>1414.23359</v>
      </c>
      <c r="E43959" s="1">
        <v>4111.2470300000004</v>
      </c>
    </row>
    <row r="43960" spans="1:5">
      <c r="A43960" s="3">
        <v>43471</v>
      </c>
      <c r="B43960" s="1">
        <v>10</v>
      </c>
      <c r="C43960" s="1">
        <v>2767.11661</v>
      </c>
      <c r="D43960" s="1">
        <v>1498.3883800000001</v>
      </c>
      <c r="E43960" s="1">
        <v>4265.5049900000004</v>
      </c>
    </row>
    <row r="43961" spans="1:5">
      <c r="A43961" s="3">
        <v>43471</v>
      </c>
      <c r="B43961" s="1">
        <v>11</v>
      </c>
      <c r="C43961" s="1">
        <v>2787.5687600000001</v>
      </c>
      <c r="D43961" s="1">
        <v>1529.87823</v>
      </c>
      <c r="E43961" s="1">
        <v>4317.4469900000004</v>
      </c>
    </row>
    <row r="43962" spans="1:5">
      <c r="A43962" s="3">
        <v>43471</v>
      </c>
      <c r="B43962" s="1">
        <v>12</v>
      </c>
      <c r="C43962" s="1">
        <v>2786.2902600000002</v>
      </c>
      <c r="D43962" s="1">
        <v>1518.3167599999999</v>
      </c>
      <c r="E43962" s="1">
        <v>4304.6070200000004</v>
      </c>
    </row>
    <row r="43963" spans="1:5">
      <c r="A43963" s="3">
        <v>43471</v>
      </c>
      <c r="B43963" s="1">
        <v>13</v>
      </c>
      <c r="C43963" s="1">
        <v>2761.39642</v>
      </c>
      <c r="D43963" s="1">
        <v>1503.05061</v>
      </c>
      <c r="E43963" s="1">
        <v>4264.4470300000003</v>
      </c>
    </row>
    <row r="43964" spans="1:5">
      <c r="A43964" s="3">
        <v>43471</v>
      </c>
      <c r="B43964" s="1">
        <v>14</v>
      </c>
      <c r="C43964" s="1">
        <v>2757.7624500000002</v>
      </c>
      <c r="D43964" s="1">
        <v>1497.5324900000001</v>
      </c>
      <c r="E43964" s="1">
        <v>4255.2949399999998</v>
      </c>
    </row>
    <row r="43965" spans="1:5">
      <c r="A43965" s="3">
        <v>43471</v>
      </c>
      <c r="B43965" s="1">
        <v>15</v>
      </c>
      <c r="C43965" s="1">
        <v>2752.5736299999999</v>
      </c>
      <c r="D43965" s="1">
        <v>1496.3763899999999</v>
      </c>
      <c r="E43965" s="1">
        <v>4248.9500200000002</v>
      </c>
    </row>
    <row r="43966" spans="1:5">
      <c r="A43966" s="3">
        <v>43471</v>
      </c>
      <c r="B43966" s="1">
        <v>16</v>
      </c>
      <c r="C43966" s="1">
        <v>2767.0695999999998</v>
      </c>
      <c r="D43966" s="1">
        <v>1530.6084499999999</v>
      </c>
      <c r="E43966" s="1">
        <v>4297.6780500000004</v>
      </c>
    </row>
    <row r="43967" spans="1:5">
      <c r="A43967" s="3">
        <v>43471</v>
      </c>
      <c r="B43967" s="1">
        <v>17</v>
      </c>
      <c r="C43967" s="1">
        <v>2846.0575399999998</v>
      </c>
      <c r="D43967" s="1">
        <v>1640.56746</v>
      </c>
      <c r="E43967" s="1">
        <v>4486.625</v>
      </c>
    </row>
    <row r="43968" spans="1:5">
      <c r="A43968" s="3">
        <v>43471</v>
      </c>
      <c r="B43968" s="1">
        <v>18</v>
      </c>
      <c r="C43968" s="1">
        <v>3003.3988100000001</v>
      </c>
      <c r="D43968" s="1">
        <v>1798.82716</v>
      </c>
      <c r="E43968" s="1">
        <v>4802.2259700000004</v>
      </c>
    </row>
    <row r="43969" spans="1:5">
      <c r="A43969" s="3">
        <v>43471</v>
      </c>
      <c r="B43969" s="1">
        <v>19</v>
      </c>
      <c r="C43969" s="1">
        <v>3028.9532300000001</v>
      </c>
      <c r="D43969" s="1">
        <v>1847.3447200000001</v>
      </c>
      <c r="E43969" s="1">
        <v>4876.2979500000001</v>
      </c>
    </row>
    <row r="43970" spans="1:5">
      <c r="A43970" s="3">
        <v>43471</v>
      </c>
      <c r="B43970" s="1">
        <v>20</v>
      </c>
      <c r="C43970" s="1">
        <v>2975.5799299999999</v>
      </c>
      <c r="D43970" s="1">
        <v>1802.9910199999999</v>
      </c>
      <c r="E43970" s="1">
        <v>4778.5709500000003</v>
      </c>
    </row>
    <row r="43971" spans="1:5">
      <c r="A43971" s="3">
        <v>43471</v>
      </c>
      <c r="B43971" s="1">
        <v>21</v>
      </c>
      <c r="C43971" s="1">
        <v>2970.2591299999999</v>
      </c>
      <c r="D43971" s="1">
        <v>1829.89688</v>
      </c>
      <c r="E43971" s="1">
        <v>4800.1560099999997</v>
      </c>
    </row>
    <row r="43972" spans="1:5">
      <c r="A43972" s="3">
        <v>43471</v>
      </c>
      <c r="B43972" s="1">
        <v>22</v>
      </c>
      <c r="C43972" s="1">
        <v>2904.1728199999998</v>
      </c>
      <c r="D43972" s="1">
        <v>1746.30016</v>
      </c>
      <c r="E43972" s="1">
        <v>4650.4729799999996</v>
      </c>
    </row>
    <row r="43973" spans="1:5">
      <c r="A43973" s="3">
        <v>43471</v>
      </c>
      <c r="B43973" s="1">
        <v>23</v>
      </c>
      <c r="C43973" s="1">
        <v>2830.4837400000001</v>
      </c>
      <c r="D43973" s="1">
        <v>1604.95425</v>
      </c>
      <c r="E43973" s="1">
        <v>4435.4379900000004</v>
      </c>
    </row>
    <row r="43974" spans="1:5">
      <c r="A43974" s="3">
        <v>43471</v>
      </c>
      <c r="B43974" s="1">
        <v>24</v>
      </c>
      <c r="C43974" s="1">
        <v>2739.3198900000002</v>
      </c>
      <c r="D43974" s="1">
        <v>1454.3001099999999</v>
      </c>
      <c r="E43974" s="1">
        <v>4193.62</v>
      </c>
    </row>
    <row r="43975" spans="1:5">
      <c r="A43975" s="3">
        <v>43472</v>
      </c>
      <c r="B43975" s="1">
        <v>1</v>
      </c>
      <c r="C43975" s="1">
        <v>2684.1009899999999</v>
      </c>
      <c r="D43975" s="1">
        <v>1354.5289499999999</v>
      </c>
      <c r="E43975" s="1">
        <v>4038.6299399999998</v>
      </c>
    </row>
    <row r="43976" spans="1:5">
      <c r="A43976" s="3">
        <v>43472</v>
      </c>
      <c r="B43976" s="1">
        <v>2</v>
      </c>
      <c r="C43976" s="1">
        <v>2640.8395300000002</v>
      </c>
      <c r="D43976" s="1">
        <v>1299.8995199999999</v>
      </c>
      <c r="E43976" s="1">
        <v>3940.7390500000001</v>
      </c>
    </row>
    <row r="43977" spans="1:5">
      <c r="A43977" s="3">
        <v>43472</v>
      </c>
      <c r="B43977" s="1">
        <v>3</v>
      </c>
      <c r="C43977" s="1">
        <v>2639.8811799999999</v>
      </c>
      <c r="D43977" s="1">
        <v>1291.1168299999999</v>
      </c>
      <c r="E43977" s="1">
        <v>3930.9980099999998</v>
      </c>
    </row>
    <row r="43978" spans="1:5">
      <c r="A43978" s="3">
        <v>43472</v>
      </c>
      <c r="B43978" s="1">
        <v>4</v>
      </c>
      <c r="C43978" s="1">
        <v>2679.8417800000002</v>
      </c>
      <c r="D43978" s="1">
        <v>1302.4361799999999</v>
      </c>
      <c r="E43978" s="1">
        <v>3982.2779599999999</v>
      </c>
    </row>
    <row r="43979" spans="1:5">
      <c r="A43979" s="3">
        <v>43472</v>
      </c>
      <c r="B43979" s="1">
        <v>5</v>
      </c>
      <c r="C43979" s="1">
        <v>2809.94182</v>
      </c>
      <c r="D43979" s="1">
        <v>1357.7451799999999</v>
      </c>
      <c r="E43979" s="1">
        <v>4167.6869999999999</v>
      </c>
    </row>
    <row r="43980" spans="1:5">
      <c r="A43980" s="3">
        <v>43472</v>
      </c>
      <c r="B43980" s="1">
        <v>6</v>
      </c>
      <c r="C43980" s="1">
        <v>3044.6217000000001</v>
      </c>
      <c r="D43980" s="1">
        <v>1488.8593000000001</v>
      </c>
      <c r="E43980" s="1">
        <v>4533.4809999999998</v>
      </c>
    </row>
    <row r="43981" spans="1:5">
      <c r="A43981" s="3">
        <v>43472</v>
      </c>
      <c r="B43981" s="1">
        <v>7</v>
      </c>
      <c r="C43981" s="1">
        <v>3331.1603700000001</v>
      </c>
      <c r="D43981" s="1">
        <v>1686.5516600000001</v>
      </c>
      <c r="E43981" s="1">
        <v>5017.7120299999997</v>
      </c>
    </row>
    <row r="43982" spans="1:5">
      <c r="A43982" s="3">
        <v>43472</v>
      </c>
      <c r="B43982" s="1">
        <v>8</v>
      </c>
      <c r="C43982" s="1">
        <v>3532.38</v>
      </c>
      <c r="D43982" s="1">
        <v>1774.6080199999999</v>
      </c>
      <c r="E43982" s="1">
        <v>5306.9880199999998</v>
      </c>
    </row>
    <row r="43983" spans="1:5">
      <c r="A43983" s="3">
        <v>43472</v>
      </c>
      <c r="B43983" s="1">
        <v>9</v>
      </c>
      <c r="C43983" s="1">
        <v>3606.3201899999999</v>
      </c>
      <c r="D43983" s="1">
        <v>1708.3238200000001</v>
      </c>
      <c r="E43983" s="1">
        <v>5314.64401</v>
      </c>
    </row>
    <row r="43984" spans="1:5">
      <c r="A43984" s="3">
        <v>43472</v>
      </c>
      <c r="B43984" s="1">
        <v>10</v>
      </c>
      <c r="C43984" s="1">
        <v>3610.0594599999999</v>
      </c>
      <c r="D43984" s="1">
        <v>1654.6905300000001</v>
      </c>
      <c r="E43984" s="1">
        <v>5264.7499900000003</v>
      </c>
    </row>
    <row r="43985" spans="1:5">
      <c r="A43985" s="3">
        <v>43472</v>
      </c>
      <c r="B43985" s="1">
        <v>11</v>
      </c>
      <c r="C43985" s="1">
        <v>3611.3087099999998</v>
      </c>
      <c r="D43985" s="1">
        <v>1626.6402700000001</v>
      </c>
      <c r="E43985" s="1">
        <v>5237.9489800000001</v>
      </c>
    </row>
    <row r="43986" spans="1:5">
      <c r="A43986" s="3">
        <v>43472</v>
      </c>
      <c r="B43986" s="1">
        <v>12</v>
      </c>
      <c r="C43986" s="1">
        <v>3572.87691</v>
      </c>
      <c r="D43986" s="1">
        <v>1599.9421</v>
      </c>
      <c r="E43986" s="1">
        <v>5172.8190100000002</v>
      </c>
    </row>
    <row r="43987" spans="1:5">
      <c r="A43987" s="3">
        <v>43472</v>
      </c>
      <c r="B43987" s="1">
        <v>13</v>
      </c>
      <c r="C43987" s="1">
        <v>3555.0981200000001</v>
      </c>
      <c r="D43987" s="1">
        <v>1596.08889</v>
      </c>
      <c r="E43987" s="1">
        <v>5151.1870099999996</v>
      </c>
    </row>
    <row r="43988" spans="1:5">
      <c r="A43988" s="3">
        <v>43472</v>
      </c>
      <c r="B43988" s="1">
        <v>14</v>
      </c>
      <c r="C43988" s="1">
        <v>3565.2454600000001</v>
      </c>
      <c r="D43988" s="1">
        <v>1602.6766</v>
      </c>
      <c r="E43988" s="1">
        <v>5167.9220599999999</v>
      </c>
    </row>
    <row r="43989" spans="1:5">
      <c r="A43989" s="3">
        <v>43472</v>
      </c>
      <c r="B43989" s="1">
        <v>15</v>
      </c>
      <c r="C43989" s="1">
        <v>3564.12871</v>
      </c>
      <c r="D43989" s="1">
        <v>1627.0323000000001</v>
      </c>
      <c r="E43989" s="1">
        <v>5191.1610099999998</v>
      </c>
    </row>
    <row r="43990" spans="1:5">
      <c r="A43990" s="3">
        <v>43472</v>
      </c>
      <c r="B43990" s="1">
        <v>16</v>
      </c>
      <c r="C43990" s="1">
        <v>3557.98873</v>
      </c>
      <c r="D43990" s="1">
        <v>1704.5222900000001</v>
      </c>
      <c r="E43990" s="1">
        <v>5262.5110199999999</v>
      </c>
    </row>
    <row r="43991" spans="1:5">
      <c r="A43991" s="3">
        <v>43472</v>
      </c>
      <c r="B43991" s="1">
        <v>17</v>
      </c>
      <c r="C43991" s="1">
        <v>3601.1255099999998</v>
      </c>
      <c r="D43991" s="1">
        <v>1856.71551</v>
      </c>
      <c r="E43991" s="1">
        <v>5457.8410199999998</v>
      </c>
    </row>
    <row r="43992" spans="1:5">
      <c r="A43992" s="3">
        <v>43472</v>
      </c>
      <c r="B43992" s="1">
        <v>18</v>
      </c>
      <c r="C43992" s="1">
        <v>3703.5012700000002</v>
      </c>
      <c r="D43992" s="1">
        <v>2020.5886700000001</v>
      </c>
      <c r="E43992" s="1">
        <v>5724.0899399999998</v>
      </c>
    </row>
    <row r="43993" spans="1:5">
      <c r="A43993" s="3">
        <v>43472</v>
      </c>
      <c r="B43993" s="1">
        <v>19</v>
      </c>
      <c r="C43993" s="1">
        <v>3613.6552900000002</v>
      </c>
      <c r="D43993" s="1">
        <v>2085.59969</v>
      </c>
      <c r="E43993" s="1">
        <v>5699.2549799999997</v>
      </c>
    </row>
    <row r="43994" spans="1:5">
      <c r="A43994" s="3">
        <v>43472</v>
      </c>
      <c r="B43994" s="1">
        <v>20</v>
      </c>
      <c r="C43994" s="1">
        <v>3500.28422</v>
      </c>
      <c r="D43994" s="1">
        <v>2068.6208200000001</v>
      </c>
      <c r="E43994" s="1">
        <v>5568.9050399999996</v>
      </c>
    </row>
    <row r="43995" spans="1:5">
      <c r="A43995" s="3">
        <v>43472</v>
      </c>
      <c r="B43995" s="1">
        <v>21</v>
      </c>
      <c r="C43995" s="1">
        <v>3435.57033</v>
      </c>
      <c r="D43995" s="1">
        <v>2015.39672</v>
      </c>
      <c r="E43995" s="1">
        <v>5450.9670500000002</v>
      </c>
    </row>
    <row r="43996" spans="1:5">
      <c r="A43996" s="3">
        <v>43472</v>
      </c>
      <c r="B43996" s="1">
        <v>22</v>
      </c>
      <c r="C43996" s="1">
        <v>3268.9129400000002</v>
      </c>
      <c r="D43996" s="1">
        <v>1893.3110799999999</v>
      </c>
      <c r="E43996" s="1">
        <v>5162.2240199999997</v>
      </c>
    </row>
    <row r="43997" spans="1:5">
      <c r="A43997" s="3">
        <v>43472</v>
      </c>
      <c r="B43997" s="1">
        <v>23</v>
      </c>
      <c r="C43997" s="1">
        <v>3097.3981800000001</v>
      </c>
      <c r="D43997" s="1">
        <v>1728.51178</v>
      </c>
      <c r="E43997" s="1">
        <v>4825.90996</v>
      </c>
    </row>
    <row r="43998" spans="1:5">
      <c r="A43998" s="3">
        <v>43472</v>
      </c>
      <c r="B43998" s="1">
        <v>24</v>
      </c>
      <c r="C43998" s="1">
        <v>2966.07719</v>
      </c>
      <c r="D43998" s="1">
        <v>1548.8887999999999</v>
      </c>
      <c r="E43998" s="1">
        <v>4514.9659899999997</v>
      </c>
    </row>
    <row r="43999" spans="1:5">
      <c r="A43999" s="3">
        <v>43473</v>
      </c>
      <c r="B43999" s="1">
        <v>1</v>
      </c>
      <c r="C43999" s="1">
        <v>2828.4402599999999</v>
      </c>
      <c r="D43999" s="1">
        <v>1417.6666600000001</v>
      </c>
      <c r="E43999" s="1">
        <v>4246.1069200000002</v>
      </c>
    </row>
    <row r="44000" spans="1:5">
      <c r="A44000" s="3">
        <v>43473</v>
      </c>
      <c r="B44000" s="1">
        <v>2</v>
      </c>
      <c r="C44000" s="1">
        <v>2769.7944400000001</v>
      </c>
      <c r="D44000" s="1">
        <v>1347.88653</v>
      </c>
      <c r="E44000" s="1">
        <v>4117.6809700000003</v>
      </c>
    </row>
    <row r="44001" spans="1:5">
      <c r="A44001" s="3">
        <v>43473</v>
      </c>
      <c r="B44001" s="1">
        <v>3</v>
      </c>
      <c r="C44001" s="1">
        <v>2759.96432</v>
      </c>
      <c r="D44001" s="1">
        <v>1329.3857</v>
      </c>
      <c r="E44001" s="1">
        <v>4089.3500199999999</v>
      </c>
    </row>
    <row r="44002" spans="1:5">
      <c r="A44002" s="3">
        <v>43473</v>
      </c>
      <c r="B44002" s="1">
        <v>4</v>
      </c>
      <c r="C44002" s="1">
        <v>2752.5197699999999</v>
      </c>
      <c r="D44002" s="1">
        <v>1319.9132199999999</v>
      </c>
      <c r="E44002" s="1">
        <v>4072.4329899999998</v>
      </c>
    </row>
    <row r="44003" spans="1:5">
      <c r="A44003" s="3">
        <v>43473</v>
      </c>
      <c r="B44003" s="1">
        <v>5</v>
      </c>
      <c r="C44003" s="1">
        <v>2830.28926</v>
      </c>
      <c r="D44003" s="1">
        <v>1345.7497000000001</v>
      </c>
      <c r="E44003" s="1">
        <v>4176.0389599999999</v>
      </c>
    </row>
    <row r="44004" spans="1:5">
      <c r="A44004" s="3">
        <v>43473</v>
      </c>
      <c r="B44004" s="1">
        <v>6</v>
      </c>
      <c r="C44004" s="1">
        <v>3017.4946799999998</v>
      </c>
      <c r="D44004" s="1">
        <v>1450.81332</v>
      </c>
      <c r="E44004" s="1">
        <v>4468.308</v>
      </c>
    </row>
    <row r="44005" spans="1:5">
      <c r="A44005" s="3">
        <v>43473</v>
      </c>
      <c r="B44005" s="1">
        <v>7</v>
      </c>
      <c r="C44005" s="1">
        <v>3292.05593</v>
      </c>
      <c r="D44005" s="1">
        <v>1625.48903</v>
      </c>
      <c r="E44005" s="1">
        <v>4917.5449600000002</v>
      </c>
    </row>
    <row r="44006" spans="1:5">
      <c r="A44006" s="3">
        <v>43473</v>
      </c>
      <c r="B44006" s="1">
        <v>8</v>
      </c>
      <c r="C44006" s="1">
        <v>3496.63375</v>
      </c>
      <c r="D44006" s="1">
        <v>1701.8462500000001</v>
      </c>
      <c r="E44006" s="1">
        <v>5198.4799999999996</v>
      </c>
    </row>
    <row r="44007" spans="1:5">
      <c r="A44007" s="3">
        <v>43473</v>
      </c>
      <c r="B44007" s="1">
        <v>9</v>
      </c>
      <c r="C44007" s="1">
        <v>3561.2923599999999</v>
      </c>
      <c r="D44007" s="1">
        <v>1644.12165</v>
      </c>
      <c r="E44007" s="1">
        <v>5205.4140100000004</v>
      </c>
    </row>
    <row r="44008" spans="1:5">
      <c r="A44008" s="3">
        <v>43473</v>
      </c>
      <c r="B44008" s="1">
        <v>10</v>
      </c>
      <c r="C44008" s="1">
        <v>3510.6843600000002</v>
      </c>
      <c r="D44008" s="1">
        <v>1601.24461</v>
      </c>
      <c r="E44008" s="1">
        <v>5111.9289699999999</v>
      </c>
    </row>
    <row r="44009" spans="1:5">
      <c r="A44009" s="3">
        <v>43473</v>
      </c>
      <c r="B44009" s="1">
        <v>11</v>
      </c>
      <c r="C44009" s="1">
        <v>3513.41147</v>
      </c>
      <c r="D44009" s="1">
        <v>1588.58654</v>
      </c>
      <c r="E44009" s="1">
        <v>5101.9980100000002</v>
      </c>
    </row>
    <row r="44010" spans="1:5">
      <c r="A44010" s="3">
        <v>43473</v>
      </c>
      <c r="B44010" s="1">
        <v>12</v>
      </c>
      <c r="C44010" s="1">
        <v>3516.6203099999998</v>
      </c>
      <c r="D44010" s="1">
        <v>1571.6436799999999</v>
      </c>
      <c r="E44010" s="1">
        <v>5088.2639900000004</v>
      </c>
    </row>
    <row r="44011" spans="1:5">
      <c r="A44011" s="3">
        <v>43473</v>
      </c>
      <c r="B44011" s="1">
        <v>13</v>
      </c>
      <c r="C44011" s="1">
        <v>3486.3534599999998</v>
      </c>
      <c r="D44011" s="1">
        <v>1553.5985700000001</v>
      </c>
      <c r="E44011" s="1">
        <v>5039.9520300000004</v>
      </c>
    </row>
    <row r="44012" spans="1:5">
      <c r="A44012" s="3">
        <v>43473</v>
      </c>
      <c r="B44012" s="1">
        <v>14</v>
      </c>
      <c r="C44012" s="1">
        <v>3463.5678800000001</v>
      </c>
      <c r="D44012" s="1">
        <v>1534.3071299999999</v>
      </c>
      <c r="E44012" s="1">
        <v>4997.8750099999997</v>
      </c>
    </row>
    <row r="44013" spans="1:5">
      <c r="A44013" s="3">
        <v>43473</v>
      </c>
      <c r="B44013" s="1">
        <v>15</v>
      </c>
      <c r="C44013" s="1">
        <v>3428.1033400000001</v>
      </c>
      <c r="D44013" s="1">
        <v>1513.0496499999999</v>
      </c>
      <c r="E44013" s="1">
        <v>4941.1529899999996</v>
      </c>
    </row>
    <row r="44014" spans="1:5">
      <c r="A44014" s="3">
        <v>43473</v>
      </c>
      <c r="B44014" s="1">
        <v>16</v>
      </c>
      <c r="C44014" s="1">
        <v>3373.5016900000001</v>
      </c>
      <c r="D44014" s="1">
        <v>1540.4852900000001</v>
      </c>
      <c r="E44014" s="1">
        <v>4913.9869799999997</v>
      </c>
    </row>
    <row r="44015" spans="1:5">
      <c r="A44015" s="3">
        <v>43473</v>
      </c>
      <c r="B44015" s="1">
        <v>17</v>
      </c>
      <c r="C44015" s="1">
        <v>3391.5050099999999</v>
      </c>
      <c r="D44015" s="1">
        <v>1649.38003</v>
      </c>
      <c r="E44015" s="1">
        <v>5040.8850400000001</v>
      </c>
    </row>
    <row r="44016" spans="1:5">
      <c r="A44016" s="3">
        <v>43473</v>
      </c>
      <c r="B44016" s="1">
        <v>18</v>
      </c>
      <c r="C44016" s="1">
        <v>3495.6613600000001</v>
      </c>
      <c r="D44016" s="1">
        <v>1825.1976</v>
      </c>
      <c r="E44016" s="1">
        <v>5320.8589599999996</v>
      </c>
    </row>
    <row r="44017" spans="1:5">
      <c r="A44017" s="3">
        <v>43473</v>
      </c>
      <c r="B44017" s="1">
        <v>19</v>
      </c>
      <c r="C44017" s="1">
        <v>3426.652</v>
      </c>
      <c r="D44017" s="1">
        <v>1890.7900099999999</v>
      </c>
      <c r="E44017" s="1">
        <v>5317.4420099999998</v>
      </c>
    </row>
    <row r="44018" spans="1:5">
      <c r="A44018" s="3">
        <v>43473</v>
      </c>
      <c r="B44018" s="1">
        <v>20</v>
      </c>
      <c r="C44018" s="1">
        <v>3316.0911500000002</v>
      </c>
      <c r="D44018" s="1">
        <v>1877.90888</v>
      </c>
      <c r="E44018" s="1">
        <v>5194.0000300000002</v>
      </c>
    </row>
    <row r="44019" spans="1:5">
      <c r="A44019" s="3">
        <v>43473</v>
      </c>
      <c r="B44019" s="1">
        <v>21</v>
      </c>
      <c r="C44019" s="1">
        <v>3265.53764</v>
      </c>
      <c r="D44019" s="1">
        <v>1831.9913300000001</v>
      </c>
      <c r="E44019" s="1">
        <v>5097.5289700000003</v>
      </c>
    </row>
    <row r="44020" spans="1:5">
      <c r="A44020" s="3">
        <v>43473</v>
      </c>
      <c r="B44020" s="1">
        <v>22</v>
      </c>
      <c r="C44020" s="1">
        <v>3111.2259600000002</v>
      </c>
      <c r="D44020" s="1">
        <v>1716.26703</v>
      </c>
      <c r="E44020" s="1">
        <v>4827.4929899999997</v>
      </c>
    </row>
    <row r="44021" spans="1:5">
      <c r="A44021" s="3">
        <v>43473</v>
      </c>
      <c r="B44021" s="1">
        <v>23</v>
      </c>
      <c r="C44021" s="1">
        <v>2942.0253899999998</v>
      </c>
      <c r="D44021" s="1">
        <v>1547.8096</v>
      </c>
      <c r="E44021" s="1">
        <v>4489.8349900000003</v>
      </c>
    </row>
    <row r="44022" spans="1:5">
      <c r="A44022" s="3">
        <v>43473</v>
      </c>
      <c r="B44022" s="1">
        <v>24</v>
      </c>
      <c r="C44022" s="1">
        <v>2786.6590099999999</v>
      </c>
      <c r="D44022" s="1">
        <v>1368.1569999999999</v>
      </c>
      <c r="E44022" s="1">
        <v>4154.8160099999996</v>
      </c>
    </row>
    <row r="44023" spans="1:5">
      <c r="A44023" s="3">
        <v>43474</v>
      </c>
      <c r="B44023" s="1">
        <v>1</v>
      </c>
      <c r="C44023" s="1">
        <v>2660.9520299999999</v>
      </c>
      <c r="D44023" s="1">
        <v>1244.47801</v>
      </c>
      <c r="E44023" s="1">
        <v>3905.4300400000002</v>
      </c>
    </row>
    <row r="44024" spans="1:5">
      <c r="A44024" s="3">
        <v>43474</v>
      </c>
      <c r="B44024" s="1">
        <v>2</v>
      </c>
      <c r="C44024" s="1">
        <v>2571.9417600000002</v>
      </c>
      <c r="D44024" s="1">
        <v>1180.0972300000001</v>
      </c>
      <c r="E44024" s="1">
        <v>3752.03899</v>
      </c>
    </row>
    <row r="44025" spans="1:5">
      <c r="A44025" s="3">
        <v>43474</v>
      </c>
      <c r="B44025" s="1">
        <v>3</v>
      </c>
      <c r="C44025" s="1">
        <v>2593.88508</v>
      </c>
      <c r="D44025" s="1">
        <v>1161.03188</v>
      </c>
      <c r="E44025" s="1">
        <v>3754.91696</v>
      </c>
    </row>
    <row r="44026" spans="1:5">
      <c r="A44026" s="3">
        <v>43474</v>
      </c>
      <c r="B44026" s="1">
        <v>4</v>
      </c>
      <c r="C44026" s="1">
        <v>2583.11859</v>
      </c>
      <c r="D44026" s="1">
        <v>1171.1434400000001</v>
      </c>
      <c r="E44026" s="1">
        <v>3754.2620299999999</v>
      </c>
    </row>
    <row r="44027" spans="1:5">
      <c r="A44027" s="3">
        <v>43474</v>
      </c>
      <c r="B44027" s="1">
        <v>5</v>
      </c>
      <c r="C44027" s="1">
        <v>2703.1916500000002</v>
      </c>
      <c r="D44027" s="1">
        <v>1212.6183900000001</v>
      </c>
      <c r="E44027" s="1">
        <v>3915.8100399999998</v>
      </c>
    </row>
    <row r="44028" spans="1:5">
      <c r="A44028" s="3">
        <v>43474</v>
      </c>
      <c r="B44028" s="1">
        <v>6</v>
      </c>
      <c r="C44028" s="1">
        <v>2877.99757</v>
      </c>
      <c r="D44028" s="1">
        <v>1333.4934699999999</v>
      </c>
      <c r="E44028" s="1">
        <v>4211.4910399999999</v>
      </c>
    </row>
    <row r="44029" spans="1:5">
      <c r="A44029" s="3">
        <v>43474</v>
      </c>
      <c r="B44029" s="1">
        <v>7</v>
      </c>
      <c r="C44029" s="1">
        <v>3197.8141799999999</v>
      </c>
      <c r="D44029" s="1">
        <v>1527.04881</v>
      </c>
      <c r="E44029" s="1">
        <v>4724.8629899999996</v>
      </c>
    </row>
    <row r="44030" spans="1:5">
      <c r="A44030" s="3">
        <v>43474</v>
      </c>
      <c r="B44030" s="1">
        <v>8</v>
      </c>
      <c r="C44030" s="1">
        <v>3369.60511</v>
      </c>
      <c r="D44030" s="1">
        <v>1604.3688999999999</v>
      </c>
      <c r="E44030" s="1">
        <v>4973.9740099999999</v>
      </c>
    </row>
    <row r="44031" spans="1:5">
      <c r="A44031" s="3">
        <v>43474</v>
      </c>
      <c r="B44031" s="1">
        <v>9</v>
      </c>
      <c r="C44031" s="1">
        <v>3395.2891800000002</v>
      </c>
      <c r="D44031" s="1">
        <v>1529.00388</v>
      </c>
      <c r="E44031" s="1">
        <v>4924.29306</v>
      </c>
    </row>
    <row r="44032" spans="1:5">
      <c r="A44032" s="3">
        <v>43474</v>
      </c>
      <c r="B44032" s="1">
        <v>10</v>
      </c>
      <c r="C44032" s="1">
        <v>3397.24964</v>
      </c>
      <c r="D44032" s="1">
        <v>1465.53935</v>
      </c>
      <c r="E44032" s="1">
        <v>4862.78899</v>
      </c>
    </row>
    <row r="44033" spans="1:5">
      <c r="A44033" s="3">
        <v>43474</v>
      </c>
      <c r="B44033" s="1">
        <v>11</v>
      </c>
      <c r="C44033" s="1">
        <v>3347.7449700000002</v>
      </c>
      <c r="D44033" s="1">
        <v>1439.8940600000001</v>
      </c>
      <c r="E44033" s="1">
        <v>4787.6390300000003</v>
      </c>
    </row>
    <row r="44034" spans="1:5">
      <c r="A44034" s="3">
        <v>43474</v>
      </c>
      <c r="B44034" s="1">
        <v>12</v>
      </c>
      <c r="C44034" s="1">
        <v>3376.8944499999998</v>
      </c>
      <c r="D44034" s="1">
        <v>1413.61052</v>
      </c>
      <c r="E44034" s="1">
        <v>4790.50497</v>
      </c>
    </row>
    <row r="44035" spans="1:5">
      <c r="A44035" s="3">
        <v>43474</v>
      </c>
      <c r="B44035" s="1">
        <v>13</v>
      </c>
      <c r="C44035" s="1">
        <v>3343.2454200000002</v>
      </c>
      <c r="D44035" s="1">
        <v>1394.97757</v>
      </c>
      <c r="E44035" s="1">
        <v>4738.2229900000002</v>
      </c>
    </row>
    <row r="44036" spans="1:5">
      <c r="A44036" s="3">
        <v>43474</v>
      </c>
      <c r="B44036" s="1">
        <v>14</v>
      </c>
      <c r="C44036" s="1">
        <v>3349.1741400000001</v>
      </c>
      <c r="D44036" s="1">
        <v>1404.6778400000001</v>
      </c>
      <c r="E44036" s="1">
        <v>4753.8519800000004</v>
      </c>
    </row>
    <row r="44037" spans="1:5">
      <c r="A44037" s="3">
        <v>43474</v>
      </c>
      <c r="B44037" s="1">
        <v>15</v>
      </c>
      <c r="C44037" s="1">
        <v>3358.26746</v>
      </c>
      <c r="D44037" s="1">
        <v>1432.97758</v>
      </c>
      <c r="E44037" s="1">
        <v>4791.2450399999998</v>
      </c>
    </row>
    <row r="44038" spans="1:5">
      <c r="A44038" s="3">
        <v>43474</v>
      </c>
      <c r="B44038" s="1">
        <v>16</v>
      </c>
      <c r="C44038" s="1">
        <v>3348.3382799999999</v>
      </c>
      <c r="D44038" s="1">
        <v>1513.5367000000001</v>
      </c>
      <c r="E44038" s="1">
        <v>4861.8749799999996</v>
      </c>
    </row>
    <row r="44039" spans="1:5">
      <c r="A44039" s="3">
        <v>43474</v>
      </c>
      <c r="B44039" s="1">
        <v>17</v>
      </c>
      <c r="C44039" s="1">
        <v>3418.0670300000002</v>
      </c>
      <c r="D44039" s="1">
        <v>1670.318</v>
      </c>
      <c r="E44039" s="1">
        <v>5088.3850300000004</v>
      </c>
    </row>
    <row r="44040" spans="1:5">
      <c r="A44040" s="3">
        <v>43474</v>
      </c>
      <c r="B44040" s="1">
        <v>18</v>
      </c>
      <c r="C44040" s="1">
        <v>3508.5291900000002</v>
      </c>
      <c r="D44040" s="1">
        <v>1869.5368800000001</v>
      </c>
      <c r="E44040" s="1">
        <v>5378.0660699999999</v>
      </c>
    </row>
    <row r="44041" spans="1:5">
      <c r="A44041" s="3">
        <v>43474</v>
      </c>
      <c r="B44041" s="1">
        <v>19</v>
      </c>
      <c r="C44041" s="1">
        <v>3498.6161699999998</v>
      </c>
      <c r="D44041" s="1">
        <v>1951.90182</v>
      </c>
      <c r="E44041" s="1">
        <v>5450.5179900000003</v>
      </c>
    </row>
    <row r="44042" spans="1:5">
      <c r="A44042" s="3">
        <v>43474</v>
      </c>
      <c r="B44042" s="1">
        <v>20</v>
      </c>
      <c r="C44042" s="1">
        <v>3405.35043</v>
      </c>
      <c r="D44042" s="1">
        <v>1962.4946</v>
      </c>
      <c r="E44042" s="1">
        <v>5367.8450300000004</v>
      </c>
    </row>
    <row r="44043" spans="1:5">
      <c r="A44043" s="3">
        <v>43474</v>
      </c>
      <c r="B44043" s="1">
        <v>21</v>
      </c>
      <c r="C44043" s="1">
        <v>3355.9591999999998</v>
      </c>
      <c r="D44043" s="1">
        <v>1941.2877900000001</v>
      </c>
      <c r="E44043" s="1">
        <v>5297.2469899999996</v>
      </c>
    </row>
    <row r="44044" spans="1:5">
      <c r="A44044" s="3">
        <v>43474</v>
      </c>
      <c r="B44044" s="1">
        <v>22</v>
      </c>
      <c r="C44044" s="1">
        <v>3250.2829000000002</v>
      </c>
      <c r="D44044" s="1">
        <v>1851.9601</v>
      </c>
      <c r="E44044" s="1">
        <v>5102.2430000000004</v>
      </c>
    </row>
    <row r="44045" spans="1:5">
      <c r="A44045" s="3">
        <v>43474</v>
      </c>
      <c r="B44045" s="1">
        <v>23</v>
      </c>
      <c r="C44045" s="1">
        <v>3074.04817</v>
      </c>
      <c r="D44045" s="1">
        <v>1697.2038500000001</v>
      </c>
      <c r="E44045" s="1">
        <v>4771.2520199999999</v>
      </c>
    </row>
    <row r="44046" spans="1:5">
      <c r="A44046" s="3">
        <v>43474</v>
      </c>
      <c r="B44046" s="1">
        <v>24</v>
      </c>
      <c r="C44046" s="1">
        <v>2946.7006900000001</v>
      </c>
      <c r="D44046" s="1">
        <v>1546.0933</v>
      </c>
      <c r="E44046" s="1">
        <v>4492.7939900000001</v>
      </c>
    </row>
    <row r="44047" spans="1:5">
      <c r="A44047" s="3">
        <v>43475</v>
      </c>
      <c r="B44047" s="1">
        <v>1</v>
      </c>
      <c r="C44047" s="1">
        <v>2862.2465000000002</v>
      </c>
      <c r="D44047" s="1">
        <v>1452.3484900000001</v>
      </c>
      <c r="E44047" s="1">
        <v>4314.5949899999996</v>
      </c>
    </row>
    <row r="44048" spans="1:5">
      <c r="A44048" s="3">
        <v>43475</v>
      </c>
      <c r="B44048" s="1">
        <v>2</v>
      </c>
      <c r="C44048" s="1">
        <v>2770.3477800000001</v>
      </c>
      <c r="D44048" s="1">
        <v>1403.31521</v>
      </c>
      <c r="E44048" s="1">
        <v>4173.6629899999998</v>
      </c>
    </row>
    <row r="44049" spans="1:5">
      <c r="A44049" s="3">
        <v>43475</v>
      </c>
      <c r="B44049" s="1">
        <v>3</v>
      </c>
      <c r="C44049" s="1">
        <v>2786.6911399999999</v>
      </c>
      <c r="D44049" s="1">
        <v>1380.67578</v>
      </c>
      <c r="E44049" s="1">
        <v>4167.3669200000004</v>
      </c>
    </row>
    <row r="44050" spans="1:5">
      <c r="A44050" s="3">
        <v>43475</v>
      </c>
      <c r="B44050" s="1">
        <v>4</v>
      </c>
      <c r="C44050" s="1">
        <v>2807.8726200000001</v>
      </c>
      <c r="D44050" s="1">
        <v>1382.4413199999999</v>
      </c>
      <c r="E44050" s="1">
        <v>4190.31394</v>
      </c>
    </row>
    <row r="44051" spans="1:5">
      <c r="A44051" s="3">
        <v>43475</v>
      </c>
      <c r="B44051" s="1">
        <v>5</v>
      </c>
      <c r="C44051" s="1">
        <v>2904.89608</v>
      </c>
      <c r="D44051" s="1">
        <v>1419.53386</v>
      </c>
      <c r="E44051" s="1">
        <v>4324.42994</v>
      </c>
    </row>
    <row r="44052" spans="1:5">
      <c r="A44052" s="3">
        <v>43475</v>
      </c>
      <c r="B44052" s="1">
        <v>6</v>
      </c>
      <c r="C44052" s="1">
        <v>3080.0699199999999</v>
      </c>
      <c r="D44052" s="1">
        <v>1533.15608</v>
      </c>
      <c r="E44052" s="1">
        <v>4613.2259999999997</v>
      </c>
    </row>
    <row r="44053" spans="1:5">
      <c r="A44053" s="3">
        <v>43475</v>
      </c>
      <c r="B44053" s="1">
        <v>7</v>
      </c>
      <c r="C44053" s="1">
        <v>3374.3123300000002</v>
      </c>
      <c r="D44053" s="1">
        <v>1714.42868</v>
      </c>
      <c r="E44053" s="1">
        <v>5088.7410099999997</v>
      </c>
    </row>
    <row r="44054" spans="1:5">
      <c r="A44054" s="3">
        <v>43475</v>
      </c>
      <c r="B44054" s="1">
        <v>8</v>
      </c>
      <c r="C44054" s="1">
        <v>3572.7293199999999</v>
      </c>
      <c r="D44054" s="1">
        <v>1796.67265</v>
      </c>
      <c r="E44054" s="1">
        <v>5369.4019699999999</v>
      </c>
    </row>
    <row r="44055" spans="1:5">
      <c r="A44055" s="3">
        <v>43475</v>
      </c>
      <c r="B44055" s="1">
        <v>9</v>
      </c>
      <c r="C44055" s="1">
        <v>3641.2334099999998</v>
      </c>
      <c r="D44055" s="1">
        <v>1728.2236</v>
      </c>
      <c r="E44055" s="1">
        <v>5369.4570100000001</v>
      </c>
    </row>
    <row r="44056" spans="1:5">
      <c r="A44056" s="3">
        <v>43475</v>
      </c>
      <c r="B44056" s="1">
        <v>10</v>
      </c>
      <c r="C44056" s="1">
        <v>3605.41581</v>
      </c>
      <c r="D44056" s="1">
        <v>1680.2692300000001</v>
      </c>
      <c r="E44056" s="1">
        <v>5285.6850400000003</v>
      </c>
    </row>
    <row r="44057" spans="1:5">
      <c r="A44057" s="3">
        <v>43475</v>
      </c>
      <c r="B44057" s="1">
        <v>11</v>
      </c>
      <c r="C44057" s="1">
        <v>3622.7091700000001</v>
      </c>
      <c r="D44057" s="1">
        <v>1665.2507800000001</v>
      </c>
      <c r="E44057" s="1">
        <v>5287.9599500000004</v>
      </c>
    </row>
    <row r="44058" spans="1:5">
      <c r="A44058" s="3">
        <v>43475</v>
      </c>
      <c r="B44058" s="1">
        <v>12</v>
      </c>
      <c r="C44058" s="1">
        <v>3594.0259099999998</v>
      </c>
      <c r="D44058" s="1">
        <v>1654.5170900000001</v>
      </c>
      <c r="E44058" s="1">
        <v>5248.5429999999997</v>
      </c>
    </row>
    <row r="44059" spans="1:5">
      <c r="A44059" s="3">
        <v>43475</v>
      </c>
      <c r="B44059" s="1">
        <v>13</v>
      </c>
      <c r="C44059" s="1">
        <v>3574.0946600000002</v>
      </c>
      <c r="D44059" s="1">
        <v>1638.2643599999999</v>
      </c>
      <c r="E44059" s="1">
        <v>5212.3590199999999</v>
      </c>
    </row>
    <row r="44060" spans="1:5">
      <c r="A44060" s="3">
        <v>43475</v>
      </c>
      <c r="B44060" s="1">
        <v>14</v>
      </c>
      <c r="C44060" s="1">
        <v>3523.6127799999999</v>
      </c>
      <c r="D44060" s="1">
        <v>1618.8592000000001</v>
      </c>
      <c r="E44060" s="1">
        <v>5142.4719800000003</v>
      </c>
    </row>
    <row r="44061" spans="1:5">
      <c r="A44061" s="3">
        <v>43475</v>
      </c>
      <c r="B44061" s="1">
        <v>15</v>
      </c>
      <c r="C44061" s="1">
        <v>3490.5831400000002</v>
      </c>
      <c r="D44061" s="1">
        <v>1593.7628500000001</v>
      </c>
      <c r="E44061" s="1">
        <v>5084.3459899999998</v>
      </c>
    </row>
    <row r="44062" spans="1:5">
      <c r="A44062" s="3">
        <v>43475</v>
      </c>
      <c r="B44062" s="1">
        <v>16</v>
      </c>
      <c r="C44062" s="1">
        <v>3465.0135599999999</v>
      </c>
      <c r="D44062" s="1">
        <v>1632.74344</v>
      </c>
      <c r="E44062" s="1">
        <v>5097.7569999999996</v>
      </c>
    </row>
    <row r="44063" spans="1:5">
      <c r="A44063" s="3">
        <v>43475</v>
      </c>
      <c r="B44063" s="1">
        <v>17</v>
      </c>
      <c r="C44063" s="1">
        <v>3509.0153599999999</v>
      </c>
      <c r="D44063" s="1">
        <v>1771.0286599999999</v>
      </c>
      <c r="E44063" s="1">
        <v>5280.0440200000003</v>
      </c>
    </row>
    <row r="44064" spans="1:5">
      <c r="A44064" s="3">
        <v>43475</v>
      </c>
      <c r="B44064" s="1">
        <v>18</v>
      </c>
      <c r="C44064" s="1">
        <v>3639.2846300000001</v>
      </c>
      <c r="D44064" s="1">
        <v>1989.8904299999999</v>
      </c>
      <c r="E44064" s="1">
        <v>5629.1750599999996</v>
      </c>
    </row>
    <row r="44065" spans="1:5">
      <c r="A44065" s="3">
        <v>43475</v>
      </c>
      <c r="B44065" s="1">
        <v>19</v>
      </c>
      <c r="C44065" s="1">
        <v>3608.29378</v>
      </c>
      <c r="D44065" s="1">
        <v>2087.84231</v>
      </c>
      <c r="E44065" s="1">
        <v>5696.13609</v>
      </c>
    </row>
    <row r="44066" spans="1:5">
      <c r="A44066" s="3">
        <v>43475</v>
      </c>
      <c r="B44066" s="1">
        <v>20</v>
      </c>
      <c r="C44066" s="1">
        <v>3527.2520800000002</v>
      </c>
      <c r="D44066" s="1">
        <v>2099.8879000000002</v>
      </c>
      <c r="E44066" s="1">
        <v>5627.1399799999999</v>
      </c>
    </row>
    <row r="44067" spans="1:5">
      <c r="A44067" s="3">
        <v>43475</v>
      </c>
      <c r="B44067" s="1">
        <v>21</v>
      </c>
      <c r="C44067" s="1">
        <v>3458.4132199999999</v>
      </c>
      <c r="D44067" s="1">
        <v>2066.21976</v>
      </c>
      <c r="E44067" s="1">
        <v>5524.6329800000003</v>
      </c>
    </row>
    <row r="44068" spans="1:5">
      <c r="A44068" s="3">
        <v>43475</v>
      </c>
      <c r="B44068" s="1">
        <v>22</v>
      </c>
      <c r="C44068" s="1">
        <v>3365.4201600000001</v>
      </c>
      <c r="D44068" s="1">
        <v>1984.90688</v>
      </c>
      <c r="E44068" s="1">
        <v>5350.3270400000001</v>
      </c>
    </row>
    <row r="44069" spans="1:5">
      <c r="A44069" s="3">
        <v>43475</v>
      </c>
      <c r="B44069" s="1">
        <v>23</v>
      </c>
      <c r="C44069" s="1">
        <v>3157.4902000000002</v>
      </c>
      <c r="D44069" s="1">
        <v>1818.4948199999999</v>
      </c>
      <c r="E44069" s="1">
        <v>4975.9850200000001</v>
      </c>
    </row>
    <row r="44070" spans="1:5">
      <c r="A44070" s="3">
        <v>43475</v>
      </c>
      <c r="B44070" s="1">
        <v>24</v>
      </c>
      <c r="C44070" s="1">
        <v>3034.99001</v>
      </c>
      <c r="D44070" s="1">
        <v>1658.9050299999999</v>
      </c>
      <c r="E44070" s="1">
        <v>4693.8950400000003</v>
      </c>
    </row>
    <row r="44071" spans="1:5">
      <c r="A44071" s="3">
        <v>43476</v>
      </c>
      <c r="B44071" s="1">
        <v>1</v>
      </c>
      <c r="C44071" s="1">
        <v>2888.09186</v>
      </c>
      <c r="D44071" s="1">
        <v>1545.88516</v>
      </c>
      <c r="E44071" s="1">
        <v>4433.9770200000003</v>
      </c>
    </row>
    <row r="44072" spans="1:5">
      <c r="A44072" s="3">
        <v>43476</v>
      </c>
      <c r="B44072" s="1">
        <v>2</v>
      </c>
      <c r="C44072" s="1">
        <v>2836.7413999999999</v>
      </c>
      <c r="D44072" s="1">
        <v>1487.79261</v>
      </c>
      <c r="E44072" s="1">
        <v>4324.5340100000003</v>
      </c>
    </row>
    <row r="44073" spans="1:5">
      <c r="A44073" s="3">
        <v>43476</v>
      </c>
      <c r="B44073" s="1">
        <v>3</v>
      </c>
      <c r="C44073" s="1">
        <v>2821.4723600000002</v>
      </c>
      <c r="D44073" s="1">
        <v>1469.32564</v>
      </c>
      <c r="E44073" s="1">
        <v>4290.7979999999998</v>
      </c>
    </row>
    <row r="44074" spans="1:5">
      <c r="A44074" s="3">
        <v>43476</v>
      </c>
      <c r="B44074" s="1">
        <v>4</v>
      </c>
      <c r="C44074" s="1">
        <v>2849.8141000000001</v>
      </c>
      <c r="D44074" s="1">
        <v>1475.2059099999999</v>
      </c>
      <c r="E44074" s="1">
        <v>4325.0200100000002</v>
      </c>
    </row>
    <row r="44075" spans="1:5">
      <c r="A44075" s="3">
        <v>43476</v>
      </c>
      <c r="B44075" s="1">
        <v>5</v>
      </c>
      <c r="C44075" s="1">
        <v>2941.2441199999998</v>
      </c>
      <c r="D44075" s="1">
        <v>1515.49198</v>
      </c>
      <c r="E44075" s="1">
        <v>4456.7361000000001</v>
      </c>
    </row>
    <row r="44076" spans="1:5">
      <c r="A44076" s="3">
        <v>43476</v>
      </c>
      <c r="B44076" s="1">
        <v>6</v>
      </c>
      <c r="C44076" s="1">
        <v>3162.7830899999999</v>
      </c>
      <c r="D44076" s="1">
        <v>1644.87986</v>
      </c>
      <c r="E44076" s="1">
        <v>4807.6629499999999</v>
      </c>
    </row>
    <row r="44077" spans="1:5">
      <c r="A44077" s="3">
        <v>43476</v>
      </c>
      <c r="B44077" s="1">
        <v>7</v>
      </c>
      <c r="C44077" s="1">
        <v>3442.5358500000002</v>
      </c>
      <c r="D44077" s="1">
        <v>1845.40515</v>
      </c>
      <c r="E44077" s="1">
        <v>5287.9409999999998</v>
      </c>
    </row>
    <row r="44078" spans="1:5">
      <c r="A44078" s="3">
        <v>43476</v>
      </c>
      <c r="B44078" s="1">
        <v>8</v>
      </c>
      <c r="C44078" s="1">
        <v>3641.6915199999999</v>
      </c>
      <c r="D44078" s="1">
        <v>1951.5994700000001</v>
      </c>
      <c r="E44078" s="1">
        <v>5593.2909900000004</v>
      </c>
    </row>
    <row r="44079" spans="1:5">
      <c r="A44079" s="3">
        <v>43476</v>
      </c>
      <c r="B44079" s="1">
        <v>9</v>
      </c>
      <c r="C44079" s="1">
        <v>3672.5911999999998</v>
      </c>
      <c r="D44079" s="1">
        <v>1882.3508099999999</v>
      </c>
      <c r="E44079" s="1">
        <v>5554.9420099999998</v>
      </c>
    </row>
    <row r="44080" spans="1:5">
      <c r="A44080" s="3">
        <v>43476</v>
      </c>
      <c r="B44080" s="1">
        <v>10</v>
      </c>
      <c r="C44080" s="1">
        <v>3665.8874099999998</v>
      </c>
      <c r="D44080" s="1">
        <v>1804.47559</v>
      </c>
      <c r="E44080" s="1">
        <v>5470.3630000000003</v>
      </c>
    </row>
    <row r="44081" spans="1:5">
      <c r="A44081" s="3">
        <v>43476</v>
      </c>
      <c r="B44081" s="1">
        <v>11</v>
      </c>
      <c r="C44081" s="1">
        <v>3628.9424199999999</v>
      </c>
      <c r="D44081" s="1">
        <v>1757.0035800000001</v>
      </c>
      <c r="E44081" s="1">
        <v>5385.9459999999999</v>
      </c>
    </row>
    <row r="44082" spans="1:5">
      <c r="A44082" s="3">
        <v>43476</v>
      </c>
      <c r="B44082" s="1">
        <v>12</v>
      </c>
      <c r="C44082" s="1">
        <v>3579.27153</v>
      </c>
      <c r="D44082" s="1">
        <v>1720.13951</v>
      </c>
      <c r="E44082" s="1">
        <v>5299.41104</v>
      </c>
    </row>
    <row r="44083" spans="1:5">
      <c r="A44083" s="3">
        <v>43476</v>
      </c>
      <c r="B44083" s="1">
        <v>13</v>
      </c>
      <c r="C44083" s="1">
        <v>3539.2460599999999</v>
      </c>
      <c r="D44083" s="1">
        <v>1690.9879100000001</v>
      </c>
      <c r="E44083" s="1">
        <v>5230.2339700000002</v>
      </c>
    </row>
    <row r="44084" spans="1:5">
      <c r="A44084" s="3">
        <v>43476</v>
      </c>
      <c r="B44084" s="1">
        <v>14</v>
      </c>
      <c r="C44084" s="1">
        <v>3520.6878400000001</v>
      </c>
      <c r="D44084" s="1">
        <v>1669.7231999999999</v>
      </c>
      <c r="E44084" s="1">
        <v>5190.41104</v>
      </c>
    </row>
    <row r="44085" spans="1:5">
      <c r="A44085" s="3">
        <v>43476</v>
      </c>
      <c r="B44085" s="1">
        <v>15</v>
      </c>
      <c r="C44085" s="1">
        <v>3461.5678200000002</v>
      </c>
      <c r="D44085" s="1">
        <v>1648.5591300000001</v>
      </c>
      <c r="E44085" s="1">
        <v>5110.1269499999999</v>
      </c>
    </row>
    <row r="44086" spans="1:5">
      <c r="A44086" s="3">
        <v>43476</v>
      </c>
      <c r="B44086" s="1">
        <v>16</v>
      </c>
      <c r="C44086" s="1">
        <v>3463.1592900000001</v>
      </c>
      <c r="D44086" s="1">
        <v>1707.90372</v>
      </c>
      <c r="E44086" s="1">
        <v>5171.0630099999998</v>
      </c>
    </row>
    <row r="44087" spans="1:5">
      <c r="A44087" s="3">
        <v>43476</v>
      </c>
      <c r="B44087" s="1">
        <v>17</v>
      </c>
      <c r="C44087" s="1">
        <v>3480.2777099999998</v>
      </c>
      <c r="D44087" s="1">
        <v>1832.88131</v>
      </c>
      <c r="E44087" s="1">
        <v>5313.1590200000001</v>
      </c>
    </row>
    <row r="44088" spans="1:5">
      <c r="A44088" s="3">
        <v>43476</v>
      </c>
      <c r="B44088" s="1">
        <v>18</v>
      </c>
      <c r="C44088" s="1">
        <v>3614.51809</v>
      </c>
      <c r="D44088" s="1">
        <v>2029.09797</v>
      </c>
      <c r="E44088" s="1">
        <v>5643.6160600000003</v>
      </c>
    </row>
    <row r="44089" spans="1:5">
      <c r="A44089" s="3">
        <v>43476</v>
      </c>
      <c r="B44089" s="1">
        <v>19</v>
      </c>
      <c r="C44089" s="1">
        <v>3550.48803</v>
      </c>
      <c r="D44089" s="1">
        <v>2097.0649899999999</v>
      </c>
      <c r="E44089" s="1">
        <v>5647.5530200000003</v>
      </c>
    </row>
    <row r="44090" spans="1:5">
      <c r="A44090" s="3">
        <v>43476</v>
      </c>
      <c r="B44090" s="1">
        <v>20</v>
      </c>
      <c r="C44090" s="1">
        <v>3460.91237</v>
      </c>
      <c r="D44090" s="1">
        <v>2081.4696300000001</v>
      </c>
      <c r="E44090" s="1">
        <v>5542.3819999999996</v>
      </c>
    </row>
    <row r="44091" spans="1:5">
      <c r="A44091" s="3">
        <v>43476</v>
      </c>
      <c r="B44091" s="1">
        <v>21</v>
      </c>
      <c r="C44091" s="1">
        <v>3395.2021500000001</v>
      </c>
      <c r="D44091" s="1">
        <v>2049.1768099999999</v>
      </c>
      <c r="E44091" s="1">
        <v>5444.37896</v>
      </c>
    </row>
    <row r="44092" spans="1:5">
      <c r="A44092" s="3">
        <v>43476</v>
      </c>
      <c r="B44092" s="1">
        <v>22</v>
      </c>
      <c r="C44092" s="1">
        <v>3293.2966099999999</v>
      </c>
      <c r="D44092" s="1">
        <v>1987.5104100000001</v>
      </c>
      <c r="E44092" s="1">
        <v>5280.8070200000002</v>
      </c>
    </row>
    <row r="44093" spans="1:5">
      <c r="A44093" s="3">
        <v>43476</v>
      </c>
      <c r="B44093" s="1">
        <v>23</v>
      </c>
      <c r="C44093" s="1">
        <v>3158.6150200000002</v>
      </c>
      <c r="D44093" s="1">
        <v>1882.56296</v>
      </c>
      <c r="E44093" s="1">
        <v>5041.1779800000004</v>
      </c>
    </row>
    <row r="44094" spans="1:5">
      <c r="A44094" s="3">
        <v>43476</v>
      </c>
      <c r="B44094" s="1">
        <v>24</v>
      </c>
      <c r="C44094" s="1">
        <v>3044.7786500000002</v>
      </c>
      <c r="D44094" s="1">
        <v>1771.53133</v>
      </c>
      <c r="E44094" s="1">
        <v>4816.30998</v>
      </c>
    </row>
    <row r="44095" spans="1:5">
      <c r="A44095" s="3">
        <v>43477</v>
      </c>
      <c r="B44095" s="1">
        <v>1</v>
      </c>
      <c r="C44095" s="1">
        <v>2957.9393599999999</v>
      </c>
      <c r="D44095" s="1">
        <v>1684.51163</v>
      </c>
      <c r="E44095" s="1">
        <v>4642.4509900000003</v>
      </c>
    </row>
    <row r="44096" spans="1:5">
      <c r="A44096" s="3">
        <v>43477</v>
      </c>
      <c r="B44096" s="1">
        <v>2</v>
      </c>
      <c r="C44096" s="1">
        <v>2909.1722</v>
      </c>
      <c r="D44096" s="1">
        <v>1627.71378</v>
      </c>
      <c r="E44096" s="1">
        <v>4536.88598</v>
      </c>
    </row>
    <row r="44097" spans="1:5">
      <c r="A44097" s="3">
        <v>43477</v>
      </c>
      <c r="B44097" s="1">
        <v>3</v>
      </c>
      <c r="C44097" s="1">
        <v>2895.1223</v>
      </c>
      <c r="D44097" s="1">
        <v>1608.05468</v>
      </c>
      <c r="E44097" s="1">
        <v>4503.1769800000002</v>
      </c>
    </row>
    <row r="44098" spans="1:5">
      <c r="A44098" s="3">
        <v>43477</v>
      </c>
      <c r="B44098" s="1">
        <v>4</v>
      </c>
      <c r="C44098" s="1">
        <v>2894.5340099999999</v>
      </c>
      <c r="D44098" s="1">
        <v>1602.2759900000001</v>
      </c>
      <c r="E44098" s="1">
        <v>4496.8100000000004</v>
      </c>
    </row>
    <row r="44099" spans="1:5">
      <c r="A44099" s="3">
        <v>43477</v>
      </c>
      <c r="B44099" s="1">
        <v>5</v>
      </c>
      <c r="C44099" s="1">
        <v>2935.6853900000001</v>
      </c>
      <c r="D44099" s="1">
        <v>1619.3806500000001</v>
      </c>
      <c r="E44099" s="1">
        <v>4555.0660399999997</v>
      </c>
    </row>
    <row r="44100" spans="1:5">
      <c r="A44100" s="3">
        <v>43477</v>
      </c>
      <c r="B44100" s="1">
        <v>6</v>
      </c>
      <c r="C44100" s="1">
        <v>3022.7801300000001</v>
      </c>
      <c r="D44100" s="1">
        <v>1672.7498399999999</v>
      </c>
      <c r="E44100" s="1">
        <v>4695.5299699999996</v>
      </c>
    </row>
    <row r="44101" spans="1:5">
      <c r="A44101" s="3">
        <v>43477</v>
      </c>
      <c r="B44101" s="1">
        <v>7</v>
      </c>
      <c r="C44101" s="1">
        <v>3151.7502599999998</v>
      </c>
      <c r="D44101" s="1">
        <v>1752.7787800000001</v>
      </c>
      <c r="E44101" s="1">
        <v>4904.5290400000004</v>
      </c>
    </row>
    <row r="44102" spans="1:5">
      <c r="A44102" s="3">
        <v>43477</v>
      </c>
      <c r="B44102" s="1">
        <v>8</v>
      </c>
      <c r="C44102" s="1">
        <v>3249.3918199999998</v>
      </c>
      <c r="D44102" s="1">
        <v>1862.3041800000001</v>
      </c>
      <c r="E44102" s="1">
        <v>5111.6959999999999</v>
      </c>
    </row>
    <row r="44103" spans="1:5">
      <c r="A44103" s="3">
        <v>43477</v>
      </c>
      <c r="B44103" s="1">
        <v>9</v>
      </c>
      <c r="C44103" s="1">
        <v>3298.5259700000001</v>
      </c>
      <c r="D44103" s="1">
        <v>1944.66499</v>
      </c>
      <c r="E44103" s="1">
        <v>5243.1909599999999</v>
      </c>
    </row>
    <row r="44104" spans="1:5">
      <c r="A44104" s="3">
        <v>43477</v>
      </c>
      <c r="B44104" s="1">
        <v>10</v>
      </c>
      <c r="C44104" s="1">
        <v>3308.2479899999998</v>
      </c>
      <c r="D44104" s="1">
        <v>1948.73704</v>
      </c>
      <c r="E44104" s="1">
        <v>5256.9850299999998</v>
      </c>
    </row>
    <row r="44105" spans="1:5">
      <c r="A44105" s="3">
        <v>43477</v>
      </c>
      <c r="B44105" s="1">
        <v>11</v>
      </c>
      <c r="C44105" s="1">
        <v>3293.08025</v>
      </c>
      <c r="D44105" s="1">
        <v>1937.9467199999999</v>
      </c>
      <c r="E44105" s="1">
        <v>5231.0269699999999</v>
      </c>
    </row>
    <row r="44106" spans="1:5">
      <c r="A44106" s="3">
        <v>43477</v>
      </c>
      <c r="B44106" s="1">
        <v>12</v>
      </c>
      <c r="C44106" s="1">
        <v>3238.0313599999999</v>
      </c>
      <c r="D44106" s="1">
        <v>1897.2526499999999</v>
      </c>
      <c r="E44106" s="1">
        <v>5135.2840100000003</v>
      </c>
    </row>
    <row r="44107" spans="1:5">
      <c r="A44107" s="3">
        <v>43477</v>
      </c>
      <c r="B44107" s="1">
        <v>13</v>
      </c>
      <c r="C44107" s="1">
        <v>3158.1174299999998</v>
      </c>
      <c r="D44107" s="1">
        <v>1842.3045199999999</v>
      </c>
      <c r="E44107" s="1">
        <v>5000.4219499999999</v>
      </c>
    </row>
    <row r="44108" spans="1:5">
      <c r="A44108" s="3">
        <v>43477</v>
      </c>
      <c r="B44108" s="1">
        <v>14</v>
      </c>
      <c r="C44108" s="1">
        <v>3101.95406</v>
      </c>
      <c r="D44108" s="1">
        <v>1805.7338999999999</v>
      </c>
      <c r="E44108" s="1">
        <v>4907.6879600000002</v>
      </c>
    </row>
    <row r="44109" spans="1:5">
      <c r="A44109" s="3">
        <v>43477</v>
      </c>
      <c r="B44109" s="1">
        <v>15</v>
      </c>
      <c r="C44109" s="1">
        <v>3077.4497900000001</v>
      </c>
      <c r="D44109" s="1">
        <v>1791.4742000000001</v>
      </c>
      <c r="E44109" s="1">
        <v>4868.9239900000002</v>
      </c>
    </row>
    <row r="44110" spans="1:5">
      <c r="A44110" s="3">
        <v>43477</v>
      </c>
      <c r="B44110" s="1">
        <v>16</v>
      </c>
      <c r="C44110" s="1">
        <v>3085.7642799999999</v>
      </c>
      <c r="D44110" s="1">
        <v>1815.3626899999999</v>
      </c>
      <c r="E44110" s="1">
        <v>4901.1269700000003</v>
      </c>
    </row>
    <row r="44111" spans="1:5">
      <c r="A44111" s="3">
        <v>43477</v>
      </c>
      <c r="B44111" s="1">
        <v>17</v>
      </c>
      <c r="C44111" s="1">
        <v>3163.69292</v>
      </c>
      <c r="D44111" s="1">
        <v>1912.3060700000001</v>
      </c>
      <c r="E44111" s="1">
        <v>5075.99899</v>
      </c>
    </row>
    <row r="44112" spans="1:5">
      <c r="A44112" s="3">
        <v>43477</v>
      </c>
      <c r="B44112" s="1">
        <v>18</v>
      </c>
      <c r="C44112" s="1">
        <v>3297.9108799999999</v>
      </c>
      <c r="D44112" s="1">
        <v>2046.7421200000001</v>
      </c>
      <c r="E44112" s="1">
        <v>5344.6530000000002</v>
      </c>
    </row>
    <row r="44113" spans="1:5">
      <c r="A44113" s="3">
        <v>43477</v>
      </c>
      <c r="B44113" s="1">
        <v>19</v>
      </c>
      <c r="C44113" s="1">
        <v>3278.17409</v>
      </c>
      <c r="D44113" s="1">
        <v>2058.8359099999998</v>
      </c>
      <c r="E44113" s="1">
        <v>5337.01</v>
      </c>
    </row>
    <row r="44114" spans="1:5">
      <c r="A44114" s="3">
        <v>43477</v>
      </c>
      <c r="B44114" s="1">
        <v>20</v>
      </c>
      <c r="C44114" s="1">
        <v>3226.9907600000001</v>
      </c>
      <c r="D44114" s="1">
        <v>2016.17326</v>
      </c>
      <c r="E44114" s="1">
        <v>5243.1640200000002</v>
      </c>
    </row>
    <row r="44115" spans="1:5">
      <c r="A44115" s="3">
        <v>43477</v>
      </c>
      <c r="B44115" s="1">
        <v>21</v>
      </c>
      <c r="C44115" s="1">
        <v>3179.1263600000002</v>
      </c>
      <c r="D44115" s="1">
        <v>1974.99865</v>
      </c>
      <c r="E44115" s="1">
        <v>5154.1250099999997</v>
      </c>
    </row>
    <row r="44116" spans="1:5">
      <c r="A44116" s="3">
        <v>43477</v>
      </c>
      <c r="B44116" s="1">
        <v>22</v>
      </c>
      <c r="C44116" s="1">
        <v>3094.2854900000002</v>
      </c>
      <c r="D44116" s="1">
        <v>1901.95849</v>
      </c>
      <c r="E44116" s="1">
        <v>4996.2439800000002</v>
      </c>
    </row>
    <row r="44117" spans="1:5">
      <c r="A44117" s="3">
        <v>43477</v>
      </c>
      <c r="B44117" s="1">
        <v>23</v>
      </c>
      <c r="C44117" s="1">
        <v>3013.9587299999998</v>
      </c>
      <c r="D44117" s="1">
        <v>1807.2973099999999</v>
      </c>
      <c r="E44117" s="1">
        <v>4821.2560400000002</v>
      </c>
    </row>
    <row r="44118" spans="1:5">
      <c r="A44118" s="3">
        <v>43477</v>
      </c>
      <c r="B44118" s="1">
        <v>24</v>
      </c>
      <c r="C44118" s="1">
        <v>2935.1788099999999</v>
      </c>
      <c r="D44118" s="1">
        <v>1701.4531999999999</v>
      </c>
      <c r="E44118" s="1">
        <v>4636.6320100000003</v>
      </c>
    </row>
    <row r="44119" spans="1:5">
      <c r="A44119" s="3">
        <v>43478</v>
      </c>
      <c r="B44119" s="1">
        <v>1</v>
      </c>
      <c r="C44119" s="1">
        <v>2861.42265</v>
      </c>
      <c r="D44119" s="1">
        <v>1599.3143299999999</v>
      </c>
      <c r="E44119" s="1">
        <v>4460.7369799999997</v>
      </c>
    </row>
    <row r="44120" spans="1:5">
      <c r="A44120" s="3">
        <v>43478</v>
      </c>
      <c r="B44120" s="1">
        <v>2</v>
      </c>
      <c r="C44120" s="1">
        <v>2801.7818600000001</v>
      </c>
      <c r="D44120" s="1">
        <v>1527.20812</v>
      </c>
      <c r="E44120" s="1">
        <v>4328.9899800000003</v>
      </c>
    </row>
    <row r="44121" spans="1:5">
      <c r="A44121" s="3">
        <v>43478</v>
      </c>
      <c r="B44121" s="1">
        <v>3</v>
      </c>
      <c r="C44121" s="1">
        <v>2768.7421300000001</v>
      </c>
      <c r="D44121" s="1">
        <v>1490.3819100000001</v>
      </c>
      <c r="E44121" s="1">
        <v>4259.1240399999997</v>
      </c>
    </row>
    <row r="44122" spans="1:5">
      <c r="A44122" s="3">
        <v>43478</v>
      </c>
      <c r="B44122" s="1">
        <v>4</v>
      </c>
      <c r="C44122" s="1">
        <v>2767.4586599999998</v>
      </c>
      <c r="D44122" s="1">
        <v>1475.57836</v>
      </c>
      <c r="E44122" s="1">
        <v>4243.0370199999998</v>
      </c>
    </row>
    <row r="44123" spans="1:5">
      <c r="A44123" s="3">
        <v>43478</v>
      </c>
      <c r="B44123" s="1">
        <v>5</v>
      </c>
      <c r="C44123" s="1">
        <v>2805.3470000000002</v>
      </c>
      <c r="D44123" s="1">
        <v>1492.03898</v>
      </c>
      <c r="E44123" s="1">
        <v>4297.38598</v>
      </c>
    </row>
    <row r="44124" spans="1:5">
      <c r="A44124" s="3">
        <v>43478</v>
      </c>
      <c r="B44124" s="1">
        <v>6</v>
      </c>
      <c r="C44124" s="1">
        <v>2863.2691799999998</v>
      </c>
      <c r="D44124" s="1">
        <v>1531.5598600000001</v>
      </c>
      <c r="E44124" s="1">
        <v>4394.8290399999996</v>
      </c>
    </row>
    <row r="44125" spans="1:5">
      <c r="A44125" s="3">
        <v>43478</v>
      </c>
      <c r="B44125" s="1">
        <v>7</v>
      </c>
      <c r="C44125" s="1">
        <v>2953.7220299999999</v>
      </c>
      <c r="D44125" s="1">
        <v>1590.8919900000001</v>
      </c>
      <c r="E44125" s="1">
        <v>4544.61402</v>
      </c>
    </row>
    <row r="44126" spans="1:5">
      <c r="A44126" s="3">
        <v>43478</v>
      </c>
      <c r="B44126" s="1">
        <v>8</v>
      </c>
      <c r="C44126" s="1">
        <v>3015.2498300000002</v>
      </c>
      <c r="D44126" s="1">
        <v>1685.6871000000001</v>
      </c>
      <c r="E44126" s="1">
        <v>4700.9369299999998</v>
      </c>
    </row>
    <row r="44127" spans="1:5">
      <c r="A44127" s="3">
        <v>43478</v>
      </c>
      <c r="B44127" s="1">
        <v>9</v>
      </c>
      <c r="C44127" s="1">
        <v>3080.3048199999998</v>
      </c>
      <c r="D44127" s="1">
        <v>1812.7281800000001</v>
      </c>
      <c r="E44127" s="1">
        <v>4893.0330000000004</v>
      </c>
    </row>
    <row r="44128" spans="1:5">
      <c r="A44128" s="3">
        <v>43478</v>
      </c>
      <c r="B44128" s="1">
        <v>10</v>
      </c>
      <c r="C44128" s="1">
        <v>3164.1136299999998</v>
      </c>
      <c r="D44128" s="1">
        <v>1920.78341</v>
      </c>
      <c r="E44128" s="1">
        <v>5084.8970399999998</v>
      </c>
    </row>
    <row r="44129" spans="1:5">
      <c r="A44129" s="3">
        <v>43478</v>
      </c>
      <c r="B44129" s="1">
        <v>11</v>
      </c>
      <c r="C44129" s="1">
        <v>3213.4084200000002</v>
      </c>
      <c r="D44129" s="1">
        <v>1982.4505899999999</v>
      </c>
      <c r="E44129" s="1">
        <v>5195.8590100000001</v>
      </c>
    </row>
    <row r="44130" spans="1:5">
      <c r="A44130" s="3">
        <v>43478</v>
      </c>
      <c r="B44130" s="1">
        <v>12</v>
      </c>
      <c r="C44130" s="1">
        <v>3226.88564</v>
      </c>
      <c r="D44130" s="1">
        <v>2007.62538</v>
      </c>
      <c r="E44130" s="1">
        <v>5234.5110199999999</v>
      </c>
    </row>
    <row r="44131" spans="1:5">
      <c r="A44131" s="3">
        <v>43478</v>
      </c>
      <c r="B44131" s="1">
        <v>13</v>
      </c>
      <c r="C44131" s="1">
        <v>3198.78051</v>
      </c>
      <c r="D44131" s="1">
        <v>2006.02154</v>
      </c>
      <c r="E44131" s="1">
        <v>5204.8020500000002</v>
      </c>
    </row>
    <row r="44132" spans="1:5">
      <c r="A44132" s="3">
        <v>43478</v>
      </c>
      <c r="B44132" s="1">
        <v>14</v>
      </c>
      <c r="C44132" s="1">
        <v>3213.1006499999999</v>
      </c>
      <c r="D44132" s="1">
        <v>2016.0643399999999</v>
      </c>
      <c r="E44132" s="1">
        <v>5229.1649900000002</v>
      </c>
    </row>
    <row r="44133" spans="1:5">
      <c r="A44133" s="3">
        <v>43478</v>
      </c>
      <c r="B44133" s="1">
        <v>15</v>
      </c>
      <c r="C44133" s="1">
        <v>3212.3801800000001</v>
      </c>
      <c r="D44133" s="1">
        <v>2017.7698399999999</v>
      </c>
      <c r="E44133" s="1">
        <v>5230.15002</v>
      </c>
    </row>
    <row r="44134" spans="1:5">
      <c r="A44134" s="3">
        <v>43478</v>
      </c>
      <c r="B44134" s="1">
        <v>16</v>
      </c>
      <c r="C44134" s="1">
        <v>3216.7503700000002</v>
      </c>
      <c r="D44134" s="1">
        <v>2035.09662</v>
      </c>
      <c r="E44134" s="1">
        <v>5251.84699</v>
      </c>
    </row>
    <row r="44135" spans="1:5">
      <c r="A44135" s="3">
        <v>43478</v>
      </c>
      <c r="B44135" s="1">
        <v>17</v>
      </c>
      <c r="C44135" s="1">
        <v>3262.5980199999999</v>
      </c>
      <c r="D44135" s="1">
        <v>2095.31196</v>
      </c>
      <c r="E44135" s="1">
        <v>5357.9099800000004</v>
      </c>
    </row>
    <row r="44136" spans="1:5">
      <c r="A44136" s="3">
        <v>43478</v>
      </c>
      <c r="B44136" s="1">
        <v>18</v>
      </c>
      <c r="C44136" s="1">
        <v>3353.4799400000002</v>
      </c>
      <c r="D44136" s="1">
        <v>2159.6990700000001</v>
      </c>
      <c r="E44136" s="1">
        <v>5513.1790099999998</v>
      </c>
    </row>
    <row r="44137" spans="1:5">
      <c r="A44137" s="3">
        <v>43478</v>
      </c>
      <c r="B44137" s="1">
        <v>19</v>
      </c>
      <c r="C44137" s="1">
        <v>3339.6673500000002</v>
      </c>
      <c r="D44137" s="1">
        <v>2179.2356799999998</v>
      </c>
      <c r="E44137" s="1">
        <v>5518.9030300000004</v>
      </c>
    </row>
    <row r="44138" spans="1:5">
      <c r="A44138" s="3">
        <v>43478</v>
      </c>
      <c r="B44138" s="1">
        <v>20</v>
      </c>
      <c r="C44138" s="1">
        <v>3285.2416600000001</v>
      </c>
      <c r="D44138" s="1">
        <v>2135.6203300000002</v>
      </c>
      <c r="E44138" s="1">
        <v>5420.8619900000003</v>
      </c>
    </row>
    <row r="44139" spans="1:5">
      <c r="A44139" s="3">
        <v>43478</v>
      </c>
      <c r="B44139" s="1">
        <v>21</v>
      </c>
      <c r="C44139" s="1">
        <v>3263.1307900000002</v>
      </c>
      <c r="D44139" s="1">
        <v>2131.35925</v>
      </c>
      <c r="E44139" s="1">
        <v>5394.4900399999997</v>
      </c>
    </row>
    <row r="44140" spans="1:5">
      <c r="A44140" s="3">
        <v>43478</v>
      </c>
      <c r="B44140" s="1">
        <v>22</v>
      </c>
      <c r="C44140" s="1">
        <v>3173.3855899999999</v>
      </c>
      <c r="D44140" s="1">
        <v>2007.2284199999999</v>
      </c>
      <c r="E44140" s="1">
        <v>5180.6140100000002</v>
      </c>
    </row>
    <row r="44141" spans="1:5">
      <c r="A44141" s="3">
        <v>43478</v>
      </c>
      <c r="B44141" s="1">
        <v>23</v>
      </c>
      <c r="C44141" s="1">
        <v>3070.47244</v>
      </c>
      <c r="D44141" s="1">
        <v>1836.4065599999999</v>
      </c>
      <c r="E44141" s="1">
        <v>4906.8789999999999</v>
      </c>
    </row>
    <row r="44142" spans="1:5">
      <c r="A44142" s="3">
        <v>43478</v>
      </c>
      <c r="B44142" s="1">
        <v>24</v>
      </c>
      <c r="C44142" s="1">
        <v>2954.1892400000002</v>
      </c>
      <c r="D44142" s="1">
        <v>1671.4697900000001</v>
      </c>
      <c r="E44142" s="1">
        <v>4625.6590299999998</v>
      </c>
    </row>
    <row r="44143" spans="1:5">
      <c r="A44143" s="3">
        <v>43479</v>
      </c>
      <c r="B44143" s="1">
        <v>1</v>
      </c>
      <c r="C44143" s="1">
        <v>2892.46414</v>
      </c>
      <c r="D44143" s="1">
        <v>1578.2228500000001</v>
      </c>
      <c r="E44143" s="1">
        <v>4470.6869900000002</v>
      </c>
    </row>
    <row r="44144" spans="1:5">
      <c r="A44144" s="3">
        <v>43479</v>
      </c>
      <c r="B44144" s="1">
        <v>2</v>
      </c>
      <c r="C44144" s="1">
        <v>2860.7737400000001</v>
      </c>
      <c r="D44144" s="1">
        <v>1528.56125</v>
      </c>
      <c r="E44144" s="1">
        <v>4389.3349900000003</v>
      </c>
    </row>
    <row r="44145" spans="1:5">
      <c r="A44145" s="3">
        <v>43479</v>
      </c>
      <c r="B44145" s="1">
        <v>3</v>
      </c>
      <c r="C44145" s="1">
        <v>2880.3319499999998</v>
      </c>
      <c r="D44145" s="1">
        <v>1526.0330899999999</v>
      </c>
      <c r="E44145" s="1">
        <v>4406.3650399999997</v>
      </c>
    </row>
    <row r="44146" spans="1:5">
      <c r="A44146" s="3">
        <v>43479</v>
      </c>
      <c r="B44146" s="1">
        <v>4</v>
      </c>
      <c r="C44146" s="1">
        <v>2906.1302700000001</v>
      </c>
      <c r="D44146" s="1">
        <v>1533.08672</v>
      </c>
      <c r="E44146" s="1">
        <v>4439.2169899999999</v>
      </c>
    </row>
    <row r="44147" spans="1:5">
      <c r="A44147" s="3">
        <v>43479</v>
      </c>
      <c r="B44147" s="1">
        <v>5</v>
      </c>
      <c r="C44147" s="1">
        <v>3018.7516000000001</v>
      </c>
      <c r="D44147" s="1">
        <v>1588.08845</v>
      </c>
      <c r="E44147" s="1">
        <v>4606.8400499999998</v>
      </c>
    </row>
    <row r="44148" spans="1:5">
      <c r="A44148" s="3">
        <v>43479</v>
      </c>
      <c r="B44148" s="1">
        <v>6</v>
      </c>
      <c r="C44148" s="1">
        <v>3247.0122200000001</v>
      </c>
      <c r="D44148" s="1">
        <v>1719.6668</v>
      </c>
      <c r="E44148" s="1">
        <v>4966.6790199999996</v>
      </c>
    </row>
    <row r="44149" spans="1:5">
      <c r="A44149" s="3">
        <v>43479</v>
      </c>
      <c r="B44149" s="1">
        <v>7</v>
      </c>
      <c r="C44149" s="1">
        <v>3546.6544800000001</v>
      </c>
      <c r="D44149" s="1">
        <v>1935.5025599999999</v>
      </c>
      <c r="E44149" s="1">
        <v>5482.1570400000001</v>
      </c>
    </row>
    <row r="44150" spans="1:5">
      <c r="A44150" s="3">
        <v>43479</v>
      </c>
      <c r="B44150" s="1">
        <v>8</v>
      </c>
      <c r="C44150" s="1">
        <v>3749.1606400000001</v>
      </c>
      <c r="D44150" s="1">
        <v>2023.94433</v>
      </c>
      <c r="E44150" s="1">
        <v>5773.1049700000003</v>
      </c>
    </row>
    <row r="44151" spans="1:5">
      <c r="A44151" s="3">
        <v>43479</v>
      </c>
      <c r="B44151" s="1">
        <v>9</v>
      </c>
      <c r="C44151" s="1">
        <v>3789.88897</v>
      </c>
      <c r="D44151" s="1">
        <v>1948.15308</v>
      </c>
      <c r="E44151" s="1">
        <v>5738.04205</v>
      </c>
    </row>
    <row r="44152" spans="1:5">
      <c r="A44152" s="3">
        <v>43479</v>
      </c>
      <c r="B44152" s="1">
        <v>10</v>
      </c>
      <c r="C44152" s="1">
        <v>3788.8347800000001</v>
      </c>
      <c r="D44152" s="1">
        <v>1879.75026</v>
      </c>
      <c r="E44152" s="1">
        <v>5668.5850399999999</v>
      </c>
    </row>
    <row r="44153" spans="1:5">
      <c r="A44153" s="3">
        <v>43479</v>
      </c>
      <c r="B44153" s="1">
        <v>11</v>
      </c>
      <c r="C44153" s="1">
        <v>3728.8560600000001</v>
      </c>
      <c r="D44153" s="1">
        <v>1805.5209299999999</v>
      </c>
      <c r="E44153" s="1">
        <v>5534.3769899999998</v>
      </c>
    </row>
    <row r="44154" spans="1:5">
      <c r="A44154" s="3">
        <v>43479</v>
      </c>
      <c r="B44154" s="1">
        <v>12</v>
      </c>
      <c r="C44154" s="1">
        <v>3669.0089800000001</v>
      </c>
      <c r="D44154" s="1">
        <v>1746.8490300000001</v>
      </c>
      <c r="E44154" s="1">
        <v>5415.8580099999999</v>
      </c>
    </row>
    <row r="44155" spans="1:5">
      <c r="A44155" s="3">
        <v>43479</v>
      </c>
      <c r="B44155" s="1">
        <v>13</v>
      </c>
      <c r="C44155" s="1">
        <v>3587.7841199999998</v>
      </c>
      <c r="D44155" s="1">
        <v>1688.3049000000001</v>
      </c>
      <c r="E44155" s="1">
        <v>5276.0890200000003</v>
      </c>
    </row>
    <row r="44156" spans="1:5">
      <c r="A44156" s="3">
        <v>43479</v>
      </c>
      <c r="B44156" s="1">
        <v>14</v>
      </c>
      <c r="C44156" s="1">
        <v>3541.0565700000002</v>
      </c>
      <c r="D44156" s="1">
        <v>1646.91939</v>
      </c>
      <c r="E44156" s="1">
        <v>5187.9759599999998</v>
      </c>
    </row>
    <row r="44157" spans="1:5">
      <c r="A44157" s="3">
        <v>43479</v>
      </c>
      <c r="B44157" s="1">
        <v>15</v>
      </c>
      <c r="C44157" s="1">
        <v>3524.06862</v>
      </c>
      <c r="D44157" s="1">
        <v>1625.1883399999999</v>
      </c>
      <c r="E44157" s="1">
        <v>5149.2569599999997</v>
      </c>
    </row>
    <row r="44158" spans="1:5">
      <c r="A44158" s="3">
        <v>43479</v>
      </c>
      <c r="B44158" s="1">
        <v>16</v>
      </c>
      <c r="C44158" s="1">
        <v>3497.5564100000001</v>
      </c>
      <c r="D44158" s="1">
        <v>1659.5495800000001</v>
      </c>
      <c r="E44158" s="1">
        <v>5157.10599</v>
      </c>
    </row>
    <row r="44159" spans="1:5">
      <c r="A44159" s="3">
        <v>43479</v>
      </c>
      <c r="B44159" s="1">
        <v>17</v>
      </c>
      <c r="C44159" s="1">
        <v>3553.7688699999999</v>
      </c>
      <c r="D44159" s="1">
        <v>1800.9771800000001</v>
      </c>
      <c r="E44159" s="1">
        <v>5354.7460499999997</v>
      </c>
    </row>
    <row r="44160" spans="1:5">
      <c r="A44160" s="3">
        <v>43479</v>
      </c>
      <c r="B44160" s="1">
        <v>18</v>
      </c>
      <c r="C44160" s="1">
        <v>3714.7691799999998</v>
      </c>
      <c r="D44160" s="1">
        <v>2053.1538</v>
      </c>
      <c r="E44160" s="1">
        <v>5767.9229800000003</v>
      </c>
    </row>
    <row r="44161" spans="1:5">
      <c r="A44161" s="3">
        <v>43479</v>
      </c>
      <c r="B44161" s="1">
        <v>19</v>
      </c>
      <c r="C44161" s="1">
        <v>3697.8714500000001</v>
      </c>
      <c r="D44161" s="1">
        <v>2173.7105499999998</v>
      </c>
      <c r="E44161" s="1">
        <v>5871.5820000000003</v>
      </c>
    </row>
    <row r="44162" spans="1:5">
      <c r="A44162" s="3">
        <v>43479</v>
      </c>
      <c r="B44162" s="1">
        <v>20</v>
      </c>
      <c r="C44162" s="1">
        <v>3621.5053600000001</v>
      </c>
      <c r="D44162" s="1">
        <v>2193.2446399999999</v>
      </c>
      <c r="E44162" s="1">
        <v>5814.75</v>
      </c>
    </row>
    <row r="44163" spans="1:5">
      <c r="A44163" s="3">
        <v>43479</v>
      </c>
      <c r="B44163" s="1">
        <v>21</v>
      </c>
      <c r="C44163" s="1">
        <v>3564.0755899999999</v>
      </c>
      <c r="D44163" s="1">
        <v>2160.3254499999998</v>
      </c>
      <c r="E44163" s="1">
        <v>5724.4010399999997</v>
      </c>
    </row>
    <row r="44164" spans="1:5">
      <c r="A44164" s="3">
        <v>43479</v>
      </c>
      <c r="B44164" s="1">
        <v>22</v>
      </c>
      <c r="C44164" s="1">
        <v>3422.14815</v>
      </c>
      <c r="D44164" s="1">
        <v>2047.6258399999999</v>
      </c>
      <c r="E44164" s="1">
        <v>5469.7739899999997</v>
      </c>
    </row>
    <row r="44165" spans="1:5">
      <c r="A44165" s="3">
        <v>43479</v>
      </c>
      <c r="B44165" s="1">
        <v>23</v>
      </c>
      <c r="C44165" s="1">
        <v>3248.58932</v>
      </c>
      <c r="D44165" s="1">
        <v>1881.87672</v>
      </c>
      <c r="E44165" s="1">
        <v>5130.4660400000002</v>
      </c>
    </row>
    <row r="44166" spans="1:5">
      <c r="A44166" s="3">
        <v>43479</v>
      </c>
      <c r="B44166" s="1">
        <v>24</v>
      </c>
      <c r="C44166" s="1">
        <v>3128.9544500000002</v>
      </c>
      <c r="D44166" s="1">
        <v>1727.19758</v>
      </c>
      <c r="E44166" s="1">
        <v>4856.1520300000002</v>
      </c>
    </row>
    <row r="44167" spans="1:5">
      <c r="A44167" s="3">
        <v>43480</v>
      </c>
      <c r="B44167" s="1">
        <v>1</v>
      </c>
      <c r="C44167" s="1">
        <v>2980.51208</v>
      </c>
      <c r="D44167" s="1">
        <v>1625.49793</v>
      </c>
      <c r="E44167" s="1">
        <v>4606.01001</v>
      </c>
    </row>
    <row r="44168" spans="1:5">
      <c r="A44168" s="3">
        <v>43480</v>
      </c>
      <c r="B44168" s="1">
        <v>2</v>
      </c>
      <c r="C44168" s="1">
        <v>2928.8643400000001</v>
      </c>
      <c r="D44168" s="1">
        <v>1582.0066099999999</v>
      </c>
      <c r="E44168" s="1">
        <v>4510.8709500000004</v>
      </c>
    </row>
    <row r="44169" spans="1:5">
      <c r="A44169" s="3">
        <v>43480</v>
      </c>
      <c r="B44169" s="1">
        <v>3</v>
      </c>
      <c r="C44169" s="1">
        <v>2913.26082</v>
      </c>
      <c r="D44169" s="1">
        <v>1572.9601299999999</v>
      </c>
      <c r="E44169" s="1">
        <v>4486.2209499999999</v>
      </c>
    </row>
    <row r="44170" spans="1:5">
      <c r="A44170" s="3">
        <v>43480</v>
      </c>
      <c r="B44170" s="1">
        <v>4</v>
      </c>
      <c r="C44170" s="1">
        <v>2950.78015</v>
      </c>
      <c r="D44170" s="1">
        <v>1587.59989</v>
      </c>
      <c r="E44170" s="1">
        <v>4538.38004</v>
      </c>
    </row>
    <row r="44171" spans="1:5">
      <c r="A44171" s="3">
        <v>43480</v>
      </c>
      <c r="B44171" s="1">
        <v>5</v>
      </c>
      <c r="C44171" s="1">
        <v>3044.56441</v>
      </c>
      <c r="D44171" s="1">
        <v>1631.0705599999999</v>
      </c>
      <c r="E44171" s="1">
        <v>4675.6349700000001</v>
      </c>
    </row>
    <row r="44172" spans="1:5">
      <c r="A44172" s="3">
        <v>43480</v>
      </c>
      <c r="B44172" s="1">
        <v>6</v>
      </c>
      <c r="C44172" s="1">
        <v>3273.1198800000002</v>
      </c>
      <c r="D44172" s="1">
        <v>1765.2241100000001</v>
      </c>
      <c r="E44172" s="1">
        <v>5038.3439900000003</v>
      </c>
    </row>
    <row r="44173" spans="1:5">
      <c r="A44173" s="3">
        <v>43480</v>
      </c>
      <c r="B44173" s="1">
        <v>7</v>
      </c>
      <c r="C44173" s="1">
        <v>3545.2307799999999</v>
      </c>
      <c r="D44173" s="1">
        <v>1959.5122200000001</v>
      </c>
      <c r="E44173" s="1">
        <v>5504.7430000000004</v>
      </c>
    </row>
    <row r="44174" spans="1:5">
      <c r="A44174" s="3">
        <v>43480</v>
      </c>
      <c r="B44174" s="1">
        <v>8</v>
      </c>
      <c r="C44174" s="1">
        <v>3740.3453500000001</v>
      </c>
      <c r="D44174" s="1">
        <v>2035.41266</v>
      </c>
      <c r="E44174" s="1">
        <v>5775.7580099999996</v>
      </c>
    </row>
    <row r="44175" spans="1:5">
      <c r="A44175" s="3">
        <v>43480</v>
      </c>
      <c r="B44175" s="1">
        <v>9</v>
      </c>
      <c r="C44175" s="1">
        <v>3737.0792999999999</v>
      </c>
      <c r="D44175" s="1">
        <v>1911.8786600000001</v>
      </c>
      <c r="E44175" s="1">
        <v>5648.9579599999997</v>
      </c>
    </row>
    <row r="44176" spans="1:5">
      <c r="A44176" s="3">
        <v>43480</v>
      </c>
      <c r="B44176" s="1">
        <v>10</v>
      </c>
      <c r="C44176" s="1">
        <v>3663.4588699999999</v>
      </c>
      <c r="D44176" s="1">
        <v>1786.03115</v>
      </c>
      <c r="E44176" s="1">
        <v>5449.4900200000002</v>
      </c>
    </row>
    <row r="44177" spans="1:5">
      <c r="A44177" s="3">
        <v>43480</v>
      </c>
      <c r="B44177" s="1">
        <v>11</v>
      </c>
      <c r="C44177" s="1">
        <v>3595.1473299999998</v>
      </c>
      <c r="D44177" s="1">
        <v>1697.98864</v>
      </c>
      <c r="E44177" s="1">
        <v>5293.1359700000003</v>
      </c>
    </row>
    <row r="44178" spans="1:5">
      <c r="A44178" s="3">
        <v>43480</v>
      </c>
      <c r="B44178" s="1">
        <v>12</v>
      </c>
      <c r="C44178" s="1">
        <v>3549.9821499999998</v>
      </c>
      <c r="D44178" s="1">
        <v>1646.0018600000001</v>
      </c>
      <c r="E44178" s="1">
        <v>5195.9840100000001</v>
      </c>
    </row>
    <row r="44179" spans="1:5">
      <c r="A44179" s="3">
        <v>43480</v>
      </c>
      <c r="B44179" s="1">
        <v>13</v>
      </c>
      <c r="C44179" s="1">
        <v>3483.0492800000002</v>
      </c>
      <c r="D44179" s="1">
        <v>1603.2116900000001</v>
      </c>
      <c r="E44179" s="1">
        <v>5086.2609700000003</v>
      </c>
    </row>
    <row r="44180" spans="1:5">
      <c r="A44180" s="3">
        <v>43480</v>
      </c>
      <c r="B44180" s="1">
        <v>14</v>
      </c>
      <c r="C44180" s="1">
        <v>3452.4941399999998</v>
      </c>
      <c r="D44180" s="1">
        <v>1572.1608100000001</v>
      </c>
      <c r="E44180" s="1">
        <v>5024.6549500000001</v>
      </c>
    </row>
    <row r="44181" spans="1:5">
      <c r="A44181" s="3">
        <v>43480</v>
      </c>
      <c r="B44181" s="1">
        <v>15</v>
      </c>
      <c r="C44181" s="1">
        <v>3429.2991999999999</v>
      </c>
      <c r="D44181" s="1">
        <v>1585.91284</v>
      </c>
      <c r="E44181" s="1">
        <v>5015.2120400000003</v>
      </c>
    </row>
    <row r="44182" spans="1:5">
      <c r="A44182" s="3">
        <v>43480</v>
      </c>
      <c r="B44182" s="1">
        <v>16</v>
      </c>
      <c r="C44182" s="1">
        <v>3440.16939</v>
      </c>
      <c r="D44182" s="1">
        <v>1645.90265</v>
      </c>
      <c r="E44182" s="1">
        <v>5086.07204</v>
      </c>
    </row>
    <row r="44183" spans="1:5">
      <c r="A44183" s="3">
        <v>43480</v>
      </c>
      <c r="B44183" s="1">
        <v>17</v>
      </c>
      <c r="C44183" s="1">
        <v>3454.1462200000001</v>
      </c>
      <c r="D44183" s="1">
        <v>1764.7717500000001</v>
      </c>
      <c r="E44183" s="1">
        <v>5218.9179700000004</v>
      </c>
    </row>
    <row r="44184" spans="1:5">
      <c r="A44184" s="3">
        <v>43480</v>
      </c>
      <c r="B44184" s="1">
        <v>18</v>
      </c>
      <c r="C44184" s="1">
        <v>3614.6131700000001</v>
      </c>
      <c r="D44184" s="1">
        <v>2000.85779</v>
      </c>
      <c r="E44184" s="1">
        <v>5615.4709599999996</v>
      </c>
    </row>
    <row r="44185" spans="1:5">
      <c r="A44185" s="3">
        <v>43480</v>
      </c>
      <c r="B44185" s="1">
        <v>19</v>
      </c>
      <c r="C44185" s="1">
        <v>3603.7693599999998</v>
      </c>
      <c r="D44185" s="1">
        <v>2122.78269</v>
      </c>
      <c r="E44185" s="1">
        <v>5726.5520500000002</v>
      </c>
    </row>
    <row r="44186" spans="1:5">
      <c r="A44186" s="3">
        <v>43480</v>
      </c>
      <c r="B44186" s="1">
        <v>20</v>
      </c>
      <c r="C44186" s="1">
        <v>3574.2381999999998</v>
      </c>
      <c r="D44186" s="1">
        <v>2065.9548100000002</v>
      </c>
      <c r="E44186" s="1">
        <v>5640.19301</v>
      </c>
    </row>
    <row r="44187" spans="1:5">
      <c r="A44187" s="3">
        <v>43480</v>
      </c>
      <c r="B44187" s="1">
        <v>21</v>
      </c>
      <c r="C44187" s="1">
        <v>3595.3468499999999</v>
      </c>
      <c r="D44187" s="1">
        <v>1977.2991400000001</v>
      </c>
      <c r="E44187" s="1">
        <v>5572.64599</v>
      </c>
    </row>
    <row r="44188" spans="1:5">
      <c r="A44188" s="3">
        <v>43480</v>
      </c>
      <c r="B44188" s="1">
        <v>22</v>
      </c>
      <c r="C44188" s="1">
        <v>3332.7455100000002</v>
      </c>
      <c r="D44188" s="1">
        <v>2000.5735199999999</v>
      </c>
      <c r="E44188" s="1">
        <v>5333.3190299999997</v>
      </c>
    </row>
    <row r="44189" spans="1:5">
      <c r="A44189" s="3">
        <v>43480</v>
      </c>
      <c r="B44189" s="1">
        <v>23</v>
      </c>
      <c r="C44189" s="1">
        <v>3171.5423099999998</v>
      </c>
      <c r="D44189" s="1">
        <v>1847.1286700000001</v>
      </c>
      <c r="E44189" s="1">
        <v>5018.6709799999999</v>
      </c>
    </row>
    <row r="44190" spans="1:5">
      <c r="A44190" s="3">
        <v>43480</v>
      </c>
      <c r="B44190" s="1">
        <v>24</v>
      </c>
      <c r="C44190" s="1">
        <v>3027.0463</v>
      </c>
      <c r="D44190" s="1">
        <v>1689.8247699999999</v>
      </c>
      <c r="E44190" s="1">
        <v>4716.8710700000001</v>
      </c>
    </row>
    <row r="44191" spans="1:5">
      <c r="A44191" s="3">
        <v>43481</v>
      </c>
      <c r="B44191" s="1">
        <v>1</v>
      </c>
      <c r="C44191" s="1">
        <v>2931.0023299999998</v>
      </c>
      <c r="D44191" s="1">
        <v>1600.1176599999999</v>
      </c>
      <c r="E44191" s="1">
        <v>4531.1199900000001</v>
      </c>
    </row>
    <row r="44192" spans="1:5">
      <c r="A44192" s="3">
        <v>43481</v>
      </c>
      <c r="B44192" s="1">
        <v>2</v>
      </c>
      <c r="C44192" s="1">
        <v>2895.1213200000002</v>
      </c>
      <c r="D44192" s="1">
        <v>1559.6476700000001</v>
      </c>
      <c r="E44192" s="1">
        <v>4454.7689899999996</v>
      </c>
    </row>
    <row r="44193" spans="1:5">
      <c r="A44193" s="3">
        <v>43481</v>
      </c>
      <c r="B44193" s="1">
        <v>3</v>
      </c>
      <c r="C44193" s="1">
        <v>2875.8042500000001</v>
      </c>
      <c r="D44193" s="1">
        <v>1544.7397800000001</v>
      </c>
      <c r="E44193" s="1">
        <v>4420.54403</v>
      </c>
    </row>
    <row r="44194" spans="1:5">
      <c r="A44194" s="3">
        <v>43481</v>
      </c>
      <c r="B44194" s="1">
        <v>4</v>
      </c>
      <c r="C44194" s="1">
        <v>2905.4329200000002</v>
      </c>
      <c r="D44194" s="1">
        <v>1554.3100400000001</v>
      </c>
      <c r="E44194" s="1">
        <v>4459.7429599999996</v>
      </c>
    </row>
    <row r="44195" spans="1:5">
      <c r="A44195" s="3">
        <v>43481</v>
      </c>
      <c r="B44195" s="1">
        <v>5</v>
      </c>
      <c r="C44195" s="1">
        <v>3007.5629100000001</v>
      </c>
      <c r="D44195" s="1">
        <v>1603.89708</v>
      </c>
      <c r="E44195" s="1">
        <v>4611.4599900000003</v>
      </c>
    </row>
    <row r="44196" spans="1:5">
      <c r="A44196" s="3">
        <v>43481</v>
      </c>
      <c r="B44196" s="1">
        <v>6</v>
      </c>
      <c r="C44196" s="1">
        <v>3210.5816500000001</v>
      </c>
      <c r="D44196" s="1">
        <v>1718.2413200000001</v>
      </c>
      <c r="E44196" s="1">
        <v>4928.8229700000002</v>
      </c>
    </row>
    <row r="44197" spans="1:5">
      <c r="A44197" s="3">
        <v>43481</v>
      </c>
      <c r="B44197" s="1">
        <v>7</v>
      </c>
      <c r="C44197" s="1">
        <v>3462.6663600000002</v>
      </c>
      <c r="D44197" s="1">
        <v>1891.3566499999999</v>
      </c>
      <c r="E44197" s="1">
        <v>5354.0230099999999</v>
      </c>
    </row>
    <row r="44198" spans="1:5">
      <c r="A44198" s="3">
        <v>43481</v>
      </c>
      <c r="B44198" s="1">
        <v>8</v>
      </c>
      <c r="C44198" s="1">
        <v>3647.3715400000001</v>
      </c>
      <c r="D44198" s="1">
        <v>1947.1224500000001</v>
      </c>
      <c r="E44198" s="1">
        <v>5594.4939899999999</v>
      </c>
    </row>
    <row r="44199" spans="1:5">
      <c r="A44199" s="3">
        <v>43481</v>
      </c>
      <c r="B44199" s="1">
        <v>9</v>
      </c>
      <c r="C44199" s="1">
        <v>3688.57456</v>
      </c>
      <c r="D44199" s="1">
        <v>1868.76144</v>
      </c>
      <c r="E44199" s="1">
        <v>5557.3360000000002</v>
      </c>
    </row>
    <row r="44200" spans="1:5">
      <c r="A44200" s="3">
        <v>43481</v>
      </c>
      <c r="B44200" s="1">
        <v>10</v>
      </c>
      <c r="C44200" s="1">
        <v>3682.0932499999999</v>
      </c>
      <c r="D44200" s="1">
        <v>1808.66473</v>
      </c>
      <c r="E44200" s="1">
        <v>5490.7579800000003</v>
      </c>
    </row>
    <row r="44201" spans="1:5">
      <c r="A44201" s="3">
        <v>43481</v>
      </c>
      <c r="B44201" s="1">
        <v>11</v>
      </c>
      <c r="C44201" s="1">
        <v>3665.8748599999999</v>
      </c>
      <c r="D44201" s="1">
        <v>1774.0241799999999</v>
      </c>
      <c r="E44201" s="1">
        <v>5439.8990400000002</v>
      </c>
    </row>
    <row r="44202" spans="1:5">
      <c r="A44202" s="3">
        <v>43481</v>
      </c>
      <c r="B44202" s="1">
        <v>12</v>
      </c>
      <c r="C44202" s="1">
        <v>3646.5445100000002</v>
      </c>
      <c r="D44202" s="1">
        <v>1748.22648</v>
      </c>
      <c r="E44202" s="1">
        <v>5394.77099</v>
      </c>
    </row>
    <row r="44203" spans="1:5">
      <c r="A44203" s="3">
        <v>43481</v>
      </c>
      <c r="B44203" s="1">
        <v>13</v>
      </c>
      <c r="C44203" s="1">
        <v>3609.5427500000001</v>
      </c>
      <c r="D44203" s="1">
        <v>1720.47523</v>
      </c>
      <c r="E44203" s="1">
        <v>5330.0179799999996</v>
      </c>
    </row>
    <row r="44204" spans="1:5">
      <c r="A44204" s="3">
        <v>43481</v>
      </c>
      <c r="B44204" s="1">
        <v>14</v>
      </c>
      <c r="C44204" s="1">
        <v>3585.35322</v>
      </c>
      <c r="D44204" s="1">
        <v>1702.7738400000001</v>
      </c>
      <c r="E44204" s="1">
        <v>5288.1270599999998</v>
      </c>
    </row>
    <row r="44205" spans="1:5">
      <c r="A44205" s="3">
        <v>43481</v>
      </c>
      <c r="B44205" s="1">
        <v>15</v>
      </c>
      <c r="C44205" s="1">
        <v>3547.8359599999999</v>
      </c>
      <c r="D44205" s="1">
        <v>1696.5700300000001</v>
      </c>
      <c r="E44205" s="1">
        <v>5244.4059900000002</v>
      </c>
    </row>
    <row r="44206" spans="1:5">
      <c r="A44206" s="3">
        <v>43481</v>
      </c>
      <c r="B44206" s="1">
        <v>16</v>
      </c>
      <c r="C44206" s="1">
        <v>3512.6103800000001</v>
      </c>
      <c r="D44206" s="1">
        <v>1726.71559</v>
      </c>
      <c r="E44206" s="1">
        <v>5239.3259699999999</v>
      </c>
    </row>
    <row r="44207" spans="1:5">
      <c r="A44207" s="3">
        <v>43481</v>
      </c>
      <c r="B44207" s="1">
        <v>17</v>
      </c>
      <c r="C44207" s="1">
        <v>3546.8233700000001</v>
      </c>
      <c r="D44207" s="1">
        <v>1844.9286500000001</v>
      </c>
      <c r="E44207" s="1">
        <v>5391.7520199999999</v>
      </c>
    </row>
    <row r="44208" spans="1:5">
      <c r="A44208" s="3">
        <v>43481</v>
      </c>
      <c r="B44208" s="1">
        <v>18</v>
      </c>
      <c r="C44208" s="1">
        <v>3647.8513400000002</v>
      </c>
      <c r="D44208" s="1">
        <v>2020.84068</v>
      </c>
      <c r="E44208" s="1">
        <v>5668.6920200000004</v>
      </c>
    </row>
    <row r="44209" spans="1:5">
      <c r="A44209" s="3">
        <v>43481</v>
      </c>
      <c r="B44209" s="1">
        <v>19</v>
      </c>
      <c r="C44209" s="1">
        <v>3573.0324000000001</v>
      </c>
      <c r="D44209" s="1">
        <v>2083.8236299999999</v>
      </c>
      <c r="E44209" s="1">
        <v>5656.8560299999999</v>
      </c>
    </row>
    <row r="44210" spans="1:5">
      <c r="A44210" s="3">
        <v>43481</v>
      </c>
      <c r="B44210" s="1">
        <v>20</v>
      </c>
      <c r="C44210" s="1">
        <v>3477.55512</v>
      </c>
      <c r="D44210" s="1">
        <v>2077.7448399999998</v>
      </c>
      <c r="E44210" s="1">
        <v>5555.2999600000003</v>
      </c>
    </row>
    <row r="44211" spans="1:5">
      <c r="A44211" s="3">
        <v>43481</v>
      </c>
      <c r="B44211" s="1">
        <v>21</v>
      </c>
      <c r="C44211" s="1">
        <v>3401.0732400000002</v>
      </c>
      <c r="D44211" s="1">
        <v>2027.9448</v>
      </c>
      <c r="E44211" s="1">
        <v>5429.0180399999999</v>
      </c>
    </row>
    <row r="44212" spans="1:5">
      <c r="A44212" s="3">
        <v>43481</v>
      </c>
      <c r="B44212" s="1">
        <v>22</v>
      </c>
      <c r="C44212" s="1">
        <v>3250.2671099999998</v>
      </c>
      <c r="D44212" s="1">
        <v>1915.8238899999999</v>
      </c>
      <c r="E44212" s="1">
        <v>5166.0910000000003</v>
      </c>
    </row>
    <row r="44213" spans="1:5">
      <c r="A44213" s="3">
        <v>43481</v>
      </c>
      <c r="B44213" s="1">
        <v>23</v>
      </c>
      <c r="C44213" s="1">
        <v>3091.0662600000001</v>
      </c>
      <c r="D44213" s="1">
        <v>1748.07871</v>
      </c>
      <c r="E44213" s="1">
        <v>4839.1449700000003</v>
      </c>
    </row>
    <row r="44214" spans="1:5">
      <c r="A44214" s="3">
        <v>43481</v>
      </c>
      <c r="B44214" s="1">
        <v>24</v>
      </c>
      <c r="C44214" s="1">
        <v>2974.4893099999999</v>
      </c>
      <c r="D44214" s="1">
        <v>1581.1257499999999</v>
      </c>
      <c r="E44214" s="1">
        <v>4555.6150600000001</v>
      </c>
    </row>
    <row r="44215" spans="1:5">
      <c r="A44215" s="3">
        <v>43482</v>
      </c>
      <c r="B44215" s="1">
        <v>1</v>
      </c>
      <c r="C44215" s="1">
        <v>2849.5747099999999</v>
      </c>
      <c r="D44215" s="1">
        <v>1470.5253499999999</v>
      </c>
      <c r="E44215" s="1">
        <v>4320.1000599999998</v>
      </c>
    </row>
    <row r="44216" spans="1:5">
      <c r="A44216" s="3">
        <v>43482</v>
      </c>
      <c r="B44216" s="1">
        <v>2</v>
      </c>
      <c r="C44216" s="1">
        <v>2819.9735000000001</v>
      </c>
      <c r="D44216" s="1">
        <v>1421.7785100000001</v>
      </c>
      <c r="E44216" s="1">
        <v>4241.7520100000002</v>
      </c>
    </row>
    <row r="44217" spans="1:5">
      <c r="A44217" s="3">
        <v>43482</v>
      </c>
      <c r="B44217" s="1">
        <v>3</v>
      </c>
      <c r="C44217" s="1">
        <v>2818.9888799999999</v>
      </c>
      <c r="D44217" s="1">
        <v>1406.99614</v>
      </c>
      <c r="E44217" s="1">
        <v>4225.9850200000001</v>
      </c>
    </row>
    <row r="44218" spans="1:5">
      <c r="A44218" s="3">
        <v>43482</v>
      </c>
      <c r="B44218" s="1">
        <v>4</v>
      </c>
      <c r="C44218" s="1">
        <v>2831.74865</v>
      </c>
      <c r="D44218" s="1">
        <v>1413.21335</v>
      </c>
      <c r="E44218" s="1">
        <v>4244.9620000000004</v>
      </c>
    </row>
    <row r="44219" spans="1:5">
      <c r="A44219" s="3">
        <v>43482</v>
      </c>
      <c r="B44219" s="1">
        <v>5</v>
      </c>
      <c r="C44219" s="1">
        <v>2934.4186100000002</v>
      </c>
      <c r="D44219" s="1">
        <v>1464.63842</v>
      </c>
      <c r="E44219" s="1">
        <v>4399.0570299999999</v>
      </c>
    </row>
    <row r="44220" spans="1:5">
      <c r="A44220" s="3">
        <v>43482</v>
      </c>
      <c r="B44220" s="1">
        <v>6</v>
      </c>
      <c r="C44220" s="1">
        <v>3168.3149100000001</v>
      </c>
      <c r="D44220" s="1">
        <v>1594.55414</v>
      </c>
      <c r="E44220" s="1">
        <v>4762.8690500000002</v>
      </c>
    </row>
    <row r="44221" spans="1:5">
      <c r="A44221" s="3">
        <v>43482</v>
      </c>
      <c r="B44221" s="1">
        <v>7</v>
      </c>
      <c r="C44221" s="1">
        <v>3446.3387200000002</v>
      </c>
      <c r="D44221" s="1">
        <v>1809.1072999999999</v>
      </c>
      <c r="E44221" s="1">
        <v>5255.4460200000003</v>
      </c>
    </row>
    <row r="44222" spans="1:5">
      <c r="A44222" s="3">
        <v>43482</v>
      </c>
      <c r="B44222" s="1">
        <v>8</v>
      </c>
      <c r="C44222" s="1">
        <v>3666.7398199999998</v>
      </c>
      <c r="D44222" s="1">
        <v>1907.8131699999999</v>
      </c>
      <c r="E44222" s="1">
        <v>5574.5529900000001</v>
      </c>
    </row>
    <row r="44223" spans="1:5">
      <c r="A44223" s="3">
        <v>43482</v>
      </c>
      <c r="B44223" s="1">
        <v>9</v>
      </c>
      <c r="C44223" s="1">
        <v>3721.3174600000002</v>
      </c>
      <c r="D44223" s="1">
        <v>1837.8825099999999</v>
      </c>
      <c r="E44223" s="1">
        <v>5559.1999699999997</v>
      </c>
    </row>
    <row r="44224" spans="1:5">
      <c r="A44224" s="3">
        <v>43482</v>
      </c>
      <c r="B44224" s="1">
        <v>10</v>
      </c>
      <c r="C44224" s="1">
        <v>3702.78181</v>
      </c>
      <c r="D44224" s="1">
        <v>1765.5101400000001</v>
      </c>
      <c r="E44224" s="1">
        <v>5468.2919499999998</v>
      </c>
    </row>
    <row r="44225" spans="1:5">
      <c r="A44225" s="3">
        <v>43482</v>
      </c>
      <c r="B44225" s="1">
        <v>11</v>
      </c>
      <c r="C44225" s="1">
        <v>3662.0856399999998</v>
      </c>
      <c r="D44225" s="1">
        <v>1708.9254100000001</v>
      </c>
      <c r="E44225" s="1">
        <v>5371.0110500000001</v>
      </c>
    </row>
    <row r="44226" spans="1:5">
      <c r="A44226" s="3">
        <v>43482</v>
      </c>
      <c r="B44226" s="1">
        <v>12</v>
      </c>
      <c r="C44226" s="1">
        <v>3644.9265300000002</v>
      </c>
      <c r="D44226" s="1">
        <v>1696.8444400000001</v>
      </c>
      <c r="E44226" s="1">
        <v>5341.7709699999996</v>
      </c>
    </row>
    <row r="44227" spans="1:5">
      <c r="A44227" s="3">
        <v>43482</v>
      </c>
      <c r="B44227" s="1">
        <v>13</v>
      </c>
      <c r="C44227" s="1">
        <v>3619.77576</v>
      </c>
      <c r="D44227" s="1">
        <v>1681.5412100000001</v>
      </c>
      <c r="E44227" s="1">
        <v>5301.3169699999999</v>
      </c>
    </row>
    <row r="44228" spans="1:5">
      <c r="A44228" s="3">
        <v>43482</v>
      </c>
      <c r="B44228" s="1">
        <v>14</v>
      </c>
      <c r="C44228" s="1">
        <v>3593.6155399999998</v>
      </c>
      <c r="D44228" s="1">
        <v>1671.9714899999999</v>
      </c>
      <c r="E44228" s="1">
        <v>5265.5870299999997</v>
      </c>
    </row>
    <row r="44229" spans="1:5">
      <c r="A44229" s="3">
        <v>43482</v>
      </c>
      <c r="B44229" s="1">
        <v>15</v>
      </c>
      <c r="C44229" s="1">
        <v>3565.5360300000002</v>
      </c>
      <c r="D44229" s="1">
        <v>1694.1679899999999</v>
      </c>
      <c r="E44229" s="1">
        <v>5259.7040200000001</v>
      </c>
    </row>
    <row r="44230" spans="1:5">
      <c r="A44230" s="3">
        <v>43482</v>
      </c>
      <c r="B44230" s="1">
        <v>16</v>
      </c>
      <c r="C44230" s="1">
        <v>3539.4403499999999</v>
      </c>
      <c r="D44230" s="1">
        <v>1726.6716899999999</v>
      </c>
      <c r="E44230" s="1">
        <v>5266.11204</v>
      </c>
    </row>
    <row r="44231" spans="1:5">
      <c r="A44231" s="3">
        <v>43482</v>
      </c>
      <c r="B44231" s="1">
        <v>17</v>
      </c>
      <c r="C44231" s="1">
        <v>3549.6681600000002</v>
      </c>
      <c r="D44231" s="1">
        <v>1842.1758600000001</v>
      </c>
      <c r="E44231" s="1">
        <v>5391.8440199999995</v>
      </c>
    </row>
    <row r="44232" spans="1:5">
      <c r="A44232" s="3">
        <v>43482</v>
      </c>
      <c r="B44232" s="1">
        <v>18</v>
      </c>
      <c r="C44232" s="1">
        <v>3674.4254999999998</v>
      </c>
      <c r="D44232" s="1">
        <v>2039.07152</v>
      </c>
      <c r="E44232" s="1">
        <v>5713.4970199999998</v>
      </c>
    </row>
    <row r="44233" spans="1:5">
      <c r="A44233" s="3">
        <v>43482</v>
      </c>
      <c r="B44233" s="1">
        <v>19</v>
      </c>
      <c r="C44233" s="1">
        <v>3664.1191899999999</v>
      </c>
      <c r="D44233" s="1">
        <v>2122.1817900000001</v>
      </c>
      <c r="E44233" s="1">
        <v>5786.30098</v>
      </c>
    </row>
    <row r="44234" spans="1:5">
      <c r="A44234" s="3">
        <v>43482</v>
      </c>
      <c r="B44234" s="1">
        <v>20</v>
      </c>
      <c r="C44234" s="1">
        <v>3572.7461800000001</v>
      </c>
      <c r="D44234" s="1">
        <v>2126.8118800000002</v>
      </c>
      <c r="E44234" s="1">
        <v>5699.5580600000003</v>
      </c>
    </row>
    <row r="44235" spans="1:5">
      <c r="A44235" s="3">
        <v>43482</v>
      </c>
      <c r="B44235" s="1">
        <v>21</v>
      </c>
      <c r="C44235" s="1">
        <v>3502.99431</v>
      </c>
      <c r="D44235" s="1">
        <v>2079.0027</v>
      </c>
      <c r="E44235" s="1">
        <v>5581.99701</v>
      </c>
    </row>
    <row r="44236" spans="1:5">
      <c r="A44236" s="3">
        <v>43482</v>
      </c>
      <c r="B44236" s="1">
        <v>22</v>
      </c>
      <c r="C44236" s="1">
        <v>3369.7226999999998</v>
      </c>
      <c r="D44236" s="1">
        <v>1972.87329</v>
      </c>
      <c r="E44236" s="1">
        <v>5342.5959899999998</v>
      </c>
    </row>
    <row r="44237" spans="1:5">
      <c r="A44237" s="3">
        <v>43482</v>
      </c>
      <c r="B44237" s="1">
        <v>23</v>
      </c>
      <c r="C44237" s="1">
        <v>3176.5641700000001</v>
      </c>
      <c r="D44237" s="1">
        <v>1805.0698400000001</v>
      </c>
      <c r="E44237" s="1">
        <v>4981.6340099999998</v>
      </c>
    </row>
    <row r="44238" spans="1:5">
      <c r="A44238" s="3">
        <v>43482</v>
      </c>
      <c r="B44238" s="1">
        <v>24</v>
      </c>
      <c r="C44238" s="1">
        <v>3036.1243100000002</v>
      </c>
      <c r="D44238" s="1">
        <v>1642.7986699999999</v>
      </c>
      <c r="E44238" s="1">
        <v>4678.9229800000003</v>
      </c>
    </row>
    <row r="44239" spans="1:5">
      <c r="A44239" s="3">
        <v>43483</v>
      </c>
      <c r="B44239" s="1">
        <v>1</v>
      </c>
      <c r="C44239" s="1">
        <v>2962.11202</v>
      </c>
      <c r="D44239" s="1">
        <v>1548.1039800000001</v>
      </c>
      <c r="E44239" s="1">
        <v>4510.2160000000003</v>
      </c>
    </row>
    <row r="44240" spans="1:5">
      <c r="A44240" s="3">
        <v>43483</v>
      </c>
      <c r="B44240" s="1">
        <v>2</v>
      </c>
      <c r="C44240" s="1">
        <v>2871.2647400000001</v>
      </c>
      <c r="D44240" s="1">
        <v>1494.3622800000001</v>
      </c>
      <c r="E44240" s="1">
        <v>4365.6270199999999</v>
      </c>
    </row>
    <row r="44241" spans="1:5">
      <c r="A44241" s="3">
        <v>43483</v>
      </c>
      <c r="B44241" s="1">
        <v>3</v>
      </c>
      <c r="C44241" s="1">
        <v>2872.37988</v>
      </c>
      <c r="D44241" s="1">
        <v>1474.8351399999999</v>
      </c>
      <c r="E44241" s="1">
        <v>4347.2150199999996</v>
      </c>
    </row>
    <row r="44242" spans="1:5">
      <c r="A44242" s="3">
        <v>43483</v>
      </c>
      <c r="B44242" s="1">
        <v>4</v>
      </c>
      <c r="C44242" s="1">
        <v>2901.85241</v>
      </c>
      <c r="D44242" s="1">
        <v>1472.8085900000001</v>
      </c>
      <c r="E44242" s="1">
        <v>4374.6610000000001</v>
      </c>
    </row>
    <row r="44243" spans="1:5">
      <c r="A44243" s="3">
        <v>43483</v>
      </c>
      <c r="B44243" s="1">
        <v>5</v>
      </c>
      <c r="C44243" s="1">
        <v>2960.1342100000002</v>
      </c>
      <c r="D44243" s="1">
        <v>1512.2228399999999</v>
      </c>
      <c r="E44243" s="1">
        <v>4472.3570499999996</v>
      </c>
    </row>
    <row r="44244" spans="1:5">
      <c r="A44244" s="3">
        <v>43483</v>
      </c>
      <c r="B44244" s="1">
        <v>6</v>
      </c>
      <c r="C44244" s="1">
        <v>3139.0592499999998</v>
      </c>
      <c r="D44244" s="1">
        <v>1610.30881</v>
      </c>
      <c r="E44244" s="1">
        <v>4749.3680599999998</v>
      </c>
    </row>
    <row r="44245" spans="1:5">
      <c r="A44245" s="3">
        <v>43483</v>
      </c>
      <c r="B44245" s="1">
        <v>7</v>
      </c>
      <c r="C44245" s="1">
        <v>3342.4252700000002</v>
      </c>
      <c r="D44245" s="1">
        <v>1750.23171</v>
      </c>
      <c r="E44245" s="1">
        <v>5092.6569799999997</v>
      </c>
    </row>
    <row r="44246" spans="1:5">
      <c r="A44246" s="3">
        <v>43483</v>
      </c>
      <c r="B44246" s="1">
        <v>8</v>
      </c>
      <c r="C44246" s="1">
        <v>3519.8966700000001</v>
      </c>
      <c r="D44246" s="1">
        <v>1849.4303</v>
      </c>
      <c r="E44246" s="1">
        <v>5369.3269700000001</v>
      </c>
    </row>
    <row r="44247" spans="1:5">
      <c r="A44247" s="3">
        <v>43483</v>
      </c>
      <c r="B44247" s="1">
        <v>9</v>
      </c>
      <c r="C44247" s="1">
        <v>3591.9655699999998</v>
      </c>
      <c r="D44247" s="1">
        <v>1867.8824500000001</v>
      </c>
      <c r="E44247" s="1">
        <v>5459.8480200000004</v>
      </c>
    </row>
    <row r="44248" spans="1:5">
      <c r="A44248" s="3">
        <v>43483</v>
      </c>
      <c r="B44248" s="1">
        <v>10</v>
      </c>
      <c r="C44248" s="1">
        <v>3630.2348299999999</v>
      </c>
      <c r="D44248" s="1">
        <v>1846.7951599999999</v>
      </c>
      <c r="E44248" s="1">
        <v>5477.02999</v>
      </c>
    </row>
    <row r="44249" spans="1:5">
      <c r="A44249" s="3">
        <v>43483</v>
      </c>
      <c r="B44249" s="1">
        <v>11</v>
      </c>
      <c r="C44249" s="1">
        <v>3650.3437699999999</v>
      </c>
      <c r="D44249" s="1">
        <v>1832.06224</v>
      </c>
      <c r="E44249" s="1">
        <v>5482.4060099999997</v>
      </c>
    </row>
    <row r="44250" spans="1:5">
      <c r="A44250" s="3">
        <v>43483</v>
      </c>
      <c r="B44250" s="1">
        <v>12</v>
      </c>
      <c r="C44250" s="1">
        <v>3613.7929300000001</v>
      </c>
      <c r="D44250" s="1">
        <v>1805.88904</v>
      </c>
      <c r="E44250" s="1">
        <v>5419.6819699999996</v>
      </c>
    </row>
    <row r="44251" spans="1:5">
      <c r="A44251" s="3">
        <v>43483</v>
      </c>
      <c r="B44251" s="1">
        <v>13</v>
      </c>
      <c r="C44251" s="1">
        <v>3574.6792999999998</v>
      </c>
      <c r="D44251" s="1">
        <v>1791.90272</v>
      </c>
      <c r="E44251" s="1">
        <v>5366.5820199999998</v>
      </c>
    </row>
    <row r="44252" spans="1:5">
      <c r="A44252" s="3">
        <v>43483</v>
      </c>
      <c r="B44252" s="1">
        <v>14</v>
      </c>
      <c r="C44252" s="1">
        <v>3527.5862900000002</v>
      </c>
      <c r="D44252" s="1">
        <v>1750.4036599999999</v>
      </c>
      <c r="E44252" s="1">
        <v>5277.9899500000001</v>
      </c>
    </row>
    <row r="44253" spans="1:5">
      <c r="A44253" s="3">
        <v>43483</v>
      </c>
      <c r="B44253" s="1">
        <v>15</v>
      </c>
      <c r="C44253" s="1">
        <v>3486.9995699999999</v>
      </c>
      <c r="D44253" s="1">
        <v>1732.4444800000001</v>
      </c>
      <c r="E44253" s="1">
        <v>5219.4440500000001</v>
      </c>
    </row>
    <row r="44254" spans="1:5">
      <c r="A44254" s="3">
        <v>43483</v>
      </c>
      <c r="B44254" s="1">
        <v>16</v>
      </c>
      <c r="C44254" s="1">
        <v>3446.2909</v>
      </c>
      <c r="D44254" s="1">
        <v>1756.18514</v>
      </c>
      <c r="E44254" s="1">
        <v>5202.4760399999996</v>
      </c>
    </row>
    <row r="44255" spans="1:5">
      <c r="A44255" s="3">
        <v>43483</v>
      </c>
      <c r="B44255" s="1">
        <v>17</v>
      </c>
      <c r="C44255" s="1">
        <v>3426.28523</v>
      </c>
      <c r="D44255" s="1">
        <v>1820.7197900000001</v>
      </c>
      <c r="E44255" s="1">
        <v>5247.0050199999996</v>
      </c>
    </row>
    <row r="44256" spans="1:5">
      <c r="A44256" s="3">
        <v>43483</v>
      </c>
      <c r="B44256" s="1">
        <v>18</v>
      </c>
      <c r="C44256" s="1">
        <v>3516.3039100000001</v>
      </c>
      <c r="D44256" s="1">
        <v>1959.7991099999999</v>
      </c>
      <c r="E44256" s="1">
        <v>5476.1030199999996</v>
      </c>
    </row>
    <row r="44257" spans="1:5">
      <c r="A44257" s="3">
        <v>43483</v>
      </c>
      <c r="B44257" s="1">
        <v>19</v>
      </c>
      <c r="C44257" s="1">
        <v>3475.6372099999999</v>
      </c>
      <c r="D44257" s="1">
        <v>2026.7058199999999</v>
      </c>
      <c r="E44257" s="1">
        <v>5502.34303</v>
      </c>
    </row>
    <row r="44258" spans="1:5">
      <c r="A44258" s="3">
        <v>43483</v>
      </c>
      <c r="B44258" s="1">
        <v>20</v>
      </c>
      <c r="C44258" s="1">
        <v>3382.9203299999999</v>
      </c>
      <c r="D44258" s="1">
        <v>2007.6046899999999</v>
      </c>
      <c r="E44258" s="1">
        <v>5390.52502</v>
      </c>
    </row>
    <row r="44259" spans="1:5">
      <c r="A44259" s="3">
        <v>43483</v>
      </c>
      <c r="B44259" s="1">
        <v>21</v>
      </c>
      <c r="C44259" s="1">
        <v>3307.8781800000002</v>
      </c>
      <c r="D44259" s="1">
        <v>1951.4988800000001</v>
      </c>
      <c r="E44259" s="1">
        <v>5259.3770599999998</v>
      </c>
    </row>
    <row r="44260" spans="1:5">
      <c r="A44260" s="3">
        <v>43483</v>
      </c>
      <c r="B44260" s="1">
        <v>22</v>
      </c>
      <c r="C44260" s="1">
        <v>3177.8199399999999</v>
      </c>
      <c r="D44260" s="1">
        <v>1858.9870599999999</v>
      </c>
      <c r="E44260" s="1">
        <v>5036.8069999999998</v>
      </c>
    </row>
    <row r="44261" spans="1:5">
      <c r="A44261" s="3">
        <v>43483</v>
      </c>
      <c r="B44261" s="1">
        <v>23</v>
      </c>
      <c r="C44261" s="1">
        <v>3022.94355</v>
      </c>
      <c r="D44261" s="1">
        <v>1737.8124399999999</v>
      </c>
      <c r="E44261" s="1">
        <v>4760.7559899999997</v>
      </c>
    </row>
    <row r="44262" spans="1:5">
      <c r="A44262" s="3">
        <v>43483</v>
      </c>
      <c r="B44262" s="1">
        <v>24</v>
      </c>
      <c r="C44262" s="1">
        <v>2889.7219700000001</v>
      </c>
      <c r="D44262" s="1">
        <v>1606.8080399999999</v>
      </c>
      <c r="E44262" s="1">
        <v>4496.5300100000004</v>
      </c>
    </row>
    <row r="44263" spans="1:5">
      <c r="A44263" s="3">
        <v>43484</v>
      </c>
      <c r="B44263" s="1">
        <v>1</v>
      </c>
      <c r="C44263" s="1">
        <v>2779.3238299999998</v>
      </c>
      <c r="D44263" s="1">
        <v>1501.6522</v>
      </c>
      <c r="E44263" s="1">
        <v>4280.9760299999998</v>
      </c>
    </row>
    <row r="44264" spans="1:5">
      <c r="A44264" s="3">
        <v>43484</v>
      </c>
      <c r="B44264" s="1">
        <v>2</v>
      </c>
      <c r="C44264" s="1">
        <v>2725.6420600000001</v>
      </c>
      <c r="D44264" s="1">
        <v>1434.22893</v>
      </c>
      <c r="E44264" s="1">
        <v>4159.8709900000003</v>
      </c>
    </row>
    <row r="44265" spans="1:5">
      <c r="A44265" s="3">
        <v>43484</v>
      </c>
      <c r="B44265" s="1">
        <v>3</v>
      </c>
      <c r="C44265" s="1">
        <v>2685.73497</v>
      </c>
      <c r="D44265" s="1">
        <v>1394.4329600000001</v>
      </c>
      <c r="E44265" s="1">
        <v>4080.1679300000001</v>
      </c>
    </row>
    <row r="44266" spans="1:5">
      <c r="A44266" s="3">
        <v>43484</v>
      </c>
      <c r="B44266" s="1">
        <v>4</v>
      </c>
      <c r="C44266" s="1">
        <v>2673.47975</v>
      </c>
      <c r="D44266" s="1">
        <v>1378.96622</v>
      </c>
      <c r="E44266" s="1">
        <v>4052.4459700000002</v>
      </c>
    </row>
    <row r="44267" spans="1:5">
      <c r="A44267" s="3">
        <v>43484</v>
      </c>
      <c r="B44267" s="1">
        <v>5</v>
      </c>
      <c r="C44267" s="1">
        <v>2710.67029</v>
      </c>
      <c r="D44267" s="1">
        <v>1398.87671</v>
      </c>
      <c r="E44267" s="1">
        <v>4109.5469999999996</v>
      </c>
    </row>
    <row r="44268" spans="1:5">
      <c r="A44268" s="3">
        <v>43484</v>
      </c>
      <c r="B44268" s="1">
        <v>6</v>
      </c>
      <c r="C44268" s="1">
        <v>2785.4844699999999</v>
      </c>
      <c r="D44268" s="1">
        <v>1440.04555</v>
      </c>
      <c r="E44268" s="1">
        <v>4225.5300200000001</v>
      </c>
    </row>
    <row r="44269" spans="1:5">
      <c r="A44269" s="3">
        <v>43484</v>
      </c>
      <c r="B44269" s="1">
        <v>7</v>
      </c>
      <c r="C44269" s="1">
        <v>2897.9590499999999</v>
      </c>
      <c r="D44269" s="1">
        <v>1504.62598</v>
      </c>
      <c r="E44269" s="1">
        <v>4402.5850300000002</v>
      </c>
    </row>
    <row r="44270" spans="1:5">
      <c r="A44270" s="3">
        <v>43484</v>
      </c>
      <c r="B44270" s="1">
        <v>8</v>
      </c>
      <c r="C44270" s="1">
        <v>3000.7457899999999</v>
      </c>
      <c r="D44270" s="1">
        <v>1598.25424</v>
      </c>
      <c r="E44270" s="1">
        <v>4599.0000300000002</v>
      </c>
    </row>
    <row r="44271" spans="1:5">
      <c r="A44271" s="3">
        <v>43484</v>
      </c>
      <c r="B44271" s="1">
        <v>9</v>
      </c>
      <c r="C44271" s="1">
        <v>3097.1024699999998</v>
      </c>
      <c r="D44271" s="1">
        <v>1718.95255</v>
      </c>
      <c r="E44271" s="1">
        <v>4816.0550199999998</v>
      </c>
    </row>
    <row r="44272" spans="1:5">
      <c r="A44272" s="3">
        <v>43484</v>
      </c>
      <c r="B44272" s="1">
        <v>10</v>
      </c>
      <c r="C44272" s="1">
        <v>3177.1523400000001</v>
      </c>
      <c r="D44272" s="1">
        <v>1807.08566</v>
      </c>
      <c r="E44272" s="1">
        <v>4984.2380000000003</v>
      </c>
    </row>
    <row r="44273" spans="1:5">
      <c r="A44273" s="3">
        <v>43484</v>
      </c>
      <c r="B44273" s="1">
        <v>11</v>
      </c>
      <c r="C44273" s="1">
        <v>3223.5033800000001</v>
      </c>
      <c r="D44273" s="1">
        <v>1846.66966</v>
      </c>
      <c r="E44273" s="1">
        <v>5070.1730399999997</v>
      </c>
    </row>
    <row r="44274" spans="1:5">
      <c r="A44274" s="3">
        <v>43484</v>
      </c>
      <c r="B44274" s="1">
        <v>12</v>
      </c>
      <c r="C44274" s="1">
        <v>3215.1996800000002</v>
      </c>
      <c r="D44274" s="1">
        <v>1856.16734</v>
      </c>
      <c r="E44274" s="1">
        <v>5071.3670199999997</v>
      </c>
    </row>
    <row r="44275" spans="1:5">
      <c r="A44275" s="3">
        <v>43484</v>
      </c>
      <c r="B44275" s="1">
        <v>13</v>
      </c>
      <c r="C44275" s="1">
        <v>3187.5066999999999</v>
      </c>
      <c r="D44275" s="1">
        <v>1849.7632699999999</v>
      </c>
      <c r="E44275" s="1">
        <v>5037.2699700000003</v>
      </c>
    </row>
    <row r="44276" spans="1:5">
      <c r="A44276" s="3">
        <v>43484</v>
      </c>
      <c r="B44276" s="1">
        <v>14</v>
      </c>
      <c r="C44276" s="1">
        <v>3151.9890099999998</v>
      </c>
      <c r="D44276" s="1">
        <v>1830.1740299999999</v>
      </c>
      <c r="E44276" s="1">
        <v>4982.1630400000004</v>
      </c>
    </row>
    <row r="44277" spans="1:5">
      <c r="A44277" s="3">
        <v>43484</v>
      </c>
      <c r="B44277" s="1">
        <v>15</v>
      </c>
      <c r="C44277" s="1">
        <v>3124.9097000000002</v>
      </c>
      <c r="D44277" s="1">
        <v>1818.75533</v>
      </c>
      <c r="E44277" s="1">
        <v>4943.6650300000001</v>
      </c>
    </row>
    <row r="44278" spans="1:5">
      <c r="A44278" s="3">
        <v>43484</v>
      </c>
      <c r="B44278" s="1">
        <v>16</v>
      </c>
      <c r="C44278" s="1">
        <v>3129.6554700000002</v>
      </c>
      <c r="D44278" s="1">
        <v>1847.7994900000001</v>
      </c>
      <c r="E44278" s="1">
        <v>4977.45496</v>
      </c>
    </row>
    <row r="44279" spans="1:5">
      <c r="A44279" s="3">
        <v>43484</v>
      </c>
      <c r="B44279" s="1">
        <v>17</v>
      </c>
      <c r="C44279" s="1">
        <v>3171.2851099999998</v>
      </c>
      <c r="D44279" s="1">
        <v>1910.3858700000001</v>
      </c>
      <c r="E44279" s="1">
        <v>5081.6709799999999</v>
      </c>
    </row>
    <row r="44280" spans="1:5">
      <c r="A44280" s="3">
        <v>43484</v>
      </c>
      <c r="B44280" s="1">
        <v>18</v>
      </c>
      <c r="C44280" s="1">
        <v>3262.7760899999998</v>
      </c>
      <c r="D44280" s="1">
        <v>2011.9489000000001</v>
      </c>
      <c r="E44280" s="1">
        <v>5274.7249899999997</v>
      </c>
    </row>
    <row r="44281" spans="1:5">
      <c r="A44281" s="3">
        <v>43484</v>
      </c>
      <c r="B44281" s="1">
        <v>19</v>
      </c>
      <c r="C44281" s="1">
        <v>3256.4877499999998</v>
      </c>
      <c r="D44281" s="1">
        <v>2028.90427</v>
      </c>
      <c r="E44281" s="1">
        <v>5285.3920200000002</v>
      </c>
    </row>
    <row r="44282" spans="1:5">
      <c r="A44282" s="3">
        <v>43484</v>
      </c>
      <c r="B44282" s="1">
        <v>20</v>
      </c>
      <c r="C44282" s="1">
        <v>3204.46387</v>
      </c>
      <c r="D44282" s="1">
        <v>1989.9831300000001</v>
      </c>
      <c r="E44282" s="1">
        <v>5194.4470000000001</v>
      </c>
    </row>
    <row r="44283" spans="1:5">
      <c r="A44283" s="3">
        <v>43484</v>
      </c>
      <c r="B44283" s="1">
        <v>21</v>
      </c>
      <c r="C44283" s="1">
        <v>3157.7933200000002</v>
      </c>
      <c r="D44283" s="1">
        <v>1942.4857</v>
      </c>
      <c r="E44283" s="1">
        <v>5100.2790199999999</v>
      </c>
    </row>
    <row r="44284" spans="1:5">
      <c r="A44284" s="3">
        <v>43484</v>
      </c>
      <c r="B44284" s="1">
        <v>22</v>
      </c>
      <c r="C44284" s="1">
        <v>3066.8606500000001</v>
      </c>
      <c r="D44284" s="1">
        <v>1855.8153400000001</v>
      </c>
      <c r="E44284" s="1">
        <v>4922.6759899999997</v>
      </c>
    </row>
    <row r="44285" spans="1:5">
      <c r="A44285" s="3">
        <v>43484</v>
      </c>
      <c r="B44285" s="1">
        <v>23</v>
      </c>
      <c r="C44285" s="1">
        <v>2946.9654500000001</v>
      </c>
      <c r="D44285" s="1">
        <v>1727.55854</v>
      </c>
      <c r="E44285" s="1">
        <v>4674.5239899999997</v>
      </c>
    </row>
    <row r="44286" spans="1:5">
      <c r="A44286" s="3">
        <v>43484</v>
      </c>
      <c r="B44286" s="1">
        <v>24</v>
      </c>
      <c r="C44286" s="1">
        <v>2818.5277000000001</v>
      </c>
      <c r="D44286" s="1">
        <v>1584.33629</v>
      </c>
      <c r="E44286" s="1">
        <v>4402.8639899999998</v>
      </c>
    </row>
    <row r="44287" spans="1:5">
      <c r="A44287" s="3">
        <v>43485</v>
      </c>
      <c r="B44287" s="1">
        <v>1</v>
      </c>
      <c r="C44287" s="1">
        <v>2729.9782</v>
      </c>
      <c r="D44287" s="1">
        <v>1460.9578100000001</v>
      </c>
      <c r="E44287" s="1">
        <v>4190.9360100000004</v>
      </c>
    </row>
    <row r="44288" spans="1:5">
      <c r="A44288" s="3">
        <v>43485</v>
      </c>
      <c r="B44288" s="1">
        <v>2</v>
      </c>
      <c r="C44288" s="1">
        <v>2674.0984600000002</v>
      </c>
      <c r="D44288" s="1">
        <v>1381.81053</v>
      </c>
      <c r="E44288" s="1">
        <v>4055.9089899999999</v>
      </c>
    </row>
    <row r="44289" spans="1:5">
      <c r="A44289" s="3">
        <v>43485</v>
      </c>
      <c r="B44289" s="1">
        <v>3</v>
      </c>
      <c r="C44289" s="1">
        <v>2619.0014099999999</v>
      </c>
      <c r="D44289" s="1">
        <v>1325.9206099999999</v>
      </c>
      <c r="E44289" s="1">
        <v>3944.92202</v>
      </c>
    </row>
    <row r="44290" spans="1:5">
      <c r="A44290" s="3">
        <v>43485</v>
      </c>
      <c r="B44290" s="1">
        <v>4</v>
      </c>
      <c r="C44290" s="1">
        <v>2598.6261800000002</v>
      </c>
      <c r="D44290" s="1">
        <v>1298.5178100000001</v>
      </c>
      <c r="E44290" s="1">
        <v>3897.14399</v>
      </c>
    </row>
    <row r="44291" spans="1:5">
      <c r="A44291" s="3">
        <v>43485</v>
      </c>
      <c r="B44291" s="1">
        <v>5</v>
      </c>
      <c r="C44291" s="1">
        <v>2600.6852899999999</v>
      </c>
      <c r="D44291" s="1">
        <v>1289.2727600000001</v>
      </c>
      <c r="E44291" s="1">
        <v>3889.9580500000002</v>
      </c>
    </row>
    <row r="44292" spans="1:5">
      <c r="A44292" s="3">
        <v>43485</v>
      </c>
      <c r="B44292" s="1">
        <v>6</v>
      </c>
      <c r="C44292" s="1">
        <v>2639.2265400000001</v>
      </c>
      <c r="D44292" s="1">
        <v>1308.9395199999999</v>
      </c>
      <c r="E44292" s="1">
        <v>3948.16606</v>
      </c>
    </row>
    <row r="44293" spans="1:5">
      <c r="A44293" s="3">
        <v>43485</v>
      </c>
      <c r="B44293" s="1">
        <v>7</v>
      </c>
      <c r="C44293" s="1">
        <v>2696.9323100000001</v>
      </c>
      <c r="D44293" s="1">
        <v>1345.50774</v>
      </c>
      <c r="E44293" s="1">
        <v>4042.4400500000002</v>
      </c>
    </row>
    <row r="44294" spans="1:5">
      <c r="A44294" s="3">
        <v>43485</v>
      </c>
      <c r="B44294" s="1">
        <v>8</v>
      </c>
      <c r="C44294" s="1">
        <v>2750.6279500000001</v>
      </c>
      <c r="D44294" s="1">
        <v>1415.1780699999999</v>
      </c>
      <c r="E44294" s="1">
        <v>4165.80602</v>
      </c>
    </row>
    <row r="44295" spans="1:5">
      <c r="A44295" s="3">
        <v>43485</v>
      </c>
      <c r="B44295" s="1">
        <v>9</v>
      </c>
      <c r="C44295" s="1">
        <v>2795.6532000000002</v>
      </c>
      <c r="D44295" s="1">
        <v>1522.2998</v>
      </c>
      <c r="E44295" s="1">
        <v>4317.9530000000004</v>
      </c>
    </row>
    <row r="44296" spans="1:5">
      <c r="A44296" s="3">
        <v>43485</v>
      </c>
      <c r="B44296" s="1">
        <v>10</v>
      </c>
      <c r="C44296" s="1">
        <v>2870.4562299999998</v>
      </c>
      <c r="D44296" s="1">
        <v>1629.89474</v>
      </c>
      <c r="E44296" s="1">
        <v>4500.3509700000004</v>
      </c>
    </row>
    <row r="44297" spans="1:5">
      <c r="A44297" s="3">
        <v>43485</v>
      </c>
      <c r="B44297" s="1">
        <v>11</v>
      </c>
      <c r="C44297" s="1">
        <v>2943.1279</v>
      </c>
      <c r="D44297" s="1">
        <v>1702.2871</v>
      </c>
      <c r="E44297" s="1">
        <v>4645.415</v>
      </c>
    </row>
    <row r="44298" spans="1:5">
      <c r="A44298" s="3">
        <v>43485</v>
      </c>
      <c r="B44298" s="1">
        <v>12</v>
      </c>
      <c r="C44298" s="1">
        <v>2985.8452699999998</v>
      </c>
      <c r="D44298" s="1">
        <v>1754.84473</v>
      </c>
      <c r="E44298" s="1">
        <v>4740.6899999999996</v>
      </c>
    </row>
    <row r="44299" spans="1:5">
      <c r="A44299" s="3">
        <v>43485</v>
      </c>
      <c r="B44299" s="1">
        <v>13</v>
      </c>
      <c r="C44299" s="1">
        <v>3011.2145399999999</v>
      </c>
      <c r="D44299" s="1">
        <v>1800.4534200000001</v>
      </c>
      <c r="E44299" s="1">
        <v>4811.6679599999998</v>
      </c>
    </row>
    <row r="44300" spans="1:5">
      <c r="A44300" s="3">
        <v>43485</v>
      </c>
      <c r="B44300" s="1">
        <v>14</v>
      </c>
      <c r="C44300" s="1">
        <v>3049.56907</v>
      </c>
      <c r="D44300" s="1">
        <v>1837.9739099999999</v>
      </c>
      <c r="E44300" s="1">
        <v>4887.5429800000002</v>
      </c>
    </row>
    <row r="44301" spans="1:5">
      <c r="A44301" s="3">
        <v>43485</v>
      </c>
      <c r="B44301" s="1">
        <v>15</v>
      </c>
      <c r="C44301" s="1">
        <v>3064.8581199999999</v>
      </c>
      <c r="D44301" s="1">
        <v>1871.2299</v>
      </c>
      <c r="E44301" s="1">
        <v>4936.0880200000001</v>
      </c>
    </row>
    <row r="44302" spans="1:5">
      <c r="A44302" s="3">
        <v>43485</v>
      </c>
      <c r="B44302" s="1">
        <v>16</v>
      </c>
      <c r="C44302" s="1">
        <v>3078.9102800000001</v>
      </c>
      <c r="D44302" s="1">
        <v>1911.9937399999999</v>
      </c>
      <c r="E44302" s="1">
        <v>4990.9040199999999</v>
      </c>
    </row>
    <row r="44303" spans="1:5">
      <c r="A44303" s="3">
        <v>43485</v>
      </c>
      <c r="B44303" s="1">
        <v>17</v>
      </c>
      <c r="C44303" s="1">
        <v>3184.5798500000001</v>
      </c>
      <c r="D44303" s="1">
        <v>2042.1971599999999</v>
      </c>
      <c r="E44303" s="1">
        <v>5226.7770099999998</v>
      </c>
    </row>
    <row r="44304" spans="1:5">
      <c r="A44304" s="3">
        <v>43485</v>
      </c>
      <c r="B44304" s="1">
        <v>18</v>
      </c>
      <c r="C44304" s="1">
        <v>3405.2138100000002</v>
      </c>
      <c r="D44304" s="1">
        <v>2272.9391799999999</v>
      </c>
      <c r="E44304" s="1">
        <v>5678.1529899999996</v>
      </c>
    </row>
    <row r="44305" spans="1:5">
      <c r="A44305" s="3">
        <v>43485</v>
      </c>
      <c r="B44305" s="1">
        <v>19</v>
      </c>
      <c r="C44305" s="1">
        <v>3460.1775600000001</v>
      </c>
      <c r="D44305" s="1">
        <v>2351.6394300000002</v>
      </c>
      <c r="E44305" s="1">
        <v>5811.8169900000003</v>
      </c>
    </row>
    <row r="44306" spans="1:5">
      <c r="A44306" s="3">
        <v>43485</v>
      </c>
      <c r="B44306" s="1">
        <v>20</v>
      </c>
      <c r="C44306" s="1">
        <v>3452.9118100000001</v>
      </c>
      <c r="D44306" s="1">
        <v>2362.39419</v>
      </c>
      <c r="E44306" s="1">
        <v>5815.3059999999996</v>
      </c>
    </row>
    <row r="44307" spans="1:5">
      <c r="A44307" s="3">
        <v>43485</v>
      </c>
      <c r="B44307" s="1">
        <v>21</v>
      </c>
      <c r="C44307" s="1">
        <v>3410.9600500000001</v>
      </c>
      <c r="D44307" s="1">
        <v>2328.4419800000001</v>
      </c>
      <c r="E44307" s="1">
        <v>5739.4020300000002</v>
      </c>
    </row>
    <row r="44308" spans="1:5">
      <c r="A44308" s="3">
        <v>43485</v>
      </c>
      <c r="B44308" s="1">
        <v>22</v>
      </c>
      <c r="C44308" s="1">
        <v>3345.1328400000002</v>
      </c>
      <c r="D44308" s="1">
        <v>2249.3161599999999</v>
      </c>
      <c r="E44308" s="1">
        <v>5594.4489999999996</v>
      </c>
    </row>
    <row r="44309" spans="1:5">
      <c r="A44309" s="3">
        <v>43485</v>
      </c>
      <c r="B44309" s="1">
        <v>23</v>
      </c>
      <c r="C44309" s="1">
        <v>3305.0191399999999</v>
      </c>
      <c r="D44309" s="1">
        <v>2168.05789</v>
      </c>
      <c r="E44309" s="1">
        <v>5473.0770300000004</v>
      </c>
    </row>
    <row r="44310" spans="1:5">
      <c r="A44310" s="3">
        <v>43485</v>
      </c>
      <c r="B44310" s="1">
        <v>24</v>
      </c>
      <c r="C44310" s="1">
        <v>3232.1000899999999</v>
      </c>
      <c r="D44310" s="1">
        <v>2054.3399199999999</v>
      </c>
      <c r="E44310" s="1">
        <v>5286.4400100000003</v>
      </c>
    </row>
    <row r="44311" spans="1:5">
      <c r="A44311" s="3">
        <v>43486</v>
      </c>
      <c r="B44311" s="1">
        <v>1</v>
      </c>
      <c r="C44311" s="1">
        <v>3195.9675099999999</v>
      </c>
      <c r="D44311" s="1">
        <v>1983.7384500000001</v>
      </c>
      <c r="E44311" s="1">
        <v>5179.7059600000002</v>
      </c>
    </row>
    <row r="44312" spans="1:5">
      <c r="A44312" s="3">
        <v>43486</v>
      </c>
      <c r="B44312" s="1">
        <v>2</v>
      </c>
      <c r="C44312" s="1">
        <v>3173.63465</v>
      </c>
      <c r="D44312" s="1">
        <v>1953.8733500000001</v>
      </c>
      <c r="E44312" s="1">
        <v>5127.5079999999998</v>
      </c>
    </row>
    <row r="44313" spans="1:5">
      <c r="A44313" s="3">
        <v>43486</v>
      </c>
      <c r="B44313" s="1">
        <v>3</v>
      </c>
      <c r="C44313" s="1">
        <v>3194.7603800000002</v>
      </c>
      <c r="D44313" s="1">
        <v>1967.82368</v>
      </c>
      <c r="E44313" s="1">
        <v>5162.5840600000001</v>
      </c>
    </row>
    <row r="44314" spans="1:5">
      <c r="A44314" s="3">
        <v>43486</v>
      </c>
      <c r="B44314" s="1">
        <v>4</v>
      </c>
      <c r="C44314" s="1">
        <v>3250.7807299999999</v>
      </c>
      <c r="D44314" s="1">
        <v>2005.1672699999999</v>
      </c>
      <c r="E44314" s="1">
        <v>5255.9480000000003</v>
      </c>
    </row>
    <row r="44315" spans="1:5">
      <c r="A44315" s="3">
        <v>43486</v>
      </c>
      <c r="B44315" s="1">
        <v>5</v>
      </c>
      <c r="C44315" s="1">
        <v>3341.2230800000002</v>
      </c>
      <c r="D44315" s="1">
        <v>2061.9029500000001</v>
      </c>
      <c r="E44315" s="1">
        <v>5403.1260300000004</v>
      </c>
    </row>
    <row r="44316" spans="1:5">
      <c r="A44316" s="3">
        <v>43486</v>
      </c>
      <c r="B44316" s="1">
        <v>6</v>
      </c>
      <c r="C44316" s="1">
        <v>3503.0178700000001</v>
      </c>
      <c r="D44316" s="1">
        <v>2159.16212</v>
      </c>
      <c r="E44316" s="1">
        <v>5662.1799899999996</v>
      </c>
    </row>
    <row r="44317" spans="1:5">
      <c r="A44317" s="3">
        <v>43486</v>
      </c>
      <c r="B44317" s="1">
        <v>7</v>
      </c>
      <c r="C44317" s="1">
        <v>3712.66491</v>
      </c>
      <c r="D44317" s="1">
        <v>2305.56612</v>
      </c>
      <c r="E44317" s="1">
        <v>6018.2310299999999</v>
      </c>
    </row>
    <row r="44318" spans="1:5">
      <c r="A44318" s="3">
        <v>43486</v>
      </c>
      <c r="B44318" s="1">
        <v>8</v>
      </c>
      <c r="C44318" s="1">
        <v>3847.7102599999998</v>
      </c>
      <c r="D44318" s="1">
        <v>2419.8936800000001</v>
      </c>
      <c r="E44318" s="1">
        <v>6267.60394</v>
      </c>
    </row>
    <row r="44319" spans="1:5">
      <c r="A44319" s="3">
        <v>43486</v>
      </c>
      <c r="B44319" s="1">
        <v>9</v>
      </c>
      <c r="C44319" s="1">
        <v>3925.0309400000001</v>
      </c>
      <c r="D44319" s="1">
        <v>2477.2760699999999</v>
      </c>
      <c r="E44319" s="1">
        <v>6402.3070100000004</v>
      </c>
    </row>
    <row r="44320" spans="1:5">
      <c r="A44320" s="3">
        <v>43486</v>
      </c>
      <c r="B44320" s="1">
        <v>10</v>
      </c>
      <c r="C44320" s="1">
        <v>3964.1034199999999</v>
      </c>
      <c r="D44320" s="1">
        <v>2504.1406000000002</v>
      </c>
      <c r="E44320" s="1">
        <v>6468.2440200000001</v>
      </c>
    </row>
    <row r="44321" spans="1:5">
      <c r="A44321" s="3">
        <v>43486</v>
      </c>
      <c r="B44321" s="1">
        <v>11</v>
      </c>
      <c r="C44321" s="1">
        <v>3976.5392999999999</v>
      </c>
      <c r="D44321" s="1">
        <v>2511.91867</v>
      </c>
      <c r="E44321" s="1">
        <v>6488.4579700000004</v>
      </c>
    </row>
    <row r="44322" spans="1:5">
      <c r="A44322" s="3">
        <v>43486</v>
      </c>
      <c r="B44322" s="1">
        <v>12</v>
      </c>
      <c r="C44322" s="1">
        <v>3968.60268</v>
      </c>
      <c r="D44322" s="1">
        <v>2518.00927</v>
      </c>
      <c r="E44322" s="1">
        <v>6486.6119500000004</v>
      </c>
    </row>
    <row r="44323" spans="1:5">
      <c r="A44323" s="3">
        <v>43486</v>
      </c>
      <c r="B44323" s="1">
        <v>13</v>
      </c>
      <c r="C44323" s="1">
        <v>3984.8515000000002</v>
      </c>
      <c r="D44323" s="1">
        <v>2525.22154</v>
      </c>
      <c r="E44323" s="1">
        <v>6510.0730400000002</v>
      </c>
    </row>
    <row r="44324" spans="1:5">
      <c r="A44324" s="3">
        <v>43486</v>
      </c>
      <c r="B44324" s="1">
        <v>14</v>
      </c>
      <c r="C44324" s="1">
        <v>3885.0621000000001</v>
      </c>
      <c r="D44324" s="1">
        <v>2443.2889300000002</v>
      </c>
      <c r="E44324" s="1">
        <v>6328.3510299999998</v>
      </c>
    </row>
    <row r="44325" spans="1:5">
      <c r="A44325" s="3">
        <v>43486</v>
      </c>
      <c r="B44325" s="1">
        <v>15</v>
      </c>
      <c r="C44325" s="1">
        <v>3845.1335800000002</v>
      </c>
      <c r="D44325" s="1">
        <v>2413.1374300000002</v>
      </c>
      <c r="E44325" s="1">
        <v>6258.2710100000004</v>
      </c>
    </row>
    <row r="44326" spans="1:5">
      <c r="A44326" s="3">
        <v>43486</v>
      </c>
      <c r="B44326" s="1">
        <v>16</v>
      </c>
      <c r="C44326" s="1">
        <v>3832.7938100000001</v>
      </c>
      <c r="D44326" s="1">
        <v>2423.34618</v>
      </c>
      <c r="E44326" s="1">
        <v>6256.1399899999997</v>
      </c>
    </row>
    <row r="44327" spans="1:5">
      <c r="A44327" s="3">
        <v>43486</v>
      </c>
      <c r="B44327" s="1">
        <v>17</v>
      </c>
      <c r="C44327" s="1">
        <v>3887.2939700000002</v>
      </c>
      <c r="D44327" s="1">
        <v>2540.3230699999999</v>
      </c>
      <c r="E44327" s="1">
        <v>6427.6170400000001</v>
      </c>
    </row>
    <row r="44328" spans="1:5">
      <c r="A44328" s="3">
        <v>43486</v>
      </c>
      <c r="B44328" s="1">
        <v>18</v>
      </c>
      <c r="C44328" s="1">
        <v>4040.7544800000001</v>
      </c>
      <c r="D44328" s="1">
        <v>2744.6585399999999</v>
      </c>
      <c r="E44328" s="1">
        <v>6785.41302</v>
      </c>
    </row>
    <row r="44329" spans="1:5">
      <c r="A44329" s="3">
        <v>43486</v>
      </c>
      <c r="B44329" s="1">
        <v>19</v>
      </c>
      <c r="C44329" s="1">
        <v>4018.1351100000002</v>
      </c>
      <c r="D44329" s="1">
        <v>2804.69893</v>
      </c>
      <c r="E44329" s="1">
        <v>6822.8340399999997</v>
      </c>
    </row>
    <row r="44330" spans="1:5">
      <c r="A44330" s="3">
        <v>43486</v>
      </c>
      <c r="B44330" s="1">
        <v>20</v>
      </c>
      <c r="C44330" s="1">
        <v>3954.0620100000001</v>
      </c>
      <c r="D44330" s="1">
        <v>2783.5360000000001</v>
      </c>
      <c r="E44330" s="1">
        <v>6737.5980099999997</v>
      </c>
    </row>
    <row r="44331" spans="1:5">
      <c r="A44331" s="3">
        <v>43486</v>
      </c>
      <c r="B44331" s="1">
        <v>21</v>
      </c>
      <c r="C44331" s="1">
        <v>3895.5950499999999</v>
      </c>
      <c r="D44331" s="1">
        <v>2713.5369000000001</v>
      </c>
      <c r="E44331" s="1">
        <v>6609.13195</v>
      </c>
    </row>
    <row r="44332" spans="1:5">
      <c r="A44332" s="3">
        <v>43486</v>
      </c>
      <c r="B44332" s="1">
        <v>22</v>
      </c>
      <c r="C44332" s="1">
        <v>3773.9254999999998</v>
      </c>
      <c r="D44332" s="1">
        <v>2603.2655300000001</v>
      </c>
      <c r="E44332" s="1">
        <v>6377.19103</v>
      </c>
    </row>
    <row r="44333" spans="1:5">
      <c r="A44333" s="3">
        <v>43486</v>
      </c>
      <c r="B44333" s="1">
        <v>23</v>
      </c>
      <c r="C44333" s="1">
        <v>3604.9175300000002</v>
      </c>
      <c r="D44333" s="1">
        <v>2410.8394400000002</v>
      </c>
      <c r="E44333" s="1">
        <v>6015.7569700000004</v>
      </c>
    </row>
    <row r="44334" spans="1:5">
      <c r="A44334" s="3">
        <v>43486</v>
      </c>
      <c r="B44334" s="1">
        <v>24</v>
      </c>
      <c r="C44334" s="1">
        <v>3519.0177899999999</v>
      </c>
      <c r="D44334" s="1">
        <v>2255.1012500000002</v>
      </c>
      <c r="E44334" s="1">
        <v>5774.1190399999996</v>
      </c>
    </row>
    <row r="44335" spans="1:5">
      <c r="A44335" s="3">
        <v>43487</v>
      </c>
      <c r="B44335" s="1">
        <v>1</v>
      </c>
      <c r="C44335" s="1">
        <v>3390.96452</v>
      </c>
      <c r="D44335" s="1">
        <v>2145.5374900000002</v>
      </c>
      <c r="E44335" s="1">
        <v>5536.5020100000002</v>
      </c>
    </row>
    <row r="44336" spans="1:5">
      <c r="A44336" s="3">
        <v>43487</v>
      </c>
      <c r="B44336" s="1">
        <v>2</v>
      </c>
      <c r="C44336" s="1">
        <v>3341.8687100000002</v>
      </c>
      <c r="D44336" s="1">
        <v>2081.0802899999999</v>
      </c>
      <c r="E44336" s="1">
        <v>5422.9489999999996</v>
      </c>
    </row>
    <row r="44337" spans="1:5">
      <c r="A44337" s="3">
        <v>43487</v>
      </c>
      <c r="B44337" s="1">
        <v>3</v>
      </c>
      <c r="C44337" s="1">
        <v>3315.4065500000002</v>
      </c>
      <c r="D44337" s="1">
        <v>2051.9364099999998</v>
      </c>
      <c r="E44337" s="1">
        <v>5367.3429599999999</v>
      </c>
    </row>
    <row r="44338" spans="1:5">
      <c r="A44338" s="3">
        <v>43487</v>
      </c>
      <c r="B44338" s="1">
        <v>4</v>
      </c>
      <c r="C44338" s="1">
        <v>3333.74935</v>
      </c>
      <c r="D44338" s="1">
        <v>2051.1096699999998</v>
      </c>
      <c r="E44338" s="1">
        <v>5384.8590199999999</v>
      </c>
    </row>
    <row r="44339" spans="1:5">
      <c r="A44339" s="3">
        <v>43487</v>
      </c>
      <c r="B44339" s="1">
        <v>5</v>
      </c>
      <c r="C44339" s="1">
        <v>3423.7576800000002</v>
      </c>
      <c r="D44339" s="1">
        <v>2094.1563000000001</v>
      </c>
      <c r="E44339" s="1">
        <v>5517.9139800000003</v>
      </c>
    </row>
    <row r="44340" spans="1:5">
      <c r="A44340" s="3">
        <v>43487</v>
      </c>
      <c r="B44340" s="1">
        <v>6</v>
      </c>
      <c r="C44340" s="1">
        <v>3608.6461800000002</v>
      </c>
      <c r="D44340" s="1">
        <v>2199.4728399999999</v>
      </c>
      <c r="E44340" s="1">
        <v>5808.1190200000001</v>
      </c>
    </row>
    <row r="44341" spans="1:5">
      <c r="A44341" s="3">
        <v>43487</v>
      </c>
      <c r="B44341" s="1">
        <v>7</v>
      </c>
      <c r="C44341" s="1">
        <v>3844.0419299999999</v>
      </c>
      <c r="D44341" s="1">
        <v>2386.5120499999998</v>
      </c>
      <c r="E44341" s="1">
        <v>6230.5539799999997</v>
      </c>
    </row>
    <row r="44342" spans="1:5">
      <c r="A44342" s="3">
        <v>43487</v>
      </c>
      <c r="B44342" s="1">
        <v>8</v>
      </c>
      <c r="C44342" s="1">
        <v>4014.7366900000002</v>
      </c>
      <c r="D44342" s="1">
        <v>2451.5913300000002</v>
      </c>
      <c r="E44342" s="1">
        <v>6466.3280199999999</v>
      </c>
    </row>
    <row r="44343" spans="1:5">
      <c r="A44343" s="3">
        <v>43487</v>
      </c>
      <c r="B44343" s="1">
        <v>9</v>
      </c>
      <c r="C44343" s="1">
        <v>4036.2430199999999</v>
      </c>
      <c r="D44343" s="1">
        <v>2331.07501</v>
      </c>
      <c r="E44343" s="1">
        <v>6367.3180300000004</v>
      </c>
    </row>
    <row r="44344" spans="1:5">
      <c r="A44344" s="3">
        <v>43487</v>
      </c>
      <c r="B44344" s="1">
        <v>10</v>
      </c>
      <c r="C44344" s="1">
        <v>4010.9918400000001</v>
      </c>
      <c r="D44344" s="1">
        <v>2192.51919</v>
      </c>
      <c r="E44344" s="1">
        <v>6203.5110299999997</v>
      </c>
    </row>
    <row r="44345" spans="1:5">
      <c r="A44345" s="3">
        <v>43487</v>
      </c>
      <c r="B44345" s="1">
        <v>11</v>
      </c>
      <c r="C44345" s="1">
        <v>3953.3627900000001</v>
      </c>
      <c r="D44345" s="1">
        <v>2083.0931599999999</v>
      </c>
      <c r="E44345" s="1">
        <v>6036.4559499999996</v>
      </c>
    </row>
    <row r="44346" spans="1:5">
      <c r="A44346" s="3">
        <v>43487</v>
      </c>
      <c r="B44346" s="1">
        <v>12</v>
      </c>
      <c r="C44346" s="1">
        <v>3875.13706</v>
      </c>
      <c r="D44346" s="1">
        <v>1999.5708999999999</v>
      </c>
      <c r="E44346" s="1">
        <v>5874.7079599999997</v>
      </c>
    </row>
    <row r="44347" spans="1:5">
      <c r="A44347" s="3">
        <v>43487</v>
      </c>
      <c r="B44347" s="1">
        <v>13</v>
      </c>
      <c r="C44347" s="1">
        <v>3771.58736</v>
      </c>
      <c r="D44347" s="1">
        <v>1930.44263</v>
      </c>
      <c r="E44347" s="1">
        <v>5702.02999</v>
      </c>
    </row>
    <row r="44348" spans="1:5">
      <c r="A44348" s="3">
        <v>43487</v>
      </c>
      <c r="B44348" s="1">
        <v>14</v>
      </c>
      <c r="C44348" s="1">
        <v>3706.28089</v>
      </c>
      <c r="D44348" s="1">
        <v>1872.36915</v>
      </c>
      <c r="E44348" s="1">
        <v>5578.6500400000004</v>
      </c>
    </row>
    <row r="44349" spans="1:5">
      <c r="A44349" s="3">
        <v>43487</v>
      </c>
      <c r="B44349" s="1">
        <v>15</v>
      </c>
      <c r="C44349" s="1">
        <v>3634.76172</v>
      </c>
      <c r="D44349" s="1">
        <v>1824.3863200000001</v>
      </c>
      <c r="E44349" s="1">
        <v>5459.14804</v>
      </c>
    </row>
    <row r="44350" spans="1:5">
      <c r="A44350" s="3">
        <v>43487</v>
      </c>
      <c r="B44350" s="1">
        <v>16</v>
      </c>
      <c r="C44350" s="1">
        <v>3613.70939</v>
      </c>
      <c r="D44350" s="1">
        <v>1852.57564</v>
      </c>
      <c r="E44350" s="1">
        <v>5466.28503</v>
      </c>
    </row>
    <row r="44351" spans="1:5">
      <c r="A44351" s="3">
        <v>43487</v>
      </c>
      <c r="B44351" s="1">
        <v>17</v>
      </c>
      <c r="C44351" s="1">
        <v>3656.9393799999998</v>
      </c>
      <c r="D44351" s="1">
        <v>1976.37565</v>
      </c>
      <c r="E44351" s="1">
        <v>5633.3150299999998</v>
      </c>
    </row>
    <row r="44352" spans="1:5">
      <c r="A44352" s="3">
        <v>43487</v>
      </c>
      <c r="B44352" s="1">
        <v>18</v>
      </c>
      <c r="C44352" s="1">
        <v>3805.73297</v>
      </c>
      <c r="D44352" s="1">
        <v>2231.1940500000001</v>
      </c>
      <c r="E44352" s="1">
        <v>6036.9270200000001</v>
      </c>
    </row>
    <row r="44353" spans="1:5">
      <c r="A44353" s="3">
        <v>43487</v>
      </c>
      <c r="B44353" s="1">
        <v>19</v>
      </c>
      <c r="C44353" s="1">
        <v>3761.4509600000001</v>
      </c>
      <c r="D44353" s="1">
        <v>2328.3570300000001</v>
      </c>
      <c r="E44353" s="1">
        <v>6089.8079900000002</v>
      </c>
    </row>
    <row r="44354" spans="1:5">
      <c r="A44354" s="3">
        <v>43487</v>
      </c>
      <c r="B44354" s="1">
        <v>20</v>
      </c>
      <c r="C44354" s="1">
        <v>3682.8337999999999</v>
      </c>
      <c r="D44354" s="1">
        <v>2329.2622099999999</v>
      </c>
      <c r="E44354" s="1">
        <v>6012.0960100000002</v>
      </c>
    </row>
    <row r="44355" spans="1:5">
      <c r="A44355" s="3">
        <v>43487</v>
      </c>
      <c r="B44355" s="1">
        <v>21</v>
      </c>
      <c r="C44355" s="1">
        <v>3617.15598</v>
      </c>
      <c r="D44355" s="1">
        <v>2290.23</v>
      </c>
      <c r="E44355" s="1">
        <v>5907.38598</v>
      </c>
    </row>
    <row r="44356" spans="1:5">
      <c r="A44356" s="3">
        <v>43487</v>
      </c>
      <c r="B44356" s="1">
        <v>22</v>
      </c>
      <c r="C44356" s="1">
        <v>3486.46045</v>
      </c>
      <c r="D44356" s="1">
        <v>2166.3465700000002</v>
      </c>
      <c r="E44356" s="1">
        <v>5652.8070200000002</v>
      </c>
    </row>
    <row r="44357" spans="1:5">
      <c r="A44357" s="3">
        <v>43487</v>
      </c>
      <c r="B44357" s="1">
        <v>23</v>
      </c>
      <c r="C44357" s="1">
        <v>3296.8265900000001</v>
      </c>
      <c r="D44357" s="1">
        <v>1982.5204000000001</v>
      </c>
      <c r="E44357" s="1">
        <v>5279.34699</v>
      </c>
    </row>
    <row r="44358" spans="1:5">
      <c r="A44358" s="3">
        <v>43487</v>
      </c>
      <c r="B44358" s="1">
        <v>24</v>
      </c>
      <c r="C44358" s="1">
        <v>3155.5372699999998</v>
      </c>
      <c r="D44358" s="1">
        <v>1815.1396999999999</v>
      </c>
      <c r="E44358" s="1">
        <v>4970.6769700000004</v>
      </c>
    </row>
    <row r="44359" spans="1:5">
      <c r="A44359" s="3">
        <v>43488</v>
      </c>
      <c r="B44359" s="1">
        <v>1</v>
      </c>
      <c r="C44359" s="1">
        <v>3058.8752300000001</v>
      </c>
      <c r="D44359" s="1">
        <v>1696.8177599999999</v>
      </c>
      <c r="E44359" s="1">
        <v>4755.6929899999996</v>
      </c>
    </row>
    <row r="44360" spans="1:5">
      <c r="A44360" s="3">
        <v>43488</v>
      </c>
      <c r="B44360" s="1">
        <v>2</v>
      </c>
      <c r="C44360" s="1">
        <v>2991.25992</v>
      </c>
      <c r="D44360" s="1">
        <v>1632.2610999999999</v>
      </c>
      <c r="E44360" s="1">
        <v>4623.5210200000001</v>
      </c>
    </row>
    <row r="44361" spans="1:5">
      <c r="A44361" s="3">
        <v>43488</v>
      </c>
      <c r="B44361" s="1">
        <v>3</v>
      </c>
      <c r="C44361" s="1">
        <v>2961.76073</v>
      </c>
      <c r="D44361" s="1">
        <v>1600.0852299999999</v>
      </c>
      <c r="E44361" s="1">
        <v>4561.8459599999996</v>
      </c>
    </row>
    <row r="44362" spans="1:5">
      <c r="A44362" s="3">
        <v>43488</v>
      </c>
      <c r="B44362" s="1">
        <v>4</v>
      </c>
      <c r="C44362" s="1">
        <v>2968.1096200000002</v>
      </c>
      <c r="D44362" s="1">
        <v>1590.34437</v>
      </c>
      <c r="E44362" s="1">
        <v>4558.45399</v>
      </c>
    </row>
    <row r="44363" spans="1:5">
      <c r="A44363" s="3">
        <v>43488</v>
      </c>
      <c r="B44363" s="1">
        <v>5</v>
      </c>
      <c r="C44363" s="1">
        <v>3067.6021999999998</v>
      </c>
      <c r="D44363" s="1">
        <v>1628.27278</v>
      </c>
      <c r="E44363" s="1">
        <v>4695.8749799999996</v>
      </c>
    </row>
    <row r="44364" spans="1:5">
      <c r="A44364" s="3">
        <v>43488</v>
      </c>
      <c r="B44364" s="1">
        <v>6</v>
      </c>
      <c r="C44364" s="1">
        <v>3221.8641200000002</v>
      </c>
      <c r="D44364" s="1">
        <v>1726.5308399999999</v>
      </c>
      <c r="E44364" s="1">
        <v>4948.3949599999996</v>
      </c>
    </row>
    <row r="44365" spans="1:5">
      <c r="A44365" s="3">
        <v>43488</v>
      </c>
      <c r="B44365" s="1">
        <v>7</v>
      </c>
      <c r="C44365" s="1">
        <v>3463.5906500000001</v>
      </c>
      <c r="D44365" s="1">
        <v>1912.2863299999999</v>
      </c>
      <c r="E44365" s="1">
        <v>5375.87698</v>
      </c>
    </row>
    <row r="44366" spans="1:5">
      <c r="A44366" s="3">
        <v>43488</v>
      </c>
      <c r="B44366" s="1">
        <v>8</v>
      </c>
      <c r="C44366" s="1">
        <v>3644.4065500000002</v>
      </c>
      <c r="D44366" s="1">
        <v>1982.3564799999999</v>
      </c>
      <c r="E44366" s="1">
        <v>5626.7630300000001</v>
      </c>
    </row>
    <row r="44367" spans="1:5">
      <c r="A44367" s="3">
        <v>43488</v>
      </c>
      <c r="B44367" s="1">
        <v>9</v>
      </c>
      <c r="C44367" s="1">
        <v>3696.7571899999998</v>
      </c>
      <c r="D44367" s="1">
        <v>1905.4718399999999</v>
      </c>
      <c r="E44367" s="1">
        <v>5602.2290300000004</v>
      </c>
    </row>
    <row r="44368" spans="1:5">
      <c r="A44368" s="3">
        <v>43488</v>
      </c>
      <c r="B44368" s="1">
        <v>10</v>
      </c>
      <c r="C44368" s="1">
        <v>3714.7393200000001</v>
      </c>
      <c r="D44368" s="1">
        <v>1846.82169</v>
      </c>
      <c r="E44368" s="1">
        <v>5561.5610100000004</v>
      </c>
    </row>
    <row r="44369" spans="1:5">
      <c r="A44369" s="3">
        <v>43488</v>
      </c>
      <c r="B44369" s="1">
        <v>11</v>
      </c>
      <c r="C44369" s="1">
        <v>3665.1111799999999</v>
      </c>
      <c r="D44369" s="1">
        <v>1805.1828</v>
      </c>
      <c r="E44369" s="1">
        <v>5470.2939800000004</v>
      </c>
    </row>
    <row r="44370" spans="1:5">
      <c r="A44370" s="3">
        <v>43488</v>
      </c>
      <c r="B44370" s="1">
        <v>12</v>
      </c>
      <c r="C44370" s="1">
        <v>3641.8130999999998</v>
      </c>
      <c r="D44370" s="1">
        <v>1764.4339</v>
      </c>
      <c r="E44370" s="1">
        <v>5406.2470000000003</v>
      </c>
    </row>
    <row r="44371" spans="1:5">
      <c r="A44371" s="3">
        <v>43488</v>
      </c>
      <c r="B44371" s="1">
        <v>13</v>
      </c>
      <c r="C44371" s="1">
        <v>3542.3838000000001</v>
      </c>
      <c r="D44371" s="1">
        <v>1691.9952499999999</v>
      </c>
      <c r="E44371" s="1">
        <v>5234.3790499999996</v>
      </c>
    </row>
    <row r="44372" spans="1:5">
      <c r="A44372" s="3">
        <v>43488</v>
      </c>
      <c r="B44372" s="1">
        <v>14</v>
      </c>
      <c r="C44372" s="1">
        <v>3473.07159</v>
      </c>
      <c r="D44372" s="1">
        <v>1629.32942</v>
      </c>
      <c r="E44372" s="1">
        <v>5102.4010099999996</v>
      </c>
    </row>
    <row r="44373" spans="1:5">
      <c r="A44373" s="3">
        <v>43488</v>
      </c>
      <c r="B44373" s="1">
        <v>15</v>
      </c>
      <c r="C44373" s="1">
        <v>3431.54171</v>
      </c>
      <c r="D44373" s="1">
        <v>1622.67228</v>
      </c>
      <c r="E44373" s="1">
        <v>5054.2139900000002</v>
      </c>
    </row>
    <row r="44374" spans="1:5">
      <c r="A44374" s="3">
        <v>43488</v>
      </c>
      <c r="B44374" s="1">
        <v>16</v>
      </c>
      <c r="C44374" s="1">
        <v>3428.3011900000001</v>
      </c>
      <c r="D44374" s="1">
        <v>1639.8208199999999</v>
      </c>
      <c r="E44374" s="1">
        <v>5068.12201</v>
      </c>
    </row>
    <row r="44375" spans="1:5">
      <c r="A44375" s="3">
        <v>43488</v>
      </c>
      <c r="B44375" s="1">
        <v>17</v>
      </c>
      <c r="C44375" s="1">
        <v>3435.73666</v>
      </c>
      <c r="D44375" s="1">
        <v>1722.2463399999999</v>
      </c>
      <c r="E44375" s="1">
        <v>5157.9830000000002</v>
      </c>
    </row>
    <row r="44376" spans="1:5">
      <c r="A44376" s="3">
        <v>43488</v>
      </c>
      <c r="B44376" s="1">
        <v>18</v>
      </c>
      <c r="C44376" s="1">
        <v>3505.7172099999998</v>
      </c>
      <c r="D44376" s="1">
        <v>1881.4127800000001</v>
      </c>
      <c r="E44376" s="1">
        <v>5387.1299900000004</v>
      </c>
    </row>
    <row r="44377" spans="1:5">
      <c r="A44377" s="3">
        <v>43488</v>
      </c>
      <c r="B44377" s="1">
        <v>19</v>
      </c>
      <c r="C44377" s="1">
        <v>3444.5234700000001</v>
      </c>
      <c r="D44377" s="1">
        <v>1957.84953</v>
      </c>
      <c r="E44377" s="1">
        <v>5402.3729999999996</v>
      </c>
    </row>
    <row r="44378" spans="1:5">
      <c r="A44378" s="3">
        <v>43488</v>
      </c>
      <c r="B44378" s="1">
        <v>20</v>
      </c>
      <c r="C44378" s="1">
        <v>3378.2730099999999</v>
      </c>
      <c r="D44378" s="1">
        <v>1964.7199499999999</v>
      </c>
      <c r="E44378" s="1">
        <v>5342.9929599999996</v>
      </c>
    </row>
    <row r="44379" spans="1:5">
      <c r="A44379" s="3">
        <v>43488</v>
      </c>
      <c r="B44379" s="1">
        <v>21</v>
      </c>
      <c r="C44379" s="1">
        <v>3280.9267799999998</v>
      </c>
      <c r="D44379" s="1">
        <v>1903.75521</v>
      </c>
      <c r="E44379" s="1">
        <v>5184.68199</v>
      </c>
    </row>
    <row r="44380" spans="1:5">
      <c r="A44380" s="3">
        <v>43488</v>
      </c>
      <c r="B44380" s="1">
        <v>22</v>
      </c>
      <c r="C44380" s="1">
        <v>3136.63618</v>
      </c>
      <c r="D44380" s="1">
        <v>1786.35185</v>
      </c>
      <c r="E44380" s="1">
        <v>4922.9880300000004</v>
      </c>
    </row>
    <row r="44381" spans="1:5">
      <c r="A44381" s="3">
        <v>43488</v>
      </c>
      <c r="B44381" s="1">
        <v>23</v>
      </c>
      <c r="C44381" s="1">
        <v>2959.1787599999998</v>
      </c>
      <c r="D44381" s="1">
        <v>1598.36826</v>
      </c>
      <c r="E44381" s="1">
        <v>4557.54702</v>
      </c>
    </row>
    <row r="44382" spans="1:5">
      <c r="A44382" s="3">
        <v>43488</v>
      </c>
      <c r="B44382" s="1">
        <v>24</v>
      </c>
      <c r="C44382" s="1">
        <v>2787.4181899999999</v>
      </c>
      <c r="D44382" s="1">
        <v>1398.29583</v>
      </c>
      <c r="E44382" s="1">
        <v>4185.7140200000003</v>
      </c>
    </row>
    <row r="44383" spans="1:5">
      <c r="A44383" s="3">
        <v>43489</v>
      </c>
      <c r="B44383" s="1">
        <v>1</v>
      </c>
      <c r="C44383" s="1">
        <v>2653.9090799999999</v>
      </c>
      <c r="D44383" s="1">
        <v>1263.88994</v>
      </c>
      <c r="E44383" s="1">
        <v>3917.7990199999999</v>
      </c>
    </row>
    <row r="44384" spans="1:5">
      <c r="A44384" s="3">
        <v>43489</v>
      </c>
      <c r="B44384" s="1">
        <v>2</v>
      </c>
      <c r="C44384" s="1">
        <v>2584.3493899999999</v>
      </c>
      <c r="D44384" s="1">
        <v>1181.52764</v>
      </c>
      <c r="E44384" s="1">
        <v>3765.8770300000001</v>
      </c>
    </row>
    <row r="44385" spans="1:5">
      <c r="A44385" s="3">
        <v>43489</v>
      </c>
      <c r="B44385" s="1">
        <v>3</v>
      </c>
      <c r="C44385" s="1">
        <v>2546.5943600000001</v>
      </c>
      <c r="D44385" s="1">
        <v>1135.40662</v>
      </c>
      <c r="E44385" s="1">
        <v>3682.0009799999998</v>
      </c>
    </row>
    <row r="44386" spans="1:5">
      <c r="A44386" s="3">
        <v>43489</v>
      </c>
      <c r="B44386" s="1">
        <v>4</v>
      </c>
      <c r="C44386" s="1">
        <v>2536.9995800000002</v>
      </c>
      <c r="D44386" s="1">
        <v>1111.6983700000001</v>
      </c>
      <c r="E44386" s="1">
        <v>3648.6979500000002</v>
      </c>
    </row>
    <row r="44387" spans="1:5">
      <c r="A44387" s="3">
        <v>43489</v>
      </c>
      <c r="B44387" s="1">
        <v>5</v>
      </c>
      <c r="C44387" s="1">
        <v>2580.45498</v>
      </c>
      <c r="D44387" s="1">
        <v>1128.66597</v>
      </c>
      <c r="E44387" s="1">
        <v>3709.12095</v>
      </c>
    </row>
    <row r="44388" spans="1:5">
      <c r="A44388" s="3">
        <v>43489</v>
      </c>
      <c r="B44388" s="1">
        <v>6</v>
      </c>
      <c r="C44388" s="1">
        <v>2769.28892</v>
      </c>
      <c r="D44388" s="1">
        <v>1219.5111199999999</v>
      </c>
      <c r="E44388" s="1">
        <v>3988.8000400000001</v>
      </c>
    </row>
    <row r="44389" spans="1:5">
      <c r="A44389" s="3">
        <v>43489</v>
      </c>
      <c r="B44389" s="1">
        <v>7</v>
      </c>
      <c r="C44389" s="1">
        <v>3029.26152</v>
      </c>
      <c r="D44389" s="1">
        <v>1384.6585</v>
      </c>
      <c r="E44389" s="1">
        <v>4413.9200199999996</v>
      </c>
    </row>
    <row r="44390" spans="1:5">
      <c r="A44390" s="3">
        <v>43489</v>
      </c>
      <c r="B44390" s="1">
        <v>8</v>
      </c>
      <c r="C44390" s="1">
        <v>3227.8550700000001</v>
      </c>
      <c r="D44390" s="1">
        <v>1463.69994</v>
      </c>
      <c r="E44390" s="1">
        <v>4691.55501</v>
      </c>
    </row>
    <row r="44391" spans="1:5">
      <c r="A44391" s="3">
        <v>43489</v>
      </c>
      <c r="B44391" s="1">
        <v>9</v>
      </c>
      <c r="C44391" s="1">
        <v>3293.7881900000002</v>
      </c>
      <c r="D44391" s="1">
        <v>1423.0538799999999</v>
      </c>
      <c r="E44391" s="1">
        <v>4716.8420699999997</v>
      </c>
    </row>
    <row r="44392" spans="1:5">
      <c r="A44392" s="3">
        <v>43489</v>
      </c>
      <c r="B44392" s="1">
        <v>10</v>
      </c>
      <c r="C44392" s="1">
        <v>3314.8528200000001</v>
      </c>
      <c r="D44392" s="1">
        <v>1391.4091699999999</v>
      </c>
      <c r="E44392" s="1">
        <v>4706.26199</v>
      </c>
    </row>
    <row r="44393" spans="1:5">
      <c r="A44393" s="3">
        <v>43489</v>
      </c>
      <c r="B44393" s="1">
        <v>11</v>
      </c>
      <c r="C44393" s="1">
        <v>3362.76739</v>
      </c>
      <c r="D44393" s="1">
        <v>1383.97362</v>
      </c>
      <c r="E44393" s="1">
        <v>4746.7410099999997</v>
      </c>
    </row>
    <row r="44394" spans="1:5">
      <c r="A44394" s="3">
        <v>43489</v>
      </c>
      <c r="B44394" s="1">
        <v>12</v>
      </c>
      <c r="C44394" s="1">
        <v>3336.5992999999999</v>
      </c>
      <c r="D44394" s="1">
        <v>1382.60769</v>
      </c>
      <c r="E44394" s="1">
        <v>4719.2069899999997</v>
      </c>
    </row>
    <row r="44395" spans="1:5">
      <c r="A44395" s="3">
        <v>43489</v>
      </c>
      <c r="B44395" s="1">
        <v>13</v>
      </c>
      <c r="C44395" s="1">
        <v>3332.2750799999999</v>
      </c>
      <c r="D44395" s="1">
        <v>1373.4629399999999</v>
      </c>
      <c r="E44395" s="1">
        <v>4705.7380199999998</v>
      </c>
    </row>
    <row r="44396" spans="1:5">
      <c r="A44396" s="3">
        <v>43489</v>
      </c>
      <c r="B44396" s="1">
        <v>14</v>
      </c>
      <c r="C44396" s="1">
        <v>3345.3884600000001</v>
      </c>
      <c r="D44396" s="1">
        <v>1378.9956099999999</v>
      </c>
      <c r="E44396" s="1">
        <v>4724.3840700000001</v>
      </c>
    </row>
    <row r="44397" spans="1:5">
      <c r="A44397" s="3">
        <v>43489</v>
      </c>
      <c r="B44397" s="1">
        <v>15</v>
      </c>
      <c r="C44397" s="1">
        <v>3287.5685600000002</v>
      </c>
      <c r="D44397" s="1">
        <v>1385.5954400000001</v>
      </c>
      <c r="E44397" s="1">
        <v>4673.1639999999998</v>
      </c>
    </row>
    <row r="44398" spans="1:5">
      <c r="A44398" s="3">
        <v>43489</v>
      </c>
      <c r="B44398" s="1">
        <v>16</v>
      </c>
      <c r="C44398" s="1">
        <v>3246.3576499999999</v>
      </c>
      <c r="D44398" s="1">
        <v>1424.25134</v>
      </c>
      <c r="E44398" s="1">
        <v>4670.6089899999997</v>
      </c>
    </row>
    <row r="44399" spans="1:5">
      <c r="A44399" s="3">
        <v>43489</v>
      </c>
      <c r="B44399" s="1">
        <v>17</v>
      </c>
      <c r="C44399" s="1">
        <v>3306.4735000000001</v>
      </c>
      <c r="D44399" s="1">
        <v>1538.3845100000001</v>
      </c>
      <c r="E44399" s="1">
        <v>4844.8580099999999</v>
      </c>
    </row>
    <row r="44400" spans="1:5">
      <c r="A44400" s="3">
        <v>43489</v>
      </c>
      <c r="B44400" s="1">
        <v>18</v>
      </c>
      <c r="C44400" s="1">
        <v>3388.10178</v>
      </c>
      <c r="D44400" s="1">
        <v>1729.5472</v>
      </c>
      <c r="E44400" s="1">
        <v>5117.6489799999999</v>
      </c>
    </row>
    <row r="44401" spans="1:5">
      <c r="A44401" s="3">
        <v>43489</v>
      </c>
      <c r="B44401" s="1">
        <v>19</v>
      </c>
      <c r="C44401" s="1">
        <v>3358.2865499999998</v>
      </c>
      <c r="D44401" s="1">
        <v>1840.2624599999999</v>
      </c>
      <c r="E44401" s="1">
        <v>5198.5490099999997</v>
      </c>
    </row>
    <row r="44402" spans="1:5">
      <c r="A44402" s="3">
        <v>43489</v>
      </c>
      <c r="B44402" s="1">
        <v>20</v>
      </c>
      <c r="C44402" s="1">
        <v>3301.0979400000001</v>
      </c>
      <c r="D44402" s="1">
        <v>1869.13607</v>
      </c>
      <c r="E44402" s="1">
        <v>5170.2340100000001</v>
      </c>
    </row>
    <row r="44403" spans="1:5">
      <c r="A44403" s="3">
        <v>43489</v>
      </c>
      <c r="B44403" s="1">
        <v>21</v>
      </c>
      <c r="C44403" s="1">
        <v>3223.5533799999998</v>
      </c>
      <c r="D44403" s="1">
        <v>1850.3065899999999</v>
      </c>
      <c r="E44403" s="1">
        <v>5073.8599700000004</v>
      </c>
    </row>
    <row r="44404" spans="1:5">
      <c r="A44404" s="3">
        <v>43489</v>
      </c>
      <c r="B44404" s="1">
        <v>22</v>
      </c>
      <c r="C44404" s="1">
        <v>3148.06052</v>
      </c>
      <c r="D44404" s="1">
        <v>1784.7275199999999</v>
      </c>
      <c r="E44404" s="1">
        <v>4932.7880400000004</v>
      </c>
    </row>
    <row r="44405" spans="1:5">
      <c r="A44405" s="3">
        <v>43489</v>
      </c>
      <c r="B44405" s="1">
        <v>23</v>
      </c>
      <c r="C44405" s="1">
        <v>2985.9751000000001</v>
      </c>
      <c r="D44405" s="1">
        <v>1642.9668899999999</v>
      </c>
      <c r="E44405" s="1">
        <v>4628.9419900000003</v>
      </c>
    </row>
    <row r="44406" spans="1:5">
      <c r="A44406" s="3">
        <v>43489</v>
      </c>
      <c r="B44406" s="1">
        <v>24</v>
      </c>
      <c r="C44406" s="1">
        <v>2872.1837700000001</v>
      </c>
      <c r="D44406" s="1">
        <v>1491.56324</v>
      </c>
      <c r="E44406" s="1">
        <v>4363.74701</v>
      </c>
    </row>
    <row r="44407" spans="1:5">
      <c r="A44407" s="3">
        <v>43490</v>
      </c>
      <c r="B44407" s="1">
        <v>1</v>
      </c>
      <c r="C44407" s="1">
        <v>2766.5299599999998</v>
      </c>
      <c r="D44407" s="1">
        <v>1390.4039600000001</v>
      </c>
      <c r="E44407" s="1">
        <v>4156.9339200000004</v>
      </c>
    </row>
    <row r="44408" spans="1:5">
      <c r="A44408" s="3">
        <v>43490</v>
      </c>
      <c r="B44408" s="1">
        <v>2</v>
      </c>
      <c r="C44408" s="1">
        <v>2707.96299</v>
      </c>
      <c r="D44408" s="1">
        <v>1347.0470399999999</v>
      </c>
      <c r="E44408" s="1">
        <v>4055.0100299999999</v>
      </c>
    </row>
    <row r="44409" spans="1:5">
      <c r="A44409" s="3">
        <v>43490</v>
      </c>
      <c r="B44409" s="1">
        <v>3</v>
      </c>
      <c r="C44409" s="1">
        <v>2692.3487</v>
      </c>
      <c r="D44409" s="1">
        <v>1331.50929</v>
      </c>
      <c r="E44409" s="1">
        <v>4023.85799</v>
      </c>
    </row>
    <row r="44410" spans="1:5">
      <c r="A44410" s="3">
        <v>43490</v>
      </c>
      <c r="B44410" s="1">
        <v>4</v>
      </c>
      <c r="C44410" s="1">
        <v>2698.9748500000001</v>
      </c>
      <c r="D44410" s="1">
        <v>1326.09916</v>
      </c>
      <c r="E44410" s="1">
        <v>4025.0740099999998</v>
      </c>
    </row>
    <row r="44411" spans="1:5">
      <c r="A44411" s="3">
        <v>43490</v>
      </c>
      <c r="B44411" s="1">
        <v>5</v>
      </c>
      <c r="C44411" s="1">
        <v>2786.3284899999999</v>
      </c>
      <c r="D44411" s="1">
        <v>1361.5594799999999</v>
      </c>
      <c r="E44411" s="1">
        <v>4147.8879699999998</v>
      </c>
    </row>
    <row r="44412" spans="1:5">
      <c r="A44412" s="3">
        <v>43490</v>
      </c>
      <c r="B44412" s="1">
        <v>6</v>
      </c>
      <c r="C44412" s="1">
        <v>2969.2678000000001</v>
      </c>
      <c r="D44412" s="1">
        <v>1474.89122</v>
      </c>
      <c r="E44412" s="1">
        <v>4444.1590200000001</v>
      </c>
    </row>
    <row r="44413" spans="1:5">
      <c r="A44413" s="3">
        <v>43490</v>
      </c>
      <c r="B44413" s="1">
        <v>7</v>
      </c>
      <c r="C44413" s="1">
        <v>3196.0864799999999</v>
      </c>
      <c r="D44413" s="1">
        <v>1660.98143</v>
      </c>
      <c r="E44413" s="1">
        <v>4857.0679099999998</v>
      </c>
    </row>
    <row r="44414" spans="1:5">
      <c r="A44414" s="3">
        <v>43490</v>
      </c>
      <c r="B44414" s="1">
        <v>8</v>
      </c>
      <c r="C44414" s="1">
        <v>3403.5517399999999</v>
      </c>
      <c r="D44414" s="1">
        <v>1766.3472099999999</v>
      </c>
      <c r="E44414" s="1">
        <v>5169.8989499999998</v>
      </c>
    </row>
    <row r="44415" spans="1:5">
      <c r="A44415" s="3">
        <v>43490</v>
      </c>
      <c r="B44415" s="1">
        <v>9</v>
      </c>
      <c r="C44415" s="1">
        <v>3429.7412300000001</v>
      </c>
      <c r="D44415" s="1">
        <v>1690.10871</v>
      </c>
      <c r="E44415" s="1">
        <v>5119.8499400000001</v>
      </c>
    </row>
    <row r="44416" spans="1:5">
      <c r="A44416" s="3">
        <v>43490</v>
      </c>
      <c r="B44416" s="1">
        <v>10</v>
      </c>
      <c r="C44416" s="1">
        <v>3382.5777600000001</v>
      </c>
      <c r="D44416" s="1">
        <v>1604.97722</v>
      </c>
      <c r="E44416" s="1">
        <v>4987.5549799999999</v>
      </c>
    </row>
    <row r="44417" spans="1:5">
      <c r="A44417" s="3">
        <v>43490</v>
      </c>
      <c r="B44417" s="1">
        <v>11</v>
      </c>
      <c r="C44417" s="1">
        <v>3387.8460799999998</v>
      </c>
      <c r="D44417" s="1">
        <v>1586.1219100000001</v>
      </c>
      <c r="E44417" s="1">
        <v>4973.9679900000001</v>
      </c>
    </row>
    <row r="44418" spans="1:5">
      <c r="A44418" s="3">
        <v>43490</v>
      </c>
      <c r="B44418" s="1">
        <v>12</v>
      </c>
      <c r="C44418" s="1">
        <v>3351.6250500000001</v>
      </c>
      <c r="D44418" s="1">
        <v>1562.8269600000001</v>
      </c>
      <c r="E44418" s="1">
        <v>4914.45201</v>
      </c>
    </row>
    <row r="44419" spans="1:5">
      <c r="A44419" s="3">
        <v>43490</v>
      </c>
      <c r="B44419" s="1">
        <v>13</v>
      </c>
      <c r="C44419" s="1">
        <v>3325.19038</v>
      </c>
      <c r="D44419" s="1">
        <v>1549.8236300000001</v>
      </c>
      <c r="E44419" s="1">
        <v>4875.0140099999999</v>
      </c>
    </row>
    <row r="44420" spans="1:5">
      <c r="A44420" s="3">
        <v>43490</v>
      </c>
      <c r="B44420" s="1">
        <v>14</v>
      </c>
      <c r="C44420" s="1">
        <v>3299.5415600000001</v>
      </c>
      <c r="D44420" s="1">
        <v>1544.4654</v>
      </c>
      <c r="E44420" s="1">
        <v>4844.0069599999997</v>
      </c>
    </row>
    <row r="44421" spans="1:5">
      <c r="A44421" s="3">
        <v>43490</v>
      </c>
      <c r="B44421" s="1">
        <v>15</v>
      </c>
      <c r="C44421" s="1">
        <v>3290.6432100000002</v>
      </c>
      <c r="D44421" s="1">
        <v>1554.86679</v>
      </c>
      <c r="E44421" s="1">
        <v>4845.51</v>
      </c>
    </row>
    <row r="44422" spans="1:5">
      <c r="A44422" s="3">
        <v>43490</v>
      </c>
      <c r="B44422" s="1">
        <v>16</v>
      </c>
      <c r="C44422" s="1">
        <v>3261.2067200000001</v>
      </c>
      <c r="D44422" s="1">
        <v>1583.9572700000001</v>
      </c>
      <c r="E44422" s="1">
        <v>4845.16399</v>
      </c>
    </row>
    <row r="44423" spans="1:5">
      <c r="A44423" s="3">
        <v>43490</v>
      </c>
      <c r="B44423" s="1">
        <v>17</v>
      </c>
      <c r="C44423" s="1">
        <v>3295.7334900000001</v>
      </c>
      <c r="D44423" s="1">
        <v>1699.73543</v>
      </c>
      <c r="E44423" s="1">
        <v>4995.4689200000003</v>
      </c>
    </row>
    <row r="44424" spans="1:5">
      <c r="A44424" s="3">
        <v>43490</v>
      </c>
      <c r="B44424" s="1">
        <v>18</v>
      </c>
      <c r="C44424" s="1">
        <v>3417.6824499999998</v>
      </c>
      <c r="D44424" s="1">
        <v>1886.3555100000001</v>
      </c>
      <c r="E44424" s="1">
        <v>5304.0379599999997</v>
      </c>
    </row>
    <row r="44425" spans="1:5">
      <c r="A44425" s="3">
        <v>43490</v>
      </c>
      <c r="B44425" s="1">
        <v>19</v>
      </c>
      <c r="C44425" s="1">
        <v>3403.41237</v>
      </c>
      <c r="D44425" s="1">
        <v>1988.38455</v>
      </c>
      <c r="E44425" s="1">
        <v>5391.7969199999998</v>
      </c>
    </row>
    <row r="44426" spans="1:5">
      <c r="A44426" s="3">
        <v>43490</v>
      </c>
      <c r="B44426" s="1">
        <v>20</v>
      </c>
      <c r="C44426" s="1">
        <v>3316.9704400000001</v>
      </c>
      <c r="D44426" s="1">
        <v>1989.63554</v>
      </c>
      <c r="E44426" s="1">
        <v>5306.6059800000003</v>
      </c>
    </row>
    <row r="44427" spans="1:5">
      <c r="A44427" s="3">
        <v>43490</v>
      </c>
      <c r="B44427" s="1">
        <v>21</v>
      </c>
      <c r="C44427" s="1">
        <v>3272.1954999999998</v>
      </c>
      <c r="D44427" s="1">
        <v>1966.2365299999999</v>
      </c>
      <c r="E44427" s="1">
        <v>5238.4320299999999</v>
      </c>
    </row>
    <row r="44428" spans="1:5">
      <c r="A44428" s="3">
        <v>43490</v>
      </c>
      <c r="B44428" s="1">
        <v>22</v>
      </c>
      <c r="C44428" s="1">
        <v>3174.7327700000001</v>
      </c>
      <c r="D44428" s="1">
        <v>1911.4112399999999</v>
      </c>
      <c r="E44428" s="1">
        <v>5086.14401</v>
      </c>
    </row>
    <row r="44429" spans="1:5">
      <c r="A44429" s="3">
        <v>43490</v>
      </c>
      <c r="B44429" s="1">
        <v>23</v>
      </c>
      <c r="C44429" s="1">
        <v>3049.3784799999999</v>
      </c>
      <c r="D44429" s="1">
        <v>1815.53946</v>
      </c>
      <c r="E44429" s="1">
        <v>4864.9179400000003</v>
      </c>
    </row>
    <row r="44430" spans="1:5">
      <c r="A44430" s="3">
        <v>43490</v>
      </c>
      <c r="B44430" s="1">
        <v>24</v>
      </c>
      <c r="C44430" s="1">
        <v>2933.08068</v>
      </c>
      <c r="D44430" s="1">
        <v>1710.7392400000001</v>
      </c>
      <c r="E44430" s="1">
        <v>4643.8199199999999</v>
      </c>
    </row>
    <row r="44431" spans="1:5">
      <c r="A44431" s="3">
        <v>43491</v>
      </c>
      <c r="B44431" s="1">
        <v>1</v>
      </c>
      <c r="C44431" s="1">
        <v>2847.74503</v>
      </c>
      <c r="D44431" s="1">
        <v>1633.00999</v>
      </c>
      <c r="E44431" s="1">
        <v>4480.7550199999996</v>
      </c>
    </row>
    <row r="44432" spans="1:5">
      <c r="A44432" s="3">
        <v>43491</v>
      </c>
      <c r="B44432" s="1">
        <v>2</v>
      </c>
      <c r="C44432" s="1">
        <v>2803.3437100000001</v>
      </c>
      <c r="D44432" s="1">
        <v>1585.5792100000001</v>
      </c>
      <c r="E44432" s="1">
        <v>4388.92292</v>
      </c>
    </row>
    <row r="44433" spans="1:5">
      <c r="A44433" s="3">
        <v>43491</v>
      </c>
      <c r="B44433" s="1">
        <v>3</v>
      </c>
      <c r="C44433" s="1">
        <v>2786.4859799999999</v>
      </c>
      <c r="D44433" s="1">
        <v>1569.8839499999999</v>
      </c>
      <c r="E44433" s="1">
        <v>4356.3699299999998</v>
      </c>
    </row>
    <row r="44434" spans="1:5">
      <c r="A44434" s="3">
        <v>43491</v>
      </c>
      <c r="B44434" s="1">
        <v>4</v>
      </c>
      <c r="C44434" s="1">
        <v>2801.45784</v>
      </c>
      <c r="D44434" s="1">
        <v>1576.85914</v>
      </c>
      <c r="E44434" s="1">
        <v>4378.3169799999996</v>
      </c>
    </row>
    <row r="44435" spans="1:5">
      <c r="A44435" s="3">
        <v>43491</v>
      </c>
      <c r="B44435" s="1">
        <v>5</v>
      </c>
      <c r="C44435" s="1">
        <v>2851.0648299999998</v>
      </c>
      <c r="D44435" s="1">
        <v>1606.7171499999999</v>
      </c>
      <c r="E44435" s="1">
        <v>4457.7819799999997</v>
      </c>
    </row>
    <row r="44436" spans="1:5">
      <c r="A44436" s="3">
        <v>43491</v>
      </c>
      <c r="B44436" s="1">
        <v>6</v>
      </c>
      <c r="C44436" s="1">
        <v>2940.3422799999998</v>
      </c>
      <c r="D44436" s="1">
        <v>1667.1457</v>
      </c>
      <c r="E44436" s="1">
        <v>4607.4879799999999</v>
      </c>
    </row>
    <row r="44437" spans="1:5">
      <c r="A44437" s="3">
        <v>43491</v>
      </c>
      <c r="B44437" s="1">
        <v>7</v>
      </c>
      <c r="C44437" s="1">
        <v>3074.3713899999998</v>
      </c>
      <c r="D44437" s="1">
        <v>1759.44767</v>
      </c>
      <c r="E44437" s="1">
        <v>4833.8190599999998</v>
      </c>
    </row>
    <row r="44438" spans="1:5">
      <c r="A44438" s="3">
        <v>43491</v>
      </c>
      <c r="B44438" s="1">
        <v>8</v>
      </c>
      <c r="C44438" s="1">
        <v>3176.3840500000001</v>
      </c>
      <c r="D44438" s="1">
        <v>1878.9419</v>
      </c>
      <c r="E44438" s="1">
        <v>5055.3259500000004</v>
      </c>
    </row>
    <row r="44439" spans="1:5">
      <c r="A44439" s="3">
        <v>43491</v>
      </c>
      <c r="B44439" s="1">
        <v>9</v>
      </c>
      <c r="C44439" s="1">
        <v>3237.9962599999999</v>
      </c>
      <c r="D44439" s="1">
        <v>1960.51675</v>
      </c>
      <c r="E44439" s="1">
        <v>5198.5130099999997</v>
      </c>
    </row>
    <row r="44440" spans="1:5">
      <c r="A44440" s="3">
        <v>43491</v>
      </c>
      <c r="B44440" s="1">
        <v>10</v>
      </c>
      <c r="C44440" s="1">
        <v>3228.8391200000001</v>
      </c>
      <c r="D44440" s="1">
        <v>1941.9418700000001</v>
      </c>
      <c r="E44440" s="1">
        <v>5170.7809900000002</v>
      </c>
    </row>
    <row r="44441" spans="1:5">
      <c r="A44441" s="3">
        <v>43491</v>
      </c>
      <c r="B44441" s="1">
        <v>11</v>
      </c>
      <c r="C44441" s="1">
        <v>3184.9703300000001</v>
      </c>
      <c r="D44441" s="1">
        <v>1888.9716699999999</v>
      </c>
      <c r="E44441" s="1">
        <v>5073.942</v>
      </c>
    </row>
    <row r="44442" spans="1:5">
      <c r="A44442" s="3">
        <v>43491</v>
      </c>
      <c r="B44442" s="1">
        <v>12</v>
      </c>
      <c r="C44442" s="1">
        <v>3139.5555199999999</v>
      </c>
      <c r="D44442" s="1">
        <v>1847.1375</v>
      </c>
      <c r="E44442" s="1">
        <v>4986.6930199999997</v>
      </c>
    </row>
    <row r="44443" spans="1:5">
      <c r="A44443" s="3">
        <v>43491</v>
      </c>
      <c r="B44443" s="1">
        <v>13</v>
      </c>
      <c r="C44443" s="1">
        <v>3072.8121099999998</v>
      </c>
      <c r="D44443" s="1">
        <v>1796.5989199999999</v>
      </c>
      <c r="E44443" s="1">
        <v>4869.4110300000002</v>
      </c>
    </row>
    <row r="44444" spans="1:5">
      <c r="A44444" s="3">
        <v>43491</v>
      </c>
      <c r="B44444" s="1">
        <v>14</v>
      </c>
      <c r="C44444" s="1">
        <v>3004.97471</v>
      </c>
      <c r="D44444" s="1">
        <v>1748.8322700000001</v>
      </c>
      <c r="E44444" s="1">
        <v>4753.8069800000003</v>
      </c>
    </row>
    <row r="44445" spans="1:5">
      <c r="A44445" s="3">
        <v>43491</v>
      </c>
      <c r="B44445" s="1">
        <v>15</v>
      </c>
      <c r="C44445" s="1">
        <v>2986.3133899999998</v>
      </c>
      <c r="D44445" s="1">
        <v>1743.66057</v>
      </c>
      <c r="E44445" s="1">
        <v>4729.9739600000003</v>
      </c>
    </row>
    <row r="44446" spans="1:5">
      <c r="A44446" s="3">
        <v>43491</v>
      </c>
      <c r="B44446" s="1">
        <v>16</v>
      </c>
      <c r="C44446" s="1">
        <v>3001.2133600000002</v>
      </c>
      <c r="D44446" s="1">
        <v>1773.5185799999999</v>
      </c>
      <c r="E44446" s="1">
        <v>4774.7319399999997</v>
      </c>
    </row>
    <row r="44447" spans="1:5">
      <c r="A44447" s="3">
        <v>43491</v>
      </c>
      <c r="B44447" s="1">
        <v>17</v>
      </c>
      <c r="C44447" s="1">
        <v>3048.3429599999999</v>
      </c>
      <c r="D44447" s="1">
        <v>1841.20108</v>
      </c>
      <c r="E44447" s="1">
        <v>4889.5440399999998</v>
      </c>
    </row>
    <row r="44448" spans="1:5">
      <c r="A44448" s="3">
        <v>43491</v>
      </c>
      <c r="B44448" s="1">
        <v>18</v>
      </c>
      <c r="C44448" s="1">
        <v>3165.8345199999999</v>
      </c>
      <c r="D44448" s="1">
        <v>1961.81645</v>
      </c>
      <c r="E44448" s="1">
        <v>5127.6509699999997</v>
      </c>
    </row>
    <row r="44449" spans="1:5">
      <c r="A44449" s="3">
        <v>43491</v>
      </c>
      <c r="B44449" s="1">
        <v>19</v>
      </c>
      <c r="C44449" s="1">
        <v>3173.03568</v>
      </c>
      <c r="D44449" s="1">
        <v>2005.0152800000001</v>
      </c>
      <c r="E44449" s="1">
        <v>5178.0509599999996</v>
      </c>
    </row>
    <row r="44450" spans="1:5">
      <c r="A44450" s="3">
        <v>43491</v>
      </c>
      <c r="B44450" s="1">
        <v>20</v>
      </c>
      <c r="C44450" s="1">
        <v>3121.55753</v>
      </c>
      <c r="D44450" s="1">
        <v>1971.5314599999999</v>
      </c>
      <c r="E44450" s="1">
        <v>5093.0889900000002</v>
      </c>
    </row>
    <row r="44451" spans="1:5">
      <c r="A44451" s="3">
        <v>43491</v>
      </c>
      <c r="B44451" s="1">
        <v>21</v>
      </c>
      <c r="C44451" s="1">
        <v>3076.28982</v>
      </c>
      <c r="D44451" s="1">
        <v>1930.1331700000001</v>
      </c>
      <c r="E44451" s="1">
        <v>5006.42299</v>
      </c>
    </row>
    <row r="44452" spans="1:5">
      <c r="A44452" s="3">
        <v>43491</v>
      </c>
      <c r="B44452" s="1">
        <v>22</v>
      </c>
      <c r="C44452" s="1">
        <v>3015.6391899999999</v>
      </c>
      <c r="D44452" s="1">
        <v>1875.6607899999999</v>
      </c>
      <c r="E44452" s="1">
        <v>4891.2999799999998</v>
      </c>
    </row>
    <row r="44453" spans="1:5">
      <c r="A44453" s="3">
        <v>43491</v>
      </c>
      <c r="B44453" s="1">
        <v>23</v>
      </c>
      <c r="C44453" s="1">
        <v>2931.2778699999999</v>
      </c>
      <c r="D44453" s="1">
        <v>1785.4191000000001</v>
      </c>
      <c r="E44453" s="1">
        <v>4716.69697</v>
      </c>
    </row>
    <row r="44454" spans="1:5">
      <c r="A44454" s="3">
        <v>43491</v>
      </c>
      <c r="B44454" s="1">
        <v>24</v>
      </c>
      <c r="C44454" s="1">
        <v>2835.5328199999999</v>
      </c>
      <c r="D44454" s="1">
        <v>1678.14516</v>
      </c>
      <c r="E44454" s="1">
        <v>4513.6779800000004</v>
      </c>
    </row>
    <row r="44455" spans="1:5">
      <c r="A44455" s="3">
        <v>43492</v>
      </c>
      <c r="B44455" s="1">
        <v>1</v>
      </c>
      <c r="C44455" s="1">
        <v>2765.5254399999999</v>
      </c>
      <c r="D44455" s="1">
        <v>1589.2215799999999</v>
      </c>
      <c r="E44455" s="1">
        <v>4354.7470199999998</v>
      </c>
    </row>
    <row r="44456" spans="1:5">
      <c r="A44456" s="3">
        <v>43492</v>
      </c>
      <c r="B44456" s="1">
        <v>2</v>
      </c>
      <c r="C44456" s="1">
        <v>2729.1418199999998</v>
      </c>
      <c r="D44456" s="1">
        <v>1538.51818</v>
      </c>
      <c r="E44456" s="1">
        <v>4267.66</v>
      </c>
    </row>
    <row r="44457" spans="1:5">
      <c r="A44457" s="3">
        <v>43492</v>
      </c>
      <c r="B44457" s="1">
        <v>3</v>
      </c>
      <c r="C44457" s="1">
        <v>2702.6608999999999</v>
      </c>
      <c r="D44457" s="1">
        <v>1513.16309</v>
      </c>
      <c r="E44457" s="1">
        <v>4215.8239899999999</v>
      </c>
    </row>
    <row r="44458" spans="1:5">
      <c r="A44458" s="3">
        <v>43492</v>
      </c>
      <c r="B44458" s="1">
        <v>4</v>
      </c>
      <c r="C44458" s="1">
        <v>2712.7048399999999</v>
      </c>
      <c r="D44458" s="1">
        <v>1517.3041499999999</v>
      </c>
      <c r="E44458" s="1">
        <v>4230.0089900000003</v>
      </c>
    </row>
    <row r="44459" spans="1:5">
      <c r="A44459" s="3">
        <v>43492</v>
      </c>
      <c r="B44459" s="1">
        <v>5</v>
      </c>
      <c r="C44459" s="1">
        <v>2748.5101</v>
      </c>
      <c r="D44459" s="1">
        <v>1538.03286</v>
      </c>
      <c r="E44459" s="1">
        <v>4286.5429599999998</v>
      </c>
    </row>
    <row r="44460" spans="1:5">
      <c r="A44460" s="3">
        <v>43492</v>
      </c>
      <c r="B44460" s="1">
        <v>6</v>
      </c>
      <c r="C44460" s="1">
        <v>2798.2645200000002</v>
      </c>
      <c r="D44460" s="1">
        <v>1573.7235000000001</v>
      </c>
      <c r="E44460" s="1">
        <v>4371.9880199999998</v>
      </c>
    </row>
    <row r="44461" spans="1:5">
      <c r="A44461" s="3">
        <v>43492</v>
      </c>
      <c r="B44461" s="1">
        <v>7</v>
      </c>
      <c r="C44461" s="1">
        <v>2860.2646100000002</v>
      </c>
      <c r="D44461" s="1">
        <v>1617.69642</v>
      </c>
      <c r="E44461" s="1">
        <v>4477.9610300000004</v>
      </c>
    </row>
    <row r="44462" spans="1:5">
      <c r="A44462" s="3">
        <v>43492</v>
      </c>
      <c r="B44462" s="1">
        <v>8</v>
      </c>
      <c r="C44462" s="1">
        <v>2883.5671499999999</v>
      </c>
      <c r="D44462" s="1">
        <v>1686.9208000000001</v>
      </c>
      <c r="E44462" s="1">
        <v>4570.4879499999997</v>
      </c>
    </row>
    <row r="44463" spans="1:5">
      <c r="A44463" s="3">
        <v>43492</v>
      </c>
      <c r="B44463" s="1">
        <v>9</v>
      </c>
      <c r="C44463" s="1">
        <v>2894.7491100000002</v>
      </c>
      <c r="D44463" s="1">
        <v>1741.2119299999999</v>
      </c>
      <c r="E44463" s="1">
        <v>4635.9610400000001</v>
      </c>
    </row>
    <row r="44464" spans="1:5">
      <c r="A44464" s="3">
        <v>43492</v>
      </c>
      <c r="B44464" s="1">
        <v>10</v>
      </c>
      <c r="C44464" s="1">
        <v>2889.8173499999998</v>
      </c>
      <c r="D44464" s="1">
        <v>1735.3986600000001</v>
      </c>
      <c r="E44464" s="1">
        <v>4625.2160100000001</v>
      </c>
    </row>
    <row r="44465" spans="1:5">
      <c r="A44465" s="3">
        <v>43492</v>
      </c>
      <c r="B44465" s="1">
        <v>11</v>
      </c>
      <c r="C44465" s="1">
        <v>2877.65202</v>
      </c>
      <c r="D44465" s="1">
        <v>1712.58195</v>
      </c>
      <c r="E44465" s="1">
        <v>4590.2339700000002</v>
      </c>
    </row>
    <row r="44466" spans="1:5">
      <c r="A44466" s="3">
        <v>43492</v>
      </c>
      <c r="B44466" s="1">
        <v>12</v>
      </c>
      <c r="C44466" s="1">
        <v>2874.4565899999998</v>
      </c>
      <c r="D44466" s="1">
        <v>1700.5163600000001</v>
      </c>
      <c r="E44466" s="1">
        <v>4574.9729500000003</v>
      </c>
    </row>
    <row r="44467" spans="1:5">
      <c r="A44467" s="3">
        <v>43492</v>
      </c>
      <c r="B44467" s="1">
        <v>13</v>
      </c>
      <c r="C44467" s="1">
        <v>2894.15888</v>
      </c>
      <c r="D44467" s="1">
        <v>1729.5060900000001</v>
      </c>
      <c r="E44467" s="1">
        <v>4623.6649699999998</v>
      </c>
    </row>
    <row r="44468" spans="1:5">
      <c r="A44468" s="3">
        <v>43492</v>
      </c>
      <c r="B44468" s="1">
        <v>14</v>
      </c>
      <c r="C44468" s="1">
        <v>2886.4332100000001</v>
      </c>
      <c r="D44468" s="1">
        <v>1716.3837599999999</v>
      </c>
      <c r="E44468" s="1">
        <v>4602.8169699999999</v>
      </c>
    </row>
    <row r="44469" spans="1:5">
      <c r="A44469" s="3">
        <v>43492</v>
      </c>
      <c r="B44469" s="1">
        <v>15</v>
      </c>
      <c r="C44469" s="1">
        <v>2863.7652400000002</v>
      </c>
      <c r="D44469" s="1">
        <v>1691.1856600000001</v>
      </c>
      <c r="E44469" s="1">
        <v>4554.9508999999998</v>
      </c>
    </row>
    <row r="44470" spans="1:5">
      <c r="A44470" s="3">
        <v>43492</v>
      </c>
      <c r="B44470" s="1">
        <v>16</v>
      </c>
      <c r="C44470" s="1">
        <v>2861.5296600000001</v>
      </c>
      <c r="D44470" s="1">
        <v>1705.59133</v>
      </c>
      <c r="E44470" s="1">
        <v>4567.1209900000003</v>
      </c>
    </row>
    <row r="44471" spans="1:5">
      <c r="A44471" s="3">
        <v>43492</v>
      </c>
      <c r="B44471" s="1">
        <v>17</v>
      </c>
      <c r="C44471" s="1">
        <v>2923.8176400000002</v>
      </c>
      <c r="D44471" s="1">
        <v>1776.30735</v>
      </c>
      <c r="E44471" s="1">
        <v>4700.1249900000003</v>
      </c>
    </row>
    <row r="44472" spans="1:5">
      <c r="A44472" s="3">
        <v>43492</v>
      </c>
      <c r="B44472" s="1">
        <v>18</v>
      </c>
      <c r="C44472" s="1">
        <v>3073.2573900000002</v>
      </c>
      <c r="D44472" s="1">
        <v>1935.4376199999999</v>
      </c>
      <c r="E44472" s="1">
        <v>5008.6950100000004</v>
      </c>
    </row>
    <row r="44473" spans="1:5">
      <c r="A44473" s="3">
        <v>43492</v>
      </c>
      <c r="B44473" s="1">
        <v>19</v>
      </c>
      <c r="C44473" s="1">
        <v>3078.9391799999999</v>
      </c>
      <c r="D44473" s="1">
        <v>1984.92884</v>
      </c>
      <c r="E44473" s="1">
        <v>5063.8680199999999</v>
      </c>
    </row>
    <row r="44474" spans="1:5">
      <c r="A44474" s="3">
        <v>43492</v>
      </c>
      <c r="B44474" s="1">
        <v>20</v>
      </c>
      <c r="C44474" s="1">
        <v>3027.9819000000002</v>
      </c>
      <c r="D44474" s="1">
        <v>1968.1610800000001</v>
      </c>
      <c r="E44474" s="1">
        <v>4996.1429799999996</v>
      </c>
    </row>
    <row r="44475" spans="1:5">
      <c r="A44475" s="3">
        <v>43492</v>
      </c>
      <c r="B44475" s="1">
        <v>21</v>
      </c>
      <c r="C44475" s="1">
        <v>2971.0875700000001</v>
      </c>
      <c r="D44475" s="1">
        <v>1913.13744</v>
      </c>
      <c r="E44475" s="1">
        <v>4884.2250100000001</v>
      </c>
    </row>
    <row r="44476" spans="1:5">
      <c r="A44476" s="3">
        <v>43492</v>
      </c>
      <c r="B44476" s="1">
        <v>22</v>
      </c>
      <c r="C44476" s="1">
        <v>2897.6829699999998</v>
      </c>
      <c r="D44476" s="1">
        <v>1809.4679799999999</v>
      </c>
      <c r="E44476" s="1">
        <v>4707.1509500000002</v>
      </c>
    </row>
    <row r="44477" spans="1:5">
      <c r="A44477" s="3">
        <v>43492</v>
      </c>
      <c r="B44477" s="1">
        <v>23</v>
      </c>
      <c r="C44477" s="1">
        <v>2803.8327899999999</v>
      </c>
      <c r="D44477" s="1">
        <v>1651.4892</v>
      </c>
      <c r="E44477" s="1">
        <v>4455.3219900000004</v>
      </c>
    </row>
    <row r="44478" spans="1:5">
      <c r="A44478" s="3">
        <v>43492</v>
      </c>
      <c r="B44478" s="1">
        <v>24</v>
      </c>
      <c r="C44478" s="1">
        <v>2730.64363</v>
      </c>
      <c r="D44478" s="1">
        <v>1493.19136</v>
      </c>
      <c r="E44478" s="1">
        <v>4223.8349900000003</v>
      </c>
    </row>
    <row r="44479" spans="1:5">
      <c r="A44479" s="3">
        <v>43493</v>
      </c>
      <c r="B44479" s="1">
        <v>1</v>
      </c>
      <c r="C44479" s="1">
        <v>2670.6327700000002</v>
      </c>
      <c r="D44479" s="1">
        <v>1402.4651899999999</v>
      </c>
      <c r="E44479" s="1">
        <v>4073.0979600000001</v>
      </c>
    </row>
    <row r="44480" spans="1:5">
      <c r="A44480" s="3">
        <v>43493</v>
      </c>
      <c r="B44480" s="1">
        <v>2</v>
      </c>
      <c r="C44480" s="1">
        <v>2659.4915599999999</v>
      </c>
      <c r="D44480" s="1">
        <v>1358.5443700000001</v>
      </c>
      <c r="E44480" s="1">
        <v>4018.03593</v>
      </c>
    </row>
    <row r="44481" spans="1:5">
      <c r="A44481" s="3">
        <v>43493</v>
      </c>
      <c r="B44481" s="1">
        <v>3</v>
      </c>
      <c r="C44481" s="1">
        <v>2656.69598</v>
      </c>
      <c r="D44481" s="1">
        <v>1359.1079500000001</v>
      </c>
      <c r="E44481" s="1">
        <v>4015.80393</v>
      </c>
    </row>
    <row r="44482" spans="1:5">
      <c r="A44482" s="3">
        <v>43493</v>
      </c>
      <c r="B44482" s="1">
        <v>4</v>
      </c>
      <c r="C44482" s="1">
        <v>2725.7581599999999</v>
      </c>
      <c r="D44482" s="1">
        <v>1379.2538400000001</v>
      </c>
      <c r="E44482" s="1">
        <v>4105.0119999999997</v>
      </c>
    </row>
    <row r="44483" spans="1:5">
      <c r="A44483" s="3">
        <v>43493</v>
      </c>
      <c r="B44483" s="1">
        <v>5</v>
      </c>
      <c r="C44483" s="1">
        <v>2842.7125000000001</v>
      </c>
      <c r="D44483" s="1">
        <v>1445.2105200000001</v>
      </c>
      <c r="E44483" s="1">
        <v>4287.9230200000002</v>
      </c>
    </row>
    <row r="44484" spans="1:5">
      <c r="A44484" s="3">
        <v>43493</v>
      </c>
      <c r="B44484" s="1">
        <v>6</v>
      </c>
      <c r="C44484" s="1">
        <v>3071.4773100000002</v>
      </c>
      <c r="D44484" s="1">
        <v>1581.2966300000001</v>
      </c>
      <c r="E44484" s="1">
        <v>4652.77394</v>
      </c>
    </row>
    <row r="44485" spans="1:5">
      <c r="A44485" s="3">
        <v>43493</v>
      </c>
      <c r="B44485" s="1">
        <v>7</v>
      </c>
      <c r="C44485" s="1">
        <v>3386.3654799999999</v>
      </c>
      <c r="D44485" s="1">
        <v>1806.1335099999999</v>
      </c>
      <c r="E44485" s="1">
        <v>5192.49899</v>
      </c>
    </row>
    <row r="44486" spans="1:5">
      <c r="A44486" s="3">
        <v>43493</v>
      </c>
      <c r="B44486" s="1">
        <v>8</v>
      </c>
      <c r="C44486" s="1">
        <v>3574.8393999999998</v>
      </c>
      <c r="D44486" s="1">
        <v>1910.8025700000001</v>
      </c>
      <c r="E44486" s="1">
        <v>5485.6419699999997</v>
      </c>
    </row>
    <row r="44487" spans="1:5">
      <c r="A44487" s="3">
        <v>43493</v>
      </c>
      <c r="B44487" s="1">
        <v>9</v>
      </c>
      <c r="C44487" s="1">
        <v>3635.55096</v>
      </c>
      <c r="D44487" s="1">
        <v>1852.38508</v>
      </c>
      <c r="E44487" s="1">
        <v>5487.9360399999996</v>
      </c>
    </row>
    <row r="44488" spans="1:5">
      <c r="A44488" s="3">
        <v>43493</v>
      </c>
      <c r="B44488" s="1">
        <v>10</v>
      </c>
      <c r="C44488" s="1">
        <v>3582.3933099999999</v>
      </c>
      <c r="D44488" s="1">
        <v>1780.7976900000001</v>
      </c>
      <c r="E44488" s="1">
        <v>5363.1909999999998</v>
      </c>
    </row>
    <row r="44489" spans="1:5">
      <c r="A44489" s="3">
        <v>43493</v>
      </c>
      <c r="B44489" s="1">
        <v>11</v>
      </c>
      <c r="C44489" s="1">
        <v>3612.9787099999999</v>
      </c>
      <c r="D44489" s="1">
        <v>1763.38832</v>
      </c>
      <c r="E44489" s="1">
        <v>5376.3670300000003</v>
      </c>
    </row>
    <row r="44490" spans="1:5">
      <c r="A44490" s="3">
        <v>43493</v>
      </c>
      <c r="B44490" s="1">
        <v>12</v>
      </c>
      <c r="C44490" s="1">
        <v>3586.0506500000001</v>
      </c>
      <c r="D44490" s="1">
        <v>1734.6203399999999</v>
      </c>
      <c r="E44490" s="1">
        <v>5320.6709899999996</v>
      </c>
    </row>
    <row r="44491" spans="1:5">
      <c r="A44491" s="3">
        <v>43493</v>
      </c>
      <c r="B44491" s="1">
        <v>13</v>
      </c>
      <c r="C44491" s="1">
        <v>3542.59141</v>
      </c>
      <c r="D44491" s="1">
        <v>1687.55558</v>
      </c>
      <c r="E44491" s="1">
        <v>5230.1469900000002</v>
      </c>
    </row>
    <row r="44492" spans="1:5">
      <c r="A44492" s="3">
        <v>43493</v>
      </c>
      <c r="B44492" s="1">
        <v>14</v>
      </c>
      <c r="C44492" s="1">
        <v>3480.50614</v>
      </c>
      <c r="D44492" s="1">
        <v>1645.4538600000001</v>
      </c>
      <c r="E44492" s="1">
        <v>5125.96</v>
      </c>
    </row>
    <row r="44493" spans="1:5">
      <c r="A44493" s="3">
        <v>43493</v>
      </c>
      <c r="B44493" s="1">
        <v>15</v>
      </c>
      <c r="C44493" s="1">
        <v>3452.0018700000001</v>
      </c>
      <c r="D44493" s="1">
        <v>1630.88708</v>
      </c>
      <c r="E44493" s="1">
        <v>5082.8889499999996</v>
      </c>
    </row>
    <row r="44494" spans="1:5">
      <c r="A44494" s="3">
        <v>43493</v>
      </c>
      <c r="B44494" s="1">
        <v>16</v>
      </c>
      <c r="C44494" s="1">
        <v>3426.4893000000002</v>
      </c>
      <c r="D44494" s="1">
        <v>1661.3236999999999</v>
      </c>
      <c r="E44494" s="1">
        <v>5087.8130000000001</v>
      </c>
    </row>
    <row r="44495" spans="1:5">
      <c r="A44495" s="3">
        <v>43493</v>
      </c>
      <c r="B44495" s="1">
        <v>17</v>
      </c>
      <c r="C44495" s="1">
        <v>3448.7344600000001</v>
      </c>
      <c r="D44495" s="1">
        <v>1779.10052</v>
      </c>
      <c r="E44495" s="1">
        <v>5227.8349799999996</v>
      </c>
    </row>
    <row r="44496" spans="1:5">
      <c r="A44496" s="3">
        <v>43493</v>
      </c>
      <c r="B44496" s="1">
        <v>18</v>
      </c>
      <c r="C44496" s="1">
        <v>3606.67884</v>
      </c>
      <c r="D44496" s="1">
        <v>2020.1381799999999</v>
      </c>
      <c r="E44496" s="1">
        <v>5626.8170200000004</v>
      </c>
    </row>
    <row r="44497" spans="1:5">
      <c r="A44497" s="3">
        <v>43493</v>
      </c>
      <c r="B44497" s="1">
        <v>19</v>
      </c>
      <c r="C44497" s="1">
        <v>3600.3087399999999</v>
      </c>
      <c r="D44497" s="1">
        <v>2174.7182400000002</v>
      </c>
      <c r="E44497" s="1">
        <v>5775.0269799999996</v>
      </c>
    </row>
    <row r="44498" spans="1:5">
      <c r="A44498" s="3">
        <v>43493</v>
      </c>
      <c r="B44498" s="1">
        <v>20</v>
      </c>
      <c r="C44498" s="1">
        <v>3512.8336199999999</v>
      </c>
      <c r="D44498" s="1">
        <v>2198.75641</v>
      </c>
      <c r="E44498" s="1">
        <v>5711.5900300000003</v>
      </c>
    </row>
    <row r="44499" spans="1:5">
      <c r="A44499" s="3">
        <v>43493</v>
      </c>
      <c r="B44499" s="1">
        <v>21</v>
      </c>
      <c r="C44499" s="1">
        <v>3463.7608300000002</v>
      </c>
      <c r="D44499" s="1">
        <v>2170.0111099999999</v>
      </c>
      <c r="E44499" s="1">
        <v>5633.7719399999996</v>
      </c>
    </row>
    <row r="44500" spans="1:5">
      <c r="A44500" s="3">
        <v>43493</v>
      </c>
      <c r="B44500" s="1">
        <v>22</v>
      </c>
      <c r="C44500" s="1">
        <v>3344.5529700000002</v>
      </c>
      <c r="D44500" s="1">
        <v>2063.1390200000001</v>
      </c>
      <c r="E44500" s="1">
        <v>5407.6919900000003</v>
      </c>
    </row>
    <row r="44501" spans="1:5">
      <c r="A44501" s="3">
        <v>43493</v>
      </c>
      <c r="B44501" s="1">
        <v>23</v>
      </c>
      <c r="C44501" s="1">
        <v>3168.95435</v>
      </c>
      <c r="D44501" s="1">
        <v>1903.2726600000001</v>
      </c>
      <c r="E44501" s="1">
        <v>5072.2270099999996</v>
      </c>
    </row>
    <row r="44502" spans="1:5">
      <c r="A44502" s="3">
        <v>43493</v>
      </c>
      <c r="B44502" s="1">
        <v>24</v>
      </c>
      <c r="C44502" s="1">
        <v>3052.6063199999999</v>
      </c>
      <c r="D44502" s="1">
        <v>1758.5957100000001</v>
      </c>
      <c r="E44502" s="1">
        <v>4811.2020300000004</v>
      </c>
    </row>
    <row r="44503" spans="1:5">
      <c r="A44503" s="3">
        <v>43494</v>
      </c>
      <c r="B44503" s="1">
        <v>1</v>
      </c>
      <c r="C44503" s="1">
        <v>2973.92508</v>
      </c>
      <c r="D44503" s="1">
        <v>1648.81789</v>
      </c>
      <c r="E44503" s="1">
        <v>4622.7429700000002</v>
      </c>
    </row>
    <row r="44504" spans="1:5">
      <c r="A44504" s="3">
        <v>43494</v>
      </c>
      <c r="B44504" s="1">
        <v>2</v>
      </c>
      <c r="C44504" s="1">
        <v>2919.4866699999998</v>
      </c>
      <c r="D44504" s="1">
        <v>1603.9183499999999</v>
      </c>
      <c r="E44504" s="1">
        <v>4523.4050200000001</v>
      </c>
    </row>
    <row r="44505" spans="1:5">
      <c r="A44505" s="3">
        <v>43494</v>
      </c>
      <c r="B44505" s="1">
        <v>3</v>
      </c>
      <c r="C44505" s="1">
        <v>2908.8862800000002</v>
      </c>
      <c r="D44505" s="1">
        <v>1587.8546699999999</v>
      </c>
      <c r="E44505" s="1">
        <v>4496.7409500000003</v>
      </c>
    </row>
    <row r="44506" spans="1:5">
      <c r="A44506" s="3">
        <v>43494</v>
      </c>
      <c r="B44506" s="1">
        <v>4</v>
      </c>
      <c r="C44506" s="1">
        <v>2938.4184100000002</v>
      </c>
      <c r="D44506" s="1">
        <v>1583.43256</v>
      </c>
      <c r="E44506" s="1">
        <v>4521.8509700000004</v>
      </c>
    </row>
    <row r="44507" spans="1:5">
      <c r="A44507" s="3">
        <v>43494</v>
      </c>
      <c r="B44507" s="1">
        <v>5</v>
      </c>
      <c r="C44507" s="1">
        <v>3021.2862700000001</v>
      </c>
      <c r="D44507" s="1">
        <v>1610.94678</v>
      </c>
      <c r="E44507" s="1">
        <v>4632.2330499999998</v>
      </c>
    </row>
    <row r="44508" spans="1:5">
      <c r="A44508" s="3">
        <v>43494</v>
      </c>
      <c r="B44508" s="1">
        <v>6</v>
      </c>
      <c r="C44508" s="1">
        <v>3204.4390400000002</v>
      </c>
      <c r="D44508" s="1">
        <v>1706.7139400000001</v>
      </c>
      <c r="E44508" s="1">
        <v>4911.1529799999998</v>
      </c>
    </row>
    <row r="44509" spans="1:5">
      <c r="A44509" s="3">
        <v>43494</v>
      </c>
      <c r="B44509" s="1">
        <v>7</v>
      </c>
      <c r="C44509" s="1">
        <v>3441.7768299999998</v>
      </c>
      <c r="D44509" s="1">
        <v>1883.30216</v>
      </c>
      <c r="E44509" s="1">
        <v>5325.07899</v>
      </c>
    </row>
    <row r="44510" spans="1:5">
      <c r="A44510" s="3">
        <v>43494</v>
      </c>
      <c r="B44510" s="1">
        <v>8</v>
      </c>
      <c r="C44510" s="1">
        <v>3650.3713400000001</v>
      </c>
      <c r="D44510" s="1">
        <v>1950.0127</v>
      </c>
      <c r="E44510" s="1">
        <v>5600.3840399999999</v>
      </c>
    </row>
    <row r="44511" spans="1:5">
      <c r="A44511" s="3">
        <v>43494</v>
      </c>
      <c r="B44511" s="1">
        <v>9</v>
      </c>
      <c r="C44511" s="1">
        <v>3640.5344</v>
      </c>
      <c r="D44511" s="1">
        <v>1874.3625999999999</v>
      </c>
      <c r="E44511" s="1">
        <v>5514.8969999999999</v>
      </c>
    </row>
    <row r="44512" spans="1:5">
      <c r="A44512" s="3">
        <v>43494</v>
      </c>
      <c r="B44512" s="1">
        <v>10</v>
      </c>
      <c r="C44512" s="1">
        <v>3648.42884</v>
      </c>
      <c r="D44512" s="1">
        <v>1802.2421899999999</v>
      </c>
      <c r="E44512" s="1">
        <v>5450.6710300000004</v>
      </c>
    </row>
    <row r="44513" spans="1:5">
      <c r="A44513" s="3">
        <v>43494</v>
      </c>
      <c r="B44513" s="1">
        <v>11</v>
      </c>
      <c r="C44513" s="1">
        <v>3632.29313</v>
      </c>
      <c r="D44513" s="1">
        <v>1778.2848899999999</v>
      </c>
      <c r="E44513" s="1">
        <v>5410.5780199999999</v>
      </c>
    </row>
    <row r="44514" spans="1:5">
      <c r="A44514" s="3">
        <v>43494</v>
      </c>
      <c r="B44514" s="1">
        <v>12</v>
      </c>
      <c r="C44514" s="1">
        <v>3607.8602000000001</v>
      </c>
      <c r="D44514" s="1">
        <v>1741.9438</v>
      </c>
      <c r="E44514" s="1">
        <v>5349.8040000000001</v>
      </c>
    </row>
    <row r="44515" spans="1:5">
      <c r="A44515" s="3">
        <v>43494</v>
      </c>
      <c r="B44515" s="1">
        <v>13</v>
      </c>
      <c r="C44515" s="1">
        <v>3536.7906499999999</v>
      </c>
      <c r="D44515" s="1">
        <v>1714.0823700000001</v>
      </c>
      <c r="E44515" s="1">
        <v>5250.87302</v>
      </c>
    </row>
    <row r="44516" spans="1:5">
      <c r="A44516" s="3">
        <v>43494</v>
      </c>
      <c r="B44516" s="1">
        <v>14</v>
      </c>
      <c r="C44516" s="1">
        <v>3541.70172</v>
      </c>
      <c r="D44516" s="1">
        <v>1716.5942700000001</v>
      </c>
      <c r="E44516" s="1">
        <v>5258.2959899999996</v>
      </c>
    </row>
    <row r="44517" spans="1:5">
      <c r="A44517" s="3">
        <v>43494</v>
      </c>
      <c r="B44517" s="1">
        <v>15</v>
      </c>
      <c r="C44517" s="1">
        <v>3523.87997</v>
      </c>
      <c r="D44517" s="1">
        <v>1724.3920599999999</v>
      </c>
      <c r="E44517" s="1">
        <v>5248.2720300000001</v>
      </c>
    </row>
    <row r="44518" spans="1:5">
      <c r="A44518" s="3">
        <v>43494</v>
      </c>
      <c r="B44518" s="1">
        <v>16</v>
      </c>
      <c r="C44518" s="1">
        <v>3501.6308300000001</v>
      </c>
      <c r="D44518" s="1">
        <v>1761.1892399999999</v>
      </c>
      <c r="E44518" s="1">
        <v>5262.8200699999998</v>
      </c>
    </row>
    <row r="44519" spans="1:5">
      <c r="A44519" s="3">
        <v>43494</v>
      </c>
      <c r="B44519" s="1">
        <v>17</v>
      </c>
      <c r="C44519" s="1">
        <v>3537.6867299999999</v>
      </c>
      <c r="D44519" s="1">
        <v>1890.3792599999999</v>
      </c>
      <c r="E44519" s="1">
        <v>5428.0659900000001</v>
      </c>
    </row>
    <row r="44520" spans="1:5">
      <c r="A44520" s="3">
        <v>43494</v>
      </c>
      <c r="B44520" s="1">
        <v>18</v>
      </c>
      <c r="C44520" s="1">
        <v>3620.0083599999998</v>
      </c>
      <c r="D44520" s="1">
        <v>2055.2666800000002</v>
      </c>
      <c r="E44520" s="1">
        <v>5675.2750400000004</v>
      </c>
    </row>
    <row r="44521" spans="1:5">
      <c r="A44521" s="3">
        <v>43494</v>
      </c>
      <c r="B44521" s="1">
        <v>19</v>
      </c>
      <c r="C44521" s="1">
        <v>3583.6943099999999</v>
      </c>
      <c r="D44521" s="1">
        <v>2144.4807700000001</v>
      </c>
      <c r="E44521" s="1">
        <v>5728.17508</v>
      </c>
    </row>
    <row r="44522" spans="1:5">
      <c r="A44522" s="3">
        <v>43494</v>
      </c>
      <c r="B44522" s="1">
        <v>20</v>
      </c>
      <c r="C44522" s="1">
        <v>3467.28757</v>
      </c>
      <c r="D44522" s="1">
        <v>2128.0834500000001</v>
      </c>
      <c r="E44522" s="1">
        <v>5595.3710199999996</v>
      </c>
    </row>
    <row r="44523" spans="1:5">
      <c r="A44523" s="3">
        <v>43494</v>
      </c>
      <c r="B44523" s="1">
        <v>21</v>
      </c>
      <c r="C44523" s="1">
        <v>3419.2073799999998</v>
      </c>
      <c r="D44523" s="1">
        <v>2063.8486400000002</v>
      </c>
      <c r="E44523" s="1">
        <v>5483.05602</v>
      </c>
    </row>
    <row r="44524" spans="1:5">
      <c r="A44524" s="3">
        <v>43494</v>
      </c>
      <c r="B44524" s="1">
        <v>22</v>
      </c>
      <c r="C44524" s="1">
        <v>3264.2334700000001</v>
      </c>
      <c r="D44524" s="1">
        <v>1938.8025399999999</v>
      </c>
      <c r="E44524" s="1">
        <v>5203.0360099999998</v>
      </c>
    </row>
    <row r="44525" spans="1:5">
      <c r="A44525" s="3">
        <v>43494</v>
      </c>
      <c r="B44525" s="1">
        <v>23</v>
      </c>
      <c r="C44525" s="1">
        <v>3121.1723000000002</v>
      </c>
      <c r="D44525" s="1">
        <v>1776.8447000000001</v>
      </c>
      <c r="E44525" s="1">
        <v>4898.0169999999998</v>
      </c>
    </row>
    <row r="44526" spans="1:5">
      <c r="A44526" s="3">
        <v>43494</v>
      </c>
      <c r="B44526" s="1">
        <v>24</v>
      </c>
      <c r="C44526" s="1">
        <v>2957.4503100000002</v>
      </c>
      <c r="D44526" s="1">
        <v>1651.1546699999999</v>
      </c>
      <c r="E44526" s="1">
        <v>4608.6049800000001</v>
      </c>
    </row>
    <row r="44527" spans="1:5">
      <c r="A44527" s="3">
        <v>43495</v>
      </c>
      <c r="B44527" s="1">
        <v>1</v>
      </c>
      <c r="C44527" s="1">
        <v>2910.83421</v>
      </c>
      <c r="D44527" s="1">
        <v>1603.1327699999999</v>
      </c>
      <c r="E44527" s="1">
        <v>4513.9669800000001</v>
      </c>
    </row>
    <row r="44528" spans="1:5">
      <c r="A44528" s="3">
        <v>43495</v>
      </c>
      <c r="B44528" s="1">
        <v>2</v>
      </c>
      <c r="C44528" s="1">
        <v>2958.0237400000001</v>
      </c>
      <c r="D44528" s="1">
        <v>1589.9382599999999</v>
      </c>
      <c r="E44528" s="1">
        <v>4547.9620000000004</v>
      </c>
    </row>
    <row r="44529" spans="1:5">
      <c r="A44529" s="3">
        <v>43495</v>
      </c>
      <c r="B44529" s="1">
        <v>3</v>
      </c>
      <c r="C44529" s="1">
        <v>2970.34512</v>
      </c>
      <c r="D44529" s="1">
        <v>1600.3449000000001</v>
      </c>
      <c r="E44529" s="1">
        <v>4570.69002</v>
      </c>
    </row>
    <row r="44530" spans="1:5">
      <c r="A44530" s="3">
        <v>43495</v>
      </c>
      <c r="B44530" s="1">
        <v>4</v>
      </c>
      <c r="C44530" s="1">
        <v>2993.4523100000001</v>
      </c>
      <c r="D44530" s="1">
        <v>1629.2016599999999</v>
      </c>
      <c r="E44530" s="1">
        <v>4622.6539700000003</v>
      </c>
    </row>
    <row r="44531" spans="1:5">
      <c r="A44531" s="3">
        <v>43495</v>
      </c>
      <c r="B44531" s="1">
        <v>5</v>
      </c>
      <c r="C44531" s="1">
        <v>3109.6703900000002</v>
      </c>
      <c r="D44531" s="1">
        <v>1693.55359</v>
      </c>
      <c r="E44531" s="1">
        <v>4803.2239799999998</v>
      </c>
    </row>
    <row r="44532" spans="1:5">
      <c r="A44532" s="3">
        <v>43495</v>
      </c>
      <c r="B44532" s="1">
        <v>6</v>
      </c>
      <c r="C44532" s="1">
        <v>3322.4409999999998</v>
      </c>
      <c r="D44532" s="1">
        <v>1830.162</v>
      </c>
      <c r="E44532" s="1">
        <v>5152.6030000000001</v>
      </c>
    </row>
    <row r="44533" spans="1:5">
      <c r="A44533" s="3">
        <v>43495</v>
      </c>
      <c r="B44533" s="1">
        <v>7</v>
      </c>
      <c r="C44533" s="1">
        <v>3577.4895499999998</v>
      </c>
      <c r="D44533" s="1">
        <v>2033.7384199999999</v>
      </c>
      <c r="E44533" s="1">
        <v>5611.2279699999999</v>
      </c>
    </row>
    <row r="44534" spans="1:5">
      <c r="A44534" s="3">
        <v>43495</v>
      </c>
      <c r="B44534" s="1">
        <v>8</v>
      </c>
      <c r="C44534" s="1">
        <v>3787.0515099999998</v>
      </c>
      <c r="D44534" s="1">
        <v>2151.35547</v>
      </c>
      <c r="E44534" s="1">
        <v>5938.4069799999997</v>
      </c>
    </row>
    <row r="44535" spans="1:5">
      <c r="A44535" s="3">
        <v>43495</v>
      </c>
      <c r="B44535" s="1">
        <v>9</v>
      </c>
      <c r="C44535" s="1">
        <v>3819.3534500000001</v>
      </c>
      <c r="D44535" s="1">
        <v>2079.1245399999998</v>
      </c>
      <c r="E44535" s="1">
        <v>5898.4779900000003</v>
      </c>
    </row>
    <row r="44536" spans="1:5">
      <c r="A44536" s="3">
        <v>43495</v>
      </c>
      <c r="B44536" s="1">
        <v>10</v>
      </c>
      <c r="C44536" s="1">
        <v>3717.20858</v>
      </c>
      <c r="D44536" s="1">
        <v>1950.83942</v>
      </c>
      <c r="E44536" s="1">
        <v>5668.0479999999998</v>
      </c>
    </row>
    <row r="44537" spans="1:5">
      <c r="A44537" s="3">
        <v>43495</v>
      </c>
      <c r="B44537" s="1">
        <v>11</v>
      </c>
      <c r="C44537" s="1">
        <v>3697.8594400000002</v>
      </c>
      <c r="D44537" s="1">
        <v>1857.05556</v>
      </c>
      <c r="E44537" s="1">
        <v>5554.915</v>
      </c>
    </row>
    <row r="44538" spans="1:5">
      <c r="A44538" s="3">
        <v>43495</v>
      </c>
      <c r="B44538" s="1">
        <v>12</v>
      </c>
      <c r="C44538" s="1">
        <v>3634.36762</v>
      </c>
      <c r="D44538" s="1">
        <v>1797.45037</v>
      </c>
      <c r="E44538" s="1">
        <v>5431.8179899999996</v>
      </c>
    </row>
    <row r="44539" spans="1:5">
      <c r="A44539" s="3">
        <v>43495</v>
      </c>
      <c r="B44539" s="1">
        <v>13</v>
      </c>
      <c r="C44539" s="1">
        <v>3607.69263</v>
      </c>
      <c r="D44539" s="1">
        <v>1766.1543999999999</v>
      </c>
      <c r="E44539" s="1">
        <v>5373.8470299999999</v>
      </c>
    </row>
    <row r="44540" spans="1:5">
      <c r="A44540" s="3">
        <v>43495</v>
      </c>
      <c r="B44540" s="1">
        <v>14</v>
      </c>
      <c r="C44540" s="1">
        <v>3639.40074</v>
      </c>
      <c r="D44540" s="1">
        <v>1804.2832900000001</v>
      </c>
      <c r="E44540" s="1">
        <v>5443.6840300000003</v>
      </c>
    </row>
    <row r="44541" spans="1:5">
      <c r="A44541" s="3">
        <v>43495</v>
      </c>
      <c r="B44541" s="1">
        <v>15</v>
      </c>
      <c r="C44541" s="1">
        <v>3714.2045199999998</v>
      </c>
      <c r="D44541" s="1">
        <v>1917.5535</v>
      </c>
      <c r="E44541" s="1">
        <v>5631.7580200000002</v>
      </c>
    </row>
    <row r="44542" spans="1:5">
      <c r="A44542" s="3">
        <v>43495</v>
      </c>
      <c r="B44542" s="1">
        <v>16</v>
      </c>
      <c r="C44542" s="1">
        <v>3790.6725099999999</v>
      </c>
      <c r="D44542" s="1">
        <v>2040.2844700000001</v>
      </c>
      <c r="E44542" s="1">
        <v>5830.9569799999999</v>
      </c>
    </row>
    <row r="44543" spans="1:5">
      <c r="A44543" s="3">
        <v>43495</v>
      </c>
      <c r="B44543" s="1">
        <v>17</v>
      </c>
      <c r="C44543" s="1">
        <v>3838.3387299999999</v>
      </c>
      <c r="D44543" s="1">
        <v>2198.42623</v>
      </c>
      <c r="E44543" s="1">
        <v>6036.7649600000004</v>
      </c>
    </row>
    <row r="44544" spans="1:5">
      <c r="A44544" s="3">
        <v>43495</v>
      </c>
      <c r="B44544" s="1">
        <v>18</v>
      </c>
      <c r="C44544" s="1">
        <v>4054.7956199999999</v>
      </c>
      <c r="D44544" s="1">
        <v>2504.0293999999999</v>
      </c>
      <c r="E44544" s="1">
        <v>6558.8250200000002</v>
      </c>
    </row>
    <row r="44545" spans="1:5">
      <c r="A44545" s="3">
        <v>43495</v>
      </c>
      <c r="B44545" s="1">
        <v>19</v>
      </c>
      <c r="C44545" s="1">
        <v>4143.7862800000003</v>
      </c>
      <c r="D44545" s="1">
        <v>2715.5867400000002</v>
      </c>
      <c r="E44545" s="1">
        <v>6859.37302</v>
      </c>
    </row>
    <row r="44546" spans="1:5">
      <c r="A44546" s="3">
        <v>43495</v>
      </c>
      <c r="B44546" s="1">
        <v>20</v>
      </c>
      <c r="C44546" s="1">
        <v>4082.0005099999998</v>
      </c>
      <c r="D44546" s="1">
        <v>2748.5354699999998</v>
      </c>
      <c r="E44546" s="1">
        <v>6830.5359799999997</v>
      </c>
    </row>
    <row r="44547" spans="1:5">
      <c r="A44547" s="3">
        <v>43495</v>
      </c>
      <c r="B44547" s="1">
        <v>21</v>
      </c>
      <c r="C44547" s="1">
        <v>4051.3775900000001</v>
      </c>
      <c r="D44547" s="1">
        <v>2736.5503899999999</v>
      </c>
      <c r="E44547" s="1">
        <v>6787.9279800000004</v>
      </c>
    </row>
    <row r="44548" spans="1:5">
      <c r="A44548" s="3">
        <v>43495</v>
      </c>
      <c r="B44548" s="1">
        <v>22</v>
      </c>
      <c r="C44548" s="1">
        <v>3936.3884699999999</v>
      </c>
      <c r="D44548" s="1">
        <v>2660.3245200000001</v>
      </c>
      <c r="E44548" s="1">
        <v>6596.71299</v>
      </c>
    </row>
    <row r="44549" spans="1:5">
      <c r="A44549" s="3">
        <v>43495</v>
      </c>
      <c r="B44549" s="1">
        <v>23</v>
      </c>
      <c r="C44549" s="1">
        <v>3776.9684400000001</v>
      </c>
      <c r="D44549" s="1">
        <v>2501.0435699999998</v>
      </c>
      <c r="E44549" s="1">
        <v>6278.0120100000004</v>
      </c>
    </row>
    <row r="44550" spans="1:5">
      <c r="A44550" s="3">
        <v>43495</v>
      </c>
      <c r="B44550" s="1">
        <v>24</v>
      </c>
      <c r="C44550" s="1">
        <v>3626.35313</v>
      </c>
      <c r="D44550" s="1">
        <v>2358.0678499999999</v>
      </c>
      <c r="E44550" s="1">
        <v>5984.4209799999999</v>
      </c>
    </row>
    <row r="44551" spans="1:5">
      <c r="A44551" s="3">
        <v>43496</v>
      </c>
      <c r="B44551" s="1">
        <v>1</v>
      </c>
      <c r="C44551" s="1">
        <v>3552.81315</v>
      </c>
      <c r="D44551" s="1">
        <v>2275.5528599999998</v>
      </c>
      <c r="E44551" s="1">
        <v>5828.3660099999997</v>
      </c>
    </row>
    <row r="44552" spans="1:5">
      <c r="A44552" s="3">
        <v>43496</v>
      </c>
      <c r="B44552" s="1">
        <v>2</v>
      </c>
      <c r="C44552" s="1">
        <v>3513.1327700000002</v>
      </c>
      <c r="D44552" s="1">
        <v>2241.5032099999999</v>
      </c>
      <c r="E44552" s="1">
        <v>5754.63598</v>
      </c>
    </row>
    <row r="44553" spans="1:5">
      <c r="A44553" s="3">
        <v>43496</v>
      </c>
      <c r="B44553" s="1">
        <v>3</v>
      </c>
      <c r="C44553" s="1">
        <v>3507.15454</v>
      </c>
      <c r="D44553" s="1">
        <v>2234.8734199999999</v>
      </c>
      <c r="E44553" s="1">
        <v>5742.0279600000003</v>
      </c>
    </row>
    <row r="44554" spans="1:5">
      <c r="A44554" s="3">
        <v>43496</v>
      </c>
      <c r="B44554" s="1">
        <v>4</v>
      </c>
      <c r="C44554" s="1">
        <v>3513.31223</v>
      </c>
      <c r="D44554" s="1">
        <v>2242.3767400000002</v>
      </c>
      <c r="E44554" s="1">
        <v>5755.6889700000002</v>
      </c>
    </row>
    <row r="44555" spans="1:5">
      <c r="A44555" s="3">
        <v>43496</v>
      </c>
      <c r="B44555" s="1">
        <v>5</v>
      </c>
      <c r="C44555" s="1">
        <v>3596.5758900000001</v>
      </c>
      <c r="D44555" s="1">
        <v>2293.4801400000001</v>
      </c>
      <c r="E44555" s="1">
        <v>5890.0560299999997</v>
      </c>
    </row>
    <row r="44556" spans="1:5">
      <c r="A44556" s="3">
        <v>43496</v>
      </c>
      <c r="B44556" s="1">
        <v>6</v>
      </c>
      <c r="C44556" s="1">
        <v>3773.2539900000002</v>
      </c>
      <c r="D44556" s="1">
        <v>2401.6169799999998</v>
      </c>
      <c r="E44556" s="1">
        <v>6174.8709699999999</v>
      </c>
    </row>
    <row r="44557" spans="1:5">
      <c r="A44557" s="3">
        <v>43496</v>
      </c>
      <c r="B44557" s="1">
        <v>7</v>
      </c>
      <c r="C44557" s="1">
        <v>4021.9524700000002</v>
      </c>
      <c r="D44557" s="1">
        <v>2573.0675200000001</v>
      </c>
      <c r="E44557" s="1">
        <v>6595.0199899999998</v>
      </c>
    </row>
    <row r="44558" spans="1:5">
      <c r="A44558" s="3">
        <v>43496</v>
      </c>
      <c r="B44558" s="1">
        <v>8</v>
      </c>
      <c r="C44558" s="1">
        <v>4192.4456799999998</v>
      </c>
      <c r="D44558" s="1">
        <v>2666.2293</v>
      </c>
      <c r="E44558" s="1">
        <v>6858.6749799999998</v>
      </c>
    </row>
    <row r="44559" spans="1:5">
      <c r="A44559" s="3">
        <v>43496</v>
      </c>
      <c r="B44559" s="1">
        <v>9</v>
      </c>
      <c r="C44559" s="1">
        <v>4196.1394099999998</v>
      </c>
      <c r="D44559" s="1">
        <v>2605.7425699999999</v>
      </c>
      <c r="E44559" s="1">
        <v>6801.8819800000001</v>
      </c>
    </row>
    <row r="44560" spans="1:5">
      <c r="A44560" s="3">
        <v>43496</v>
      </c>
      <c r="B44560" s="1">
        <v>10</v>
      </c>
      <c r="C44560" s="1">
        <v>4155.4890100000002</v>
      </c>
      <c r="D44560" s="1">
        <v>2493.7449999999999</v>
      </c>
      <c r="E44560" s="1">
        <v>6649.2340100000001</v>
      </c>
    </row>
    <row r="44561" spans="1:5">
      <c r="A44561" s="3">
        <v>43496</v>
      </c>
      <c r="B44561" s="1">
        <v>11</v>
      </c>
      <c r="C44561" s="1">
        <v>4110.0877200000004</v>
      </c>
      <c r="D44561" s="1">
        <v>2395.3012600000002</v>
      </c>
      <c r="E44561" s="1">
        <v>6505.3889799999997</v>
      </c>
    </row>
    <row r="44562" spans="1:5">
      <c r="A44562" s="3">
        <v>43496</v>
      </c>
      <c r="B44562" s="1">
        <v>12</v>
      </c>
      <c r="C44562" s="1">
        <v>4065.8123599999999</v>
      </c>
      <c r="D44562" s="1">
        <v>2323.4896100000001</v>
      </c>
      <c r="E44562" s="1">
        <v>6389.3019700000004</v>
      </c>
    </row>
    <row r="44563" spans="1:5">
      <c r="A44563" s="3">
        <v>43496</v>
      </c>
      <c r="B44563" s="1">
        <v>13</v>
      </c>
      <c r="C44563" s="1">
        <v>4024.9925400000002</v>
      </c>
      <c r="D44563" s="1">
        <v>2257.5214500000002</v>
      </c>
      <c r="E44563" s="1">
        <v>6282.5139900000004</v>
      </c>
    </row>
    <row r="44564" spans="1:5">
      <c r="A44564" s="3">
        <v>43496</v>
      </c>
      <c r="B44564" s="1">
        <v>14</v>
      </c>
      <c r="C44564" s="1">
        <v>3943.11087</v>
      </c>
      <c r="D44564" s="1">
        <v>2207.52313</v>
      </c>
      <c r="E44564" s="1">
        <v>6150.634</v>
      </c>
    </row>
    <row r="44565" spans="1:5">
      <c r="A44565" s="3">
        <v>43496</v>
      </c>
      <c r="B44565" s="1">
        <v>15</v>
      </c>
      <c r="C44565" s="1">
        <v>3891.1414100000002</v>
      </c>
      <c r="D44565" s="1">
        <v>2183.29468</v>
      </c>
      <c r="E44565" s="1">
        <v>6074.4360900000001</v>
      </c>
    </row>
    <row r="44566" spans="1:5">
      <c r="A44566" s="3">
        <v>43496</v>
      </c>
      <c r="B44566" s="1">
        <v>16</v>
      </c>
      <c r="C44566" s="1">
        <v>3897.6067499999999</v>
      </c>
      <c r="D44566" s="1">
        <v>2211.85023</v>
      </c>
      <c r="E44566" s="1">
        <v>6109.4569799999999</v>
      </c>
    </row>
    <row r="44567" spans="1:5">
      <c r="A44567" s="3">
        <v>43496</v>
      </c>
      <c r="B44567" s="1">
        <v>17</v>
      </c>
      <c r="C44567" s="1">
        <v>3917.8535200000001</v>
      </c>
      <c r="D44567" s="1">
        <v>2353.16545</v>
      </c>
      <c r="E44567" s="1">
        <v>6271.0189700000001</v>
      </c>
    </row>
    <row r="44568" spans="1:5">
      <c r="A44568" s="3">
        <v>43496</v>
      </c>
      <c r="B44568" s="1">
        <v>18</v>
      </c>
      <c r="C44568" s="1">
        <v>4086.8893400000002</v>
      </c>
      <c r="D44568" s="1">
        <v>2598.0786499999999</v>
      </c>
      <c r="E44568" s="1">
        <v>6684.9679900000001</v>
      </c>
    </row>
    <row r="44569" spans="1:5">
      <c r="A44569" s="3">
        <v>43496</v>
      </c>
      <c r="B44569" s="1">
        <v>19</v>
      </c>
      <c r="C44569" s="1">
        <v>4126.7956899999999</v>
      </c>
      <c r="D44569" s="1">
        <v>2732.0352899999998</v>
      </c>
      <c r="E44569" s="1">
        <v>6858.8309799999997</v>
      </c>
    </row>
    <row r="44570" spans="1:5">
      <c r="A44570" s="3">
        <v>43496</v>
      </c>
      <c r="B44570" s="1">
        <v>20</v>
      </c>
      <c r="C44570" s="1">
        <v>4045.63348</v>
      </c>
      <c r="D44570" s="1">
        <v>2740.6655300000002</v>
      </c>
      <c r="E44570" s="1">
        <v>6786.2990099999997</v>
      </c>
    </row>
    <row r="44571" spans="1:5">
      <c r="A44571" s="3">
        <v>43496</v>
      </c>
      <c r="B44571" s="1">
        <v>21</v>
      </c>
      <c r="C44571" s="1">
        <v>4023.5226299999999</v>
      </c>
      <c r="D44571" s="1">
        <v>2712.77835</v>
      </c>
      <c r="E44571" s="1">
        <v>6736.30098</v>
      </c>
    </row>
    <row r="44572" spans="1:5">
      <c r="A44572" s="3">
        <v>43496</v>
      </c>
      <c r="B44572" s="1">
        <v>22</v>
      </c>
      <c r="C44572" s="1">
        <v>3896.8420900000001</v>
      </c>
      <c r="D44572" s="1">
        <v>2613.51395</v>
      </c>
      <c r="E44572" s="1">
        <v>6510.3560399999997</v>
      </c>
    </row>
    <row r="44573" spans="1:5">
      <c r="A44573" s="3">
        <v>43496</v>
      </c>
      <c r="B44573" s="1">
        <v>23</v>
      </c>
      <c r="C44573" s="1">
        <v>3729.8697699999998</v>
      </c>
      <c r="D44573" s="1">
        <v>2445.8912300000002</v>
      </c>
      <c r="E44573" s="1">
        <v>6175.7610000000004</v>
      </c>
    </row>
    <row r="44574" spans="1:5">
      <c r="A44574" s="3">
        <v>43496</v>
      </c>
      <c r="B44574" s="1">
        <v>24</v>
      </c>
      <c r="C44574" s="1">
        <v>3574.73434</v>
      </c>
      <c r="D44574" s="1">
        <v>2294.76566</v>
      </c>
      <c r="E44574" s="1">
        <v>5869.5</v>
      </c>
    </row>
    <row r="44575" spans="1:5">
      <c r="A44575" s="3">
        <v>43497</v>
      </c>
      <c r="B44575" s="1">
        <v>1</v>
      </c>
      <c r="C44575" s="1">
        <v>3494.2685700000002</v>
      </c>
      <c r="D44575" s="1">
        <v>2208.77945</v>
      </c>
      <c r="E44575" s="1">
        <v>5703.0480200000002</v>
      </c>
    </row>
    <row r="44576" spans="1:5">
      <c r="A44576" s="3">
        <v>43497</v>
      </c>
      <c r="B44576" s="1">
        <v>2</v>
      </c>
      <c r="C44576" s="1">
        <v>3462.20921</v>
      </c>
      <c r="D44576" s="1">
        <v>2161.98477</v>
      </c>
      <c r="E44576" s="1">
        <v>5624.19398</v>
      </c>
    </row>
    <row r="44577" spans="1:5">
      <c r="A44577" s="3">
        <v>43497</v>
      </c>
      <c r="B44577" s="1">
        <v>3</v>
      </c>
      <c r="C44577" s="1">
        <v>3449.5947900000001</v>
      </c>
      <c r="D44577" s="1">
        <v>2158.6612100000002</v>
      </c>
      <c r="E44577" s="1">
        <v>5608.2560000000003</v>
      </c>
    </row>
    <row r="44578" spans="1:5">
      <c r="A44578" s="3">
        <v>43497</v>
      </c>
      <c r="B44578" s="1">
        <v>4</v>
      </c>
      <c r="C44578" s="1">
        <v>3464.6394500000001</v>
      </c>
      <c r="D44578" s="1">
        <v>2159.4385699999998</v>
      </c>
      <c r="E44578" s="1">
        <v>5624.0780199999999</v>
      </c>
    </row>
    <row r="44579" spans="1:5">
      <c r="A44579" s="3">
        <v>43497</v>
      </c>
      <c r="B44579" s="1">
        <v>5</v>
      </c>
      <c r="C44579" s="1">
        <v>3497.9879299999998</v>
      </c>
      <c r="D44579" s="1">
        <v>2188.1581299999998</v>
      </c>
      <c r="E44579" s="1">
        <v>5686.14606</v>
      </c>
    </row>
    <row r="44580" spans="1:5">
      <c r="A44580" s="3">
        <v>43497</v>
      </c>
      <c r="B44580" s="1">
        <v>6</v>
      </c>
      <c r="C44580" s="1">
        <v>3679.8469700000001</v>
      </c>
      <c r="D44580" s="1">
        <v>2294.9680400000002</v>
      </c>
      <c r="E44580" s="1">
        <v>5974.8150100000003</v>
      </c>
    </row>
    <row r="44581" spans="1:5">
      <c r="A44581" s="3">
        <v>43497</v>
      </c>
      <c r="B44581" s="1">
        <v>7</v>
      </c>
      <c r="C44581" s="1">
        <v>3899.8118199999999</v>
      </c>
      <c r="D44581" s="1">
        <v>2466.86022</v>
      </c>
      <c r="E44581" s="1">
        <v>6366.6720400000004</v>
      </c>
    </row>
    <row r="44582" spans="1:5">
      <c r="A44582" s="3">
        <v>43497</v>
      </c>
      <c r="B44582" s="1">
        <v>8</v>
      </c>
      <c r="C44582" s="1">
        <v>4057.8224500000001</v>
      </c>
      <c r="D44582" s="1">
        <v>2521.6426099999999</v>
      </c>
      <c r="E44582" s="1">
        <v>6579.4650600000004</v>
      </c>
    </row>
    <row r="44583" spans="1:5">
      <c r="A44583" s="3">
        <v>43497</v>
      </c>
      <c r="B44583" s="1">
        <v>9</v>
      </c>
      <c r="C44583" s="1">
        <v>4109.13933</v>
      </c>
      <c r="D44583" s="1">
        <v>2445.8267099999998</v>
      </c>
      <c r="E44583" s="1">
        <v>6554.9660400000002</v>
      </c>
    </row>
    <row r="44584" spans="1:5">
      <c r="A44584" s="3">
        <v>43497</v>
      </c>
      <c r="B44584" s="1">
        <v>10</v>
      </c>
      <c r="C44584" s="1">
        <v>4124.4401600000001</v>
      </c>
      <c r="D44584" s="1">
        <v>2382.7508499999999</v>
      </c>
      <c r="E44584" s="1">
        <v>6507.1910099999996</v>
      </c>
    </row>
    <row r="44585" spans="1:5">
      <c r="A44585" s="3">
        <v>43497</v>
      </c>
      <c r="B44585" s="1">
        <v>11</v>
      </c>
      <c r="C44585" s="1">
        <v>4128.0292399999998</v>
      </c>
      <c r="D44585" s="1">
        <v>2350.59078</v>
      </c>
      <c r="E44585" s="1">
        <v>6478.6200200000003</v>
      </c>
    </row>
    <row r="44586" spans="1:5">
      <c r="A44586" s="3">
        <v>43497</v>
      </c>
      <c r="B44586" s="1">
        <v>12</v>
      </c>
      <c r="C44586" s="1">
        <v>4091.3126999999999</v>
      </c>
      <c r="D44586" s="1">
        <v>2312.1513</v>
      </c>
      <c r="E44586" s="1">
        <v>6403.4639999999999</v>
      </c>
    </row>
    <row r="44587" spans="1:5">
      <c r="A44587" s="3">
        <v>43497</v>
      </c>
      <c r="B44587" s="1">
        <v>13</v>
      </c>
      <c r="C44587" s="1">
        <v>4034.7676200000001</v>
      </c>
      <c r="D44587" s="1">
        <v>2272.3214400000002</v>
      </c>
      <c r="E44587" s="1">
        <v>6307.0890600000002</v>
      </c>
    </row>
    <row r="44588" spans="1:5">
      <c r="A44588" s="3">
        <v>43497</v>
      </c>
      <c r="B44588" s="1">
        <v>14</v>
      </c>
      <c r="C44588" s="1">
        <v>4000.02727</v>
      </c>
      <c r="D44588" s="1">
        <v>2253.3077199999998</v>
      </c>
      <c r="E44588" s="1">
        <v>6253.3349900000003</v>
      </c>
    </row>
    <row r="44589" spans="1:5">
      <c r="A44589" s="3">
        <v>43497</v>
      </c>
      <c r="B44589" s="1">
        <v>15</v>
      </c>
      <c r="C44589" s="1">
        <v>3972.67641</v>
      </c>
      <c r="D44589" s="1">
        <v>2246.3795700000001</v>
      </c>
      <c r="E44589" s="1">
        <v>6219.0559800000001</v>
      </c>
    </row>
    <row r="44590" spans="1:5">
      <c r="A44590" s="3">
        <v>43497</v>
      </c>
      <c r="B44590" s="1">
        <v>16</v>
      </c>
      <c r="C44590" s="1">
        <v>3929.2630100000001</v>
      </c>
      <c r="D44590" s="1">
        <v>2268.17895</v>
      </c>
      <c r="E44590" s="1">
        <v>6197.4419600000001</v>
      </c>
    </row>
    <row r="44591" spans="1:5">
      <c r="A44591" s="3">
        <v>43497</v>
      </c>
      <c r="B44591" s="1">
        <v>17</v>
      </c>
      <c r="C44591" s="1">
        <v>3926.0920500000002</v>
      </c>
      <c r="D44591" s="1">
        <v>2352.4849599999998</v>
      </c>
      <c r="E44591" s="1">
        <v>6278.57701</v>
      </c>
    </row>
    <row r="44592" spans="1:5">
      <c r="A44592" s="3">
        <v>43497</v>
      </c>
      <c r="B44592" s="1">
        <v>18</v>
      </c>
      <c r="C44592" s="1">
        <v>4005.00605</v>
      </c>
      <c r="D44592" s="1">
        <v>2509.9679900000001</v>
      </c>
      <c r="E44592" s="1">
        <v>6514.9740400000001</v>
      </c>
    </row>
    <row r="44593" spans="1:5">
      <c r="A44593" s="3">
        <v>43497</v>
      </c>
      <c r="B44593" s="1">
        <v>19</v>
      </c>
      <c r="C44593" s="1">
        <v>3976.1448999999998</v>
      </c>
      <c r="D44593" s="1">
        <v>2586.0551099999998</v>
      </c>
      <c r="E44593" s="1">
        <v>6562.2000099999996</v>
      </c>
    </row>
    <row r="44594" spans="1:5">
      <c r="A44594" s="3">
        <v>43497</v>
      </c>
      <c r="B44594" s="1">
        <v>20</v>
      </c>
      <c r="C44594" s="1">
        <v>3881.4330599999998</v>
      </c>
      <c r="D44594" s="1">
        <v>2571.7419100000002</v>
      </c>
      <c r="E44594" s="1">
        <v>6453.17497</v>
      </c>
    </row>
    <row r="44595" spans="1:5">
      <c r="A44595" s="3">
        <v>43497</v>
      </c>
      <c r="B44595" s="1">
        <v>21</v>
      </c>
      <c r="C44595" s="1">
        <v>3832.4801900000002</v>
      </c>
      <c r="D44595" s="1">
        <v>2546.7297899999999</v>
      </c>
      <c r="E44595" s="1">
        <v>6379.2099799999996</v>
      </c>
    </row>
    <row r="44596" spans="1:5">
      <c r="A44596" s="3">
        <v>43497</v>
      </c>
      <c r="B44596" s="1">
        <v>22</v>
      </c>
      <c r="C44596" s="1">
        <v>3722.7801199999999</v>
      </c>
      <c r="D44596" s="1">
        <v>2475.7368499999998</v>
      </c>
      <c r="E44596" s="1">
        <v>6198.5169699999997</v>
      </c>
    </row>
    <row r="44597" spans="1:5">
      <c r="A44597" s="3">
        <v>43497</v>
      </c>
      <c r="B44597" s="1">
        <v>23</v>
      </c>
      <c r="C44597" s="1">
        <v>3579.0502200000001</v>
      </c>
      <c r="D44597" s="1">
        <v>2357.5567799999999</v>
      </c>
      <c r="E44597" s="1">
        <v>5936.607</v>
      </c>
    </row>
    <row r="44598" spans="1:5">
      <c r="A44598" s="3">
        <v>43497</v>
      </c>
      <c r="B44598" s="1">
        <v>24</v>
      </c>
      <c r="C44598" s="1">
        <v>3452.54718</v>
      </c>
      <c r="D44598" s="1">
        <v>2244.0778300000002</v>
      </c>
      <c r="E44598" s="1">
        <v>5696.6250099999997</v>
      </c>
    </row>
    <row r="44599" spans="1:5">
      <c r="A44599" s="3">
        <v>43498</v>
      </c>
      <c r="B44599" s="1">
        <v>1</v>
      </c>
      <c r="C44599" s="1">
        <v>3348.3403899999998</v>
      </c>
      <c r="D44599" s="1">
        <v>2148.64059</v>
      </c>
      <c r="E44599" s="1">
        <v>5496.9809800000003</v>
      </c>
    </row>
    <row r="44600" spans="1:5">
      <c r="A44600" s="3">
        <v>43498</v>
      </c>
      <c r="B44600" s="1">
        <v>2</v>
      </c>
      <c r="C44600" s="1">
        <v>3298.4034999999999</v>
      </c>
      <c r="D44600" s="1">
        <v>2098.2234800000001</v>
      </c>
      <c r="E44600" s="1">
        <v>5396.62698</v>
      </c>
    </row>
    <row r="44601" spans="1:5">
      <c r="A44601" s="3">
        <v>43498</v>
      </c>
      <c r="B44601" s="1">
        <v>3</v>
      </c>
      <c r="C44601" s="1">
        <v>3285.2147599999998</v>
      </c>
      <c r="D44601" s="1">
        <v>2084.4072099999998</v>
      </c>
      <c r="E44601" s="1">
        <v>5369.6219700000001</v>
      </c>
    </row>
    <row r="44602" spans="1:5">
      <c r="A44602" s="3">
        <v>43498</v>
      </c>
      <c r="B44602" s="1">
        <v>4</v>
      </c>
      <c r="C44602" s="1">
        <v>3282.0856399999998</v>
      </c>
      <c r="D44602" s="1">
        <v>2079.5713500000002</v>
      </c>
      <c r="E44602" s="1">
        <v>5361.6569900000004</v>
      </c>
    </row>
    <row r="44603" spans="1:5">
      <c r="A44603" s="3">
        <v>43498</v>
      </c>
      <c r="B44603" s="1">
        <v>5</v>
      </c>
      <c r="C44603" s="1">
        <v>3317.6204600000001</v>
      </c>
      <c r="D44603" s="1">
        <v>2097.3525100000002</v>
      </c>
      <c r="E44603" s="1">
        <v>5414.9729699999998</v>
      </c>
    </row>
    <row r="44604" spans="1:5">
      <c r="A44604" s="3">
        <v>43498</v>
      </c>
      <c r="B44604" s="1">
        <v>6</v>
      </c>
      <c r="C44604" s="1">
        <v>3389.5884299999998</v>
      </c>
      <c r="D44604" s="1">
        <v>2137.8795100000002</v>
      </c>
      <c r="E44604" s="1">
        <v>5527.4679400000005</v>
      </c>
    </row>
    <row r="44605" spans="1:5">
      <c r="A44605" s="3">
        <v>43498</v>
      </c>
      <c r="B44605" s="1">
        <v>7</v>
      </c>
      <c r="C44605" s="1">
        <v>3505.1923999999999</v>
      </c>
      <c r="D44605" s="1">
        <v>2207.2876299999998</v>
      </c>
      <c r="E44605" s="1">
        <v>5712.4800299999997</v>
      </c>
    </row>
    <row r="44606" spans="1:5">
      <c r="A44606" s="3">
        <v>43498</v>
      </c>
      <c r="B44606" s="1">
        <v>8</v>
      </c>
      <c r="C44606" s="1">
        <v>3584.9218099999998</v>
      </c>
      <c r="D44606" s="1">
        <v>2313.0171999999998</v>
      </c>
      <c r="E44606" s="1">
        <v>5897.9390100000001</v>
      </c>
    </row>
    <row r="44607" spans="1:5">
      <c r="A44607" s="3">
        <v>43498</v>
      </c>
      <c r="B44607" s="1">
        <v>9</v>
      </c>
      <c r="C44607" s="1">
        <v>3632.1362100000001</v>
      </c>
      <c r="D44607" s="1">
        <v>2373.71578</v>
      </c>
      <c r="E44607" s="1">
        <v>6005.8519900000001</v>
      </c>
    </row>
    <row r="44608" spans="1:5">
      <c r="A44608" s="3">
        <v>43498</v>
      </c>
      <c r="B44608" s="1">
        <v>10</v>
      </c>
      <c r="C44608" s="1">
        <v>3634.0106799999999</v>
      </c>
      <c r="D44608" s="1">
        <v>2351.1652899999999</v>
      </c>
      <c r="E44608" s="1">
        <v>5985.1759700000002</v>
      </c>
    </row>
    <row r="44609" spans="1:5">
      <c r="A44609" s="3">
        <v>43498</v>
      </c>
      <c r="B44609" s="1">
        <v>11</v>
      </c>
      <c r="C44609" s="1">
        <v>3586.2068199999999</v>
      </c>
      <c r="D44609" s="1">
        <v>2284.8091599999998</v>
      </c>
      <c r="E44609" s="1">
        <v>5871.0159800000001</v>
      </c>
    </row>
    <row r="44610" spans="1:5">
      <c r="A44610" s="3">
        <v>43498</v>
      </c>
      <c r="B44610" s="1">
        <v>12</v>
      </c>
      <c r="C44610" s="1">
        <v>3498.6693700000001</v>
      </c>
      <c r="D44610" s="1">
        <v>2187.0766100000001</v>
      </c>
      <c r="E44610" s="1">
        <v>5685.7459799999997</v>
      </c>
    </row>
    <row r="44611" spans="1:5">
      <c r="A44611" s="3">
        <v>43498</v>
      </c>
      <c r="B44611" s="1">
        <v>13</v>
      </c>
      <c r="C44611" s="1">
        <v>3404.5556200000001</v>
      </c>
      <c r="D44611" s="1">
        <v>2105.0023999999999</v>
      </c>
      <c r="E44611" s="1">
        <v>5509.5580200000004</v>
      </c>
    </row>
    <row r="44612" spans="1:5">
      <c r="A44612" s="3">
        <v>43498</v>
      </c>
      <c r="B44612" s="1">
        <v>14</v>
      </c>
      <c r="C44612" s="1">
        <v>3315.41093</v>
      </c>
      <c r="D44612" s="1">
        <v>2022.61608</v>
      </c>
      <c r="E44612" s="1">
        <v>5338.0270099999998</v>
      </c>
    </row>
    <row r="44613" spans="1:5">
      <c r="A44613" s="3">
        <v>43498</v>
      </c>
      <c r="B44613" s="1">
        <v>15</v>
      </c>
      <c r="C44613" s="1">
        <v>3259.1238400000002</v>
      </c>
      <c r="D44613" s="1">
        <v>1974.88211</v>
      </c>
      <c r="E44613" s="1">
        <v>5234.0059499999998</v>
      </c>
    </row>
    <row r="44614" spans="1:5">
      <c r="A44614" s="3">
        <v>43498</v>
      </c>
      <c r="B44614" s="1">
        <v>16</v>
      </c>
      <c r="C44614" s="1">
        <v>3223.4212499999999</v>
      </c>
      <c r="D44614" s="1">
        <v>1954.1257499999999</v>
      </c>
      <c r="E44614" s="1">
        <v>5177.5469999999996</v>
      </c>
    </row>
    <row r="44615" spans="1:5">
      <c r="A44615" s="3">
        <v>43498</v>
      </c>
      <c r="B44615" s="1">
        <v>17</v>
      </c>
      <c r="C44615" s="1">
        <v>3244.2685299999998</v>
      </c>
      <c r="D44615" s="1">
        <v>2000.62239</v>
      </c>
      <c r="E44615" s="1">
        <v>5244.8909199999998</v>
      </c>
    </row>
    <row r="44616" spans="1:5">
      <c r="A44616" s="3">
        <v>43498</v>
      </c>
      <c r="B44616" s="1">
        <v>18</v>
      </c>
      <c r="C44616" s="1">
        <v>3374.58538</v>
      </c>
      <c r="D44616" s="1">
        <v>2148.1265899999999</v>
      </c>
      <c r="E44616" s="1">
        <v>5522.7119700000003</v>
      </c>
    </row>
    <row r="44617" spans="1:5">
      <c r="A44617" s="3">
        <v>43498</v>
      </c>
      <c r="B44617" s="1">
        <v>19</v>
      </c>
      <c r="C44617" s="1">
        <v>3435.2829700000002</v>
      </c>
      <c r="D44617" s="1">
        <v>2233.0800199999999</v>
      </c>
      <c r="E44617" s="1">
        <v>5668.3629899999996</v>
      </c>
    </row>
    <row r="44618" spans="1:5">
      <c r="A44618" s="3">
        <v>43498</v>
      </c>
      <c r="B44618" s="1">
        <v>20</v>
      </c>
      <c r="C44618" s="1">
        <v>3395.357</v>
      </c>
      <c r="D44618" s="1">
        <v>2204.3559799999998</v>
      </c>
      <c r="E44618" s="1">
        <v>5599.7129800000002</v>
      </c>
    </row>
    <row r="44619" spans="1:5">
      <c r="A44619" s="3">
        <v>43498</v>
      </c>
      <c r="B44619" s="1">
        <v>21</v>
      </c>
      <c r="C44619" s="1">
        <v>3346.259</v>
      </c>
      <c r="D44619" s="1">
        <v>2165.2939999999999</v>
      </c>
      <c r="E44619" s="1">
        <v>5511.5529999999999</v>
      </c>
    </row>
    <row r="44620" spans="1:5">
      <c r="A44620" s="3">
        <v>43498</v>
      </c>
      <c r="B44620" s="1">
        <v>22</v>
      </c>
      <c r="C44620" s="1">
        <v>3258.5352600000001</v>
      </c>
      <c r="D44620" s="1">
        <v>2095.9827599999999</v>
      </c>
      <c r="E44620" s="1">
        <v>5354.5180200000004</v>
      </c>
    </row>
    <row r="44621" spans="1:5">
      <c r="A44621" s="3">
        <v>43498</v>
      </c>
      <c r="B44621" s="1">
        <v>23</v>
      </c>
      <c r="C44621" s="1">
        <v>3146.7521200000001</v>
      </c>
      <c r="D44621" s="1">
        <v>1980.25182</v>
      </c>
      <c r="E44621" s="1">
        <v>5127.0039399999996</v>
      </c>
    </row>
    <row r="44622" spans="1:5">
      <c r="A44622" s="3">
        <v>43498</v>
      </c>
      <c r="B44622" s="1">
        <v>24</v>
      </c>
      <c r="C44622" s="1">
        <v>3044.00855</v>
      </c>
      <c r="D44622" s="1">
        <v>1865.1924300000001</v>
      </c>
      <c r="E44622" s="1">
        <v>4909.2009799999996</v>
      </c>
    </row>
    <row r="44623" spans="1:5">
      <c r="A44623" s="3">
        <v>43499</v>
      </c>
      <c r="B44623" s="1">
        <v>1</v>
      </c>
      <c r="C44623" s="1">
        <v>2958.1514699999998</v>
      </c>
      <c r="D44623" s="1">
        <v>1763.15158</v>
      </c>
      <c r="E44623" s="1">
        <v>4721.3030500000004</v>
      </c>
    </row>
    <row r="44624" spans="1:5">
      <c r="A44624" s="3">
        <v>43499</v>
      </c>
      <c r="B44624" s="1">
        <v>2</v>
      </c>
      <c r="C44624" s="1">
        <v>2916.0088500000002</v>
      </c>
      <c r="D44624" s="1">
        <v>1706.2532200000001</v>
      </c>
      <c r="E44624" s="1">
        <v>4622.2620699999998</v>
      </c>
    </row>
    <row r="44625" spans="1:5">
      <c r="A44625" s="3">
        <v>43499</v>
      </c>
      <c r="B44625" s="1">
        <v>3</v>
      </c>
      <c r="C44625" s="1">
        <v>2886.4016700000002</v>
      </c>
      <c r="D44625" s="1">
        <v>1675.22336</v>
      </c>
      <c r="E44625" s="1">
        <v>4561.6250300000002</v>
      </c>
    </row>
    <row r="44626" spans="1:5">
      <c r="A44626" s="3">
        <v>43499</v>
      </c>
      <c r="B44626" s="1">
        <v>4</v>
      </c>
      <c r="C44626" s="1">
        <v>2886.1807100000001</v>
      </c>
      <c r="D44626" s="1">
        <v>1672.6233400000001</v>
      </c>
      <c r="E44626" s="1">
        <v>4558.8040499999997</v>
      </c>
    </row>
    <row r="44627" spans="1:5">
      <c r="A44627" s="3">
        <v>43499</v>
      </c>
      <c r="B44627" s="1">
        <v>5</v>
      </c>
      <c r="C44627" s="1">
        <v>2922.6986700000002</v>
      </c>
      <c r="D44627" s="1">
        <v>1692.39932</v>
      </c>
      <c r="E44627" s="1">
        <v>4615.0979900000002</v>
      </c>
    </row>
    <row r="44628" spans="1:5">
      <c r="A44628" s="3">
        <v>43499</v>
      </c>
      <c r="B44628" s="1">
        <v>6</v>
      </c>
      <c r="C44628" s="1">
        <v>2976.2440999999999</v>
      </c>
      <c r="D44628" s="1">
        <v>1729.1328900000001</v>
      </c>
      <c r="E44628" s="1">
        <v>4705.3769899999998</v>
      </c>
    </row>
    <row r="44629" spans="1:5">
      <c r="A44629" s="3">
        <v>43499</v>
      </c>
      <c r="B44629" s="1">
        <v>7</v>
      </c>
      <c r="C44629" s="1">
        <v>3044.1723699999998</v>
      </c>
      <c r="D44629" s="1">
        <v>1783.03063</v>
      </c>
      <c r="E44629" s="1">
        <v>4827.2030000000004</v>
      </c>
    </row>
    <row r="44630" spans="1:5">
      <c r="A44630" s="3">
        <v>43499</v>
      </c>
      <c r="B44630" s="1">
        <v>8</v>
      </c>
      <c r="C44630" s="1">
        <v>3098.5137399999999</v>
      </c>
      <c r="D44630" s="1">
        <v>1881.47532</v>
      </c>
      <c r="E44630" s="1">
        <v>4979.9890599999999</v>
      </c>
    </row>
    <row r="44631" spans="1:5">
      <c r="A44631" s="3">
        <v>43499</v>
      </c>
      <c r="B44631" s="1">
        <v>9</v>
      </c>
      <c r="C44631" s="1">
        <v>3105.39572</v>
      </c>
      <c r="D44631" s="1">
        <v>1938.62823</v>
      </c>
      <c r="E44631" s="1">
        <v>5044.0239499999998</v>
      </c>
    </row>
    <row r="44632" spans="1:5">
      <c r="A44632" s="3">
        <v>43499</v>
      </c>
      <c r="B44632" s="1">
        <v>10</v>
      </c>
      <c r="C44632" s="1">
        <v>3089.16311</v>
      </c>
      <c r="D44632" s="1">
        <v>1921.8498300000001</v>
      </c>
      <c r="E44632" s="1">
        <v>5011.0129399999996</v>
      </c>
    </row>
    <row r="44633" spans="1:5">
      <c r="A44633" s="3">
        <v>43499</v>
      </c>
      <c r="B44633" s="1">
        <v>11</v>
      </c>
      <c r="C44633" s="1">
        <v>3049.9141100000002</v>
      </c>
      <c r="D44633" s="1">
        <v>1874.9989700000001</v>
      </c>
      <c r="E44633" s="1">
        <v>4924.9130800000003</v>
      </c>
    </row>
    <row r="44634" spans="1:5">
      <c r="A44634" s="3">
        <v>43499</v>
      </c>
      <c r="B44634" s="1">
        <v>12</v>
      </c>
      <c r="C44634" s="1">
        <v>3001.1193600000001</v>
      </c>
      <c r="D44634" s="1">
        <v>1815.42364</v>
      </c>
      <c r="E44634" s="1">
        <v>4816.5429999999997</v>
      </c>
    </row>
    <row r="44635" spans="1:5">
      <c r="A44635" s="3">
        <v>43499</v>
      </c>
      <c r="B44635" s="1">
        <v>13</v>
      </c>
      <c r="C44635" s="1">
        <v>2933.7734599999999</v>
      </c>
      <c r="D44635" s="1">
        <v>1749.9245800000001</v>
      </c>
      <c r="E44635" s="1">
        <v>4683.6980400000002</v>
      </c>
    </row>
    <row r="44636" spans="1:5">
      <c r="A44636" s="3">
        <v>43499</v>
      </c>
      <c r="B44636" s="1">
        <v>14</v>
      </c>
      <c r="C44636" s="1">
        <v>2883.4045000000001</v>
      </c>
      <c r="D44636" s="1">
        <v>1692.5275099999999</v>
      </c>
      <c r="E44636" s="1">
        <v>4575.9320100000004</v>
      </c>
    </row>
    <row r="44637" spans="1:5">
      <c r="A44637" s="3">
        <v>43499</v>
      </c>
      <c r="B44637" s="1">
        <v>15</v>
      </c>
      <c r="C44637" s="1">
        <v>2858.1765599999999</v>
      </c>
      <c r="D44637" s="1">
        <v>1664.9974199999999</v>
      </c>
      <c r="E44637" s="1">
        <v>4523.1739799999996</v>
      </c>
    </row>
    <row r="44638" spans="1:5">
      <c r="A44638" s="3">
        <v>43499</v>
      </c>
      <c r="B44638" s="1">
        <v>16</v>
      </c>
      <c r="C44638" s="1">
        <v>2849.7283600000001</v>
      </c>
      <c r="D44638" s="1">
        <v>1677.8206</v>
      </c>
      <c r="E44638" s="1">
        <v>4527.5489600000001</v>
      </c>
    </row>
    <row r="44639" spans="1:5">
      <c r="A44639" s="3">
        <v>43499</v>
      </c>
      <c r="B44639" s="1">
        <v>17</v>
      </c>
      <c r="C44639" s="1">
        <v>2895.9712800000002</v>
      </c>
      <c r="D44639" s="1">
        <v>1754.3807300000001</v>
      </c>
      <c r="E44639" s="1">
        <v>4650.3520099999996</v>
      </c>
    </row>
    <row r="44640" spans="1:5">
      <c r="A44640" s="3">
        <v>43499</v>
      </c>
      <c r="B44640" s="1">
        <v>18</v>
      </c>
      <c r="C44640" s="1">
        <v>3040.5436399999999</v>
      </c>
      <c r="D44640" s="1">
        <v>1909.30737</v>
      </c>
      <c r="E44640" s="1">
        <v>4949.8510100000003</v>
      </c>
    </row>
    <row r="44641" spans="1:5">
      <c r="A44641" s="3">
        <v>43499</v>
      </c>
      <c r="B44641" s="1">
        <v>19</v>
      </c>
      <c r="C44641" s="1">
        <v>3080.6221500000001</v>
      </c>
      <c r="D44641" s="1">
        <v>1970.0578499999999</v>
      </c>
      <c r="E44641" s="1">
        <v>5050.68</v>
      </c>
    </row>
    <row r="44642" spans="1:5">
      <c r="A44642" s="3">
        <v>43499</v>
      </c>
      <c r="B44642" s="1">
        <v>20</v>
      </c>
      <c r="C44642" s="1">
        <v>3004.15735</v>
      </c>
      <c r="D44642" s="1">
        <v>1909.73966</v>
      </c>
      <c r="E44642" s="1">
        <v>4913.8970099999997</v>
      </c>
    </row>
    <row r="44643" spans="1:5">
      <c r="A44643" s="3">
        <v>43499</v>
      </c>
      <c r="B44643" s="1">
        <v>21</v>
      </c>
      <c r="C44643" s="1">
        <v>2964.6099199999999</v>
      </c>
      <c r="D44643" s="1">
        <v>1879.1680799999999</v>
      </c>
      <c r="E44643" s="1">
        <v>4843.7780000000002</v>
      </c>
    </row>
    <row r="44644" spans="1:5">
      <c r="A44644" s="3">
        <v>43499</v>
      </c>
      <c r="B44644" s="1">
        <v>22</v>
      </c>
      <c r="C44644" s="1">
        <v>2909.37158</v>
      </c>
      <c r="D44644" s="1">
        <v>1814.2063700000001</v>
      </c>
      <c r="E44644" s="1">
        <v>4723.5779499999999</v>
      </c>
    </row>
    <row r="44645" spans="1:5">
      <c r="A44645" s="3">
        <v>43499</v>
      </c>
      <c r="B44645" s="1">
        <v>23</v>
      </c>
      <c r="C44645" s="1">
        <v>2846.9145400000002</v>
      </c>
      <c r="D44645" s="1">
        <v>1717.7144499999999</v>
      </c>
      <c r="E44645" s="1">
        <v>4564.6289900000002</v>
      </c>
    </row>
    <row r="44646" spans="1:5">
      <c r="A44646" s="3">
        <v>43499</v>
      </c>
      <c r="B44646" s="1">
        <v>24</v>
      </c>
      <c r="C44646" s="1">
        <v>2775.6435099999999</v>
      </c>
      <c r="D44646" s="1">
        <v>1577.4894400000001</v>
      </c>
      <c r="E44646" s="1">
        <v>4353.1329500000002</v>
      </c>
    </row>
    <row r="44647" spans="1:5">
      <c r="A44647" s="3">
        <v>43500</v>
      </c>
      <c r="B44647" s="1">
        <v>1</v>
      </c>
      <c r="C44647" s="1">
        <v>2741.8884600000001</v>
      </c>
      <c r="D44647" s="1">
        <v>1467.2785699999999</v>
      </c>
      <c r="E44647" s="1">
        <v>4209.1670299999996</v>
      </c>
    </row>
    <row r="44648" spans="1:5">
      <c r="A44648" s="3">
        <v>43500</v>
      </c>
      <c r="B44648" s="1">
        <v>2</v>
      </c>
      <c r="C44648" s="1">
        <v>2705.99694</v>
      </c>
      <c r="D44648" s="1">
        <v>1416.50802</v>
      </c>
      <c r="E44648" s="1">
        <v>4122.5049600000002</v>
      </c>
    </row>
    <row r="44649" spans="1:5">
      <c r="A44649" s="3">
        <v>43500</v>
      </c>
      <c r="B44649" s="1">
        <v>3</v>
      </c>
      <c r="C44649" s="1">
        <v>2709.14302</v>
      </c>
      <c r="D44649" s="1">
        <v>1403.8819599999999</v>
      </c>
      <c r="E44649" s="1">
        <v>4113.0249800000001</v>
      </c>
    </row>
    <row r="44650" spans="1:5">
      <c r="A44650" s="3">
        <v>43500</v>
      </c>
      <c r="B44650" s="1">
        <v>4</v>
      </c>
      <c r="C44650" s="1">
        <v>2744.2787600000001</v>
      </c>
      <c r="D44650" s="1">
        <v>1414.0742600000001</v>
      </c>
      <c r="E44650" s="1">
        <v>4158.3530199999996</v>
      </c>
    </row>
    <row r="44651" spans="1:5">
      <c r="A44651" s="3">
        <v>43500</v>
      </c>
      <c r="B44651" s="1">
        <v>5</v>
      </c>
      <c r="C44651" s="1">
        <v>2856.2115899999999</v>
      </c>
      <c r="D44651" s="1">
        <v>1461.1914300000001</v>
      </c>
      <c r="E44651" s="1">
        <v>4317.4030199999997</v>
      </c>
    </row>
    <row r="44652" spans="1:5">
      <c r="A44652" s="3">
        <v>43500</v>
      </c>
      <c r="B44652" s="1">
        <v>6</v>
      </c>
      <c r="C44652" s="1">
        <v>3026.65229</v>
      </c>
      <c r="D44652" s="1">
        <v>1578.66175</v>
      </c>
      <c r="E44652" s="1">
        <v>4605.3140400000002</v>
      </c>
    </row>
    <row r="44653" spans="1:5">
      <c r="A44653" s="3">
        <v>43500</v>
      </c>
      <c r="B44653" s="1">
        <v>7</v>
      </c>
      <c r="C44653" s="1">
        <v>3290.7599599999999</v>
      </c>
      <c r="D44653" s="1">
        <v>1777.46506</v>
      </c>
      <c r="E44653" s="1">
        <v>5068.2250199999999</v>
      </c>
    </row>
    <row r="44654" spans="1:5">
      <c r="A44654" s="3">
        <v>43500</v>
      </c>
      <c r="B44654" s="1">
        <v>8</v>
      </c>
      <c r="C44654" s="1">
        <v>3462.8151600000001</v>
      </c>
      <c r="D44654" s="1">
        <v>1866.84583</v>
      </c>
      <c r="E44654" s="1">
        <v>5329.6609900000003</v>
      </c>
    </row>
    <row r="44655" spans="1:5">
      <c r="A44655" s="3">
        <v>43500</v>
      </c>
      <c r="B44655" s="1">
        <v>9</v>
      </c>
      <c r="C44655" s="1">
        <v>3491.9570699999999</v>
      </c>
      <c r="D44655" s="1">
        <v>1754.2689499999999</v>
      </c>
      <c r="E44655" s="1">
        <v>5246.2260200000001</v>
      </c>
    </row>
    <row r="44656" spans="1:5">
      <c r="A44656" s="3">
        <v>43500</v>
      </c>
      <c r="B44656" s="1">
        <v>10</v>
      </c>
      <c r="C44656" s="1">
        <v>3455.9010499999999</v>
      </c>
      <c r="D44656" s="1">
        <v>1607.7889600000001</v>
      </c>
      <c r="E44656" s="1">
        <v>5063.6900100000003</v>
      </c>
    </row>
    <row r="44657" spans="1:5">
      <c r="A44657" s="3">
        <v>43500</v>
      </c>
      <c r="B44657" s="1">
        <v>11</v>
      </c>
      <c r="C44657" s="1">
        <v>3378.2972500000001</v>
      </c>
      <c r="D44657" s="1">
        <v>1502.6027200000001</v>
      </c>
      <c r="E44657" s="1">
        <v>4880.8999700000004</v>
      </c>
    </row>
    <row r="44658" spans="1:5">
      <c r="A44658" s="3">
        <v>43500</v>
      </c>
      <c r="B44658" s="1">
        <v>12</v>
      </c>
      <c r="C44658" s="1">
        <v>3320.6127099999999</v>
      </c>
      <c r="D44658" s="1">
        <v>1423.4523099999999</v>
      </c>
      <c r="E44658" s="1">
        <v>4744.06502</v>
      </c>
    </row>
    <row r="44659" spans="1:5">
      <c r="A44659" s="3">
        <v>43500</v>
      </c>
      <c r="B44659" s="1">
        <v>13</v>
      </c>
      <c r="C44659" s="1">
        <v>3293.84836</v>
      </c>
      <c r="D44659" s="1">
        <v>1368.1336799999999</v>
      </c>
      <c r="E44659" s="1">
        <v>4661.9820399999999</v>
      </c>
    </row>
    <row r="44660" spans="1:5">
      <c r="A44660" s="3">
        <v>43500</v>
      </c>
      <c r="B44660" s="1">
        <v>14</v>
      </c>
      <c r="C44660" s="1">
        <v>3256.2432800000001</v>
      </c>
      <c r="D44660" s="1">
        <v>1317.8086599999999</v>
      </c>
      <c r="E44660" s="1">
        <v>4574.0519400000003</v>
      </c>
    </row>
    <row r="44661" spans="1:5">
      <c r="A44661" s="3">
        <v>43500</v>
      </c>
      <c r="B44661" s="1">
        <v>15</v>
      </c>
      <c r="C44661" s="1">
        <v>3205.70678</v>
      </c>
      <c r="D44661" s="1">
        <v>1283.3742</v>
      </c>
      <c r="E44661" s="1">
        <v>4489.0809799999997</v>
      </c>
    </row>
    <row r="44662" spans="1:5">
      <c r="A44662" s="3">
        <v>43500</v>
      </c>
      <c r="B44662" s="1">
        <v>16</v>
      </c>
      <c r="C44662" s="1">
        <v>3180.9642899999999</v>
      </c>
      <c r="D44662" s="1">
        <v>1293.4387200000001</v>
      </c>
      <c r="E44662" s="1">
        <v>4474.40301</v>
      </c>
    </row>
    <row r="44663" spans="1:5">
      <c r="A44663" s="3">
        <v>43500</v>
      </c>
      <c r="B44663" s="1">
        <v>17</v>
      </c>
      <c r="C44663" s="1">
        <v>3147.4090500000002</v>
      </c>
      <c r="D44663" s="1">
        <v>1368.1019200000001</v>
      </c>
      <c r="E44663" s="1">
        <v>4515.5109700000003</v>
      </c>
    </row>
    <row r="44664" spans="1:5">
      <c r="A44664" s="3">
        <v>43500</v>
      </c>
      <c r="B44664" s="1">
        <v>18</v>
      </c>
      <c r="C44664" s="1">
        <v>3246.8575099999998</v>
      </c>
      <c r="D44664" s="1">
        <v>1563.7144499999999</v>
      </c>
      <c r="E44664" s="1">
        <v>4810.5719600000002</v>
      </c>
    </row>
    <row r="44665" spans="1:5">
      <c r="A44665" s="3">
        <v>43500</v>
      </c>
      <c r="B44665" s="1">
        <v>19</v>
      </c>
      <c r="C44665" s="1">
        <v>3248.7029200000002</v>
      </c>
      <c r="D44665" s="1">
        <v>1720.7461000000001</v>
      </c>
      <c r="E44665" s="1">
        <v>4969.44902</v>
      </c>
    </row>
    <row r="44666" spans="1:5">
      <c r="A44666" s="3">
        <v>43500</v>
      </c>
      <c r="B44666" s="1">
        <v>20</v>
      </c>
      <c r="C44666" s="1">
        <v>3147.4185400000001</v>
      </c>
      <c r="D44666" s="1">
        <v>1747.0374400000001</v>
      </c>
      <c r="E44666" s="1">
        <v>4894.4559799999997</v>
      </c>
    </row>
    <row r="44667" spans="1:5">
      <c r="A44667" s="3">
        <v>43500</v>
      </c>
      <c r="B44667" s="1">
        <v>21</v>
      </c>
      <c r="C44667" s="1">
        <v>3119.5460200000002</v>
      </c>
      <c r="D44667" s="1">
        <v>1725.1829399999999</v>
      </c>
      <c r="E44667" s="1">
        <v>4844.7289600000004</v>
      </c>
    </row>
    <row r="44668" spans="1:5">
      <c r="A44668" s="3">
        <v>43500</v>
      </c>
      <c r="B44668" s="1">
        <v>22</v>
      </c>
      <c r="C44668" s="1">
        <v>2966.4602500000001</v>
      </c>
      <c r="D44668" s="1">
        <v>1633.23379</v>
      </c>
      <c r="E44668" s="1">
        <v>4599.6940400000003</v>
      </c>
    </row>
    <row r="44669" spans="1:5">
      <c r="A44669" s="3">
        <v>43500</v>
      </c>
      <c r="B44669" s="1">
        <v>23</v>
      </c>
      <c r="C44669" s="1">
        <v>2834.5691900000002</v>
      </c>
      <c r="D44669" s="1">
        <v>1504.70479</v>
      </c>
      <c r="E44669" s="1">
        <v>4339.2739799999999</v>
      </c>
    </row>
    <row r="44670" spans="1:5">
      <c r="A44670" s="3">
        <v>43500</v>
      </c>
      <c r="B44670" s="1">
        <v>24</v>
      </c>
      <c r="C44670" s="1">
        <v>2711.4436799999999</v>
      </c>
      <c r="D44670" s="1">
        <v>1356.2513200000001</v>
      </c>
      <c r="E44670" s="1">
        <v>4067.6950000000002</v>
      </c>
    </row>
    <row r="44671" spans="1:5">
      <c r="A44671" s="3">
        <v>43501</v>
      </c>
      <c r="B44671" s="1">
        <v>1</v>
      </c>
      <c r="C44671" s="1">
        <v>2624.2941000000001</v>
      </c>
      <c r="D44671" s="1">
        <v>1262.89993</v>
      </c>
      <c r="E44671" s="1">
        <v>3887.1940300000001</v>
      </c>
    </row>
    <row r="44672" spans="1:5">
      <c r="A44672" s="3">
        <v>43501</v>
      </c>
      <c r="B44672" s="1">
        <v>2</v>
      </c>
      <c r="C44672" s="1">
        <v>2575.2489099999998</v>
      </c>
      <c r="D44672" s="1">
        <v>1217.9321199999999</v>
      </c>
      <c r="E44672" s="1">
        <v>3793.1810300000002</v>
      </c>
    </row>
    <row r="44673" spans="1:5">
      <c r="A44673" s="3">
        <v>43501</v>
      </c>
      <c r="B44673" s="1">
        <v>3</v>
      </c>
      <c r="C44673" s="1">
        <v>2570.8717099999999</v>
      </c>
      <c r="D44673" s="1">
        <v>1209.19928</v>
      </c>
      <c r="E44673" s="1">
        <v>3780.0709900000002</v>
      </c>
    </row>
    <row r="44674" spans="1:5">
      <c r="A44674" s="3">
        <v>43501</v>
      </c>
      <c r="B44674" s="1">
        <v>4</v>
      </c>
      <c r="C44674" s="1">
        <v>2590.194</v>
      </c>
      <c r="D44674" s="1">
        <v>1220.0679500000001</v>
      </c>
      <c r="E44674" s="1">
        <v>3810.2619500000001</v>
      </c>
    </row>
    <row r="44675" spans="1:5">
      <c r="A44675" s="3">
        <v>43501</v>
      </c>
      <c r="B44675" s="1">
        <v>5</v>
      </c>
      <c r="C44675" s="1">
        <v>2665.8602900000001</v>
      </c>
      <c r="D44675" s="1">
        <v>1264.4647600000001</v>
      </c>
      <c r="E44675" s="1">
        <v>3930.3250499999999</v>
      </c>
    </row>
    <row r="44676" spans="1:5">
      <c r="A44676" s="3">
        <v>43501</v>
      </c>
      <c r="B44676" s="1">
        <v>6</v>
      </c>
      <c r="C44676" s="1">
        <v>2866.0773600000002</v>
      </c>
      <c r="D44676" s="1">
        <v>1369.5247099999999</v>
      </c>
      <c r="E44676" s="1">
        <v>4235.6020699999999</v>
      </c>
    </row>
    <row r="44677" spans="1:5">
      <c r="A44677" s="3">
        <v>43501</v>
      </c>
      <c r="B44677" s="1">
        <v>7</v>
      </c>
      <c r="C44677" s="1">
        <v>3116.77439</v>
      </c>
      <c r="D44677" s="1">
        <v>1548.9805899999999</v>
      </c>
      <c r="E44677" s="1">
        <v>4665.7549799999997</v>
      </c>
    </row>
    <row r="44678" spans="1:5">
      <c r="A44678" s="3">
        <v>43501</v>
      </c>
      <c r="B44678" s="1">
        <v>8</v>
      </c>
      <c r="C44678" s="1">
        <v>3308.5040899999999</v>
      </c>
      <c r="D44678" s="1">
        <v>1619.27694</v>
      </c>
      <c r="E44678" s="1">
        <v>4927.7810300000001</v>
      </c>
    </row>
    <row r="44679" spans="1:5">
      <c r="A44679" s="3">
        <v>43501</v>
      </c>
      <c r="B44679" s="1">
        <v>9</v>
      </c>
      <c r="C44679" s="1">
        <v>3323.2941500000002</v>
      </c>
      <c r="D44679" s="1">
        <v>1517.55285</v>
      </c>
      <c r="E44679" s="1">
        <v>4840.8469999999998</v>
      </c>
    </row>
    <row r="44680" spans="1:5">
      <c r="A44680" s="3">
        <v>43501</v>
      </c>
      <c r="B44680" s="1">
        <v>10</v>
      </c>
      <c r="C44680" s="1">
        <v>3267.48054</v>
      </c>
      <c r="D44680" s="1">
        <v>1395.3684599999999</v>
      </c>
      <c r="E44680" s="1">
        <v>4662.8490000000002</v>
      </c>
    </row>
    <row r="44681" spans="1:5">
      <c r="A44681" s="3">
        <v>43501</v>
      </c>
      <c r="B44681" s="1">
        <v>11</v>
      </c>
      <c r="C44681" s="1">
        <v>3245.1873399999999</v>
      </c>
      <c r="D44681" s="1">
        <v>1314.8416500000001</v>
      </c>
      <c r="E44681" s="1">
        <v>4560.0289899999998</v>
      </c>
    </row>
    <row r="44682" spans="1:5">
      <c r="A44682" s="3">
        <v>43501</v>
      </c>
      <c r="B44682" s="1">
        <v>12</v>
      </c>
      <c r="C44682" s="1">
        <v>3234.1141600000001</v>
      </c>
      <c r="D44682" s="1">
        <v>1257.35185</v>
      </c>
      <c r="E44682" s="1">
        <v>4491.4660100000001</v>
      </c>
    </row>
    <row r="44683" spans="1:5">
      <c r="A44683" s="3">
        <v>43501</v>
      </c>
      <c r="B44683" s="1">
        <v>13</v>
      </c>
      <c r="C44683" s="1">
        <v>3233.5172200000002</v>
      </c>
      <c r="D44683" s="1">
        <v>1215.01278</v>
      </c>
      <c r="E44683" s="1">
        <v>4448.53</v>
      </c>
    </row>
    <row r="44684" spans="1:5">
      <c r="A44684" s="3">
        <v>43501</v>
      </c>
      <c r="B44684" s="1">
        <v>14</v>
      </c>
      <c r="C44684" s="1">
        <v>3235.2588900000001</v>
      </c>
      <c r="D44684" s="1">
        <v>1181.20009</v>
      </c>
      <c r="E44684" s="1">
        <v>4416.4589800000003</v>
      </c>
    </row>
    <row r="44685" spans="1:5">
      <c r="A44685" s="3">
        <v>43501</v>
      </c>
      <c r="B44685" s="1">
        <v>15</v>
      </c>
      <c r="C44685" s="1">
        <v>3168.31288</v>
      </c>
      <c r="D44685" s="1">
        <v>1159.0440599999999</v>
      </c>
      <c r="E44685" s="1">
        <v>4327.3569399999997</v>
      </c>
    </row>
    <row r="44686" spans="1:5">
      <c r="A44686" s="3">
        <v>43501</v>
      </c>
      <c r="B44686" s="1">
        <v>16</v>
      </c>
      <c r="C44686" s="1">
        <v>3114.0712400000002</v>
      </c>
      <c r="D44686" s="1">
        <v>1177.29575</v>
      </c>
      <c r="E44686" s="1">
        <v>4291.3669900000004</v>
      </c>
    </row>
    <row r="44687" spans="1:5">
      <c r="A44687" s="3">
        <v>43501</v>
      </c>
      <c r="B44687" s="1">
        <v>17</v>
      </c>
      <c r="C44687" s="1">
        <v>3116.4920200000001</v>
      </c>
      <c r="D44687" s="1">
        <v>1246.9429600000001</v>
      </c>
      <c r="E44687" s="1">
        <v>4363.43498</v>
      </c>
    </row>
    <row r="44688" spans="1:5">
      <c r="A44688" s="3">
        <v>43501</v>
      </c>
      <c r="B44688" s="1">
        <v>18</v>
      </c>
      <c r="C44688" s="1">
        <v>3206.9672399999999</v>
      </c>
      <c r="D44688" s="1">
        <v>1426.3377499999999</v>
      </c>
      <c r="E44688" s="1">
        <v>4633.3049899999996</v>
      </c>
    </row>
    <row r="44689" spans="1:5">
      <c r="A44689" s="3">
        <v>43501</v>
      </c>
      <c r="B44689" s="1">
        <v>19</v>
      </c>
      <c r="C44689" s="1">
        <v>3205.6529</v>
      </c>
      <c r="D44689" s="1">
        <v>1574.03512</v>
      </c>
      <c r="E44689" s="1">
        <v>4779.6880199999996</v>
      </c>
    </row>
    <row r="44690" spans="1:5">
      <c r="A44690" s="3">
        <v>43501</v>
      </c>
      <c r="B44690" s="1">
        <v>20</v>
      </c>
      <c r="C44690" s="1">
        <v>3081.0641799999999</v>
      </c>
      <c r="D44690" s="1">
        <v>1592.69784</v>
      </c>
      <c r="E44690" s="1">
        <v>4673.7620200000001</v>
      </c>
    </row>
    <row r="44691" spans="1:5">
      <c r="A44691" s="3">
        <v>43501</v>
      </c>
      <c r="B44691" s="1">
        <v>21</v>
      </c>
      <c r="C44691" s="1">
        <v>3005.3799399999998</v>
      </c>
      <c r="D44691" s="1">
        <v>1573.9640300000001</v>
      </c>
      <c r="E44691" s="1">
        <v>4579.3439699999999</v>
      </c>
    </row>
    <row r="44692" spans="1:5">
      <c r="A44692" s="3">
        <v>43501</v>
      </c>
      <c r="B44692" s="1">
        <v>22</v>
      </c>
      <c r="C44692" s="1">
        <v>2905.8746799999999</v>
      </c>
      <c r="D44692" s="1">
        <v>1478.2913599999999</v>
      </c>
      <c r="E44692" s="1">
        <v>4384.1660400000001</v>
      </c>
    </row>
    <row r="44693" spans="1:5">
      <c r="A44693" s="3">
        <v>43501</v>
      </c>
      <c r="B44693" s="1">
        <v>23</v>
      </c>
      <c r="C44693" s="1">
        <v>2739.7188700000002</v>
      </c>
      <c r="D44693" s="1">
        <v>1352.6921199999999</v>
      </c>
      <c r="E44693" s="1">
        <v>4092.4109899999999</v>
      </c>
    </row>
    <row r="44694" spans="1:5">
      <c r="A44694" s="3">
        <v>43501</v>
      </c>
      <c r="B44694" s="1">
        <v>24</v>
      </c>
      <c r="C44694" s="1">
        <v>2609.8665900000001</v>
      </c>
      <c r="D44694" s="1">
        <v>1212.6763800000001</v>
      </c>
      <c r="E44694" s="1">
        <v>3822.54297</v>
      </c>
    </row>
    <row r="44695" spans="1:5">
      <c r="A44695" s="3">
        <v>43502</v>
      </c>
      <c r="B44695" s="1">
        <v>1</v>
      </c>
      <c r="C44695" s="1">
        <v>2511.2097800000001</v>
      </c>
      <c r="D44695" s="1">
        <v>1111.4752000000001</v>
      </c>
      <c r="E44695" s="1">
        <v>3622.68498</v>
      </c>
    </row>
    <row r="44696" spans="1:5">
      <c r="A44696" s="3">
        <v>43502</v>
      </c>
      <c r="B44696" s="1">
        <v>2</v>
      </c>
      <c r="C44696" s="1">
        <v>2460.0191399999999</v>
      </c>
      <c r="D44696" s="1">
        <v>1070.09187</v>
      </c>
      <c r="E44696" s="1">
        <v>3530.1110100000001</v>
      </c>
    </row>
    <row r="44697" spans="1:5">
      <c r="A44697" s="3">
        <v>43502</v>
      </c>
      <c r="B44697" s="1">
        <v>3</v>
      </c>
      <c r="C44697" s="1">
        <v>2433.0965099999999</v>
      </c>
      <c r="D44697" s="1">
        <v>1058.8285100000001</v>
      </c>
      <c r="E44697" s="1">
        <v>3491.9250200000001</v>
      </c>
    </row>
    <row r="44698" spans="1:5">
      <c r="A44698" s="3">
        <v>43502</v>
      </c>
      <c r="B44698" s="1">
        <v>4</v>
      </c>
      <c r="C44698" s="1">
        <v>2474.48036</v>
      </c>
      <c r="D44698" s="1">
        <v>1069.92668</v>
      </c>
      <c r="E44698" s="1">
        <v>3544.4070400000001</v>
      </c>
    </row>
    <row r="44699" spans="1:5">
      <c r="A44699" s="3">
        <v>43502</v>
      </c>
      <c r="B44699" s="1">
        <v>5</v>
      </c>
      <c r="C44699" s="1">
        <v>2534.2996400000002</v>
      </c>
      <c r="D44699" s="1">
        <v>1122.9554000000001</v>
      </c>
      <c r="E44699" s="1">
        <v>3657.25504</v>
      </c>
    </row>
    <row r="44700" spans="1:5">
      <c r="A44700" s="3">
        <v>43502</v>
      </c>
      <c r="B44700" s="1">
        <v>6</v>
      </c>
      <c r="C44700" s="1">
        <v>2759.6623100000002</v>
      </c>
      <c r="D44700" s="1">
        <v>1259.3777299999999</v>
      </c>
      <c r="E44700" s="1">
        <v>4019.0400399999999</v>
      </c>
    </row>
    <row r="44701" spans="1:5">
      <c r="A44701" s="3">
        <v>43502</v>
      </c>
      <c r="B44701" s="1">
        <v>7</v>
      </c>
      <c r="C44701" s="1">
        <v>3054.9651699999999</v>
      </c>
      <c r="D44701" s="1">
        <v>1480.7718</v>
      </c>
      <c r="E44701" s="1">
        <v>4535.7369699999999</v>
      </c>
    </row>
    <row r="44702" spans="1:5">
      <c r="A44702" s="3">
        <v>43502</v>
      </c>
      <c r="B44702" s="1">
        <v>8</v>
      </c>
      <c r="C44702" s="1">
        <v>3240.3750700000001</v>
      </c>
      <c r="D44702" s="1">
        <v>1579.9439600000001</v>
      </c>
      <c r="E44702" s="1">
        <v>4820.3190299999997</v>
      </c>
    </row>
    <row r="44703" spans="1:5">
      <c r="A44703" s="3">
        <v>43502</v>
      </c>
      <c r="B44703" s="1">
        <v>9</v>
      </c>
      <c r="C44703" s="1">
        <v>3277.2867900000001</v>
      </c>
      <c r="D44703" s="1">
        <v>1496.96921</v>
      </c>
      <c r="E44703" s="1">
        <v>4774.2560000000003</v>
      </c>
    </row>
    <row r="44704" spans="1:5">
      <c r="A44704" s="3">
        <v>43502</v>
      </c>
      <c r="B44704" s="1">
        <v>10</v>
      </c>
      <c r="C44704" s="1">
        <v>3271.4778099999999</v>
      </c>
      <c r="D44704" s="1">
        <v>1405.82717</v>
      </c>
      <c r="E44704" s="1">
        <v>4677.3049799999999</v>
      </c>
    </row>
    <row r="44705" spans="1:5">
      <c r="A44705" s="3">
        <v>43502</v>
      </c>
      <c r="B44705" s="1">
        <v>11</v>
      </c>
      <c r="C44705" s="1">
        <v>3188.33025</v>
      </c>
      <c r="D44705" s="1">
        <v>1357.3837900000001</v>
      </c>
      <c r="E44705" s="1">
        <v>4545.7140399999998</v>
      </c>
    </row>
    <row r="44706" spans="1:5">
      <c r="A44706" s="3">
        <v>43502</v>
      </c>
      <c r="B44706" s="1">
        <v>12</v>
      </c>
      <c r="C44706" s="1">
        <v>3181.7009400000002</v>
      </c>
      <c r="D44706" s="1">
        <v>1335.8590799999999</v>
      </c>
      <c r="E44706" s="1">
        <v>4517.5600199999999</v>
      </c>
    </row>
    <row r="44707" spans="1:5">
      <c r="A44707" s="3">
        <v>43502</v>
      </c>
      <c r="B44707" s="1">
        <v>13</v>
      </c>
      <c r="C44707" s="1">
        <v>3200.4801499999999</v>
      </c>
      <c r="D44707" s="1">
        <v>1315.86889</v>
      </c>
      <c r="E44707" s="1">
        <v>4516.3490400000001</v>
      </c>
    </row>
    <row r="44708" spans="1:5">
      <c r="A44708" s="3">
        <v>43502</v>
      </c>
      <c r="B44708" s="1">
        <v>14</v>
      </c>
      <c r="C44708" s="1">
        <v>3184.0449699999999</v>
      </c>
      <c r="D44708" s="1">
        <v>1296.5020500000001</v>
      </c>
      <c r="E44708" s="1">
        <v>4480.54702</v>
      </c>
    </row>
    <row r="44709" spans="1:5">
      <c r="A44709" s="3">
        <v>43502</v>
      </c>
      <c r="B44709" s="1">
        <v>15</v>
      </c>
      <c r="C44709" s="1">
        <v>3184.6662999999999</v>
      </c>
      <c r="D44709" s="1">
        <v>1313.9637399999999</v>
      </c>
      <c r="E44709" s="1">
        <v>4498.63004</v>
      </c>
    </row>
    <row r="44710" spans="1:5">
      <c r="A44710" s="3">
        <v>43502</v>
      </c>
      <c r="B44710" s="1">
        <v>16</v>
      </c>
      <c r="C44710" s="1">
        <v>3165.7974300000001</v>
      </c>
      <c r="D44710" s="1">
        <v>1375.51659</v>
      </c>
      <c r="E44710" s="1">
        <v>4541.3140199999998</v>
      </c>
    </row>
    <row r="44711" spans="1:5">
      <c r="A44711" s="3">
        <v>43502</v>
      </c>
      <c r="B44711" s="1">
        <v>17</v>
      </c>
      <c r="C44711" s="1">
        <v>3173.8498399999999</v>
      </c>
      <c r="D44711" s="1">
        <v>1480.55915</v>
      </c>
      <c r="E44711" s="1">
        <v>4654.4089899999999</v>
      </c>
    </row>
    <row r="44712" spans="1:5">
      <c r="A44712" s="3">
        <v>43502</v>
      </c>
      <c r="B44712" s="1">
        <v>18</v>
      </c>
      <c r="C44712" s="1">
        <v>3293.1721699999998</v>
      </c>
      <c r="D44712" s="1">
        <v>1664.2728300000001</v>
      </c>
      <c r="E44712" s="1">
        <v>4957.4449999999997</v>
      </c>
    </row>
    <row r="44713" spans="1:5">
      <c r="A44713" s="3">
        <v>43502</v>
      </c>
      <c r="B44713" s="1">
        <v>19</v>
      </c>
      <c r="C44713" s="1">
        <v>3245.2005399999998</v>
      </c>
      <c r="D44713" s="1">
        <v>1766.92751</v>
      </c>
      <c r="E44713" s="1">
        <v>5012.1280500000003</v>
      </c>
    </row>
    <row r="44714" spans="1:5">
      <c r="A44714" s="3">
        <v>43502</v>
      </c>
      <c r="B44714" s="1">
        <v>20</v>
      </c>
      <c r="C44714" s="1">
        <v>3198.0954900000002</v>
      </c>
      <c r="D44714" s="1">
        <v>1785.23254</v>
      </c>
      <c r="E44714" s="1">
        <v>4983.3280299999997</v>
      </c>
    </row>
    <row r="44715" spans="1:5">
      <c r="A44715" s="3">
        <v>43502</v>
      </c>
      <c r="B44715" s="1">
        <v>21</v>
      </c>
      <c r="C44715" s="1">
        <v>3123.9652900000001</v>
      </c>
      <c r="D44715" s="1">
        <v>1745.13669</v>
      </c>
      <c r="E44715" s="1">
        <v>4869.1019800000004</v>
      </c>
    </row>
    <row r="44716" spans="1:5">
      <c r="A44716" s="3">
        <v>43502</v>
      </c>
      <c r="B44716" s="1">
        <v>22</v>
      </c>
      <c r="C44716" s="1">
        <v>3002.3046800000002</v>
      </c>
      <c r="D44716" s="1">
        <v>1647.69031</v>
      </c>
      <c r="E44716" s="1">
        <v>4649.9949900000001</v>
      </c>
    </row>
    <row r="44717" spans="1:5">
      <c r="A44717" s="3">
        <v>43502</v>
      </c>
      <c r="B44717" s="1">
        <v>23</v>
      </c>
      <c r="C44717" s="1">
        <v>2850.1102299999998</v>
      </c>
      <c r="D44717" s="1">
        <v>1488.8827699999999</v>
      </c>
      <c r="E44717" s="1">
        <v>4338.9930000000004</v>
      </c>
    </row>
    <row r="44718" spans="1:5">
      <c r="A44718" s="3">
        <v>43502</v>
      </c>
      <c r="B44718" s="1">
        <v>24</v>
      </c>
      <c r="C44718" s="1">
        <v>2714.5738000000001</v>
      </c>
      <c r="D44718" s="1">
        <v>1333.8602000000001</v>
      </c>
      <c r="E44718" s="1">
        <v>4048.4340000000002</v>
      </c>
    </row>
    <row r="44719" spans="1:5">
      <c r="A44719" s="3">
        <v>43503</v>
      </c>
      <c r="B44719" s="1">
        <v>1</v>
      </c>
      <c r="C44719" s="1">
        <v>2596.7994899999999</v>
      </c>
      <c r="D44719" s="1">
        <v>1218.2635299999999</v>
      </c>
      <c r="E44719" s="1">
        <v>3815.0630200000001</v>
      </c>
    </row>
    <row r="44720" spans="1:5">
      <c r="A44720" s="3">
        <v>43503</v>
      </c>
      <c r="B44720" s="1">
        <v>2</v>
      </c>
      <c r="C44720" s="1">
        <v>2551.1592999999998</v>
      </c>
      <c r="D44720" s="1">
        <v>1159.98074</v>
      </c>
      <c r="E44720" s="1">
        <v>3711.1400400000002</v>
      </c>
    </row>
    <row r="44721" spans="1:5">
      <c r="A44721" s="3">
        <v>43503</v>
      </c>
      <c r="B44721" s="1">
        <v>3</v>
      </c>
      <c r="C44721" s="1">
        <v>2507.8126099999999</v>
      </c>
      <c r="D44721" s="1">
        <v>1131.5863999999999</v>
      </c>
      <c r="E44721" s="1">
        <v>3639.3990100000001</v>
      </c>
    </row>
    <row r="44722" spans="1:5">
      <c r="A44722" s="3">
        <v>43503</v>
      </c>
      <c r="B44722" s="1">
        <v>4</v>
      </c>
      <c r="C44722" s="1">
        <v>2521.6235900000001</v>
      </c>
      <c r="D44722" s="1">
        <v>1122.3934300000001</v>
      </c>
      <c r="E44722" s="1">
        <v>3644.0170199999998</v>
      </c>
    </row>
    <row r="44723" spans="1:5">
      <c r="A44723" s="3">
        <v>43503</v>
      </c>
      <c r="B44723" s="1">
        <v>5</v>
      </c>
      <c r="C44723" s="1">
        <v>2588.20552</v>
      </c>
      <c r="D44723" s="1">
        <v>1162.6884600000001</v>
      </c>
      <c r="E44723" s="1">
        <v>3750.8939799999998</v>
      </c>
    </row>
    <row r="44724" spans="1:5">
      <c r="A44724" s="3">
        <v>43503</v>
      </c>
      <c r="B44724" s="1">
        <v>6</v>
      </c>
      <c r="C44724" s="1">
        <v>2781.5258899999999</v>
      </c>
      <c r="D44724" s="1">
        <v>1270.2441899999999</v>
      </c>
      <c r="E44724" s="1">
        <v>4051.7700799999998</v>
      </c>
    </row>
    <row r="44725" spans="1:5">
      <c r="A44725" s="3">
        <v>43503</v>
      </c>
      <c r="B44725" s="1">
        <v>7</v>
      </c>
      <c r="C44725" s="1">
        <v>3067.9531900000002</v>
      </c>
      <c r="D44725" s="1">
        <v>1460.32583</v>
      </c>
      <c r="E44725" s="1">
        <v>4528.2790199999999</v>
      </c>
    </row>
    <row r="44726" spans="1:5">
      <c r="A44726" s="3">
        <v>43503</v>
      </c>
      <c r="B44726" s="1">
        <v>8</v>
      </c>
      <c r="C44726" s="1">
        <v>3240.4022799999998</v>
      </c>
      <c r="D44726" s="1">
        <v>1547.2197000000001</v>
      </c>
      <c r="E44726" s="1">
        <v>4787.6219799999999</v>
      </c>
    </row>
    <row r="44727" spans="1:5">
      <c r="A44727" s="3">
        <v>43503</v>
      </c>
      <c r="B44727" s="1">
        <v>9</v>
      </c>
      <c r="C44727" s="1">
        <v>3323.0257799999999</v>
      </c>
      <c r="D44727" s="1">
        <v>1498.16921</v>
      </c>
      <c r="E44727" s="1">
        <v>4821.19499</v>
      </c>
    </row>
    <row r="44728" spans="1:5">
      <c r="A44728" s="3">
        <v>43503</v>
      </c>
      <c r="B44728" s="1">
        <v>10</v>
      </c>
      <c r="C44728" s="1">
        <v>3307.28152</v>
      </c>
      <c r="D44728" s="1">
        <v>1451.9025200000001</v>
      </c>
      <c r="E44728" s="1">
        <v>4759.1840400000001</v>
      </c>
    </row>
    <row r="44729" spans="1:5">
      <c r="A44729" s="3">
        <v>43503</v>
      </c>
      <c r="B44729" s="1">
        <v>11</v>
      </c>
      <c r="C44729" s="1">
        <v>3345.2370900000001</v>
      </c>
      <c r="D44729" s="1">
        <v>1424.8898799999999</v>
      </c>
      <c r="E44729" s="1">
        <v>4770.1269700000003</v>
      </c>
    </row>
    <row r="44730" spans="1:5">
      <c r="A44730" s="3">
        <v>43503</v>
      </c>
      <c r="B44730" s="1">
        <v>12</v>
      </c>
      <c r="C44730" s="1">
        <v>3309.6136499999998</v>
      </c>
      <c r="D44730" s="1">
        <v>1395.4903999999999</v>
      </c>
      <c r="E44730" s="1">
        <v>4705.1040499999999</v>
      </c>
    </row>
    <row r="44731" spans="1:5">
      <c r="A44731" s="3">
        <v>43503</v>
      </c>
      <c r="B44731" s="1">
        <v>13</v>
      </c>
      <c r="C44731" s="1">
        <v>3284.5239099999999</v>
      </c>
      <c r="D44731" s="1">
        <v>1366.3631</v>
      </c>
      <c r="E44731" s="1">
        <v>4650.8870100000004</v>
      </c>
    </row>
    <row r="44732" spans="1:5">
      <c r="A44732" s="3">
        <v>43503</v>
      </c>
      <c r="B44732" s="1">
        <v>14</v>
      </c>
      <c r="C44732" s="1">
        <v>3273.1554700000002</v>
      </c>
      <c r="D44732" s="1">
        <v>1343.8095800000001</v>
      </c>
      <c r="E44732" s="1">
        <v>4616.9650499999998</v>
      </c>
    </row>
    <row r="44733" spans="1:5">
      <c r="A44733" s="3">
        <v>43503</v>
      </c>
      <c r="B44733" s="1">
        <v>15</v>
      </c>
      <c r="C44733" s="1">
        <v>3239.4110300000002</v>
      </c>
      <c r="D44733" s="1">
        <v>1339.2260100000001</v>
      </c>
      <c r="E44733" s="1">
        <v>4578.6370399999996</v>
      </c>
    </row>
    <row r="44734" spans="1:5">
      <c r="A44734" s="3">
        <v>43503</v>
      </c>
      <c r="B44734" s="1">
        <v>16</v>
      </c>
      <c r="C44734" s="1">
        <v>3233.62482</v>
      </c>
      <c r="D44734" s="1">
        <v>1384.5351700000001</v>
      </c>
      <c r="E44734" s="1">
        <v>4618.1599900000001</v>
      </c>
    </row>
    <row r="44735" spans="1:5">
      <c r="A44735" s="3">
        <v>43503</v>
      </c>
      <c r="B44735" s="1">
        <v>17</v>
      </c>
      <c r="C44735" s="1">
        <v>3250.2196199999998</v>
      </c>
      <c r="D44735" s="1">
        <v>1499.8863799999999</v>
      </c>
      <c r="E44735" s="1">
        <v>4750.1059999999998</v>
      </c>
    </row>
    <row r="44736" spans="1:5">
      <c r="A44736" s="3">
        <v>43503</v>
      </c>
      <c r="B44736" s="1">
        <v>18</v>
      </c>
      <c r="C44736" s="1">
        <v>3341.8724900000002</v>
      </c>
      <c r="D44736" s="1">
        <v>1666.78955</v>
      </c>
      <c r="E44736" s="1">
        <v>5008.6620400000002</v>
      </c>
    </row>
    <row r="44737" spans="1:5">
      <c r="A44737" s="3">
        <v>43503</v>
      </c>
      <c r="B44737" s="1">
        <v>19</v>
      </c>
      <c r="C44737" s="1">
        <v>3294.0715700000001</v>
      </c>
      <c r="D44737" s="1">
        <v>1750.29847</v>
      </c>
      <c r="E44737" s="1">
        <v>5044.3700399999998</v>
      </c>
    </row>
    <row r="44738" spans="1:5">
      <c r="A44738" s="3">
        <v>43503</v>
      </c>
      <c r="B44738" s="1">
        <v>20</v>
      </c>
      <c r="C44738" s="1">
        <v>3166.0826099999999</v>
      </c>
      <c r="D44738" s="1">
        <v>1756.87644</v>
      </c>
      <c r="E44738" s="1">
        <v>4922.9590500000004</v>
      </c>
    </row>
    <row r="44739" spans="1:5">
      <c r="A44739" s="3">
        <v>43503</v>
      </c>
      <c r="B44739" s="1">
        <v>21</v>
      </c>
      <c r="C44739" s="1">
        <v>3098.5684099999999</v>
      </c>
      <c r="D44739" s="1">
        <v>1727.97363</v>
      </c>
      <c r="E44739" s="1">
        <v>4826.5420400000003</v>
      </c>
    </row>
    <row r="44740" spans="1:5">
      <c r="A44740" s="3">
        <v>43503</v>
      </c>
      <c r="B44740" s="1">
        <v>22</v>
      </c>
      <c r="C44740" s="1">
        <v>3004.8966799999998</v>
      </c>
      <c r="D44740" s="1">
        <v>1632.7303099999999</v>
      </c>
      <c r="E44740" s="1">
        <v>4637.6269899999998</v>
      </c>
    </row>
    <row r="44741" spans="1:5">
      <c r="A44741" s="3">
        <v>43503</v>
      </c>
      <c r="B44741" s="1">
        <v>23</v>
      </c>
      <c r="C44741" s="1">
        <v>2849.84926</v>
      </c>
      <c r="D44741" s="1">
        <v>1481.62976</v>
      </c>
      <c r="E44741" s="1">
        <v>4331.4790199999998</v>
      </c>
    </row>
    <row r="44742" spans="1:5">
      <c r="A44742" s="3">
        <v>43503</v>
      </c>
      <c r="B44742" s="1">
        <v>24</v>
      </c>
      <c r="C44742" s="1">
        <v>2705.8329899999999</v>
      </c>
      <c r="D44742" s="1">
        <v>1334.7600500000001</v>
      </c>
      <c r="E44742" s="1">
        <v>4040.5930400000002</v>
      </c>
    </row>
    <row r="44743" spans="1:5">
      <c r="A44743" s="3">
        <v>43504</v>
      </c>
      <c r="B44743" s="1">
        <v>1</v>
      </c>
      <c r="C44743" s="1">
        <v>2595.0205299999998</v>
      </c>
      <c r="D44743" s="1">
        <v>1218.40949</v>
      </c>
      <c r="E44743" s="1">
        <v>3813.4300199999998</v>
      </c>
    </row>
    <row r="44744" spans="1:5">
      <c r="A44744" s="3">
        <v>43504</v>
      </c>
      <c r="B44744" s="1">
        <v>2</v>
      </c>
      <c r="C44744" s="1">
        <v>2519.7961799999998</v>
      </c>
      <c r="D44744" s="1">
        <v>1158.1048000000001</v>
      </c>
      <c r="E44744" s="1">
        <v>3677.9009799999999</v>
      </c>
    </row>
    <row r="44745" spans="1:5">
      <c r="A44745" s="3">
        <v>43504</v>
      </c>
      <c r="B44745" s="1">
        <v>3</v>
      </c>
      <c r="C44745" s="1">
        <v>2474.60437</v>
      </c>
      <c r="D44745" s="1">
        <v>1130.4766500000001</v>
      </c>
      <c r="E44745" s="1">
        <v>3605.0810200000001</v>
      </c>
    </row>
    <row r="44746" spans="1:5">
      <c r="A44746" s="3">
        <v>43504</v>
      </c>
      <c r="B44746" s="1">
        <v>4</v>
      </c>
      <c r="C44746" s="1">
        <v>2476.4059000000002</v>
      </c>
      <c r="D44746" s="1">
        <v>1121.98711</v>
      </c>
      <c r="E44746" s="1">
        <v>3598.3930099999998</v>
      </c>
    </row>
    <row r="44747" spans="1:5">
      <c r="A44747" s="3">
        <v>43504</v>
      </c>
      <c r="B44747" s="1">
        <v>5</v>
      </c>
      <c r="C44747" s="1">
        <v>2535.8271399999999</v>
      </c>
      <c r="D44747" s="1">
        <v>1147.5438999999999</v>
      </c>
      <c r="E44747" s="1">
        <v>3683.37104</v>
      </c>
    </row>
    <row r="44748" spans="1:5">
      <c r="A44748" s="3">
        <v>43504</v>
      </c>
      <c r="B44748" s="1">
        <v>6</v>
      </c>
      <c r="C44748" s="1">
        <v>2725.0031300000001</v>
      </c>
      <c r="D44748" s="1">
        <v>1250.9109000000001</v>
      </c>
      <c r="E44748" s="1">
        <v>3975.9140299999999</v>
      </c>
    </row>
    <row r="44749" spans="1:5">
      <c r="A44749" s="3">
        <v>43504</v>
      </c>
      <c r="B44749" s="1">
        <v>7</v>
      </c>
      <c r="C44749" s="1">
        <v>2975.9955799999998</v>
      </c>
      <c r="D44749" s="1">
        <v>1430.0084400000001</v>
      </c>
      <c r="E44749" s="1">
        <v>4406.0040200000003</v>
      </c>
    </row>
    <row r="44750" spans="1:5">
      <c r="A44750" s="3">
        <v>43504</v>
      </c>
      <c r="B44750" s="1">
        <v>8</v>
      </c>
      <c r="C44750" s="1">
        <v>3165.02225</v>
      </c>
      <c r="D44750" s="1">
        <v>1530.9917700000001</v>
      </c>
      <c r="E44750" s="1">
        <v>4696.0140199999996</v>
      </c>
    </row>
    <row r="44751" spans="1:5">
      <c r="A44751" s="3">
        <v>43504</v>
      </c>
      <c r="B44751" s="1">
        <v>9</v>
      </c>
      <c r="C44751" s="1">
        <v>3241.19776</v>
      </c>
      <c r="D44751" s="1">
        <v>1499.1882499999999</v>
      </c>
      <c r="E44751" s="1">
        <v>4740.3860100000002</v>
      </c>
    </row>
    <row r="44752" spans="1:5">
      <c r="A44752" s="3">
        <v>43504</v>
      </c>
      <c r="B44752" s="1">
        <v>10</v>
      </c>
      <c r="C44752" s="1">
        <v>3271.2359700000002</v>
      </c>
      <c r="D44752" s="1">
        <v>1468.8260399999999</v>
      </c>
      <c r="E44752" s="1">
        <v>4740.0620099999996</v>
      </c>
    </row>
    <row r="44753" spans="1:5">
      <c r="A44753" s="3">
        <v>43504</v>
      </c>
      <c r="B44753" s="1">
        <v>11</v>
      </c>
      <c r="C44753" s="1">
        <v>3313.83529</v>
      </c>
      <c r="D44753" s="1">
        <v>1470.5856900000001</v>
      </c>
      <c r="E44753" s="1">
        <v>4784.4209799999999</v>
      </c>
    </row>
    <row r="44754" spans="1:5">
      <c r="A44754" s="3">
        <v>43504</v>
      </c>
      <c r="B44754" s="1">
        <v>12</v>
      </c>
      <c r="C44754" s="1">
        <v>3283.00657</v>
      </c>
      <c r="D44754" s="1">
        <v>1434.63246</v>
      </c>
      <c r="E44754" s="1">
        <v>4717.6390300000003</v>
      </c>
    </row>
    <row r="44755" spans="1:5">
      <c r="A44755" s="3">
        <v>43504</v>
      </c>
      <c r="B44755" s="1">
        <v>13</v>
      </c>
      <c r="C44755" s="1">
        <v>3229.7403199999999</v>
      </c>
      <c r="D44755" s="1">
        <v>1374.75667</v>
      </c>
      <c r="E44755" s="1">
        <v>4604.4969899999996</v>
      </c>
    </row>
    <row r="44756" spans="1:5">
      <c r="A44756" s="3">
        <v>43504</v>
      </c>
      <c r="B44756" s="1">
        <v>14</v>
      </c>
      <c r="C44756" s="1">
        <v>3160.0523699999999</v>
      </c>
      <c r="D44756" s="1">
        <v>1314.3136500000001</v>
      </c>
      <c r="E44756" s="1">
        <v>4474.3660200000004</v>
      </c>
    </row>
    <row r="44757" spans="1:5">
      <c r="A44757" s="3">
        <v>43504</v>
      </c>
      <c r="B44757" s="1">
        <v>15</v>
      </c>
      <c r="C44757" s="1">
        <v>3128.8159500000002</v>
      </c>
      <c r="D44757" s="1">
        <v>1309.10807</v>
      </c>
      <c r="E44757" s="1">
        <v>4437.9240200000004</v>
      </c>
    </row>
    <row r="44758" spans="1:5">
      <c r="A44758" s="3">
        <v>43504</v>
      </c>
      <c r="B44758" s="1">
        <v>16</v>
      </c>
      <c r="C44758" s="1">
        <v>3090.8942299999999</v>
      </c>
      <c r="D44758" s="1">
        <v>1343.12679</v>
      </c>
      <c r="E44758" s="1">
        <v>4434.0210200000001</v>
      </c>
    </row>
    <row r="44759" spans="1:5">
      <c r="A44759" s="3">
        <v>43504</v>
      </c>
      <c r="B44759" s="1">
        <v>17</v>
      </c>
      <c r="C44759" s="1">
        <v>3094.6201099999998</v>
      </c>
      <c r="D44759" s="1">
        <v>1452.01187</v>
      </c>
      <c r="E44759" s="1">
        <v>4546.6319800000001</v>
      </c>
    </row>
    <row r="44760" spans="1:5">
      <c r="A44760" s="3">
        <v>43504</v>
      </c>
      <c r="B44760" s="1">
        <v>18</v>
      </c>
      <c r="C44760" s="1">
        <v>3194.7555499999999</v>
      </c>
      <c r="D44760" s="1">
        <v>1620.59647</v>
      </c>
      <c r="E44760" s="1">
        <v>4815.3520200000003</v>
      </c>
    </row>
    <row r="44761" spans="1:5">
      <c r="A44761" s="3">
        <v>43504</v>
      </c>
      <c r="B44761" s="1">
        <v>19</v>
      </c>
      <c r="C44761" s="1">
        <v>3217.6848799999998</v>
      </c>
      <c r="D44761" s="1">
        <v>1758.1831199999999</v>
      </c>
      <c r="E44761" s="1">
        <v>4975.8680000000004</v>
      </c>
    </row>
    <row r="44762" spans="1:5">
      <c r="A44762" s="3">
        <v>43504</v>
      </c>
      <c r="B44762" s="1">
        <v>20</v>
      </c>
      <c r="C44762" s="1">
        <v>3154.8642</v>
      </c>
      <c r="D44762" s="1">
        <v>1796.0538799999999</v>
      </c>
      <c r="E44762" s="1">
        <v>4950.9180800000004</v>
      </c>
    </row>
    <row r="44763" spans="1:5">
      <c r="A44763" s="3">
        <v>43504</v>
      </c>
      <c r="B44763" s="1">
        <v>21</v>
      </c>
      <c r="C44763" s="1">
        <v>3134.0570499999999</v>
      </c>
      <c r="D44763" s="1">
        <v>1798.32898</v>
      </c>
      <c r="E44763" s="1">
        <v>4932.3860299999997</v>
      </c>
    </row>
    <row r="44764" spans="1:5">
      <c r="A44764" s="3">
        <v>43504</v>
      </c>
      <c r="B44764" s="1">
        <v>22</v>
      </c>
      <c r="C44764" s="1">
        <v>3055.4863799999998</v>
      </c>
      <c r="D44764" s="1">
        <v>1766.3667</v>
      </c>
      <c r="E44764" s="1">
        <v>4821.8530799999999</v>
      </c>
    </row>
    <row r="44765" spans="1:5">
      <c r="A44765" s="3">
        <v>43504</v>
      </c>
      <c r="B44765" s="1">
        <v>23</v>
      </c>
      <c r="C44765" s="1">
        <v>2947.72507</v>
      </c>
      <c r="D44765" s="1">
        <v>1688.18688</v>
      </c>
      <c r="E44765" s="1">
        <v>4635.9119499999997</v>
      </c>
    </row>
    <row r="44766" spans="1:5">
      <c r="A44766" s="3">
        <v>43504</v>
      </c>
      <c r="B44766" s="1">
        <v>24</v>
      </c>
      <c r="C44766" s="1">
        <v>2832.55393</v>
      </c>
      <c r="D44766" s="1">
        <v>1590.17902</v>
      </c>
      <c r="E44766" s="1">
        <v>4422.7329499999996</v>
      </c>
    </row>
    <row r="44767" spans="1:5">
      <c r="A44767" s="3">
        <v>43505</v>
      </c>
      <c r="B44767" s="1">
        <v>1</v>
      </c>
      <c r="C44767" s="1">
        <v>2743.56963</v>
      </c>
      <c r="D44767" s="1">
        <v>1509.6964399999999</v>
      </c>
      <c r="E44767" s="1">
        <v>4253.2660699999997</v>
      </c>
    </row>
    <row r="44768" spans="1:5">
      <c r="A44768" s="3">
        <v>43505</v>
      </c>
      <c r="B44768" s="1">
        <v>2</v>
      </c>
      <c r="C44768" s="1">
        <v>2708.7706199999998</v>
      </c>
      <c r="D44768" s="1">
        <v>1471.49836</v>
      </c>
      <c r="E44768" s="1">
        <v>4180.2689799999998</v>
      </c>
    </row>
    <row r="44769" spans="1:5">
      <c r="A44769" s="3">
        <v>43505</v>
      </c>
      <c r="B44769" s="1">
        <v>3</v>
      </c>
      <c r="C44769" s="1">
        <v>2686.1359299999999</v>
      </c>
      <c r="D44769" s="1">
        <v>1452.3741399999999</v>
      </c>
      <c r="E44769" s="1">
        <v>4138.5100700000003</v>
      </c>
    </row>
    <row r="44770" spans="1:5">
      <c r="A44770" s="3">
        <v>43505</v>
      </c>
      <c r="B44770" s="1">
        <v>4</v>
      </c>
      <c r="C44770" s="1">
        <v>2711.8304899999998</v>
      </c>
      <c r="D44770" s="1">
        <v>1464.2845</v>
      </c>
      <c r="E44770" s="1">
        <v>4176.11499</v>
      </c>
    </row>
    <row r="44771" spans="1:5">
      <c r="A44771" s="3">
        <v>43505</v>
      </c>
      <c r="B44771" s="1">
        <v>5</v>
      </c>
      <c r="C44771" s="1">
        <v>2754.2867700000002</v>
      </c>
      <c r="D44771" s="1">
        <v>1496.0662199999999</v>
      </c>
      <c r="E44771" s="1">
        <v>4250.3529900000003</v>
      </c>
    </row>
    <row r="44772" spans="1:5">
      <c r="A44772" s="3">
        <v>43505</v>
      </c>
      <c r="B44772" s="1">
        <v>6</v>
      </c>
      <c r="C44772" s="1">
        <v>2851.8931400000001</v>
      </c>
      <c r="D44772" s="1">
        <v>1558.6708900000001</v>
      </c>
      <c r="E44772" s="1">
        <v>4410.5640299999995</v>
      </c>
    </row>
    <row r="44773" spans="1:5">
      <c r="A44773" s="3">
        <v>43505</v>
      </c>
      <c r="B44773" s="1">
        <v>7</v>
      </c>
      <c r="C44773" s="1">
        <v>3006.2083200000002</v>
      </c>
      <c r="D44773" s="1">
        <v>1659.0687499999999</v>
      </c>
      <c r="E44773" s="1">
        <v>4665.2770700000001</v>
      </c>
    </row>
    <row r="44774" spans="1:5">
      <c r="A44774" s="3">
        <v>43505</v>
      </c>
      <c r="B44774" s="1">
        <v>8</v>
      </c>
      <c r="C44774" s="1">
        <v>3105.1384200000002</v>
      </c>
      <c r="D44774" s="1">
        <v>1785.7666099999999</v>
      </c>
      <c r="E44774" s="1">
        <v>4890.9050299999999</v>
      </c>
    </row>
    <row r="44775" spans="1:5">
      <c r="A44775" s="3">
        <v>43505</v>
      </c>
      <c r="B44775" s="1">
        <v>9</v>
      </c>
      <c r="C44775" s="1">
        <v>3195.4508700000001</v>
      </c>
      <c r="D44775" s="1">
        <v>1890.70515</v>
      </c>
      <c r="E44775" s="1">
        <v>5086.1560200000004</v>
      </c>
    </row>
    <row r="44776" spans="1:5">
      <c r="A44776" s="3">
        <v>43505</v>
      </c>
      <c r="B44776" s="1">
        <v>10</v>
      </c>
      <c r="C44776" s="1">
        <v>3225.2098099999998</v>
      </c>
      <c r="D44776" s="1">
        <v>1908.43713</v>
      </c>
      <c r="E44776" s="1">
        <v>5133.6469399999996</v>
      </c>
    </row>
    <row r="44777" spans="1:5">
      <c r="A44777" s="3">
        <v>43505</v>
      </c>
      <c r="B44777" s="1">
        <v>11</v>
      </c>
      <c r="C44777" s="1">
        <v>3208.3819800000001</v>
      </c>
      <c r="D44777" s="1">
        <v>1893.63202</v>
      </c>
      <c r="E44777" s="1">
        <v>5102.0140000000001</v>
      </c>
    </row>
    <row r="44778" spans="1:5">
      <c r="A44778" s="3">
        <v>43505</v>
      </c>
      <c r="B44778" s="1">
        <v>12</v>
      </c>
      <c r="C44778" s="1">
        <v>3172.4634599999999</v>
      </c>
      <c r="D44778" s="1">
        <v>1868.3275699999999</v>
      </c>
      <c r="E44778" s="1">
        <v>5040.7910300000003</v>
      </c>
    </row>
    <row r="44779" spans="1:5">
      <c r="A44779" s="3">
        <v>43505</v>
      </c>
      <c r="B44779" s="1">
        <v>13</v>
      </c>
      <c r="C44779" s="1">
        <v>3114.3269300000002</v>
      </c>
      <c r="D44779" s="1">
        <v>1819.21308</v>
      </c>
      <c r="E44779" s="1">
        <v>4933.5400099999997</v>
      </c>
    </row>
    <row r="44780" spans="1:5">
      <c r="A44780" s="3">
        <v>43505</v>
      </c>
      <c r="B44780" s="1">
        <v>14</v>
      </c>
      <c r="C44780" s="1">
        <v>3043.2476799999999</v>
      </c>
      <c r="D44780" s="1">
        <v>1764.92929</v>
      </c>
      <c r="E44780" s="1">
        <v>4808.1769700000004</v>
      </c>
    </row>
    <row r="44781" spans="1:5">
      <c r="A44781" s="3">
        <v>43505</v>
      </c>
      <c r="B44781" s="1">
        <v>15</v>
      </c>
      <c r="C44781" s="1">
        <v>3012.7229299999999</v>
      </c>
      <c r="D44781" s="1">
        <v>1735.65211</v>
      </c>
      <c r="E44781" s="1">
        <v>4748.3750399999999</v>
      </c>
    </row>
    <row r="44782" spans="1:5">
      <c r="A44782" s="3">
        <v>43505</v>
      </c>
      <c r="B44782" s="1">
        <v>16</v>
      </c>
      <c r="C44782" s="1">
        <v>2987.0372900000002</v>
      </c>
      <c r="D44782" s="1">
        <v>1727.90569</v>
      </c>
      <c r="E44782" s="1">
        <v>4714.9429799999998</v>
      </c>
    </row>
    <row r="44783" spans="1:5">
      <c r="A44783" s="3">
        <v>43505</v>
      </c>
      <c r="B44783" s="1">
        <v>17</v>
      </c>
      <c r="C44783" s="1">
        <v>3013.3957399999999</v>
      </c>
      <c r="D44783" s="1">
        <v>1780.61626</v>
      </c>
      <c r="E44783" s="1">
        <v>4794.0119999999997</v>
      </c>
    </row>
    <row r="44784" spans="1:5">
      <c r="A44784" s="3">
        <v>43505</v>
      </c>
      <c r="B44784" s="1">
        <v>18</v>
      </c>
      <c r="C44784" s="1">
        <v>3137.1330899999998</v>
      </c>
      <c r="D44784" s="1">
        <v>1925.9049600000001</v>
      </c>
      <c r="E44784" s="1">
        <v>5063.0380500000001</v>
      </c>
    </row>
    <row r="44785" spans="1:5">
      <c r="A44785" s="3">
        <v>43505</v>
      </c>
      <c r="B44785" s="1">
        <v>19</v>
      </c>
      <c r="C44785" s="1">
        <v>3220.90578</v>
      </c>
      <c r="D44785" s="1">
        <v>2036.39724</v>
      </c>
      <c r="E44785" s="1">
        <v>5257.3030200000003</v>
      </c>
    </row>
    <row r="44786" spans="1:5">
      <c r="A44786" s="3">
        <v>43505</v>
      </c>
      <c r="B44786" s="1">
        <v>20</v>
      </c>
      <c r="C44786" s="1">
        <v>3188.2213099999999</v>
      </c>
      <c r="D44786" s="1">
        <v>2024.8326999999999</v>
      </c>
      <c r="E44786" s="1">
        <v>5213.0540099999998</v>
      </c>
    </row>
    <row r="44787" spans="1:5">
      <c r="A44787" s="3">
        <v>43505</v>
      </c>
      <c r="B44787" s="1">
        <v>21</v>
      </c>
      <c r="C44787" s="1">
        <v>3160.9889199999998</v>
      </c>
      <c r="D44787" s="1">
        <v>2002.5111400000001</v>
      </c>
      <c r="E44787" s="1">
        <v>5163.5000600000003</v>
      </c>
    </row>
    <row r="44788" spans="1:5">
      <c r="A44788" s="3">
        <v>43505</v>
      </c>
      <c r="B44788" s="1">
        <v>22</v>
      </c>
      <c r="C44788" s="1">
        <v>3090.6795999999999</v>
      </c>
      <c r="D44788" s="1">
        <v>1953.3194100000001</v>
      </c>
      <c r="E44788" s="1">
        <v>5043.9990100000005</v>
      </c>
    </row>
    <row r="44789" spans="1:5">
      <c r="A44789" s="3">
        <v>43505</v>
      </c>
      <c r="B44789" s="1">
        <v>23</v>
      </c>
      <c r="C44789" s="1">
        <v>3002.1120900000001</v>
      </c>
      <c r="D44789" s="1">
        <v>1857.46092</v>
      </c>
      <c r="E44789" s="1">
        <v>4859.5730100000001</v>
      </c>
    </row>
    <row r="44790" spans="1:5">
      <c r="A44790" s="3">
        <v>43505</v>
      </c>
      <c r="B44790" s="1">
        <v>24</v>
      </c>
      <c r="C44790" s="1">
        <v>2908.8092499999998</v>
      </c>
      <c r="D44790" s="1">
        <v>1754.56582</v>
      </c>
      <c r="E44790" s="1">
        <v>4663.3750700000001</v>
      </c>
    </row>
    <row r="44791" spans="1:5">
      <c r="A44791" s="3">
        <v>43506</v>
      </c>
      <c r="B44791" s="1">
        <v>1</v>
      </c>
      <c r="C44791" s="1">
        <v>2837.2613099999999</v>
      </c>
      <c r="D44791" s="1">
        <v>1672.65569</v>
      </c>
      <c r="E44791" s="1">
        <v>4509.9170000000004</v>
      </c>
    </row>
    <row r="44792" spans="1:5">
      <c r="A44792" s="3">
        <v>43506</v>
      </c>
      <c r="B44792" s="1">
        <v>2</v>
      </c>
      <c r="C44792" s="1">
        <v>2810.1375499999999</v>
      </c>
      <c r="D44792" s="1">
        <v>1627.22146</v>
      </c>
      <c r="E44792" s="1">
        <v>4437.3590100000001</v>
      </c>
    </row>
    <row r="44793" spans="1:5">
      <c r="A44793" s="3">
        <v>43506</v>
      </c>
      <c r="B44793" s="1">
        <v>3</v>
      </c>
      <c r="C44793" s="1">
        <v>2785.1798199999998</v>
      </c>
      <c r="D44793" s="1">
        <v>1603.2882</v>
      </c>
      <c r="E44793" s="1">
        <v>4388.4680200000003</v>
      </c>
    </row>
    <row r="44794" spans="1:5">
      <c r="A44794" s="3">
        <v>43506</v>
      </c>
      <c r="B44794" s="1">
        <v>4</v>
      </c>
      <c r="C44794" s="1">
        <v>2793.8542699999998</v>
      </c>
      <c r="D44794" s="1">
        <v>1607.1217799999999</v>
      </c>
      <c r="E44794" s="1">
        <v>4400.9760500000002</v>
      </c>
    </row>
    <row r="44795" spans="1:5">
      <c r="A44795" s="3">
        <v>43506</v>
      </c>
      <c r="B44795" s="1">
        <v>5</v>
      </c>
      <c r="C44795" s="1">
        <v>2836.75297</v>
      </c>
      <c r="D44795" s="1">
        <v>1632.07908</v>
      </c>
      <c r="E44795" s="1">
        <v>4468.83205</v>
      </c>
    </row>
    <row r="44796" spans="1:5">
      <c r="A44796" s="3">
        <v>43506</v>
      </c>
      <c r="B44796" s="1">
        <v>6</v>
      </c>
      <c r="C44796" s="1">
        <v>2904.1357800000001</v>
      </c>
      <c r="D44796" s="1">
        <v>1684.0532499999999</v>
      </c>
      <c r="E44796" s="1">
        <v>4588.1890299999995</v>
      </c>
    </row>
    <row r="44797" spans="1:5">
      <c r="A44797" s="3">
        <v>43506</v>
      </c>
      <c r="B44797" s="1">
        <v>7</v>
      </c>
      <c r="C44797" s="1">
        <v>3005.6018100000001</v>
      </c>
      <c r="D44797" s="1">
        <v>1765.3442399999999</v>
      </c>
      <c r="E44797" s="1">
        <v>4770.9460499999996</v>
      </c>
    </row>
    <row r="44798" spans="1:5">
      <c r="A44798" s="3">
        <v>43506</v>
      </c>
      <c r="B44798" s="1">
        <v>8</v>
      </c>
      <c r="C44798" s="1">
        <v>3062.7246700000001</v>
      </c>
      <c r="D44798" s="1">
        <v>1867.91436</v>
      </c>
      <c r="E44798" s="1">
        <v>4930.6390300000003</v>
      </c>
    </row>
    <row r="44799" spans="1:5">
      <c r="A44799" s="3">
        <v>43506</v>
      </c>
      <c r="B44799" s="1">
        <v>9</v>
      </c>
      <c r="C44799" s="1">
        <v>3047.0112300000001</v>
      </c>
      <c r="D44799" s="1">
        <v>1893.28575</v>
      </c>
      <c r="E44799" s="1">
        <v>4940.2969800000001</v>
      </c>
    </row>
    <row r="44800" spans="1:5">
      <c r="A44800" s="3">
        <v>43506</v>
      </c>
      <c r="B44800" s="1">
        <v>10</v>
      </c>
      <c r="C44800" s="1">
        <v>3027.7675800000002</v>
      </c>
      <c r="D44800" s="1">
        <v>1875.08536</v>
      </c>
      <c r="E44800" s="1">
        <v>4902.8529399999998</v>
      </c>
    </row>
    <row r="44801" spans="1:5">
      <c r="A44801" s="3">
        <v>43506</v>
      </c>
      <c r="B44801" s="1">
        <v>11</v>
      </c>
      <c r="C44801" s="1">
        <v>3012.06729</v>
      </c>
      <c r="D44801" s="1">
        <v>1855.54377</v>
      </c>
      <c r="E44801" s="1">
        <v>4867.6110600000002</v>
      </c>
    </row>
    <row r="44802" spans="1:5">
      <c r="A44802" s="3">
        <v>43506</v>
      </c>
      <c r="B44802" s="1">
        <v>12</v>
      </c>
      <c r="C44802" s="1">
        <v>2985.1199299999998</v>
      </c>
      <c r="D44802" s="1">
        <v>1830.34809</v>
      </c>
      <c r="E44802" s="1">
        <v>4815.4680200000003</v>
      </c>
    </row>
    <row r="44803" spans="1:5">
      <c r="A44803" s="3">
        <v>43506</v>
      </c>
      <c r="B44803" s="1">
        <v>13</v>
      </c>
      <c r="C44803" s="1">
        <v>2959.2889300000002</v>
      </c>
      <c r="D44803" s="1">
        <v>1806.36205</v>
      </c>
      <c r="E44803" s="1">
        <v>4765.6509800000003</v>
      </c>
    </row>
    <row r="44804" spans="1:5">
      <c r="A44804" s="3">
        <v>43506</v>
      </c>
      <c r="B44804" s="1">
        <v>14</v>
      </c>
      <c r="C44804" s="1">
        <v>2906.6136799999999</v>
      </c>
      <c r="D44804" s="1">
        <v>1762.2073700000001</v>
      </c>
      <c r="E44804" s="1">
        <v>4668.8210499999996</v>
      </c>
    </row>
    <row r="44805" spans="1:5">
      <c r="A44805" s="3">
        <v>43506</v>
      </c>
      <c r="B44805" s="1">
        <v>15</v>
      </c>
      <c r="C44805" s="1">
        <v>2903.1940300000001</v>
      </c>
      <c r="D44805" s="1">
        <v>1748.0089700000001</v>
      </c>
      <c r="E44805" s="1">
        <v>4651.2030000000004</v>
      </c>
    </row>
    <row r="44806" spans="1:5">
      <c r="A44806" s="3">
        <v>43506</v>
      </c>
      <c r="B44806" s="1">
        <v>16</v>
      </c>
      <c r="C44806" s="1">
        <v>2897.3111199999998</v>
      </c>
      <c r="D44806" s="1">
        <v>1750.4169199999999</v>
      </c>
      <c r="E44806" s="1">
        <v>4647.72804</v>
      </c>
    </row>
    <row r="44807" spans="1:5">
      <c r="A44807" s="3">
        <v>43506</v>
      </c>
      <c r="B44807" s="1">
        <v>17</v>
      </c>
      <c r="C44807" s="1">
        <v>2998.0115700000001</v>
      </c>
      <c r="D44807" s="1">
        <v>1868.8544199999999</v>
      </c>
      <c r="E44807" s="1">
        <v>4866.8659900000002</v>
      </c>
    </row>
    <row r="44808" spans="1:5">
      <c r="A44808" s="3">
        <v>43506</v>
      </c>
      <c r="B44808" s="1">
        <v>18</v>
      </c>
      <c r="C44808" s="1">
        <v>3149.6933600000002</v>
      </c>
      <c r="D44808" s="1">
        <v>2017.47857</v>
      </c>
      <c r="E44808" s="1">
        <v>5167.1719300000004</v>
      </c>
    </row>
    <row r="44809" spans="1:5">
      <c r="A44809" s="3">
        <v>43506</v>
      </c>
      <c r="B44809" s="1">
        <v>19</v>
      </c>
      <c r="C44809" s="1">
        <v>3197.48603</v>
      </c>
      <c r="D44809" s="1">
        <v>2100.13996</v>
      </c>
      <c r="E44809" s="1">
        <v>5297.6259899999995</v>
      </c>
    </row>
    <row r="44810" spans="1:5">
      <c r="A44810" s="3">
        <v>43506</v>
      </c>
      <c r="B44810" s="1">
        <v>20</v>
      </c>
      <c r="C44810" s="1">
        <v>3166.3658399999999</v>
      </c>
      <c r="D44810" s="1">
        <v>2090.72516</v>
      </c>
      <c r="E44810" s="1">
        <v>5257.0910000000003</v>
      </c>
    </row>
    <row r="44811" spans="1:5">
      <c r="A44811" s="3">
        <v>43506</v>
      </c>
      <c r="B44811" s="1">
        <v>21</v>
      </c>
      <c r="C44811" s="1">
        <v>3112.54693</v>
      </c>
      <c r="D44811" s="1">
        <v>2035.7890600000001</v>
      </c>
      <c r="E44811" s="1">
        <v>5148.3359899999996</v>
      </c>
    </row>
    <row r="44812" spans="1:5">
      <c r="A44812" s="3">
        <v>43506</v>
      </c>
      <c r="B44812" s="1">
        <v>22</v>
      </c>
      <c r="C44812" s="1">
        <v>3025.7012100000002</v>
      </c>
      <c r="D44812" s="1">
        <v>1916.2828199999999</v>
      </c>
      <c r="E44812" s="1">
        <v>4941.9840299999996</v>
      </c>
    </row>
    <row r="44813" spans="1:5">
      <c r="A44813" s="3">
        <v>43506</v>
      </c>
      <c r="B44813" s="1">
        <v>23</v>
      </c>
      <c r="C44813" s="1">
        <v>2932.69238</v>
      </c>
      <c r="D44813" s="1">
        <v>1766.31259</v>
      </c>
      <c r="E44813" s="1">
        <v>4699.00497</v>
      </c>
    </row>
    <row r="44814" spans="1:5">
      <c r="A44814" s="3">
        <v>43506</v>
      </c>
      <c r="B44814" s="1">
        <v>24</v>
      </c>
      <c r="C44814" s="1">
        <v>2854.5106500000002</v>
      </c>
      <c r="D44814" s="1">
        <v>1629.4523799999999</v>
      </c>
      <c r="E44814" s="1">
        <v>4483.9630299999999</v>
      </c>
    </row>
    <row r="44815" spans="1:5">
      <c r="A44815" s="3">
        <v>43507</v>
      </c>
      <c r="B44815" s="1">
        <v>1</v>
      </c>
      <c r="C44815" s="1">
        <v>2802.2837</v>
      </c>
      <c r="D44815" s="1">
        <v>1535.1243400000001</v>
      </c>
      <c r="E44815" s="1">
        <v>4337.4080400000003</v>
      </c>
    </row>
    <row r="44816" spans="1:5">
      <c r="A44816" s="3">
        <v>43507</v>
      </c>
      <c r="B44816" s="1">
        <v>2</v>
      </c>
      <c r="C44816" s="1">
        <v>2777.57456</v>
      </c>
      <c r="D44816" s="1">
        <v>1480.39248</v>
      </c>
      <c r="E44816" s="1">
        <v>4257.9670400000005</v>
      </c>
    </row>
    <row r="44817" spans="1:5">
      <c r="A44817" s="3">
        <v>43507</v>
      </c>
      <c r="B44817" s="1">
        <v>3</v>
      </c>
      <c r="C44817" s="1">
        <v>2769.9923199999998</v>
      </c>
      <c r="D44817" s="1">
        <v>1453.6936700000001</v>
      </c>
      <c r="E44817" s="1">
        <v>4223.6859899999999</v>
      </c>
    </row>
    <row r="44818" spans="1:5">
      <c r="A44818" s="3">
        <v>43507</v>
      </c>
      <c r="B44818" s="1">
        <v>4</v>
      </c>
      <c r="C44818" s="1">
        <v>2819.3292499999998</v>
      </c>
      <c r="D44818" s="1">
        <v>1452.82871</v>
      </c>
      <c r="E44818" s="1">
        <v>4272.1579599999995</v>
      </c>
    </row>
    <row r="44819" spans="1:5">
      <c r="A44819" s="3">
        <v>43507</v>
      </c>
      <c r="B44819" s="1">
        <v>5</v>
      </c>
      <c r="C44819" s="1">
        <v>2919.4313200000001</v>
      </c>
      <c r="D44819" s="1">
        <v>1487.3707400000001</v>
      </c>
      <c r="E44819" s="1">
        <v>4406.80206</v>
      </c>
    </row>
    <row r="44820" spans="1:5">
      <c r="A44820" s="3">
        <v>43507</v>
      </c>
      <c r="B44820" s="1">
        <v>6</v>
      </c>
      <c r="C44820" s="1">
        <v>3082.2023800000002</v>
      </c>
      <c r="D44820" s="1">
        <v>1596.1666</v>
      </c>
      <c r="E44820" s="1">
        <v>4678.3689800000002</v>
      </c>
    </row>
    <row r="44821" spans="1:5">
      <c r="A44821" s="3">
        <v>43507</v>
      </c>
      <c r="B44821" s="1">
        <v>7</v>
      </c>
      <c r="C44821" s="1">
        <v>3309.7292499999999</v>
      </c>
      <c r="D44821" s="1">
        <v>1754.4657500000001</v>
      </c>
      <c r="E44821" s="1">
        <v>5064.1949999999997</v>
      </c>
    </row>
    <row r="44822" spans="1:5">
      <c r="A44822" s="3">
        <v>43507</v>
      </c>
      <c r="B44822" s="1">
        <v>8</v>
      </c>
      <c r="C44822" s="1">
        <v>3490.4655699999998</v>
      </c>
      <c r="D44822" s="1">
        <v>1857.86835</v>
      </c>
      <c r="E44822" s="1">
        <v>5348.33392</v>
      </c>
    </row>
    <row r="44823" spans="1:5">
      <c r="A44823" s="3">
        <v>43507</v>
      </c>
      <c r="B44823" s="1">
        <v>9</v>
      </c>
      <c r="C44823" s="1">
        <v>3600.7375699999998</v>
      </c>
      <c r="D44823" s="1">
        <v>1861.28748</v>
      </c>
      <c r="E44823" s="1">
        <v>5462.0250500000002</v>
      </c>
    </row>
    <row r="44824" spans="1:5">
      <c r="A44824" s="3">
        <v>43507</v>
      </c>
      <c r="B44824" s="1">
        <v>10</v>
      </c>
      <c r="C44824" s="1">
        <v>3640.1710600000001</v>
      </c>
      <c r="D44824" s="1">
        <v>1816.35796</v>
      </c>
      <c r="E44824" s="1">
        <v>5456.5290199999999</v>
      </c>
    </row>
    <row r="44825" spans="1:5">
      <c r="A44825" s="3">
        <v>43507</v>
      </c>
      <c r="B44825" s="1">
        <v>11</v>
      </c>
      <c r="C44825" s="1">
        <v>3649.8586399999999</v>
      </c>
      <c r="D44825" s="1">
        <v>1780.4413999999999</v>
      </c>
      <c r="E44825" s="1">
        <v>5430.3000400000001</v>
      </c>
    </row>
    <row r="44826" spans="1:5">
      <c r="A44826" s="3">
        <v>43507</v>
      </c>
      <c r="B44826" s="1">
        <v>12</v>
      </c>
      <c r="C44826" s="1">
        <v>3595.8455199999999</v>
      </c>
      <c r="D44826" s="1">
        <v>1756.21748</v>
      </c>
      <c r="E44826" s="1">
        <v>5352.0630000000001</v>
      </c>
    </row>
    <row r="44827" spans="1:5">
      <c r="A44827" s="3">
        <v>43507</v>
      </c>
      <c r="B44827" s="1">
        <v>13</v>
      </c>
      <c r="C44827" s="1">
        <v>3532.7190099999998</v>
      </c>
      <c r="D44827" s="1">
        <v>1735.98504</v>
      </c>
      <c r="E44827" s="1">
        <v>5268.7040500000003</v>
      </c>
    </row>
    <row r="44828" spans="1:5">
      <c r="A44828" s="3">
        <v>43507</v>
      </c>
      <c r="B44828" s="1">
        <v>14</v>
      </c>
      <c r="C44828" s="1">
        <v>3550.3080399999999</v>
      </c>
      <c r="D44828" s="1">
        <v>1716.3199500000001</v>
      </c>
      <c r="E44828" s="1">
        <v>5266.62799</v>
      </c>
    </row>
    <row r="44829" spans="1:5">
      <c r="A44829" s="3">
        <v>43507</v>
      </c>
      <c r="B44829" s="1">
        <v>15</v>
      </c>
      <c r="C44829" s="1">
        <v>3526.61195</v>
      </c>
      <c r="D44829" s="1">
        <v>1716.5540100000001</v>
      </c>
      <c r="E44829" s="1">
        <v>5243.1659600000003</v>
      </c>
    </row>
    <row r="44830" spans="1:5">
      <c r="A44830" s="3">
        <v>43507</v>
      </c>
      <c r="B44830" s="1">
        <v>16</v>
      </c>
      <c r="C44830" s="1">
        <v>3514.5250599999999</v>
      </c>
      <c r="D44830" s="1">
        <v>1752.49594</v>
      </c>
      <c r="E44830" s="1">
        <v>5267.0209999999997</v>
      </c>
    </row>
    <row r="44831" spans="1:5">
      <c r="A44831" s="3">
        <v>43507</v>
      </c>
      <c r="B44831" s="1">
        <v>17</v>
      </c>
      <c r="C44831" s="1">
        <v>3535.95993</v>
      </c>
      <c r="D44831" s="1">
        <v>1849.1710700000001</v>
      </c>
      <c r="E44831" s="1">
        <v>5385.1310000000003</v>
      </c>
    </row>
    <row r="44832" spans="1:5">
      <c r="A44832" s="3">
        <v>43507</v>
      </c>
      <c r="B44832" s="1">
        <v>18</v>
      </c>
      <c r="C44832" s="1">
        <v>3614.56315</v>
      </c>
      <c r="D44832" s="1">
        <v>2011.1708599999999</v>
      </c>
      <c r="E44832" s="1">
        <v>5625.7340100000001</v>
      </c>
    </row>
    <row r="44833" spans="1:5">
      <c r="A44833" s="3">
        <v>43507</v>
      </c>
      <c r="B44833" s="1">
        <v>19</v>
      </c>
      <c r="C44833" s="1">
        <v>3575.1070199999999</v>
      </c>
      <c r="D44833" s="1">
        <v>2111.5570400000001</v>
      </c>
      <c r="E44833" s="1">
        <v>5686.6640600000001</v>
      </c>
    </row>
    <row r="44834" spans="1:5">
      <c r="A44834" s="3">
        <v>43507</v>
      </c>
      <c r="B44834" s="1">
        <v>20</v>
      </c>
      <c r="C44834" s="1">
        <v>3471.3147600000002</v>
      </c>
      <c r="D44834" s="1">
        <v>2091.6072899999999</v>
      </c>
      <c r="E44834" s="1">
        <v>5562.9220500000001</v>
      </c>
    </row>
    <row r="44835" spans="1:5">
      <c r="A44835" s="3">
        <v>43507</v>
      </c>
      <c r="B44835" s="1">
        <v>21</v>
      </c>
      <c r="C44835" s="1">
        <v>3398.8014600000001</v>
      </c>
      <c r="D44835" s="1">
        <v>2025.6965499999999</v>
      </c>
      <c r="E44835" s="1">
        <v>5424.4980100000002</v>
      </c>
    </row>
    <row r="44836" spans="1:5">
      <c r="A44836" s="3">
        <v>43507</v>
      </c>
      <c r="B44836" s="1">
        <v>22</v>
      </c>
      <c r="C44836" s="1">
        <v>3264.90328</v>
      </c>
      <c r="D44836" s="1">
        <v>1914.46064</v>
      </c>
      <c r="E44836" s="1">
        <v>5179.3639199999998</v>
      </c>
    </row>
    <row r="44837" spans="1:5">
      <c r="A44837" s="3">
        <v>43507</v>
      </c>
      <c r="B44837" s="1">
        <v>23</v>
      </c>
      <c r="C44837" s="1">
        <v>3100.8828899999999</v>
      </c>
      <c r="D44837" s="1">
        <v>1765.6551300000001</v>
      </c>
      <c r="E44837" s="1">
        <v>4866.53802</v>
      </c>
    </row>
    <row r="44838" spans="1:5">
      <c r="A44838" s="3">
        <v>43507</v>
      </c>
      <c r="B44838" s="1">
        <v>24</v>
      </c>
      <c r="C44838" s="1">
        <v>2970.8560299999999</v>
      </c>
      <c r="D44838" s="1">
        <v>1622.6640199999999</v>
      </c>
      <c r="E44838" s="1">
        <v>4593.5200500000001</v>
      </c>
    </row>
    <row r="44839" spans="1:5">
      <c r="A44839" s="3">
        <v>43508</v>
      </c>
      <c r="B44839" s="1">
        <v>1</v>
      </c>
      <c r="C44839" s="1">
        <v>2887.77142</v>
      </c>
      <c r="D44839" s="1">
        <v>1521.3276000000001</v>
      </c>
      <c r="E44839" s="1">
        <v>4409.0990199999997</v>
      </c>
    </row>
    <row r="44840" spans="1:5">
      <c r="A44840" s="3">
        <v>43508</v>
      </c>
      <c r="B44840" s="1">
        <v>2</v>
      </c>
      <c r="C44840" s="1">
        <v>2841.78069</v>
      </c>
      <c r="D44840" s="1">
        <v>1467.9293</v>
      </c>
      <c r="E44840" s="1">
        <v>4309.7099900000003</v>
      </c>
    </row>
    <row r="44841" spans="1:5">
      <c r="A44841" s="3">
        <v>43508</v>
      </c>
      <c r="B44841" s="1">
        <v>3</v>
      </c>
      <c r="C44841" s="1">
        <v>2807.7752</v>
      </c>
      <c r="D44841" s="1">
        <v>1447.1207400000001</v>
      </c>
      <c r="E44841" s="1">
        <v>4254.8959400000003</v>
      </c>
    </row>
    <row r="44842" spans="1:5">
      <c r="A44842" s="3">
        <v>43508</v>
      </c>
      <c r="B44842" s="1">
        <v>4</v>
      </c>
      <c r="C44842" s="1">
        <v>2832.8378499999999</v>
      </c>
      <c r="D44842" s="1">
        <v>1444.23215</v>
      </c>
      <c r="E44842" s="1">
        <v>4277.07</v>
      </c>
    </row>
    <row r="44843" spans="1:5">
      <c r="A44843" s="3">
        <v>43508</v>
      </c>
      <c r="B44843" s="1">
        <v>5</v>
      </c>
      <c r="C44843" s="1">
        <v>2931.0368899999999</v>
      </c>
      <c r="D44843" s="1">
        <v>1471.8551299999999</v>
      </c>
      <c r="E44843" s="1">
        <v>4402.8920200000002</v>
      </c>
    </row>
    <row r="44844" spans="1:5">
      <c r="A44844" s="3">
        <v>43508</v>
      </c>
      <c r="B44844" s="1">
        <v>6</v>
      </c>
      <c r="C44844" s="1">
        <v>3111.8390599999998</v>
      </c>
      <c r="D44844" s="1">
        <v>1567.7609299999999</v>
      </c>
      <c r="E44844" s="1">
        <v>4679.5999899999997</v>
      </c>
    </row>
    <row r="44845" spans="1:5">
      <c r="A44845" s="3">
        <v>43508</v>
      </c>
      <c r="B44845" s="1">
        <v>7</v>
      </c>
      <c r="C44845" s="1">
        <v>3334.1806499999998</v>
      </c>
      <c r="D44845" s="1">
        <v>1697.9413500000001</v>
      </c>
      <c r="E44845" s="1">
        <v>5032.1220000000003</v>
      </c>
    </row>
    <row r="44846" spans="1:5">
      <c r="A44846" s="3">
        <v>43508</v>
      </c>
      <c r="B44846" s="1">
        <v>8</v>
      </c>
      <c r="C44846" s="1">
        <v>3473.7990599999998</v>
      </c>
      <c r="D44846" s="1">
        <v>1809.3239599999999</v>
      </c>
      <c r="E44846" s="1">
        <v>5283.12302</v>
      </c>
    </row>
    <row r="44847" spans="1:5">
      <c r="A44847" s="3">
        <v>43508</v>
      </c>
      <c r="B44847" s="1">
        <v>9</v>
      </c>
      <c r="C44847" s="1">
        <v>3588.9316100000001</v>
      </c>
      <c r="D44847" s="1">
        <v>1879.2184099999999</v>
      </c>
      <c r="E44847" s="1">
        <v>5468.15002</v>
      </c>
    </row>
    <row r="44848" spans="1:5">
      <c r="A44848" s="3">
        <v>43508</v>
      </c>
      <c r="B44848" s="1">
        <v>10</v>
      </c>
      <c r="C44848" s="1">
        <v>3651.6609199999998</v>
      </c>
      <c r="D44848" s="1">
        <v>1911.44307</v>
      </c>
      <c r="E44848" s="1">
        <v>5563.1039899999996</v>
      </c>
    </row>
    <row r="44849" spans="1:5">
      <c r="A44849" s="3">
        <v>43508</v>
      </c>
      <c r="B44849" s="1">
        <v>11</v>
      </c>
      <c r="C44849" s="1">
        <v>3677.4556600000001</v>
      </c>
      <c r="D44849" s="1">
        <v>1931.78937</v>
      </c>
      <c r="E44849" s="1">
        <v>5609.24503</v>
      </c>
    </row>
    <row r="44850" spans="1:5">
      <c r="A44850" s="3">
        <v>43508</v>
      </c>
      <c r="B44850" s="1">
        <v>12</v>
      </c>
      <c r="C44850" s="1">
        <v>3745.1398199999999</v>
      </c>
      <c r="D44850" s="1">
        <v>1966.09716</v>
      </c>
      <c r="E44850" s="1">
        <v>5711.2369799999997</v>
      </c>
    </row>
    <row r="44851" spans="1:5">
      <c r="A44851" s="3">
        <v>43508</v>
      </c>
      <c r="B44851" s="1">
        <v>13</v>
      </c>
      <c r="C44851" s="1">
        <v>3722.1032100000002</v>
      </c>
      <c r="D44851" s="1">
        <v>1972.82177</v>
      </c>
      <c r="E44851" s="1">
        <v>5694.9249799999998</v>
      </c>
    </row>
    <row r="44852" spans="1:5">
      <c r="A44852" s="3">
        <v>43508</v>
      </c>
      <c r="B44852" s="1">
        <v>14</v>
      </c>
      <c r="C44852" s="1">
        <v>3702.60536</v>
      </c>
      <c r="D44852" s="1">
        <v>1951.3566699999999</v>
      </c>
      <c r="E44852" s="1">
        <v>5653.9620299999997</v>
      </c>
    </row>
    <row r="44853" spans="1:5">
      <c r="A44853" s="3">
        <v>43508</v>
      </c>
      <c r="B44853" s="1">
        <v>15</v>
      </c>
      <c r="C44853" s="1">
        <v>3689.27072</v>
      </c>
      <c r="D44853" s="1">
        <v>1941.6212599999999</v>
      </c>
      <c r="E44853" s="1">
        <v>5630.8919800000003</v>
      </c>
    </row>
    <row r="44854" spans="1:5">
      <c r="A44854" s="3">
        <v>43508</v>
      </c>
      <c r="B44854" s="1">
        <v>16</v>
      </c>
      <c r="C44854" s="1">
        <v>3618.95334</v>
      </c>
      <c r="D44854" s="1">
        <v>1971.03468</v>
      </c>
      <c r="E44854" s="1">
        <v>5589.9880199999998</v>
      </c>
    </row>
    <row r="44855" spans="1:5">
      <c r="A44855" s="3">
        <v>43508</v>
      </c>
      <c r="B44855" s="1">
        <v>17</v>
      </c>
      <c r="C44855" s="1">
        <v>3615.3408399999998</v>
      </c>
      <c r="D44855" s="1">
        <v>2047.4691800000001</v>
      </c>
      <c r="E44855" s="1">
        <v>5662.8100199999999</v>
      </c>
    </row>
    <row r="44856" spans="1:5">
      <c r="A44856" s="3">
        <v>43508</v>
      </c>
      <c r="B44856" s="1">
        <v>18</v>
      </c>
      <c r="C44856" s="1">
        <v>3671.6768499999998</v>
      </c>
      <c r="D44856" s="1">
        <v>2165.2411499999998</v>
      </c>
      <c r="E44856" s="1">
        <v>5836.9179999999997</v>
      </c>
    </row>
    <row r="44857" spans="1:5">
      <c r="A44857" s="3">
        <v>43508</v>
      </c>
      <c r="B44857" s="1">
        <v>19</v>
      </c>
      <c r="C44857" s="1">
        <v>3639.0473299999999</v>
      </c>
      <c r="D44857" s="1">
        <v>2205.1006900000002</v>
      </c>
      <c r="E44857" s="1">
        <v>5844.1480199999996</v>
      </c>
    </row>
    <row r="44858" spans="1:5">
      <c r="A44858" s="3">
        <v>43508</v>
      </c>
      <c r="B44858" s="1">
        <v>20</v>
      </c>
      <c r="C44858" s="1">
        <v>3497.3449999999998</v>
      </c>
      <c r="D44858" s="1">
        <v>2151.683</v>
      </c>
      <c r="E44858" s="1">
        <v>5649.0280000000002</v>
      </c>
    </row>
    <row r="44859" spans="1:5">
      <c r="A44859" s="3">
        <v>43508</v>
      </c>
      <c r="B44859" s="1">
        <v>21</v>
      </c>
      <c r="C44859" s="1">
        <v>3402.8413599999999</v>
      </c>
      <c r="D44859" s="1">
        <v>2055.5285800000001</v>
      </c>
      <c r="E44859" s="1">
        <v>5458.3699399999996</v>
      </c>
    </row>
    <row r="44860" spans="1:5">
      <c r="A44860" s="3">
        <v>43508</v>
      </c>
      <c r="B44860" s="1">
        <v>22</v>
      </c>
      <c r="C44860" s="1">
        <v>3263.8688999999999</v>
      </c>
      <c r="D44860" s="1">
        <v>1913.59511</v>
      </c>
      <c r="E44860" s="1">
        <v>5177.4640099999997</v>
      </c>
    </row>
    <row r="44861" spans="1:5">
      <c r="A44861" s="3">
        <v>43508</v>
      </c>
      <c r="B44861" s="1">
        <v>23</v>
      </c>
      <c r="C44861" s="1">
        <v>3061.8334500000001</v>
      </c>
      <c r="D44861" s="1">
        <v>1734.2985799999999</v>
      </c>
      <c r="E44861" s="1">
        <v>4796.1320299999998</v>
      </c>
    </row>
    <row r="44862" spans="1:5">
      <c r="A44862" s="3">
        <v>43508</v>
      </c>
      <c r="B44862" s="1">
        <v>24</v>
      </c>
      <c r="C44862" s="1">
        <v>2918.51404</v>
      </c>
      <c r="D44862" s="1">
        <v>1568.6349499999999</v>
      </c>
      <c r="E44862" s="1">
        <v>4487.1489899999997</v>
      </c>
    </row>
    <row r="44863" spans="1:5">
      <c r="A44863" s="3">
        <v>43509</v>
      </c>
      <c r="B44863" s="1">
        <v>1</v>
      </c>
      <c r="C44863" s="1">
        <v>2828.2036600000001</v>
      </c>
      <c r="D44863" s="1">
        <v>1450.0923399999999</v>
      </c>
      <c r="E44863" s="1">
        <v>4278.2960000000003</v>
      </c>
    </row>
    <row r="44864" spans="1:5">
      <c r="A44864" s="3">
        <v>43509</v>
      </c>
      <c r="B44864" s="1">
        <v>2</v>
      </c>
      <c r="C44864" s="1">
        <v>2747.0286700000001</v>
      </c>
      <c r="D44864" s="1">
        <v>1388.6823199999999</v>
      </c>
      <c r="E44864" s="1">
        <v>4135.7109899999996</v>
      </c>
    </row>
    <row r="44865" spans="1:5">
      <c r="A44865" s="3">
        <v>43509</v>
      </c>
      <c r="B44865" s="1">
        <v>3</v>
      </c>
      <c r="C44865" s="1">
        <v>2738.0504599999999</v>
      </c>
      <c r="D44865" s="1">
        <v>1359.9015400000001</v>
      </c>
      <c r="E44865" s="1">
        <v>4097.9520000000002</v>
      </c>
    </row>
    <row r="44866" spans="1:5">
      <c r="A44866" s="3">
        <v>43509</v>
      </c>
      <c r="B44866" s="1">
        <v>4</v>
      </c>
      <c r="C44866" s="1">
        <v>2731.7371400000002</v>
      </c>
      <c r="D44866" s="1">
        <v>1355.65789</v>
      </c>
      <c r="E44866" s="1">
        <v>4087.3950300000001</v>
      </c>
    </row>
    <row r="44867" spans="1:5">
      <c r="A44867" s="3">
        <v>43509</v>
      </c>
      <c r="B44867" s="1">
        <v>5</v>
      </c>
      <c r="C44867" s="1">
        <v>2809.0905600000001</v>
      </c>
      <c r="D44867" s="1">
        <v>1386.69848</v>
      </c>
      <c r="E44867" s="1">
        <v>4195.7890399999997</v>
      </c>
    </row>
    <row r="44868" spans="1:5">
      <c r="A44868" s="3">
        <v>43509</v>
      </c>
      <c r="B44868" s="1">
        <v>6</v>
      </c>
      <c r="C44868" s="1">
        <v>3028.1255000000001</v>
      </c>
      <c r="D44868" s="1">
        <v>1495.7475400000001</v>
      </c>
      <c r="E44868" s="1">
        <v>4523.8730400000004</v>
      </c>
    </row>
    <row r="44869" spans="1:5">
      <c r="A44869" s="3">
        <v>43509</v>
      </c>
      <c r="B44869" s="1">
        <v>7</v>
      </c>
      <c r="C44869" s="1">
        <v>3285.4751299999998</v>
      </c>
      <c r="D44869" s="1">
        <v>1685.84989</v>
      </c>
      <c r="E44869" s="1">
        <v>4971.3250200000002</v>
      </c>
    </row>
    <row r="44870" spans="1:5">
      <c r="A44870" s="3">
        <v>43509</v>
      </c>
      <c r="B44870" s="1">
        <v>8</v>
      </c>
      <c r="C44870" s="1">
        <v>3433.0951100000002</v>
      </c>
      <c r="D44870" s="1">
        <v>1746.0729100000001</v>
      </c>
      <c r="E44870" s="1">
        <v>5179.1680200000001</v>
      </c>
    </row>
    <row r="44871" spans="1:5">
      <c r="A44871" s="3">
        <v>43509</v>
      </c>
      <c r="B44871" s="1">
        <v>9</v>
      </c>
      <c r="C44871" s="1">
        <v>3462.6547500000001</v>
      </c>
      <c r="D44871" s="1">
        <v>1631.6083000000001</v>
      </c>
      <c r="E44871" s="1">
        <v>5094.2630499999996</v>
      </c>
    </row>
    <row r="44872" spans="1:5">
      <c r="A44872" s="3">
        <v>43509</v>
      </c>
      <c r="B44872" s="1">
        <v>10</v>
      </c>
      <c r="C44872" s="1">
        <v>3402.6985300000001</v>
      </c>
      <c r="D44872" s="1">
        <v>1546.8203900000001</v>
      </c>
      <c r="E44872" s="1">
        <v>4949.5189200000004</v>
      </c>
    </row>
    <row r="44873" spans="1:5">
      <c r="A44873" s="3">
        <v>43509</v>
      </c>
      <c r="B44873" s="1">
        <v>11</v>
      </c>
      <c r="C44873" s="1">
        <v>3432.98533</v>
      </c>
      <c r="D44873" s="1">
        <v>1520.7286300000001</v>
      </c>
      <c r="E44873" s="1">
        <v>4953.71396</v>
      </c>
    </row>
    <row r="44874" spans="1:5">
      <c r="A44874" s="3">
        <v>43509</v>
      </c>
      <c r="B44874" s="1">
        <v>12</v>
      </c>
      <c r="C44874" s="1">
        <v>3406.8610600000002</v>
      </c>
      <c r="D44874" s="1">
        <v>1518.50494</v>
      </c>
      <c r="E44874" s="1">
        <v>4925.366</v>
      </c>
    </row>
    <row r="44875" spans="1:5">
      <c r="A44875" s="3">
        <v>43509</v>
      </c>
      <c r="B44875" s="1">
        <v>13</v>
      </c>
      <c r="C44875" s="1">
        <v>3424.7446300000001</v>
      </c>
      <c r="D44875" s="1">
        <v>1534.4533799999999</v>
      </c>
      <c r="E44875" s="1">
        <v>4959.1980100000001</v>
      </c>
    </row>
    <row r="44876" spans="1:5">
      <c r="A44876" s="3">
        <v>43509</v>
      </c>
      <c r="B44876" s="1">
        <v>14</v>
      </c>
      <c r="C44876" s="1">
        <v>3446.1426000000001</v>
      </c>
      <c r="D44876" s="1">
        <v>1543.2273700000001</v>
      </c>
      <c r="E44876" s="1">
        <v>4989.3699699999997</v>
      </c>
    </row>
    <row r="44877" spans="1:5">
      <c r="A44877" s="3">
        <v>43509</v>
      </c>
      <c r="B44877" s="1">
        <v>15</v>
      </c>
      <c r="C44877" s="1">
        <v>3427.0874800000001</v>
      </c>
      <c r="D44877" s="1">
        <v>1565.17957</v>
      </c>
      <c r="E44877" s="1">
        <v>4992.2670500000004</v>
      </c>
    </row>
    <row r="44878" spans="1:5">
      <c r="A44878" s="3">
        <v>43509</v>
      </c>
      <c r="B44878" s="1">
        <v>16</v>
      </c>
      <c r="C44878" s="1">
        <v>3441.8717700000002</v>
      </c>
      <c r="D44878" s="1">
        <v>1627.6262099999999</v>
      </c>
      <c r="E44878" s="1">
        <v>5069.4979800000001</v>
      </c>
    </row>
    <row r="44879" spans="1:5">
      <c r="A44879" s="3">
        <v>43509</v>
      </c>
      <c r="B44879" s="1">
        <v>17</v>
      </c>
      <c r="C44879" s="1">
        <v>3455.7139499999998</v>
      </c>
      <c r="D44879" s="1">
        <v>1732.18606</v>
      </c>
      <c r="E44879" s="1">
        <v>5187.9000100000003</v>
      </c>
    </row>
    <row r="44880" spans="1:5">
      <c r="A44880" s="3">
        <v>43509</v>
      </c>
      <c r="B44880" s="1">
        <v>18</v>
      </c>
      <c r="C44880" s="1">
        <v>3499.6252399999998</v>
      </c>
      <c r="D44880" s="1">
        <v>1866.7387200000001</v>
      </c>
      <c r="E44880" s="1">
        <v>5366.3639599999997</v>
      </c>
    </row>
    <row r="44881" spans="1:5">
      <c r="A44881" s="3">
        <v>43509</v>
      </c>
      <c r="B44881" s="1">
        <v>19</v>
      </c>
      <c r="C44881" s="1">
        <v>3518.1933800000002</v>
      </c>
      <c r="D44881" s="1">
        <v>2004.99965</v>
      </c>
      <c r="E44881" s="1">
        <v>5523.1930300000004</v>
      </c>
    </row>
    <row r="44882" spans="1:5">
      <c r="A44882" s="3">
        <v>43509</v>
      </c>
      <c r="B44882" s="1">
        <v>20</v>
      </c>
      <c r="C44882" s="1">
        <v>3442.82807</v>
      </c>
      <c r="D44882" s="1">
        <v>2024.1879300000001</v>
      </c>
      <c r="E44882" s="1">
        <v>5467.0159999999996</v>
      </c>
    </row>
    <row r="44883" spans="1:5">
      <c r="A44883" s="3">
        <v>43509</v>
      </c>
      <c r="B44883" s="1">
        <v>21</v>
      </c>
      <c r="C44883" s="1">
        <v>3399.9317099999998</v>
      </c>
      <c r="D44883" s="1">
        <v>1996.1983</v>
      </c>
      <c r="E44883" s="1">
        <v>5396.1300099999999</v>
      </c>
    </row>
    <row r="44884" spans="1:5">
      <c r="A44884" s="3">
        <v>43509</v>
      </c>
      <c r="B44884" s="1">
        <v>22</v>
      </c>
      <c r="C44884" s="1">
        <v>3245.8337499999998</v>
      </c>
      <c r="D44884" s="1">
        <v>1900.98028</v>
      </c>
      <c r="E44884" s="1">
        <v>5146.8140299999995</v>
      </c>
    </row>
    <row r="44885" spans="1:5">
      <c r="A44885" s="3">
        <v>43509</v>
      </c>
      <c r="B44885" s="1">
        <v>23</v>
      </c>
      <c r="C44885" s="1">
        <v>3072.6584699999999</v>
      </c>
      <c r="D44885" s="1">
        <v>1748.9704899999999</v>
      </c>
      <c r="E44885" s="1">
        <v>4821.62896</v>
      </c>
    </row>
    <row r="44886" spans="1:5">
      <c r="A44886" s="3">
        <v>43509</v>
      </c>
      <c r="B44886" s="1">
        <v>24</v>
      </c>
      <c r="C44886" s="1">
        <v>2942.9402300000002</v>
      </c>
      <c r="D44886" s="1">
        <v>1593.4417900000001</v>
      </c>
      <c r="E44886" s="1">
        <v>4536.38202</v>
      </c>
    </row>
    <row r="44887" spans="1:5">
      <c r="A44887" s="3">
        <v>43510</v>
      </c>
      <c r="B44887" s="1">
        <v>1</v>
      </c>
      <c r="C44887" s="1">
        <v>2808.9070400000001</v>
      </c>
      <c r="D44887" s="1">
        <v>1464.3910100000001</v>
      </c>
      <c r="E44887" s="1">
        <v>4273.2980500000003</v>
      </c>
    </row>
    <row r="44888" spans="1:5">
      <c r="A44888" s="3">
        <v>43510</v>
      </c>
      <c r="B44888" s="1">
        <v>2</v>
      </c>
      <c r="C44888" s="1">
        <v>2748.9194400000001</v>
      </c>
      <c r="D44888" s="1">
        <v>1406.0135399999999</v>
      </c>
      <c r="E44888" s="1">
        <v>4154.9329799999996</v>
      </c>
    </row>
    <row r="44889" spans="1:5">
      <c r="A44889" s="3">
        <v>43510</v>
      </c>
      <c r="B44889" s="1">
        <v>3</v>
      </c>
      <c r="C44889" s="1">
        <v>2692.0941200000002</v>
      </c>
      <c r="D44889" s="1">
        <v>1375.0098399999999</v>
      </c>
      <c r="E44889" s="1">
        <v>4067.1039599999999</v>
      </c>
    </row>
    <row r="44890" spans="1:5">
      <c r="A44890" s="3">
        <v>43510</v>
      </c>
      <c r="B44890" s="1">
        <v>4</v>
      </c>
      <c r="C44890" s="1">
        <v>2701.1107499999998</v>
      </c>
      <c r="D44890" s="1">
        <v>1370.79224</v>
      </c>
      <c r="E44890" s="1">
        <v>4071.90299</v>
      </c>
    </row>
    <row r="44891" spans="1:5">
      <c r="A44891" s="3">
        <v>43510</v>
      </c>
      <c r="B44891" s="1">
        <v>5</v>
      </c>
      <c r="C44891" s="1">
        <v>2828.3690000000001</v>
      </c>
      <c r="D44891" s="1">
        <v>1421.0909999999999</v>
      </c>
      <c r="E44891" s="1">
        <v>4249.46</v>
      </c>
    </row>
    <row r="44892" spans="1:5">
      <c r="A44892" s="3">
        <v>43510</v>
      </c>
      <c r="B44892" s="1">
        <v>6</v>
      </c>
      <c r="C44892" s="1">
        <v>3061.0949099999998</v>
      </c>
      <c r="D44892" s="1">
        <v>1535.2880500000001</v>
      </c>
      <c r="E44892" s="1">
        <v>4596.3829599999999</v>
      </c>
    </row>
    <row r="44893" spans="1:5">
      <c r="A44893" s="3">
        <v>43510</v>
      </c>
      <c r="B44893" s="1">
        <v>7</v>
      </c>
      <c r="C44893" s="1">
        <v>3329.6070800000002</v>
      </c>
      <c r="D44893" s="1">
        <v>1738.02289</v>
      </c>
      <c r="E44893" s="1">
        <v>5067.62997</v>
      </c>
    </row>
    <row r="44894" spans="1:5">
      <c r="A44894" s="3">
        <v>43510</v>
      </c>
      <c r="B44894" s="1">
        <v>8</v>
      </c>
      <c r="C44894" s="1">
        <v>3481.8164000000002</v>
      </c>
      <c r="D44894" s="1">
        <v>1795.48062</v>
      </c>
      <c r="E44894" s="1">
        <v>5277.29702</v>
      </c>
    </row>
    <row r="44895" spans="1:5">
      <c r="A44895" s="3">
        <v>43510</v>
      </c>
      <c r="B44895" s="1">
        <v>9</v>
      </c>
      <c r="C44895" s="1">
        <v>3485.6200600000002</v>
      </c>
      <c r="D44895" s="1">
        <v>1676.0419899999999</v>
      </c>
      <c r="E44895" s="1">
        <v>5161.6620499999999</v>
      </c>
    </row>
    <row r="44896" spans="1:5">
      <c r="A44896" s="3">
        <v>43510</v>
      </c>
      <c r="B44896" s="1">
        <v>10</v>
      </c>
      <c r="C44896" s="1">
        <v>3437.2294299999999</v>
      </c>
      <c r="D44896" s="1">
        <v>1577.47352</v>
      </c>
      <c r="E44896" s="1">
        <v>5014.7029499999999</v>
      </c>
    </row>
    <row r="44897" spans="1:5">
      <c r="A44897" s="3">
        <v>43510</v>
      </c>
      <c r="B44897" s="1">
        <v>11</v>
      </c>
      <c r="C44897" s="1">
        <v>3413.7679600000001</v>
      </c>
      <c r="D44897" s="1">
        <v>1519.05402</v>
      </c>
      <c r="E44897" s="1">
        <v>4932.8219799999997</v>
      </c>
    </row>
    <row r="44898" spans="1:5">
      <c r="A44898" s="3">
        <v>43510</v>
      </c>
      <c r="B44898" s="1">
        <v>12</v>
      </c>
      <c r="C44898" s="1">
        <v>3329.9814500000002</v>
      </c>
      <c r="D44898" s="1">
        <v>1466.9025200000001</v>
      </c>
      <c r="E44898" s="1">
        <v>4796.8839699999999</v>
      </c>
    </row>
    <row r="44899" spans="1:5">
      <c r="A44899" s="3">
        <v>43510</v>
      </c>
      <c r="B44899" s="1">
        <v>13</v>
      </c>
      <c r="C44899" s="1">
        <v>3323.37977</v>
      </c>
      <c r="D44899" s="1">
        <v>1437.9681700000001</v>
      </c>
      <c r="E44899" s="1">
        <v>4761.3479399999997</v>
      </c>
    </row>
    <row r="44900" spans="1:5">
      <c r="A44900" s="3">
        <v>43510</v>
      </c>
      <c r="B44900" s="1">
        <v>14</v>
      </c>
      <c r="C44900" s="1">
        <v>3300.7786000000001</v>
      </c>
      <c r="D44900" s="1">
        <v>1422.3183799999999</v>
      </c>
      <c r="E44900" s="1">
        <v>4723.0969800000003</v>
      </c>
    </row>
    <row r="44901" spans="1:5">
      <c r="A44901" s="3">
        <v>43510</v>
      </c>
      <c r="B44901" s="1">
        <v>15</v>
      </c>
      <c r="C44901" s="1">
        <v>3288.5839500000002</v>
      </c>
      <c r="D44901" s="1">
        <v>1422.73001</v>
      </c>
      <c r="E44901" s="1">
        <v>4711.3139600000004</v>
      </c>
    </row>
    <row r="44902" spans="1:5">
      <c r="A44902" s="3">
        <v>43510</v>
      </c>
      <c r="B44902" s="1">
        <v>16</v>
      </c>
      <c r="C44902" s="1">
        <v>3252.9032900000002</v>
      </c>
      <c r="D44902" s="1">
        <v>1450.05574</v>
      </c>
      <c r="E44902" s="1">
        <v>4702.95903</v>
      </c>
    </row>
    <row r="44903" spans="1:5">
      <c r="A44903" s="3">
        <v>43510</v>
      </c>
      <c r="B44903" s="1">
        <v>17</v>
      </c>
      <c r="C44903" s="1">
        <v>3254.8799800000002</v>
      </c>
      <c r="D44903" s="1">
        <v>1540.99802</v>
      </c>
      <c r="E44903" s="1">
        <v>4795.8779999999997</v>
      </c>
    </row>
    <row r="44904" spans="1:5">
      <c r="A44904" s="3">
        <v>43510</v>
      </c>
      <c r="B44904" s="1">
        <v>18</v>
      </c>
      <c r="C44904" s="1">
        <v>3353.1147299999998</v>
      </c>
      <c r="D44904" s="1">
        <v>1704.4572499999999</v>
      </c>
      <c r="E44904" s="1">
        <v>5057.5719799999997</v>
      </c>
    </row>
    <row r="44905" spans="1:5">
      <c r="A44905" s="3">
        <v>43510</v>
      </c>
      <c r="B44905" s="1">
        <v>19</v>
      </c>
      <c r="C44905" s="1">
        <v>3354.9244399999998</v>
      </c>
      <c r="D44905" s="1">
        <v>1836.0455400000001</v>
      </c>
      <c r="E44905" s="1">
        <v>5190.9699799999999</v>
      </c>
    </row>
    <row r="44906" spans="1:5">
      <c r="A44906" s="3">
        <v>43510</v>
      </c>
      <c r="B44906" s="1">
        <v>20</v>
      </c>
      <c r="C44906" s="1">
        <v>3272.7498599999999</v>
      </c>
      <c r="D44906" s="1">
        <v>1851.8471300000001</v>
      </c>
      <c r="E44906" s="1">
        <v>5124.59699</v>
      </c>
    </row>
    <row r="44907" spans="1:5">
      <c r="A44907" s="3">
        <v>43510</v>
      </c>
      <c r="B44907" s="1">
        <v>21</v>
      </c>
      <c r="C44907" s="1">
        <v>3214.33997</v>
      </c>
      <c r="D44907" s="1">
        <v>1807.17803</v>
      </c>
      <c r="E44907" s="1">
        <v>5021.518</v>
      </c>
    </row>
    <row r="44908" spans="1:5">
      <c r="A44908" s="3">
        <v>43510</v>
      </c>
      <c r="B44908" s="1">
        <v>22</v>
      </c>
      <c r="C44908" s="1">
        <v>3084.5777400000002</v>
      </c>
      <c r="D44908" s="1">
        <v>1723.6401800000001</v>
      </c>
      <c r="E44908" s="1">
        <v>4808.21792</v>
      </c>
    </row>
    <row r="44909" spans="1:5">
      <c r="A44909" s="3">
        <v>43510</v>
      </c>
      <c r="B44909" s="1">
        <v>23</v>
      </c>
      <c r="C44909" s="1">
        <v>2922.2609699999998</v>
      </c>
      <c r="D44909" s="1">
        <v>1583.4430500000001</v>
      </c>
      <c r="E44909" s="1">
        <v>4505.7040200000001</v>
      </c>
    </row>
    <row r="44910" spans="1:5">
      <c r="A44910" s="3">
        <v>43510</v>
      </c>
      <c r="B44910" s="1">
        <v>24</v>
      </c>
      <c r="C44910" s="1">
        <v>2761.3911800000001</v>
      </c>
      <c r="D44910" s="1">
        <v>1430.72578</v>
      </c>
      <c r="E44910" s="1">
        <v>4192.1169600000003</v>
      </c>
    </row>
    <row r="44911" spans="1:5">
      <c r="A44911" s="3">
        <v>43511</v>
      </c>
      <c r="B44911" s="1">
        <v>1</v>
      </c>
      <c r="C44911" s="1">
        <v>2692.4741399999998</v>
      </c>
      <c r="D44911" s="1">
        <v>1316.67581</v>
      </c>
      <c r="E44911" s="1">
        <v>4009.14995</v>
      </c>
    </row>
    <row r="44912" spans="1:5">
      <c r="A44912" s="3">
        <v>43511</v>
      </c>
      <c r="B44912" s="1">
        <v>2</v>
      </c>
      <c r="C44912" s="1">
        <v>2581.56095</v>
      </c>
      <c r="D44912" s="1">
        <v>1255.9040199999999</v>
      </c>
      <c r="E44912" s="1">
        <v>3837.46497</v>
      </c>
    </row>
    <row r="44913" spans="1:5">
      <c r="A44913" s="3">
        <v>43511</v>
      </c>
      <c r="B44913" s="1">
        <v>3</v>
      </c>
      <c r="C44913" s="1">
        <v>2558.2266599999998</v>
      </c>
      <c r="D44913" s="1">
        <v>1226.73137</v>
      </c>
      <c r="E44913" s="1">
        <v>3784.9580299999998</v>
      </c>
    </row>
    <row r="44914" spans="1:5">
      <c r="A44914" s="3">
        <v>43511</v>
      </c>
      <c r="B44914" s="1">
        <v>4</v>
      </c>
      <c r="C44914" s="1">
        <v>2551.4893299999999</v>
      </c>
      <c r="D44914" s="1">
        <v>1219.71766</v>
      </c>
      <c r="E44914" s="1">
        <v>3771.2069900000001</v>
      </c>
    </row>
    <row r="44915" spans="1:5">
      <c r="A44915" s="3">
        <v>43511</v>
      </c>
      <c r="B44915" s="1">
        <v>5</v>
      </c>
      <c r="C44915" s="1">
        <v>2619.8859200000002</v>
      </c>
      <c r="D44915" s="1">
        <v>1244.23099</v>
      </c>
      <c r="E44915" s="1">
        <v>3864.1169100000002</v>
      </c>
    </row>
    <row r="44916" spans="1:5">
      <c r="A44916" s="3">
        <v>43511</v>
      </c>
      <c r="B44916" s="1">
        <v>6</v>
      </c>
      <c r="C44916" s="1">
        <v>2776.54387</v>
      </c>
      <c r="D44916" s="1">
        <v>1318.8691699999999</v>
      </c>
      <c r="E44916" s="1">
        <v>4095.4130399999999</v>
      </c>
    </row>
    <row r="44917" spans="1:5">
      <c r="A44917" s="3">
        <v>43511</v>
      </c>
      <c r="B44917" s="1">
        <v>7</v>
      </c>
      <c r="C44917" s="1">
        <v>2997.4930800000002</v>
      </c>
      <c r="D44917" s="1">
        <v>1463.3309200000001</v>
      </c>
      <c r="E44917" s="1">
        <v>4460.8239999999996</v>
      </c>
    </row>
    <row r="44918" spans="1:5">
      <c r="A44918" s="3">
        <v>43511</v>
      </c>
      <c r="B44918" s="1">
        <v>8</v>
      </c>
      <c r="C44918" s="1">
        <v>3162.4157100000002</v>
      </c>
      <c r="D44918" s="1">
        <v>1537.5892899999999</v>
      </c>
      <c r="E44918" s="1">
        <v>4700.0050000000001</v>
      </c>
    </row>
    <row r="44919" spans="1:5">
      <c r="A44919" s="3">
        <v>43511</v>
      </c>
      <c r="B44919" s="1">
        <v>9</v>
      </c>
      <c r="C44919" s="1">
        <v>3242.71083</v>
      </c>
      <c r="D44919" s="1">
        <v>1513.20216</v>
      </c>
      <c r="E44919" s="1">
        <v>4755.9129899999998</v>
      </c>
    </row>
    <row r="44920" spans="1:5">
      <c r="A44920" s="3">
        <v>43511</v>
      </c>
      <c r="B44920" s="1">
        <v>10</v>
      </c>
      <c r="C44920" s="1">
        <v>3262.3270600000001</v>
      </c>
      <c r="D44920" s="1">
        <v>1475.8309400000001</v>
      </c>
      <c r="E44920" s="1">
        <v>4738.1580000000004</v>
      </c>
    </row>
    <row r="44921" spans="1:5">
      <c r="A44921" s="3">
        <v>43511</v>
      </c>
      <c r="B44921" s="1">
        <v>11</v>
      </c>
      <c r="C44921" s="1">
        <v>3252.91201</v>
      </c>
      <c r="D44921" s="1">
        <v>1443.2149899999999</v>
      </c>
      <c r="E44921" s="1">
        <v>4696.1270000000004</v>
      </c>
    </row>
    <row r="44922" spans="1:5">
      <c r="A44922" s="3">
        <v>43511</v>
      </c>
      <c r="B44922" s="1">
        <v>12</v>
      </c>
      <c r="C44922" s="1">
        <v>3209.6132499999999</v>
      </c>
      <c r="D44922" s="1">
        <v>1372.68271</v>
      </c>
      <c r="E44922" s="1">
        <v>4582.2959600000004</v>
      </c>
    </row>
    <row r="44923" spans="1:5">
      <c r="A44923" s="3">
        <v>43511</v>
      </c>
      <c r="B44923" s="1">
        <v>13</v>
      </c>
      <c r="C44923" s="1">
        <v>3150.8816299999999</v>
      </c>
      <c r="D44923" s="1">
        <v>1302.14535</v>
      </c>
      <c r="E44923" s="1">
        <v>4453.0269799999996</v>
      </c>
    </row>
    <row r="44924" spans="1:5">
      <c r="A44924" s="3">
        <v>43511</v>
      </c>
      <c r="B44924" s="1">
        <v>14</v>
      </c>
      <c r="C44924" s="1">
        <v>3123.63492</v>
      </c>
      <c r="D44924" s="1">
        <v>1248.0220899999999</v>
      </c>
      <c r="E44924" s="1">
        <v>4371.6570099999999</v>
      </c>
    </row>
    <row r="44925" spans="1:5">
      <c r="A44925" s="3">
        <v>43511</v>
      </c>
      <c r="B44925" s="1">
        <v>15</v>
      </c>
      <c r="C44925" s="1">
        <v>3086.1165000000001</v>
      </c>
      <c r="D44925" s="1">
        <v>1225.9884999999999</v>
      </c>
      <c r="E44925" s="1">
        <v>4312.1049999999996</v>
      </c>
    </row>
    <row r="44926" spans="1:5">
      <c r="A44926" s="3">
        <v>43511</v>
      </c>
      <c r="B44926" s="1">
        <v>16</v>
      </c>
      <c r="C44926" s="1">
        <v>3051.1169399999999</v>
      </c>
      <c r="D44926" s="1">
        <v>1253.7010700000001</v>
      </c>
      <c r="E44926" s="1">
        <v>4304.81801</v>
      </c>
    </row>
    <row r="44927" spans="1:5">
      <c r="A44927" s="3">
        <v>43511</v>
      </c>
      <c r="B44927" s="1">
        <v>17</v>
      </c>
      <c r="C44927" s="1">
        <v>3026.9674</v>
      </c>
      <c r="D44927" s="1">
        <v>1316.34961</v>
      </c>
      <c r="E44927" s="1">
        <v>4343.3170099999998</v>
      </c>
    </row>
    <row r="44928" spans="1:5">
      <c r="A44928" s="3">
        <v>43511</v>
      </c>
      <c r="B44928" s="1">
        <v>18</v>
      </c>
      <c r="C44928" s="1">
        <v>3089.83943</v>
      </c>
      <c r="D44928" s="1">
        <v>1435.5965799999999</v>
      </c>
      <c r="E44928" s="1">
        <v>4525.4360100000004</v>
      </c>
    </row>
    <row r="44929" spans="1:5">
      <c r="A44929" s="3">
        <v>43511</v>
      </c>
      <c r="B44929" s="1">
        <v>19</v>
      </c>
      <c r="C44929" s="1">
        <v>3065.3172800000002</v>
      </c>
      <c r="D44929" s="1">
        <v>1524.8647000000001</v>
      </c>
      <c r="E44929" s="1">
        <v>4590.1819800000003</v>
      </c>
    </row>
    <row r="44930" spans="1:5">
      <c r="A44930" s="3">
        <v>43511</v>
      </c>
      <c r="B44930" s="1">
        <v>20</v>
      </c>
      <c r="C44930" s="1">
        <v>2955.9124700000002</v>
      </c>
      <c r="D44930" s="1">
        <v>1507.9036000000001</v>
      </c>
      <c r="E44930" s="1">
        <v>4463.8160699999999</v>
      </c>
    </row>
    <row r="44931" spans="1:5">
      <c r="A44931" s="3">
        <v>43511</v>
      </c>
      <c r="B44931" s="1">
        <v>21</v>
      </c>
      <c r="C44931" s="1">
        <v>2886.2816800000001</v>
      </c>
      <c r="D44931" s="1">
        <v>1462.6022800000001</v>
      </c>
      <c r="E44931" s="1">
        <v>4348.8839600000001</v>
      </c>
    </row>
    <row r="44932" spans="1:5">
      <c r="A44932" s="3">
        <v>43511</v>
      </c>
      <c r="B44932" s="1">
        <v>22</v>
      </c>
      <c r="C44932" s="1">
        <v>2781.3574699999999</v>
      </c>
      <c r="D44932" s="1">
        <v>1405.5345</v>
      </c>
      <c r="E44932" s="1">
        <v>4186.8919699999997</v>
      </c>
    </row>
    <row r="44933" spans="1:5">
      <c r="A44933" s="3">
        <v>43511</v>
      </c>
      <c r="B44933" s="1">
        <v>23</v>
      </c>
      <c r="C44933" s="1">
        <v>2653.3044599999998</v>
      </c>
      <c r="D44933" s="1">
        <v>1324.3965499999999</v>
      </c>
      <c r="E44933" s="1">
        <v>3977.7010100000002</v>
      </c>
    </row>
    <row r="44934" spans="1:5">
      <c r="A44934" s="3">
        <v>43511</v>
      </c>
      <c r="B44934" s="1">
        <v>24</v>
      </c>
      <c r="C44934" s="1">
        <v>2531.3722200000002</v>
      </c>
      <c r="D44934" s="1">
        <v>1229.4277300000001</v>
      </c>
      <c r="E44934" s="1">
        <v>3760.7999500000001</v>
      </c>
    </row>
    <row r="44935" spans="1:5">
      <c r="A44935" s="3">
        <v>43512</v>
      </c>
      <c r="B44935" s="1">
        <v>1</v>
      </c>
      <c r="C44935" s="1">
        <v>2439.1728699999999</v>
      </c>
      <c r="D44935" s="1">
        <v>1147.8320799999999</v>
      </c>
      <c r="E44935" s="1">
        <v>3587.00495</v>
      </c>
    </row>
    <row r="44936" spans="1:5">
      <c r="A44936" s="3">
        <v>43512</v>
      </c>
      <c r="B44936" s="1">
        <v>2</v>
      </c>
      <c r="C44936" s="1">
        <v>2388.74415</v>
      </c>
      <c r="D44936" s="1">
        <v>1103.9458500000001</v>
      </c>
      <c r="E44936" s="1">
        <v>3492.69</v>
      </c>
    </row>
    <row r="44937" spans="1:5">
      <c r="A44937" s="3">
        <v>43512</v>
      </c>
      <c r="B44937" s="1">
        <v>3</v>
      </c>
      <c r="C44937" s="1">
        <v>2370.9602500000001</v>
      </c>
      <c r="D44937" s="1">
        <v>1089.2647300000001</v>
      </c>
      <c r="E44937" s="1">
        <v>3460.22498</v>
      </c>
    </row>
    <row r="44938" spans="1:5">
      <c r="A44938" s="3">
        <v>43512</v>
      </c>
      <c r="B44938" s="1">
        <v>4</v>
      </c>
      <c r="C44938" s="1">
        <v>2377.4044699999999</v>
      </c>
      <c r="D44938" s="1">
        <v>1093.1035400000001</v>
      </c>
      <c r="E44938" s="1">
        <v>3470.50801</v>
      </c>
    </row>
    <row r="44939" spans="1:5">
      <c r="A44939" s="3">
        <v>43512</v>
      </c>
      <c r="B44939" s="1">
        <v>5</v>
      </c>
      <c r="C44939" s="1">
        <v>2412.3360600000001</v>
      </c>
      <c r="D44939" s="1">
        <v>1116.01396</v>
      </c>
      <c r="E44939" s="1">
        <v>3528.3500199999999</v>
      </c>
    </row>
    <row r="44940" spans="1:5">
      <c r="A44940" s="3">
        <v>43512</v>
      </c>
      <c r="B44940" s="1">
        <v>6</v>
      </c>
      <c r="C44940" s="1">
        <v>2498.14887</v>
      </c>
      <c r="D44940" s="1">
        <v>1177.2911200000001</v>
      </c>
      <c r="E44940" s="1">
        <v>3675.4399899999999</v>
      </c>
    </row>
    <row r="44941" spans="1:5">
      <c r="A44941" s="3">
        <v>43512</v>
      </c>
      <c r="B44941" s="1">
        <v>7</v>
      </c>
      <c r="C44941" s="1">
        <v>2639.9251100000001</v>
      </c>
      <c r="D44941" s="1">
        <v>1270.01189</v>
      </c>
      <c r="E44941" s="1">
        <v>3909.9369999999999</v>
      </c>
    </row>
    <row r="44942" spans="1:5">
      <c r="A44942" s="3">
        <v>43512</v>
      </c>
      <c r="B44942" s="1">
        <v>8</v>
      </c>
      <c r="C44942" s="1">
        <v>2725.1166699999999</v>
      </c>
      <c r="D44942" s="1">
        <v>1387.8833500000001</v>
      </c>
      <c r="E44942" s="1">
        <v>4113.0000200000004</v>
      </c>
    </row>
    <row r="44943" spans="1:5">
      <c r="A44943" s="3">
        <v>43512</v>
      </c>
      <c r="B44943" s="1">
        <v>9</v>
      </c>
      <c r="C44943" s="1">
        <v>2808.3356899999999</v>
      </c>
      <c r="D44943" s="1">
        <v>1474.85034</v>
      </c>
      <c r="E44943" s="1">
        <v>4283.1860299999998</v>
      </c>
    </row>
    <row r="44944" spans="1:5">
      <c r="A44944" s="3">
        <v>43512</v>
      </c>
      <c r="B44944" s="1">
        <v>10</v>
      </c>
      <c r="C44944" s="1">
        <v>2874.8966399999999</v>
      </c>
      <c r="D44944" s="1">
        <v>1528.70739</v>
      </c>
      <c r="E44944" s="1">
        <v>4403.6040300000004</v>
      </c>
    </row>
    <row r="44945" spans="1:5">
      <c r="A44945" s="3">
        <v>43512</v>
      </c>
      <c r="B44945" s="1">
        <v>11</v>
      </c>
      <c r="C44945" s="1">
        <v>2887.0882999999999</v>
      </c>
      <c r="D44945" s="1">
        <v>1533.21666</v>
      </c>
      <c r="E44945" s="1">
        <v>4420.3049600000004</v>
      </c>
    </row>
    <row r="44946" spans="1:5">
      <c r="A44946" s="3">
        <v>43512</v>
      </c>
      <c r="B44946" s="1">
        <v>12</v>
      </c>
      <c r="C44946" s="1">
        <v>2850.10124</v>
      </c>
      <c r="D44946" s="1">
        <v>1505.8117400000001</v>
      </c>
      <c r="E44946" s="1">
        <v>4355.9129800000001</v>
      </c>
    </row>
    <row r="44947" spans="1:5">
      <c r="A44947" s="3">
        <v>43512</v>
      </c>
      <c r="B44947" s="1">
        <v>13</v>
      </c>
      <c r="C44947" s="1">
        <v>2788.4281599999999</v>
      </c>
      <c r="D44947" s="1">
        <v>1463.80483</v>
      </c>
      <c r="E44947" s="1">
        <v>4252.2329900000004</v>
      </c>
    </row>
    <row r="44948" spans="1:5">
      <c r="A44948" s="3">
        <v>43512</v>
      </c>
      <c r="B44948" s="1">
        <v>14</v>
      </c>
      <c r="C44948" s="1">
        <v>2737.4149299999999</v>
      </c>
      <c r="D44948" s="1">
        <v>1419.7950599999999</v>
      </c>
      <c r="E44948" s="1">
        <v>4157.2099900000003</v>
      </c>
    </row>
    <row r="44949" spans="1:5">
      <c r="A44949" s="3">
        <v>43512</v>
      </c>
      <c r="B44949" s="1">
        <v>15</v>
      </c>
      <c r="C44949" s="1">
        <v>2702.7191400000002</v>
      </c>
      <c r="D44949" s="1">
        <v>1390.14588</v>
      </c>
      <c r="E44949" s="1">
        <v>4092.8650200000002</v>
      </c>
    </row>
    <row r="44950" spans="1:5">
      <c r="A44950" s="3">
        <v>43512</v>
      </c>
      <c r="B44950" s="1">
        <v>16</v>
      </c>
      <c r="C44950" s="1">
        <v>2675.2059599999998</v>
      </c>
      <c r="D44950" s="1">
        <v>1385.1810599999999</v>
      </c>
      <c r="E44950" s="1">
        <v>4060.3870200000001</v>
      </c>
    </row>
    <row r="44951" spans="1:5">
      <c r="A44951" s="3">
        <v>43512</v>
      </c>
      <c r="B44951" s="1">
        <v>17</v>
      </c>
      <c r="C44951" s="1">
        <v>2723.18577</v>
      </c>
      <c r="D44951" s="1">
        <v>1443.04323</v>
      </c>
      <c r="E44951" s="1">
        <v>4166.2290000000003</v>
      </c>
    </row>
    <row r="44952" spans="1:5">
      <c r="A44952" s="3">
        <v>43512</v>
      </c>
      <c r="B44952" s="1">
        <v>18</v>
      </c>
      <c r="C44952" s="1">
        <v>2819.2171600000001</v>
      </c>
      <c r="D44952" s="1">
        <v>1569.3678</v>
      </c>
      <c r="E44952" s="1">
        <v>4388.5849600000001</v>
      </c>
    </row>
    <row r="44953" spans="1:5">
      <c r="A44953" s="3">
        <v>43512</v>
      </c>
      <c r="B44953" s="1">
        <v>19</v>
      </c>
      <c r="C44953" s="1">
        <v>2923.42047</v>
      </c>
      <c r="D44953" s="1">
        <v>1698.22849</v>
      </c>
      <c r="E44953" s="1">
        <v>4621.6489600000004</v>
      </c>
    </row>
    <row r="44954" spans="1:5">
      <c r="A44954" s="3">
        <v>43512</v>
      </c>
      <c r="B44954" s="1">
        <v>20</v>
      </c>
      <c r="C44954" s="1">
        <v>2916.6845800000001</v>
      </c>
      <c r="D44954" s="1">
        <v>1710.6514299999999</v>
      </c>
      <c r="E44954" s="1">
        <v>4627.33601</v>
      </c>
    </row>
    <row r="44955" spans="1:5">
      <c r="A44955" s="3">
        <v>43512</v>
      </c>
      <c r="B44955" s="1">
        <v>21</v>
      </c>
      <c r="C44955" s="1">
        <v>2883.1484500000001</v>
      </c>
      <c r="D44955" s="1">
        <v>1686.7655400000001</v>
      </c>
      <c r="E44955" s="1">
        <v>4569.91399</v>
      </c>
    </row>
    <row r="44956" spans="1:5">
      <c r="A44956" s="3">
        <v>43512</v>
      </c>
      <c r="B44956" s="1">
        <v>22</v>
      </c>
      <c r="C44956" s="1">
        <v>2830.1495799999998</v>
      </c>
      <c r="D44956" s="1">
        <v>1647.97045</v>
      </c>
      <c r="E44956" s="1">
        <v>4478.12003</v>
      </c>
    </row>
    <row r="44957" spans="1:5">
      <c r="A44957" s="3">
        <v>43512</v>
      </c>
      <c r="B44957" s="1">
        <v>23</v>
      </c>
      <c r="C44957" s="1">
        <v>2756.0189099999998</v>
      </c>
      <c r="D44957" s="1">
        <v>1575.1850999999999</v>
      </c>
      <c r="E44957" s="1">
        <v>4331.2040100000004</v>
      </c>
    </row>
    <row r="44958" spans="1:5">
      <c r="A44958" s="3">
        <v>43512</v>
      </c>
      <c r="B44958" s="1">
        <v>24</v>
      </c>
      <c r="C44958" s="1">
        <v>2695.0550600000001</v>
      </c>
      <c r="D44958" s="1">
        <v>1496.52988</v>
      </c>
      <c r="E44958" s="1">
        <v>4191.5849399999997</v>
      </c>
    </row>
    <row r="44959" spans="1:5">
      <c r="A44959" s="3">
        <v>43513</v>
      </c>
      <c r="B44959" s="1">
        <v>1</v>
      </c>
      <c r="C44959" s="1">
        <v>2639.2904199999998</v>
      </c>
      <c r="D44959" s="1">
        <v>1422.3506199999999</v>
      </c>
      <c r="E44959" s="1">
        <v>4061.64104</v>
      </c>
    </row>
    <row r="44960" spans="1:5">
      <c r="A44960" s="3">
        <v>43513</v>
      </c>
      <c r="B44960" s="1">
        <v>2</v>
      </c>
      <c r="C44960" s="1">
        <v>2610.2717699999998</v>
      </c>
      <c r="D44960" s="1">
        <v>1384.44722</v>
      </c>
      <c r="E44960" s="1">
        <v>3994.7189899999998</v>
      </c>
    </row>
    <row r="44961" spans="1:5">
      <c r="A44961" s="3">
        <v>43513</v>
      </c>
      <c r="B44961" s="1">
        <v>3</v>
      </c>
      <c r="C44961" s="1">
        <v>2592.28107</v>
      </c>
      <c r="D44961" s="1">
        <v>1369.6829600000001</v>
      </c>
      <c r="E44961" s="1">
        <v>3961.9640300000001</v>
      </c>
    </row>
    <row r="44962" spans="1:5">
      <c r="A44962" s="3">
        <v>43513</v>
      </c>
      <c r="B44962" s="1">
        <v>4</v>
      </c>
      <c r="C44962" s="1">
        <v>2591.85844</v>
      </c>
      <c r="D44962" s="1">
        <v>1368.02361</v>
      </c>
      <c r="E44962" s="1">
        <v>3959.8820500000002</v>
      </c>
    </row>
    <row r="44963" spans="1:5">
      <c r="A44963" s="3">
        <v>43513</v>
      </c>
      <c r="B44963" s="1">
        <v>5</v>
      </c>
      <c r="C44963" s="1">
        <v>2630.7216800000001</v>
      </c>
      <c r="D44963" s="1">
        <v>1394.08032</v>
      </c>
      <c r="E44963" s="1">
        <v>4024.8020000000001</v>
      </c>
    </row>
    <row r="44964" spans="1:5">
      <c r="A44964" s="3">
        <v>43513</v>
      </c>
      <c r="B44964" s="1">
        <v>6</v>
      </c>
      <c r="C44964" s="1">
        <v>2711.8739700000001</v>
      </c>
      <c r="D44964" s="1">
        <v>1450.2910199999999</v>
      </c>
      <c r="E44964" s="1">
        <v>4162.1649900000002</v>
      </c>
    </row>
    <row r="44965" spans="1:5">
      <c r="A44965" s="3">
        <v>43513</v>
      </c>
      <c r="B44965" s="1">
        <v>7</v>
      </c>
      <c r="C44965" s="1">
        <v>2789.0304900000001</v>
      </c>
      <c r="D44965" s="1">
        <v>1516.19649</v>
      </c>
      <c r="E44965" s="1">
        <v>4305.2269800000004</v>
      </c>
    </row>
    <row r="44966" spans="1:5">
      <c r="A44966" s="3">
        <v>43513</v>
      </c>
      <c r="B44966" s="1">
        <v>8</v>
      </c>
      <c r="C44966" s="1">
        <v>2838.2019</v>
      </c>
      <c r="D44966" s="1">
        <v>1606.8860400000001</v>
      </c>
      <c r="E44966" s="1">
        <v>4445.0879400000003</v>
      </c>
    </row>
    <row r="44967" spans="1:5">
      <c r="A44967" s="3">
        <v>43513</v>
      </c>
      <c r="B44967" s="1">
        <v>9</v>
      </c>
      <c r="C44967" s="1">
        <v>2881.7756899999999</v>
      </c>
      <c r="D44967" s="1">
        <v>1676.4673499999999</v>
      </c>
      <c r="E44967" s="1">
        <v>4558.2430400000003</v>
      </c>
    </row>
    <row r="44968" spans="1:5">
      <c r="A44968" s="3">
        <v>43513</v>
      </c>
      <c r="B44968" s="1">
        <v>10</v>
      </c>
      <c r="C44968" s="1">
        <v>2880.6591400000002</v>
      </c>
      <c r="D44968" s="1">
        <v>1681.8828599999999</v>
      </c>
      <c r="E44968" s="1">
        <v>4562.5420000000004</v>
      </c>
    </row>
    <row r="44969" spans="1:5">
      <c r="A44969" s="3">
        <v>43513</v>
      </c>
      <c r="B44969" s="1">
        <v>11</v>
      </c>
      <c r="C44969" s="1">
        <v>2860.80987</v>
      </c>
      <c r="D44969" s="1">
        <v>1661.78316</v>
      </c>
      <c r="E44969" s="1">
        <v>4522.59303</v>
      </c>
    </row>
    <row r="44970" spans="1:5">
      <c r="A44970" s="3">
        <v>43513</v>
      </c>
      <c r="B44970" s="1">
        <v>12</v>
      </c>
      <c r="C44970" s="1">
        <v>2856.14246</v>
      </c>
      <c r="D44970" s="1">
        <v>1655.5655099999999</v>
      </c>
      <c r="E44970" s="1">
        <v>4511.7079700000004</v>
      </c>
    </row>
    <row r="44971" spans="1:5">
      <c r="A44971" s="3">
        <v>43513</v>
      </c>
      <c r="B44971" s="1">
        <v>13</v>
      </c>
      <c r="C44971" s="1">
        <v>2880.8578900000002</v>
      </c>
      <c r="D44971" s="1">
        <v>1700.7131099999999</v>
      </c>
      <c r="E44971" s="1">
        <v>4581.5709999999999</v>
      </c>
    </row>
    <row r="44972" spans="1:5">
      <c r="A44972" s="3">
        <v>43513</v>
      </c>
      <c r="B44972" s="1">
        <v>14</v>
      </c>
      <c r="C44972" s="1">
        <v>2879.53352</v>
      </c>
      <c r="D44972" s="1">
        <v>1698.6354799999999</v>
      </c>
      <c r="E44972" s="1">
        <v>4578.1689999999999</v>
      </c>
    </row>
    <row r="44973" spans="1:5">
      <c r="A44973" s="3">
        <v>43513</v>
      </c>
      <c r="B44973" s="1">
        <v>15</v>
      </c>
      <c r="C44973" s="1">
        <v>2856.5096400000002</v>
      </c>
      <c r="D44973" s="1">
        <v>1674.24433</v>
      </c>
      <c r="E44973" s="1">
        <v>4530.7539699999998</v>
      </c>
    </row>
    <row r="44974" spans="1:5">
      <c r="A44974" s="3">
        <v>43513</v>
      </c>
      <c r="B44974" s="1">
        <v>16</v>
      </c>
      <c r="C44974" s="1">
        <v>2860.1337100000001</v>
      </c>
      <c r="D44974" s="1">
        <v>1691.0812699999999</v>
      </c>
      <c r="E44974" s="1">
        <v>4551.2149799999997</v>
      </c>
    </row>
    <row r="44975" spans="1:5">
      <c r="A44975" s="3">
        <v>43513</v>
      </c>
      <c r="B44975" s="1">
        <v>17</v>
      </c>
      <c r="C44975" s="1">
        <v>2917.6281800000002</v>
      </c>
      <c r="D44975" s="1">
        <v>1772.13591</v>
      </c>
      <c r="E44975" s="1">
        <v>4689.7640899999997</v>
      </c>
    </row>
    <row r="44976" spans="1:5">
      <c r="A44976" s="3">
        <v>43513</v>
      </c>
      <c r="B44976" s="1">
        <v>18</v>
      </c>
      <c r="C44976" s="1">
        <v>3019.0954999999999</v>
      </c>
      <c r="D44976" s="1">
        <v>1871.5674899999999</v>
      </c>
      <c r="E44976" s="1">
        <v>4890.6629899999998</v>
      </c>
    </row>
    <row r="44977" spans="1:5">
      <c r="A44977" s="3">
        <v>43513</v>
      </c>
      <c r="B44977" s="1">
        <v>19</v>
      </c>
      <c r="C44977" s="1">
        <v>3054.99548</v>
      </c>
      <c r="D44977" s="1">
        <v>1928.0754899999999</v>
      </c>
      <c r="E44977" s="1">
        <v>4983.0709699999998</v>
      </c>
    </row>
    <row r="44978" spans="1:5">
      <c r="A44978" s="3">
        <v>43513</v>
      </c>
      <c r="B44978" s="1">
        <v>20</v>
      </c>
      <c r="C44978" s="1">
        <v>3002.7872400000001</v>
      </c>
      <c r="D44978" s="1">
        <v>1905.01475</v>
      </c>
      <c r="E44978" s="1">
        <v>4907.8019899999999</v>
      </c>
    </row>
    <row r="44979" spans="1:5">
      <c r="A44979" s="3">
        <v>43513</v>
      </c>
      <c r="B44979" s="1">
        <v>21</v>
      </c>
      <c r="C44979" s="1">
        <v>2959.5472300000001</v>
      </c>
      <c r="D44979" s="1">
        <v>1862.52079</v>
      </c>
      <c r="E44979" s="1">
        <v>4822.0680199999997</v>
      </c>
    </row>
    <row r="44980" spans="1:5">
      <c r="A44980" s="3">
        <v>43513</v>
      </c>
      <c r="B44980" s="1">
        <v>22</v>
      </c>
      <c r="C44980" s="1">
        <v>2884.1131700000001</v>
      </c>
      <c r="D44980" s="1">
        <v>1767.90382</v>
      </c>
      <c r="E44980" s="1">
        <v>4652.0169900000001</v>
      </c>
    </row>
    <row r="44981" spans="1:5">
      <c r="A44981" s="3">
        <v>43513</v>
      </c>
      <c r="B44981" s="1">
        <v>23</v>
      </c>
      <c r="C44981" s="1">
        <v>2826.3912500000001</v>
      </c>
      <c r="D44981" s="1">
        <v>1652.13374</v>
      </c>
      <c r="E44981" s="1">
        <v>4478.5249899999999</v>
      </c>
    </row>
    <row r="44982" spans="1:5">
      <c r="A44982" s="3">
        <v>43513</v>
      </c>
      <c r="B44982" s="1">
        <v>24</v>
      </c>
      <c r="C44982" s="1">
        <v>2724.6019000000001</v>
      </c>
      <c r="D44982" s="1">
        <v>1512.90607</v>
      </c>
      <c r="E44982" s="1">
        <v>4237.5079699999997</v>
      </c>
    </row>
    <row r="44983" spans="1:5">
      <c r="A44983" s="3">
        <v>43514</v>
      </c>
      <c r="B44983" s="1">
        <v>1</v>
      </c>
      <c r="C44983" s="1">
        <v>2682.1150200000002</v>
      </c>
      <c r="D44983" s="1">
        <v>1409.4629199999999</v>
      </c>
      <c r="E44983" s="1">
        <v>4091.5779400000001</v>
      </c>
    </row>
    <row r="44984" spans="1:5">
      <c r="A44984" s="3">
        <v>43514</v>
      </c>
      <c r="B44984" s="1">
        <v>2</v>
      </c>
      <c r="C44984" s="1">
        <v>2672.3960000000002</v>
      </c>
      <c r="D44984" s="1">
        <v>1348.2969700000001</v>
      </c>
      <c r="E44984" s="1">
        <v>4020.6929700000001</v>
      </c>
    </row>
    <row r="44985" spans="1:5">
      <c r="A44985" s="3">
        <v>43514</v>
      </c>
      <c r="B44985" s="1">
        <v>3</v>
      </c>
      <c r="C44985" s="1">
        <v>2648.29297</v>
      </c>
      <c r="D44985" s="1">
        <v>1316.2359899999999</v>
      </c>
      <c r="E44985" s="1">
        <v>3964.5289600000001</v>
      </c>
    </row>
    <row r="44986" spans="1:5">
      <c r="A44986" s="3">
        <v>43514</v>
      </c>
      <c r="B44986" s="1">
        <v>4</v>
      </c>
      <c r="C44986" s="1">
        <v>2670.17731</v>
      </c>
      <c r="D44986" s="1">
        <v>1311.1786999999999</v>
      </c>
      <c r="E44986" s="1">
        <v>3981.35601</v>
      </c>
    </row>
    <row r="44987" spans="1:5">
      <c r="A44987" s="3">
        <v>43514</v>
      </c>
      <c r="B44987" s="1">
        <v>5</v>
      </c>
      <c r="C44987" s="1">
        <v>2720.66527</v>
      </c>
      <c r="D44987" s="1">
        <v>1334.0637200000001</v>
      </c>
      <c r="E44987" s="1">
        <v>4054.7289900000001</v>
      </c>
    </row>
    <row r="44988" spans="1:5">
      <c r="A44988" s="3">
        <v>43514</v>
      </c>
      <c r="B44988" s="1">
        <v>6</v>
      </c>
      <c r="C44988" s="1">
        <v>2877.9853600000001</v>
      </c>
      <c r="D44988" s="1">
        <v>1406.96865</v>
      </c>
      <c r="E44988" s="1">
        <v>4284.9540100000004</v>
      </c>
    </row>
    <row r="44989" spans="1:5">
      <c r="A44989" s="3">
        <v>43514</v>
      </c>
      <c r="B44989" s="1">
        <v>7</v>
      </c>
      <c r="C44989" s="1">
        <v>3032.9084400000002</v>
      </c>
      <c r="D44989" s="1">
        <v>1512.38257</v>
      </c>
      <c r="E44989" s="1">
        <v>4545.2910099999999</v>
      </c>
    </row>
    <row r="44990" spans="1:5">
      <c r="A44990" s="3">
        <v>43514</v>
      </c>
      <c r="B44990" s="1">
        <v>8</v>
      </c>
      <c r="C44990" s="1">
        <v>3180.6825600000002</v>
      </c>
      <c r="D44990" s="1">
        <v>1605.31051</v>
      </c>
      <c r="E44990" s="1">
        <v>4785.9930700000004</v>
      </c>
    </row>
    <row r="44991" spans="1:5">
      <c r="A44991" s="3">
        <v>43514</v>
      </c>
      <c r="B44991" s="1">
        <v>9</v>
      </c>
      <c r="C44991" s="1">
        <v>3236.42526</v>
      </c>
      <c r="D44991" s="1">
        <v>1655.4907700000001</v>
      </c>
      <c r="E44991" s="1">
        <v>4891.9160300000003</v>
      </c>
    </row>
    <row r="44992" spans="1:5">
      <c r="A44992" s="3">
        <v>43514</v>
      </c>
      <c r="B44992" s="1">
        <v>10</v>
      </c>
      <c r="C44992" s="1">
        <v>3301.0325699999999</v>
      </c>
      <c r="D44992" s="1">
        <v>1677.02936</v>
      </c>
      <c r="E44992" s="1">
        <v>4978.0619299999998</v>
      </c>
    </row>
    <row r="44993" spans="1:5">
      <c r="A44993" s="3">
        <v>43514</v>
      </c>
      <c r="B44993" s="1">
        <v>11</v>
      </c>
      <c r="C44993" s="1">
        <v>3274.3375900000001</v>
      </c>
      <c r="D44993" s="1">
        <v>1671.1134300000001</v>
      </c>
      <c r="E44993" s="1">
        <v>4945.4510200000004</v>
      </c>
    </row>
    <row r="44994" spans="1:5">
      <c r="A44994" s="3">
        <v>43514</v>
      </c>
      <c r="B44994" s="1">
        <v>12</v>
      </c>
      <c r="C44994" s="1">
        <v>3271.9563600000001</v>
      </c>
      <c r="D44994" s="1">
        <v>1644.5716399999999</v>
      </c>
      <c r="E44994" s="1">
        <v>4916.5280000000002</v>
      </c>
    </row>
    <row r="44995" spans="1:5">
      <c r="A44995" s="3">
        <v>43514</v>
      </c>
      <c r="B44995" s="1">
        <v>13</v>
      </c>
      <c r="C44995" s="1">
        <v>3248.3495499999999</v>
      </c>
      <c r="D44995" s="1">
        <v>1667.9894400000001</v>
      </c>
      <c r="E44995" s="1">
        <v>4916.3389900000002</v>
      </c>
    </row>
    <row r="44996" spans="1:5">
      <c r="A44996" s="3">
        <v>43514</v>
      </c>
      <c r="B44996" s="1">
        <v>14</v>
      </c>
      <c r="C44996" s="1">
        <v>3247.1941299999999</v>
      </c>
      <c r="D44996" s="1">
        <v>1661.4968899999999</v>
      </c>
      <c r="E44996" s="1">
        <v>4908.6910200000002</v>
      </c>
    </row>
    <row r="44997" spans="1:5">
      <c r="A44997" s="3">
        <v>43514</v>
      </c>
      <c r="B44997" s="1">
        <v>15</v>
      </c>
      <c r="C44997" s="1">
        <v>3257.9771700000001</v>
      </c>
      <c r="D44997" s="1">
        <v>1638.8848399999999</v>
      </c>
      <c r="E44997" s="1">
        <v>4896.8620099999998</v>
      </c>
    </row>
    <row r="44998" spans="1:5">
      <c r="A44998" s="3">
        <v>43514</v>
      </c>
      <c r="B44998" s="1">
        <v>16</v>
      </c>
      <c r="C44998" s="1">
        <v>3280.7186700000002</v>
      </c>
      <c r="D44998" s="1">
        <v>1692.6723300000001</v>
      </c>
      <c r="E44998" s="1">
        <v>4973.3909999999996</v>
      </c>
    </row>
    <row r="44999" spans="1:5">
      <c r="A44999" s="3">
        <v>43514</v>
      </c>
      <c r="B44999" s="1">
        <v>17</v>
      </c>
      <c r="C44999" s="1">
        <v>3330.1415900000002</v>
      </c>
      <c r="D44999" s="1">
        <v>1793.30439</v>
      </c>
      <c r="E44999" s="1">
        <v>5123.4459800000004</v>
      </c>
    </row>
    <row r="45000" spans="1:5">
      <c r="A45000" s="3">
        <v>43514</v>
      </c>
      <c r="B45000" s="1">
        <v>18</v>
      </c>
      <c r="C45000" s="1">
        <v>3388.8288600000001</v>
      </c>
      <c r="D45000" s="1">
        <v>1946.2861</v>
      </c>
      <c r="E45000" s="1">
        <v>5335.1149599999999</v>
      </c>
    </row>
    <row r="45001" spans="1:5">
      <c r="A45001" s="3">
        <v>43514</v>
      </c>
      <c r="B45001" s="1">
        <v>19</v>
      </c>
      <c r="C45001" s="1">
        <v>3440.8782999999999</v>
      </c>
      <c r="D45001" s="1">
        <v>2053.2746900000002</v>
      </c>
      <c r="E45001" s="1">
        <v>5494.1529899999996</v>
      </c>
    </row>
    <row r="45002" spans="1:5">
      <c r="A45002" s="3">
        <v>43514</v>
      </c>
      <c r="B45002" s="1">
        <v>20</v>
      </c>
      <c r="C45002" s="1">
        <v>3369.85745</v>
      </c>
      <c r="D45002" s="1">
        <v>2056.6725900000001</v>
      </c>
      <c r="E45002" s="1">
        <v>5426.5300399999996</v>
      </c>
    </row>
    <row r="45003" spans="1:5">
      <c r="A45003" s="3">
        <v>43514</v>
      </c>
      <c r="B45003" s="1">
        <v>21</v>
      </c>
      <c r="C45003" s="1">
        <v>3299.2640999999999</v>
      </c>
      <c r="D45003" s="1">
        <v>2004.9238700000001</v>
      </c>
      <c r="E45003" s="1">
        <v>5304.18797</v>
      </c>
    </row>
    <row r="45004" spans="1:5">
      <c r="A45004" s="3">
        <v>43514</v>
      </c>
      <c r="B45004" s="1">
        <v>22</v>
      </c>
      <c r="C45004" s="1">
        <v>3179.7053700000001</v>
      </c>
      <c r="D45004" s="1">
        <v>1892.2906700000001</v>
      </c>
      <c r="E45004" s="1">
        <v>5071.99604</v>
      </c>
    </row>
    <row r="45005" spans="1:5">
      <c r="A45005" s="3">
        <v>43514</v>
      </c>
      <c r="B45005" s="1">
        <v>23</v>
      </c>
      <c r="C45005" s="1">
        <v>3035.4993599999998</v>
      </c>
      <c r="D45005" s="1">
        <v>1733.18568</v>
      </c>
      <c r="E45005" s="1">
        <v>4768.6850400000003</v>
      </c>
    </row>
    <row r="45006" spans="1:5">
      <c r="A45006" s="3">
        <v>43514</v>
      </c>
      <c r="B45006" s="1">
        <v>24</v>
      </c>
      <c r="C45006" s="1">
        <v>2907.2915800000001</v>
      </c>
      <c r="D45006" s="1">
        <v>1583.2954400000001</v>
      </c>
      <c r="E45006" s="1">
        <v>4490.5870199999999</v>
      </c>
    </row>
    <row r="45007" spans="1:5">
      <c r="A45007" s="3">
        <v>43515</v>
      </c>
      <c r="B45007" s="1">
        <v>1</v>
      </c>
      <c r="C45007" s="1">
        <v>2824.9107199999999</v>
      </c>
      <c r="D45007" s="1">
        <v>1482.0312899999999</v>
      </c>
      <c r="E45007" s="1">
        <v>4306.9420099999998</v>
      </c>
    </row>
    <row r="45008" spans="1:5">
      <c r="A45008" s="3">
        <v>43515</v>
      </c>
      <c r="B45008" s="1">
        <v>2</v>
      </c>
      <c r="C45008" s="1">
        <v>2799.1238899999998</v>
      </c>
      <c r="D45008" s="1">
        <v>1434.4180699999999</v>
      </c>
      <c r="E45008" s="1">
        <v>4233.5419599999996</v>
      </c>
    </row>
    <row r="45009" spans="1:5">
      <c r="A45009" s="3">
        <v>43515</v>
      </c>
      <c r="B45009" s="1">
        <v>3</v>
      </c>
      <c r="C45009" s="1">
        <v>2778.2886100000001</v>
      </c>
      <c r="D45009" s="1">
        <v>1428.57944</v>
      </c>
      <c r="E45009" s="1">
        <v>4206.86805</v>
      </c>
    </row>
    <row r="45010" spans="1:5">
      <c r="A45010" s="3">
        <v>43515</v>
      </c>
      <c r="B45010" s="1">
        <v>4</v>
      </c>
      <c r="C45010" s="1">
        <v>2820.75324</v>
      </c>
      <c r="D45010" s="1">
        <v>1444.5837200000001</v>
      </c>
      <c r="E45010" s="1">
        <v>4265.3369599999996</v>
      </c>
    </row>
    <row r="45011" spans="1:5">
      <c r="A45011" s="3">
        <v>43515</v>
      </c>
      <c r="B45011" s="1">
        <v>5</v>
      </c>
      <c r="C45011" s="1">
        <v>2928.4474</v>
      </c>
      <c r="D45011" s="1">
        <v>1505.6326100000001</v>
      </c>
      <c r="E45011" s="1">
        <v>4434.0800099999997</v>
      </c>
    </row>
    <row r="45012" spans="1:5">
      <c r="A45012" s="3">
        <v>43515</v>
      </c>
      <c r="B45012" s="1">
        <v>6</v>
      </c>
      <c r="C45012" s="1">
        <v>3173.63798</v>
      </c>
      <c r="D45012" s="1">
        <v>1641.67004</v>
      </c>
      <c r="E45012" s="1">
        <v>4815.3080200000004</v>
      </c>
    </row>
    <row r="45013" spans="1:5">
      <c r="A45013" s="3">
        <v>43515</v>
      </c>
      <c r="B45013" s="1">
        <v>7</v>
      </c>
      <c r="C45013" s="1">
        <v>3433.8929800000001</v>
      </c>
      <c r="D45013" s="1">
        <v>1845.1660099999999</v>
      </c>
      <c r="E45013" s="1">
        <v>5279.0589900000004</v>
      </c>
    </row>
    <row r="45014" spans="1:5">
      <c r="A45014" s="3">
        <v>43515</v>
      </c>
      <c r="B45014" s="1">
        <v>8</v>
      </c>
      <c r="C45014" s="1">
        <v>3603.35313</v>
      </c>
      <c r="D45014" s="1">
        <v>1913.49189</v>
      </c>
      <c r="E45014" s="1">
        <v>5516.8450199999997</v>
      </c>
    </row>
    <row r="45015" spans="1:5">
      <c r="A45015" s="3">
        <v>43515</v>
      </c>
      <c r="B45015" s="1">
        <v>9</v>
      </c>
      <c r="C45015" s="1">
        <v>3619.0384199999999</v>
      </c>
      <c r="D45015" s="1">
        <v>1801.2635700000001</v>
      </c>
      <c r="E45015" s="1">
        <v>5420.3019899999999</v>
      </c>
    </row>
    <row r="45016" spans="1:5">
      <c r="A45016" s="3">
        <v>43515</v>
      </c>
      <c r="B45016" s="1">
        <v>10</v>
      </c>
      <c r="C45016" s="1">
        <v>3597.2386200000001</v>
      </c>
      <c r="D45016" s="1">
        <v>1705.2923599999999</v>
      </c>
      <c r="E45016" s="1">
        <v>5302.5309800000005</v>
      </c>
    </row>
    <row r="45017" spans="1:5">
      <c r="A45017" s="3">
        <v>43515</v>
      </c>
      <c r="B45017" s="1">
        <v>11</v>
      </c>
      <c r="C45017" s="1">
        <v>3511.6679399999998</v>
      </c>
      <c r="D45017" s="1">
        <v>1636.65299</v>
      </c>
      <c r="E45017" s="1">
        <v>5148.3209299999999</v>
      </c>
    </row>
    <row r="45018" spans="1:5">
      <c r="A45018" s="3">
        <v>43515</v>
      </c>
      <c r="B45018" s="1">
        <v>12</v>
      </c>
      <c r="C45018" s="1">
        <v>3490.6513399999999</v>
      </c>
      <c r="D45018" s="1">
        <v>1589.01964</v>
      </c>
      <c r="E45018" s="1">
        <v>5079.6709799999999</v>
      </c>
    </row>
    <row r="45019" spans="1:5">
      <c r="A45019" s="3">
        <v>43515</v>
      </c>
      <c r="B45019" s="1">
        <v>13</v>
      </c>
      <c r="C45019" s="1">
        <v>3421.88807</v>
      </c>
      <c r="D45019" s="1">
        <v>1550.4359099999999</v>
      </c>
      <c r="E45019" s="1">
        <v>4972.3239800000001</v>
      </c>
    </row>
    <row r="45020" spans="1:5">
      <c r="A45020" s="3">
        <v>43515</v>
      </c>
      <c r="B45020" s="1">
        <v>14</v>
      </c>
      <c r="C45020" s="1">
        <v>3395.8959500000001</v>
      </c>
      <c r="D45020" s="1">
        <v>1511.52505</v>
      </c>
      <c r="E45020" s="1">
        <v>4907.4210000000003</v>
      </c>
    </row>
    <row r="45021" spans="1:5">
      <c r="A45021" s="3">
        <v>43515</v>
      </c>
      <c r="B45021" s="1">
        <v>15</v>
      </c>
      <c r="C45021" s="1">
        <v>3380.37057</v>
      </c>
      <c r="D45021" s="1">
        <v>1497.5264299999999</v>
      </c>
      <c r="E45021" s="1">
        <v>4877.8969999999999</v>
      </c>
    </row>
    <row r="45022" spans="1:5">
      <c r="A45022" s="3">
        <v>43515</v>
      </c>
      <c r="B45022" s="1">
        <v>16</v>
      </c>
      <c r="C45022" s="1">
        <v>3331.49512</v>
      </c>
      <c r="D45022" s="1">
        <v>1539.12283</v>
      </c>
      <c r="E45022" s="1">
        <v>4870.6179499999998</v>
      </c>
    </row>
    <row r="45023" spans="1:5">
      <c r="A45023" s="3">
        <v>43515</v>
      </c>
      <c r="B45023" s="1">
        <v>17</v>
      </c>
      <c r="C45023" s="1">
        <v>3384.5148300000001</v>
      </c>
      <c r="D45023" s="1">
        <v>1671.52217</v>
      </c>
      <c r="E45023" s="1">
        <v>5056.0370000000003</v>
      </c>
    </row>
    <row r="45024" spans="1:5">
      <c r="A45024" s="3">
        <v>43515</v>
      </c>
      <c r="B45024" s="1">
        <v>18</v>
      </c>
      <c r="C45024" s="1">
        <v>3492.7616499999999</v>
      </c>
      <c r="D45024" s="1">
        <v>1848.2193600000001</v>
      </c>
      <c r="E45024" s="1">
        <v>5340.9810100000004</v>
      </c>
    </row>
    <row r="45025" spans="1:5">
      <c r="A45025" s="3">
        <v>43515</v>
      </c>
      <c r="B45025" s="1">
        <v>19</v>
      </c>
      <c r="C45025" s="1">
        <v>3500.7354</v>
      </c>
      <c r="D45025" s="1">
        <v>2013.66157</v>
      </c>
      <c r="E45025" s="1">
        <v>5514.3969699999998</v>
      </c>
    </row>
    <row r="45026" spans="1:5">
      <c r="A45026" s="3">
        <v>43515</v>
      </c>
      <c r="B45026" s="1">
        <v>20</v>
      </c>
      <c r="C45026" s="1">
        <v>3416.3991999999998</v>
      </c>
      <c r="D45026" s="1">
        <v>2032.4158199999999</v>
      </c>
      <c r="E45026" s="1">
        <v>5448.81502</v>
      </c>
    </row>
    <row r="45027" spans="1:5">
      <c r="A45027" s="3">
        <v>43515</v>
      </c>
      <c r="B45027" s="1">
        <v>21</v>
      </c>
      <c r="C45027" s="1">
        <v>3377.8236900000002</v>
      </c>
      <c r="D45027" s="1">
        <v>1992.39732</v>
      </c>
      <c r="E45027" s="1">
        <v>5370.2210100000002</v>
      </c>
    </row>
    <row r="45028" spans="1:5">
      <c r="A45028" s="3">
        <v>43515</v>
      </c>
      <c r="B45028" s="1">
        <v>22</v>
      </c>
      <c r="C45028" s="1">
        <v>3247.9976799999999</v>
      </c>
      <c r="D45028" s="1">
        <v>1904.6823099999999</v>
      </c>
      <c r="E45028" s="1">
        <v>5152.6799899999996</v>
      </c>
    </row>
    <row r="45029" spans="1:5">
      <c r="A45029" s="3">
        <v>43515</v>
      </c>
      <c r="B45029" s="1">
        <v>23</v>
      </c>
      <c r="C45029" s="1">
        <v>3075.2097199999998</v>
      </c>
      <c r="D45029" s="1">
        <v>1765.5362399999999</v>
      </c>
      <c r="E45029" s="1">
        <v>4840.7459600000002</v>
      </c>
    </row>
    <row r="45030" spans="1:5">
      <c r="A45030" s="3">
        <v>43515</v>
      </c>
      <c r="B45030" s="1">
        <v>24</v>
      </c>
      <c r="C45030" s="1">
        <v>2952.2470499999999</v>
      </c>
      <c r="D45030" s="1">
        <v>1620.5149699999999</v>
      </c>
      <c r="E45030" s="1">
        <v>4572.7620200000001</v>
      </c>
    </row>
    <row r="45031" spans="1:5">
      <c r="A45031" s="3">
        <v>43516</v>
      </c>
      <c r="B45031" s="1">
        <v>1</v>
      </c>
      <c r="C45031" s="1">
        <v>2840.7510499999999</v>
      </c>
      <c r="D45031" s="1">
        <v>1510.32392</v>
      </c>
      <c r="E45031" s="1">
        <v>4351.0749699999997</v>
      </c>
    </row>
    <row r="45032" spans="1:5">
      <c r="A45032" s="3">
        <v>43516</v>
      </c>
      <c r="B45032" s="1">
        <v>2</v>
      </c>
      <c r="C45032" s="1">
        <v>2791.71659</v>
      </c>
      <c r="D45032" s="1">
        <v>1450.60347</v>
      </c>
      <c r="E45032" s="1">
        <v>4242.32006</v>
      </c>
    </row>
    <row r="45033" spans="1:5">
      <c r="A45033" s="3">
        <v>43516</v>
      </c>
      <c r="B45033" s="1">
        <v>3</v>
      </c>
      <c r="C45033" s="1">
        <v>2764.66851</v>
      </c>
      <c r="D45033" s="1">
        <v>1425.0444600000001</v>
      </c>
      <c r="E45033" s="1">
        <v>4189.7129699999996</v>
      </c>
    </row>
    <row r="45034" spans="1:5">
      <c r="A45034" s="3">
        <v>43516</v>
      </c>
      <c r="B45034" s="1">
        <v>4</v>
      </c>
      <c r="C45034" s="1">
        <v>2782.4960799999999</v>
      </c>
      <c r="D45034" s="1">
        <v>1419.04593</v>
      </c>
      <c r="E45034" s="1">
        <v>4201.5420100000001</v>
      </c>
    </row>
    <row r="45035" spans="1:5">
      <c r="A45035" s="3">
        <v>43516</v>
      </c>
      <c r="B45035" s="1">
        <v>5</v>
      </c>
      <c r="C45035" s="1">
        <v>2852.2751600000001</v>
      </c>
      <c r="D45035" s="1">
        <v>1451.80189</v>
      </c>
      <c r="E45035" s="1">
        <v>4304.0770499999999</v>
      </c>
    </row>
    <row r="45036" spans="1:5">
      <c r="A45036" s="3">
        <v>43516</v>
      </c>
      <c r="B45036" s="1">
        <v>6</v>
      </c>
      <c r="C45036" s="1">
        <v>3061.6646500000002</v>
      </c>
      <c r="D45036" s="1">
        <v>1539.9273900000001</v>
      </c>
      <c r="E45036" s="1">
        <v>4601.5920400000005</v>
      </c>
    </row>
    <row r="45037" spans="1:5">
      <c r="A45037" s="3">
        <v>43516</v>
      </c>
      <c r="B45037" s="1">
        <v>7</v>
      </c>
      <c r="C45037" s="1">
        <v>3270.5045599999999</v>
      </c>
      <c r="D45037" s="1">
        <v>1661.00045</v>
      </c>
      <c r="E45037" s="1">
        <v>4931.5050099999999</v>
      </c>
    </row>
    <row r="45038" spans="1:5">
      <c r="A45038" s="3">
        <v>43516</v>
      </c>
      <c r="B45038" s="1">
        <v>8</v>
      </c>
      <c r="C45038" s="1">
        <v>3442.8904299999999</v>
      </c>
      <c r="D45038" s="1">
        <v>1765.39957</v>
      </c>
      <c r="E45038" s="1">
        <v>5208.29</v>
      </c>
    </row>
    <row r="45039" spans="1:5">
      <c r="A45039" s="3">
        <v>43516</v>
      </c>
      <c r="B45039" s="1">
        <v>9</v>
      </c>
      <c r="C45039" s="1">
        <v>3556.7322100000001</v>
      </c>
      <c r="D45039" s="1">
        <v>1830.7048199999999</v>
      </c>
      <c r="E45039" s="1">
        <v>5387.43703</v>
      </c>
    </row>
    <row r="45040" spans="1:5">
      <c r="A45040" s="3">
        <v>43516</v>
      </c>
      <c r="B45040" s="1">
        <v>10</v>
      </c>
      <c r="C45040" s="1">
        <v>3497.8568</v>
      </c>
      <c r="D45040" s="1">
        <v>1846.70217</v>
      </c>
      <c r="E45040" s="1">
        <v>5344.55897</v>
      </c>
    </row>
    <row r="45041" spans="1:5">
      <c r="A45041" s="3">
        <v>43516</v>
      </c>
      <c r="B45041" s="1">
        <v>11</v>
      </c>
      <c r="C45041" s="1">
        <v>3627.1555899999998</v>
      </c>
      <c r="D45041" s="1">
        <v>1945.6393399999999</v>
      </c>
      <c r="E45041" s="1">
        <v>5572.79493</v>
      </c>
    </row>
    <row r="45042" spans="1:5">
      <c r="A45042" s="3">
        <v>43516</v>
      </c>
      <c r="B45042" s="1">
        <v>12</v>
      </c>
      <c r="C45042" s="1">
        <v>3694.8770500000001</v>
      </c>
      <c r="D45042" s="1">
        <v>2051.5668999999998</v>
      </c>
      <c r="E45042" s="1">
        <v>5746.4439499999999</v>
      </c>
    </row>
    <row r="45043" spans="1:5">
      <c r="A45043" s="3">
        <v>43516</v>
      </c>
      <c r="B45043" s="1">
        <v>13</v>
      </c>
      <c r="C45043" s="1">
        <v>3628.4248200000002</v>
      </c>
      <c r="D45043" s="1">
        <v>2059.4661799999999</v>
      </c>
      <c r="E45043" s="1">
        <v>5687.8909999999996</v>
      </c>
    </row>
    <row r="45044" spans="1:5">
      <c r="A45044" s="3">
        <v>43516</v>
      </c>
      <c r="B45044" s="1">
        <v>14</v>
      </c>
      <c r="C45044" s="1">
        <v>3591.7092699999998</v>
      </c>
      <c r="D45044" s="1">
        <v>2037.02874</v>
      </c>
      <c r="E45044" s="1">
        <v>5628.73801</v>
      </c>
    </row>
    <row r="45045" spans="1:5">
      <c r="A45045" s="3">
        <v>43516</v>
      </c>
      <c r="B45045" s="1">
        <v>15</v>
      </c>
      <c r="C45045" s="1">
        <v>3405.6901699999999</v>
      </c>
      <c r="D45045" s="1">
        <v>1931.4528399999999</v>
      </c>
      <c r="E45045" s="1">
        <v>5337.1430099999998</v>
      </c>
    </row>
    <row r="45046" spans="1:5">
      <c r="A45046" s="3">
        <v>43516</v>
      </c>
      <c r="B45046" s="1">
        <v>16</v>
      </c>
      <c r="C45046" s="1">
        <v>3496.9641799999999</v>
      </c>
      <c r="D45046" s="1">
        <v>2005.58878</v>
      </c>
      <c r="E45046" s="1">
        <v>5502.55296</v>
      </c>
    </row>
    <row r="45047" spans="1:5">
      <c r="A45047" s="3">
        <v>43516</v>
      </c>
      <c r="B45047" s="1">
        <v>17</v>
      </c>
      <c r="C45047" s="1">
        <v>3477.3159099999998</v>
      </c>
      <c r="D45047" s="1">
        <v>2061.8150599999999</v>
      </c>
      <c r="E45047" s="1">
        <v>5539.1309700000002</v>
      </c>
    </row>
    <row r="45048" spans="1:5">
      <c r="A45048" s="3">
        <v>43516</v>
      </c>
      <c r="B45048" s="1">
        <v>18</v>
      </c>
      <c r="C45048" s="1">
        <v>3570.3735200000001</v>
      </c>
      <c r="D45048" s="1">
        <v>2182.4234999999999</v>
      </c>
      <c r="E45048" s="1">
        <v>5752.79702</v>
      </c>
    </row>
    <row r="45049" spans="1:5">
      <c r="A45049" s="3">
        <v>43516</v>
      </c>
      <c r="B45049" s="1">
        <v>19</v>
      </c>
      <c r="C45049" s="1">
        <v>3557.26809</v>
      </c>
      <c r="D45049" s="1">
        <v>2250.63094</v>
      </c>
      <c r="E45049" s="1">
        <v>5807.8990299999996</v>
      </c>
    </row>
    <row r="45050" spans="1:5">
      <c r="A45050" s="3">
        <v>43516</v>
      </c>
      <c r="B45050" s="1">
        <v>20</v>
      </c>
      <c r="C45050" s="1">
        <v>3422.24559</v>
      </c>
      <c r="D45050" s="1">
        <v>2182.83338</v>
      </c>
      <c r="E45050" s="1">
        <v>5605.0789699999996</v>
      </c>
    </row>
    <row r="45051" spans="1:5">
      <c r="A45051" s="3">
        <v>43516</v>
      </c>
      <c r="B45051" s="1">
        <v>21</v>
      </c>
      <c r="C45051" s="1">
        <v>3377.7010700000001</v>
      </c>
      <c r="D45051" s="1">
        <v>2096.14192</v>
      </c>
      <c r="E45051" s="1">
        <v>5473.8429900000001</v>
      </c>
    </row>
    <row r="45052" spans="1:5">
      <c r="A45052" s="3">
        <v>43516</v>
      </c>
      <c r="B45052" s="1">
        <v>22</v>
      </c>
      <c r="C45052" s="1">
        <v>3214.4508599999999</v>
      </c>
      <c r="D45052" s="1">
        <v>1945.2951700000001</v>
      </c>
      <c r="E45052" s="1">
        <v>5159.7460300000002</v>
      </c>
    </row>
    <row r="45053" spans="1:5">
      <c r="A45053" s="3">
        <v>43516</v>
      </c>
      <c r="B45053" s="1">
        <v>23</v>
      </c>
      <c r="C45053" s="1">
        <v>3063.4591799999998</v>
      </c>
      <c r="D45053" s="1">
        <v>1767.8368599999999</v>
      </c>
      <c r="E45053" s="1">
        <v>4831.2960400000002</v>
      </c>
    </row>
    <row r="45054" spans="1:5">
      <c r="A45054" s="3">
        <v>43516</v>
      </c>
      <c r="B45054" s="1">
        <v>24</v>
      </c>
      <c r="C45054" s="1">
        <v>2941.4985000000001</v>
      </c>
      <c r="D45054" s="1">
        <v>1604.7604799999999</v>
      </c>
      <c r="E45054" s="1">
        <v>4546.2589799999996</v>
      </c>
    </row>
    <row r="45055" spans="1:5">
      <c r="A45055" s="3">
        <v>43517</v>
      </c>
      <c r="B45055" s="1">
        <v>1</v>
      </c>
      <c r="C45055" s="1">
        <v>2847.84258</v>
      </c>
      <c r="D45055" s="1">
        <v>1487.14444</v>
      </c>
      <c r="E45055" s="1">
        <v>4334.9870199999996</v>
      </c>
    </row>
    <row r="45056" spans="1:5">
      <c r="A45056" s="3">
        <v>43517</v>
      </c>
      <c r="B45056" s="1">
        <v>2</v>
      </c>
      <c r="C45056" s="1">
        <v>2776.9191799999999</v>
      </c>
      <c r="D45056" s="1">
        <v>1421.33779</v>
      </c>
      <c r="E45056" s="1">
        <v>4198.2569700000004</v>
      </c>
    </row>
    <row r="45057" spans="1:5">
      <c r="A45057" s="3">
        <v>43517</v>
      </c>
      <c r="B45057" s="1">
        <v>3</v>
      </c>
      <c r="C45057" s="1">
        <v>2747.58322</v>
      </c>
      <c r="D45057" s="1">
        <v>1390.70173</v>
      </c>
      <c r="E45057" s="1">
        <v>4138.2849500000002</v>
      </c>
    </row>
    <row r="45058" spans="1:5">
      <c r="A45058" s="3">
        <v>43517</v>
      </c>
      <c r="B45058" s="1">
        <v>4</v>
      </c>
      <c r="C45058" s="1">
        <v>2773.1984499999999</v>
      </c>
      <c r="D45058" s="1">
        <v>1381.9955500000001</v>
      </c>
      <c r="E45058" s="1">
        <v>4155.1940000000004</v>
      </c>
    </row>
    <row r="45059" spans="1:5">
      <c r="A45059" s="3">
        <v>43517</v>
      </c>
      <c r="B45059" s="1">
        <v>5</v>
      </c>
      <c r="C45059" s="1">
        <v>2863.8961300000001</v>
      </c>
      <c r="D45059" s="1">
        <v>1420.18992</v>
      </c>
      <c r="E45059" s="1">
        <v>4284.0860499999999</v>
      </c>
    </row>
    <row r="45060" spans="1:5">
      <c r="A45060" s="3">
        <v>43517</v>
      </c>
      <c r="B45060" s="1">
        <v>6</v>
      </c>
      <c r="C45060" s="1">
        <v>3054.2905500000002</v>
      </c>
      <c r="D45060" s="1">
        <v>1524.3414299999999</v>
      </c>
      <c r="E45060" s="1">
        <v>4578.6319800000001</v>
      </c>
    </row>
    <row r="45061" spans="1:5">
      <c r="A45061" s="3">
        <v>43517</v>
      </c>
      <c r="B45061" s="1">
        <v>7</v>
      </c>
      <c r="C45061" s="1">
        <v>3283.8931299999999</v>
      </c>
      <c r="D45061" s="1">
        <v>1693.6358499999999</v>
      </c>
      <c r="E45061" s="1">
        <v>4977.52898</v>
      </c>
    </row>
    <row r="45062" spans="1:5">
      <c r="A45062" s="3">
        <v>43517</v>
      </c>
      <c r="B45062" s="1">
        <v>8</v>
      </c>
      <c r="C45062" s="1">
        <v>3414.0219200000001</v>
      </c>
      <c r="D45062" s="1">
        <v>1769.1220599999999</v>
      </c>
      <c r="E45062" s="1">
        <v>5183.1439799999998</v>
      </c>
    </row>
    <row r="45063" spans="1:5">
      <c r="A45063" s="3">
        <v>43517</v>
      </c>
      <c r="B45063" s="1">
        <v>9</v>
      </c>
      <c r="C45063" s="1">
        <v>3470.8508000000002</v>
      </c>
      <c r="D45063" s="1">
        <v>1709.5441900000001</v>
      </c>
      <c r="E45063" s="1">
        <v>5180.3949899999998</v>
      </c>
    </row>
    <row r="45064" spans="1:5">
      <c r="A45064" s="3">
        <v>43517</v>
      </c>
      <c r="B45064" s="1">
        <v>10</v>
      </c>
      <c r="C45064" s="1">
        <v>3404.2818600000001</v>
      </c>
      <c r="D45064" s="1">
        <v>1590.9691</v>
      </c>
      <c r="E45064" s="1">
        <v>4995.2509600000003</v>
      </c>
    </row>
    <row r="45065" spans="1:5">
      <c r="A45065" s="3">
        <v>43517</v>
      </c>
      <c r="B45065" s="1">
        <v>11</v>
      </c>
      <c r="C45065" s="1">
        <v>3331.3575500000002</v>
      </c>
      <c r="D45065" s="1">
        <v>1492.1964499999999</v>
      </c>
      <c r="E45065" s="1">
        <v>4823.5540000000001</v>
      </c>
    </row>
    <row r="45066" spans="1:5">
      <c r="A45066" s="3">
        <v>43517</v>
      </c>
      <c r="B45066" s="1">
        <v>12</v>
      </c>
      <c r="C45066" s="1">
        <v>3278.1051000000002</v>
      </c>
      <c r="D45066" s="1">
        <v>1432.2448999999999</v>
      </c>
      <c r="E45066" s="1">
        <v>4710.3500000000004</v>
      </c>
    </row>
    <row r="45067" spans="1:5">
      <c r="A45067" s="3">
        <v>43517</v>
      </c>
      <c r="B45067" s="1">
        <v>13</v>
      </c>
      <c r="C45067" s="1">
        <v>3278.02295</v>
      </c>
      <c r="D45067" s="1">
        <v>1381.9230399999999</v>
      </c>
      <c r="E45067" s="1">
        <v>4659.9459900000002</v>
      </c>
    </row>
    <row r="45068" spans="1:5">
      <c r="A45068" s="3">
        <v>43517</v>
      </c>
      <c r="B45068" s="1">
        <v>14</v>
      </c>
      <c r="C45068" s="1">
        <v>3251.1047699999999</v>
      </c>
      <c r="D45068" s="1">
        <v>1343.0722800000001</v>
      </c>
      <c r="E45068" s="1">
        <v>4594.1770500000002</v>
      </c>
    </row>
    <row r="45069" spans="1:5">
      <c r="A45069" s="3">
        <v>43517</v>
      </c>
      <c r="B45069" s="1">
        <v>15</v>
      </c>
      <c r="C45069" s="1">
        <v>3211.8058099999998</v>
      </c>
      <c r="D45069" s="1">
        <v>1314.37616</v>
      </c>
      <c r="E45069" s="1">
        <v>4526.1819699999996</v>
      </c>
    </row>
    <row r="45070" spans="1:5">
      <c r="A45070" s="3">
        <v>43517</v>
      </c>
      <c r="B45070" s="1">
        <v>16</v>
      </c>
      <c r="C45070" s="1">
        <v>3151.2031000000002</v>
      </c>
      <c r="D45070" s="1">
        <v>1326.99389</v>
      </c>
      <c r="E45070" s="1">
        <v>4478.1969900000004</v>
      </c>
    </row>
    <row r="45071" spans="1:5">
      <c r="A45071" s="3">
        <v>43517</v>
      </c>
      <c r="B45071" s="1">
        <v>17</v>
      </c>
      <c r="C45071" s="1">
        <v>3162.64302</v>
      </c>
      <c r="D45071" s="1">
        <v>1401.7069899999999</v>
      </c>
      <c r="E45071" s="1">
        <v>4564.3500100000001</v>
      </c>
    </row>
    <row r="45072" spans="1:5">
      <c r="A45072" s="3">
        <v>43517</v>
      </c>
      <c r="B45072" s="1">
        <v>18</v>
      </c>
      <c r="C45072" s="1">
        <v>3241.6206099999999</v>
      </c>
      <c r="D45072" s="1">
        <v>1558.0373300000001</v>
      </c>
      <c r="E45072" s="1">
        <v>4799.6579400000001</v>
      </c>
    </row>
    <row r="45073" spans="1:5">
      <c r="A45073" s="3">
        <v>43517</v>
      </c>
      <c r="B45073" s="1">
        <v>19</v>
      </c>
      <c r="C45073" s="1">
        <v>3268.2004900000002</v>
      </c>
      <c r="D45073" s="1">
        <v>1719.9245000000001</v>
      </c>
      <c r="E45073" s="1">
        <v>4988.1249900000003</v>
      </c>
    </row>
    <row r="45074" spans="1:5">
      <c r="A45074" s="3">
        <v>43517</v>
      </c>
      <c r="B45074" s="1">
        <v>20</v>
      </c>
      <c r="C45074" s="1">
        <v>3178.5593100000001</v>
      </c>
      <c r="D45074" s="1">
        <v>1746.40166</v>
      </c>
      <c r="E45074" s="1">
        <v>4924.9609700000001</v>
      </c>
    </row>
    <row r="45075" spans="1:5">
      <c r="A45075" s="3">
        <v>43517</v>
      </c>
      <c r="B45075" s="1">
        <v>21</v>
      </c>
      <c r="C45075" s="1">
        <v>3131.4438399999999</v>
      </c>
      <c r="D45075" s="1">
        <v>1718.28612</v>
      </c>
      <c r="E45075" s="1">
        <v>4849.7299599999997</v>
      </c>
    </row>
    <row r="45076" spans="1:5">
      <c r="A45076" s="3">
        <v>43517</v>
      </c>
      <c r="B45076" s="1">
        <v>22</v>
      </c>
      <c r="C45076" s="1">
        <v>2996.2399399999999</v>
      </c>
      <c r="D45076" s="1">
        <v>1627.31007</v>
      </c>
      <c r="E45076" s="1">
        <v>4623.5500099999999</v>
      </c>
    </row>
    <row r="45077" spans="1:5">
      <c r="A45077" s="3">
        <v>43517</v>
      </c>
      <c r="B45077" s="1">
        <v>23</v>
      </c>
      <c r="C45077" s="1">
        <v>2826.0484000000001</v>
      </c>
      <c r="D45077" s="1">
        <v>1486.9955500000001</v>
      </c>
      <c r="E45077" s="1">
        <v>4313.0439500000002</v>
      </c>
    </row>
    <row r="45078" spans="1:5">
      <c r="A45078" s="3">
        <v>43517</v>
      </c>
      <c r="B45078" s="1">
        <v>24</v>
      </c>
      <c r="C45078" s="1">
        <v>2702.8103799999999</v>
      </c>
      <c r="D45078" s="1">
        <v>1339.6776400000001</v>
      </c>
      <c r="E45078" s="1">
        <v>4042.4880199999998</v>
      </c>
    </row>
    <row r="45079" spans="1:5">
      <c r="A45079" s="3">
        <v>43518</v>
      </c>
      <c r="B45079" s="1">
        <v>1</v>
      </c>
      <c r="C45079" s="1">
        <v>2555.8426300000001</v>
      </c>
      <c r="D45079" s="1">
        <v>1228.4643900000001</v>
      </c>
      <c r="E45079" s="1">
        <v>3784.3070200000002</v>
      </c>
    </row>
    <row r="45080" spans="1:5">
      <c r="A45080" s="3">
        <v>43518</v>
      </c>
      <c r="B45080" s="1">
        <v>2</v>
      </c>
      <c r="C45080" s="1">
        <v>2496.1079199999999</v>
      </c>
      <c r="D45080" s="1">
        <v>1171.61211</v>
      </c>
      <c r="E45080" s="1">
        <v>3667.72003</v>
      </c>
    </row>
    <row r="45081" spans="1:5">
      <c r="A45081" s="3">
        <v>43518</v>
      </c>
      <c r="B45081" s="1">
        <v>3</v>
      </c>
      <c r="C45081" s="1">
        <v>2469.2937000000002</v>
      </c>
      <c r="D45081" s="1">
        <v>1144.19535</v>
      </c>
      <c r="E45081" s="1">
        <v>3613.4890500000001</v>
      </c>
    </row>
    <row r="45082" spans="1:5">
      <c r="A45082" s="3">
        <v>43518</v>
      </c>
      <c r="B45082" s="1">
        <v>4</v>
      </c>
      <c r="C45082" s="1">
        <v>2479.5325699999999</v>
      </c>
      <c r="D45082" s="1">
        <v>1142.7474400000001</v>
      </c>
      <c r="E45082" s="1">
        <v>3622.2800099999999</v>
      </c>
    </row>
    <row r="45083" spans="1:5">
      <c r="A45083" s="3">
        <v>43518</v>
      </c>
      <c r="B45083" s="1">
        <v>5</v>
      </c>
      <c r="C45083" s="1">
        <v>2556.8333200000002</v>
      </c>
      <c r="D45083" s="1">
        <v>1179.68272</v>
      </c>
      <c r="E45083" s="1">
        <v>3736.51604</v>
      </c>
    </row>
    <row r="45084" spans="1:5">
      <c r="A45084" s="3">
        <v>43518</v>
      </c>
      <c r="B45084" s="1">
        <v>6</v>
      </c>
      <c r="C45084" s="1">
        <v>2763.36031</v>
      </c>
      <c r="D45084" s="1">
        <v>1293.3436999999999</v>
      </c>
      <c r="E45084" s="1">
        <v>4056.7040099999999</v>
      </c>
    </row>
    <row r="45085" spans="1:5">
      <c r="A45085" s="3">
        <v>43518</v>
      </c>
      <c r="B45085" s="1">
        <v>7</v>
      </c>
      <c r="C45085" s="1">
        <v>3022.91095</v>
      </c>
      <c r="D45085" s="1">
        <v>1482.9550300000001</v>
      </c>
      <c r="E45085" s="1">
        <v>4505.8659799999996</v>
      </c>
    </row>
    <row r="45086" spans="1:5">
      <c r="A45086" s="3">
        <v>43518</v>
      </c>
      <c r="B45086" s="1">
        <v>8</v>
      </c>
      <c r="C45086" s="1">
        <v>3210.5379400000002</v>
      </c>
      <c r="D45086" s="1">
        <v>1570.4590499999999</v>
      </c>
      <c r="E45086" s="1">
        <v>4780.9969899999996</v>
      </c>
    </row>
    <row r="45087" spans="1:5">
      <c r="A45087" s="3">
        <v>43518</v>
      </c>
      <c r="B45087" s="1">
        <v>9</v>
      </c>
      <c r="C45087" s="1">
        <v>3254.17508</v>
      </c>
      <c r="D45087" s="1">
        <v>1502.7769499999999</v>
      </c>
      <c r="E45087" s="1">
        <v>4756.9520300000004</v>
      </c>
    </row>
    <row r="45088" spans="1:5">
      <c r="A45088" s="3">
        <v>43518</v>
      </c>
      <c r="B45088" s="1">
        <v>10</v>
      </c>
      <c r="C45088" s="1">
        <v>3219.9299900000001</v>
      </c>
      <c r="D45088" s="1">
        <v>1424.8349700000001</v>
      </c>
      <c r="E45088" s="1">
        <v>4644.7649600000004</v>
      </c>
    </row>
    <row r="45089" spans="1:5">
      <c r="A45089" s="3">
        <v>43518</v>
      </c>
      <c r="B45089" s="1">
        <v>11</v>
      </c>
      <c r="C45089" s="1">
        <v>3227.67461</v>
      </c>
      <c r="D45089" s="1">
        <v>1397.1153899999999</v>
      </c>
      <c r="E45089" s="1">
        <v>4624.79</v>
      </c>
    </row>
    <row r="45090" spans="1:5">
      <c r="A45090" s="3">
        <v>43518</v>
      </c>
      <c r="B45090" s="1">
        <v>12</v>
      </c>
      <c r="C45090" s="1">
        <v>3227.49098</v>
      </c>
      <c r="D45090" s="1">
        <v>1404.79802</v>
      </c>
      <c r="E45090" s="1">
        <v>4632.2889999999998</v>
      </c>
    </row>
    <row r="45091" spans="1:5">
      <c r="A45091" s="3">
        <v>43518</v>
      </c>
      <c r="B45091" s="1">
        <v>13</v>
      </c>
      <c r="C45091" s="1">
        <v>3201.2884300000001</v>
      </c>
      <c r="D45091" s="1">
        <v>1390.9666</v>
      </c>
      <c r="E45091" s="1">
        <v>4592.2550300000003</v>
      </c>
    </row>
    <row r="45092" spans="1:5">
      <c r="A45092" s="3">
        <v>43518</v>
      </c>
      <c r="B45092" s="1">
        <v>14</v>
      </c>
      <c r="C45092" s="1">
        <v>3170.3524600000001</v>
      </c>
      <c r="D45092" s="1">
        <v>1368.85653</v>
      </c>
      <c r="E45092" s="1">
        <v>4539.2089900000001</v>
      </c>
    </row>
    <row r="45093" spans="1:5">
      <c r="A45093" s="3">
        <v>43518</v>
      </c>
      <c r="B45093" s="1">
        <v>15</v>
      </c>
      <c r="C45093" s="1">
        <v>3149.2679400000002</v>
      </c>
      <c r="D45093" s="1">
        <v>1371.2231099999999</v>
      </c>
      <c r="E45093" s="1">
        <v>4520.4910499999996</v>
      </c>
    </row>
    <row r="45094" spans="1:5">
      <c r="A45094" s="3">
        <v>43518</v>
      </c>
      <c r="B45094" s="1">
        <v>16</v>
      </c>
      <c r="C45094" s="1">
        <v>3103.4762099999998</v>
      </c>
      <c r="D45094" s="1">
        <v>1397.4198100000001</v>
      </c>
      <c r="E45094" s="1">
        <v>4500.8960200000001</v>
      </c>
    </row>
    <row r="45095" spans="1:5">
      <c r="A45095" s="3">
        <v>43518</v>
      </c>
      <c r="B45095" s="1">
        <v>17</v>
      </c>
      <c r="C45095" s="1">
        <v>3109.8779500000001</v>
      </c>
      <c r="D45095" s="1">
        <v>1484.6330800000001</v>
      </c>
      <c r="E45095" s="1">
        <v>4594.5110299999997</v>
      </c>
    </row>
    <row r="45096" spans="1:5">
      <c r="A45096" s="3">
        <v>43518</v>
      </c>
      <c r="B45096" s="1">
        <v>18</v>
      </c>
      <c r="C45096" s="1">
        <v>3169.0437999999999</v>
      </c>
      <c r="D45096" s="1">
        <v>1604.3681999999999</v>
      </c>
      <c r="E45096" s="1">
        <v>4773.4120000000003</v>
      </c>
    </row>
    <row r="45097" spans="1:5">
      <c r="A45097" s="3">
        <v>43518</v>
      </c>
      <c r="B45097" s="1">
        <v>19</v>
      </c>
      <c r="C45097" s="1">
        <v>3179.4559399999998</v>
      </c>
      <c r="D45097" s="1">
        <v>1716.8040599999999</v>
      </c>
      <c r="E45097" s="1">
        <v>4896.26</v>
      </c>
    </row>
    <row r="45098" spans="1:5">
      <c r="A45098" s="3">
        <v>43518</v>
      </c>
      <c r="B45098" s="1">
        <v>20</v>
      </c>
      <c r="C45098" s="1">
        <v>3081.6743499999998</v>
      </c>
      <c r="D45098" s="1">
        <v>1711.3566800000001</v>
      </c>
      <c r="E45098" s="1">
        <v>4793.0310300000001</v>
      </c>
    </row>
    <row r="45099" spans="1:5">
      <c r="A45099" s="3">
        <v>43518</v>
      </c>
      <c r="B45099" s="1">
        <v>21</v>
      </c>
      <c r="C45099" s="1">
        <v>3035.3951200000001</v>
      </c>
      <c r="D45099" s="1">
        <v>1691.2029</v>
      </c>
      <c r="E45099" s="1">
        <v>4726.5980200000004</v>
      </c>
    </row>
    <row r="45100" spans="1:5">
      <c r="A45100" s="3">
        <v>43518</v>
      </c>
      <c r="B45100" s="1">
        <v>22</v>
      </c>
      <c r="C45100" s="1">
        <v>2931.3530700000001</v>
      </c>
      <c r="D45100" s="1">
        <v>1639.3559600000001</v>
      </c>
      <c r="E45100" s="1">
        <v>4570.70903</v>
      </c>
    </row>
    <row r="45101" spans="1:5">
      <c r="A45101" s="3">
        <v>43518</v>
      </c>
      <c r="B45101" s="1">
        <v>23</v>
      </c>
      <c r="C45101" s="1">
        <v>2815.1723400000001</v>
      </c>
      <c r="D45101" s="1">
        <v>1549.7056399999999</v>
      </c>
      <c r="E45101" s="1">
        <v>4364.8779800000002</v>
      </c>
    </row>
    <row r="45102" spans="1:5">
      <c r="A45102" s="3">
        <v>43518</v>
      </c>
      <c r="B45102" s="1">
        <v>24</v>
      </c>
      <c r="C45102" s="1">
        <v>2693.8712799999998</v>
      </c>
      <c r="D45102" s="1">
        <v>1437.62373</v>
      </c>
      <c r="E45102" s="1">
        <v>4131.4950099999996</v>
      </c>
    </row>
    <row r="45103" spans="1:5">
      <c r="A45103" s="3">
        <v>43519</v>
      </c>
      <c r="B45103" s="1">
        <v>1</v>
      </c>
      <c r="C45103" s="1">
        <v>2600.7709300000001</v>
      </c>
      <c r="D45103" s="1">
        <v>1347.9821199999999</v>
      </c>
      <c r="E45103" s="1">
        <v>3948.7530499999998</v>
      </c>
    </row>
    <row r="45104" spans="1:5">
      <c r="A45104" s="3">
        <v>43519</v>
      </c>
      <c r="B45104" s="1">
        <v>2</v>
      </c>
      <c r="C45104" s="1">
        <v>2548.08538</v>
      </c>
      <c r="D45104" s="1">
        <v>1295.7456400000001</v>
      </c>
      <c r="E45104" s="1">
        <v>3843.8310200000001</v>
      </c>
    </row>
    <row r="45105" spans="1:5">
      <c r="A45105" s="3">
        <v>43519</v>
      </c>
      <c r="B45105" s="1">
        <v>3</v>
      </c>
      <c r="C45105" s="1">
        <v>2514.3681999999999</v>
      </c>
      <c r="D45105" s="1">
        <v>1266.8817899999999</v>
      </c>
      <c r="E45105" s="1">
        <v>3781.2499899999998</v>
      </c>
    </row>
    <row r="45106" spans="1:5">
      <c r="A45106" s="3">
        <v>43519</v>
      </c>
      <c r="B45106" s="1">
        <v>4</v>
      </c>
      <c r="C45106" s="1">
        <v>2528.09474</v>
      </c>
      <c r="D45106" s="1">
        <v>1265.1742400000001</v>
      </c>
      <c r="E45106" s="1">
        <v>3793.2689799999998</v>
      </c>
    </row>
    <row r="45107" spans="1:5">
      <c r="A45107" s="3">
        <v>43519</v>
      </c>
      <c r="B45107" s="1">
        <v>5</v>
      </c>
      <c r="C45107" s="1">
        <v>2560.7619399999999</v>
      </c>
      <c r="D45107" s="1">
        <v>1280.239</v>
      </c>
      <c r="E45107" s="1">
        <v>3841.0009399999999</v>
      </c>
    </row>
    <row r="45108" spans="1:5">
      <c r="A45108" s="3">
        <v>43519</v>
      </c>
      <c r="B45108" s="1">
        <v>6</v>
      </c>
      <c r="C45108" s="1">
        <v>2649.85176</v>
      </c>
      <c r="D45108" s="1">
        <v>1335.6422700000001</v>
      </c>
      <c r="E45108" s="1">
        <v>3985.4940299999998</v>
      </c>
    </row>
    <row r="45109" spans="1:5">
      <c r="A45109" s="3">
        <v>43519</v>
      </c>
      <c r="B45109" s="1">
        <v>7</v>
      </c>
      <c r="C45109" s="1">
        <v>2758.1548899999998</v>
      </c>
      <c r="D45109" s="1">
        <v>1407.5781400000001</v>
      </c>
      <c r="E45109" s="1">
        <v>4165.7330300000003</v>
      </c>
    </row>
    <row r="45110" spans="1:5">
      <c r="A45110" s="3">
        <v>43519</v>
      </c>
      <c r="B45110" s="1">
        <v>8</v>
      </c>
      <c r="C45110" s="1">
        <v>2850.1737600000001</v>
      </c>
      <c r="D45110" s="1">
        <v>1516.0032799999999</v>
      </c>
      <c r="E45110" s="1">
        <v>4366.1770399999996</v>
      </c>
    </row>
    <row r="45111" spans="1:5">
      <c r="A45111" s="3">
        <v>43519</v>
      </c>
      <c r="B45111" s="1">
        <v>9</v>
      </c>
      <c r="C45111" s="1">
        <v>2949.66383</v>
      </c>
      <c r="D45111" s="1">
        <v>1620.6351400000001</v>
      </c>
      <c r="E45111" s="1">
        <v>4570.2989699999998</v>
      </c>
    </row>
    <row r="45112" spans="1:5">
      <c r="A45112" s="3">
        <v>43519</v>
      </c>
      <c r="B45112" s="1">
        <v>10</v>
      </c>
      <c r="C45112" s="1">
        <v>3001.7584400000001</v>
      </c>
      <c r="D45112" s="1">
        <v>1669.3985499999999</v>
      </c>
      <c r="E45112" s="1">
        <v>4671.1569900000004</v>
      </c>
    </row>
    <row r="45113" spans="1:5">
      <c r="A45113" s="3">
        <v>43519</v>
      </c>
      <c r="B45113" s="1">
        <v>11</v>
      </c>
      <c r="C45113" s="1">
        <v>3010.9680800000001</v>
      </c>
      <c r="D45113" s="1">
        <v>1676.25288</v>
      </c>
      <c r="E45113" s="1">
        <v>4687.2209599999996</v>
      </c>
    </row>
    <row r="45114" spans="1:5">
      <c r="A45114" s="3">
        <v>43519</v>
      </c>
      <c r="B45114" s="1">
        <v>12</v>
      </c>
      <c r="C45114" s="1">
        <v>2973.3021800000001</v>
      </c>
      <c r="D45114" s="1">
        <v>1660.87582</v>
      </c>
      <c r="E45114" s="1">
        <v>4634.1779999999999</v>
      </c>
    </row>
    <row r="45115" spans="1:5">
      <c r="A45115" s="3">
        <v>43519</v>
      </c>
      <c r="B45115" s="1">
        <v>13</v>
      </c>
      <c r="C45115" s="1">
        <v>2934.5493000000001</v>
      </c>
      <c r="D45115" s="1">
        <v>1642.5127399999999</v>
      </c>
      <c r="E45115" s="1">
        <v>4577.0620399999998</v>
      </c>
    </row>
    <row r="45116" spans="1:5">
      <c r="A45116" s="3">
        <v>43519</v>
      </c>
      <c r="B45116" s="1">
        <v>14</v>
      </c>
      <c r="C45116" s="1">
        <v>2900.54286</v>
      </c>
      <c r="D45116" s="1">
        <v>1628.28015</v>
      </c>
      <c r="E45116" s="1">
        <v>4528.8230100000001</v>
      </c>
    </row>
    <row r="45117" spans="1:5">
      <c r="A45117" s="3">
        <v>43519</v>
      </c>
      <c r="B45117" s="1">
        <v>15</v>
      </c>
      <c r="C45117" s="1">
        <v>2877.3960400000001</v>
      </c>
      <c r="D45117" s="1">
        <v>1617.5360000000001</v>
      </c>
      <c r="E45117" s="1">
        <v>4494.9320399999997</v>
      </c>
    </row>
    <row r="45118" spans="1:5">
      <c r="A45118" s="3">
        <v>43519</v>
      </c>
      <c r="B45118" s="1">
        <v>16</v>
      </c>
      <c r="C45118" s="1">
        <v>2858.9908599999999</v>
      </c>
      <c r="D45118" s="1">
        <v>1616.01315</v>
      </c>
      <c r="E45118" s="1">
        <v>4475.0040099999997</v>
      </c>
    </row>
    <row r="45119" spans="1:5">
      <c r="A45119" s="3">
        <v>43519</v>
      </c>
      <c r="B45119" s="1">
        <v>17</v>
      </c>
      <c r="C45119" s="1">
        <v>2892.1691999999998</v>
      </c>
      <c r="D45119" s="1">
        <v>1661.8068000000001</v>
      </c>
      <c r="E45119" s="1">
        <v>4553.9759999999997</v>
      </c>
    </row>
    <row r="45120" spans="1:5">
      <c r="A45120" s="3">
        <v>43519</v>
      </c>
      <c r="B45120" s="1">
        <v>18</v>
      </c>
      <c r="C45120" s="1">
        <v>2973.9724900000001</v>
      </c>
      <c r="D45120" s="1">
        <v>1746.3594800000001</v>
      </c>
      <c r="E45120" s="1">
        <v>4720.3319700000002</v>
      </c>
    </row>
    <row r="45121" spans="1:5">
      <c r="A45121" s="3">
        <v>43519</v>
      </c>
      <c r="B45121" s="1">
        <v>19</v>
      </c>
      <c r="C45121" s="1">
        <v>3008.47408</v>
      </c>
      <c r="D45121" s="1">
        <v>1795.4819199999999</v>
      </c>
      <c r="E45121" s="1">
        <v>4803.9560000000001</v>
      </c>
    </row>
    <row r="45122" spans="1:5">
      <c r="A45122" s="3">
        <v>43519</v>
      </c>
      <c r="B45122" s="1">
        <v>20</v>
      </c>
      <c r="C45122" s="1">
        <v>2958.81005</v>
      </c>
      <c r="D45122" s="1">
        <v>1772.58896</v>
      </c>
      <c r="E45122" s="1">
        <v>4731.3990100000001</v>
      </c>
    </row>
    <row r="45123" spans="1:5">
      <c r="A45123" s="3">
        <v>43519</v>
      </c>
      <c r="B45123" s="1">
        <v>21</v>
      </c>
      <c r="C45123" s="1">
        <v>2918.2898700000001</v>
      </c>
      <c r="D45123" s="1">
        <v>1738.50613</v>
      </c>
      <c r="E45123" s="1">
        <v>4656.7960000000003</v>
      </c>
    </row>
    <row r="45124" spans="1:5">
      <c r="A45124" s="3">
        <v>43519</v>
      </c>
      <c r="B45124" s="1">
        <v>22</v>
      </c>
      <c r="C45124" s="1">
        <v>2833.7296000000001</v>
      </c>
      <c r="D45124" s="1">
        <v>1671.5484100000001</v>
      </c>
      <c r="E45124" s="1">
        <v>4505.27801</v>
      </c>
    </row>
    <row r="45125" spans="1:5">
      <c r="A45125" s="3">
        <v>43519</v>
      </c>
      <c r="B45125" s="1">
        <v>23</v>
      </c>
      <c r="C45125" s="1">
        <v>2743.9212900000002</v>
      </c>
      <c r="D45125" s="1">
        <v>1580.8687299999999</v>
      </c>
      <c r="E45125" s="1">
        <v>4324.7900200000004</v>
      </c>
    </row>
    <row r="45126" spans="1:5">
      <c r="A45126" s="3">
        <v>43519</v>
      </c>
      <c r="B45126" s="1">
        <v>24</v>
      </c>
      <c r="C45126" s="1">
        <v>2663.7789899999998</v>
      </c>
      <c r="D45126" s="1">
        <v>1474.2400600000001</v>
      </c>
      <c r="E45126" s="1">
        <v>4138.0190499999999</v>
      </c>
    </row>
    <row r="45127" spans="1:5">
      <c r="A45127" s="3">
        <v>43520</v>
      </c>
      <c r="B45127" s="1">
        <v>1</v>
      </c>
      <c r="C45127" s="1">
        <v>2573.29223</v>
      </c>
      <c r="D45127" s="1">
        <v>1363.2207699999999</v>
      </c>
      <c r="E45127" s="1">
        <v>3936.5129999999999</v>
      </c>
    </row>
    <row r="45128" spans="1:5">
      <c r="A45128" s="3">
        <v>43520</v>
      </c>
      <c r="B45128" s="1">
        <v>2</v>
      </c>
      <c r="C45128" s="1">
        <v>2513.9605499999998</v>
      </c>
      <c r="D45128" s="1">
        <v>1291.7814699999999</v>
      </c>
      <c r="E45128" s="1">
        <v>3805.7420200000001</v>
      </c>
    </row>
    <row r="45129" spans="1:5">
      <c r="A45129" s="3">
        <v>43520</v>
      </c>
      <c r="B45129" s="1">
        <v>3</v>
      </c>
      <c r="C45129" s="1">
        <v>2479.5193800000002</v>
      </c>
      <c r="D45129" s="1">
        <v>1248.0116599999999</v>
      </c>
      <c r="E45129" s="1">
        <v>3727.5310399999998</v>
      </c>
    </row>
    <row r="45130" spans="1:5">
      <c r="A45130" s="3">
        <v>43520</v>
      </c>
      <c r="B45130" s="1">
        <v>4</v>
      </c>
      <c r="C45130" s="1">
        <v>2464.8839499999999</v>
      </c>
      <c r="D45130" s="1">
        <v>1219.6570400000001</v>
      </c>
      <c r="E45130" s="1">
        <v>3684.54099</v>
      </c>
    </row>
    <row r="45131" spans="1:5">
      <c r="A45131" s="3">
        <v>43520</v>
      </c>
      <c r="B45131" s="1">
        <v>5</v>
      </c>
      <c r="C45131" s="1">
        <v>2480.2164699999998</v>
      </c>
      <c r="D45131" s="1">
        <v>1214.9155900000001</v>
      </c>
      <c r="E45131" s="1">
        <v>3695.1320599999999</v>
      </c>
    </row>
    <row r="45132" spans="1:5">
      <c r="A45132" s="3">
        <v>43520</v>
      </c>
      <c r="B45132" s="1">
        <v>6</v>
      </c>
      <c r="C45132" s="1">
        <v>2519.0718999999999</v>
      </c>
      <c r="D45132" s="1">
        <v>1232.8841</v>
      </c>
      <c r="E45132" s="1">
        <v>3751.9560000000001</v>
      </c>
    </row>
    <row r="45133" spans="1:5">
      <c r="A45133" s="3">
        <v>43520</v>
      </c>
      <c r="B45133" s="1">
        <v>7</v>
      </c>
      <c r="C45133" s="1">
        <v>2583.84591</v>
      </c>
      <c r="D45133" s="1">
        <v>1273.0920900000001</v>
      </c>
      <c r="E45133" s="1">
        <v>3856.9380000000001</v>
      </c>
    </row>
    <row r="45134" spans="1:5">
      <c r="A45134" s="3">
        <v>43520</v>
      </c>
      <c r="B45134" s="1">
        <v>8</v>
      </c>
      <c r="C45134" s="1">
        <v>2623.9291600000001</v>
      </c>
      <c r="D45134" s="1">
        <v>1357.03189</v>
      </c>
      <c r="E45134" s="1">
        <v>3980.9610499999999</v>
      </c>
    </row>
    <row r="45135" spans="1:5">
      <c r="A45135" s="3">
        <v>43520</v>
      </c>
      <c r="B45135" s="1">
        <v>9</v>
      </c>
      <c r="C45135" s="1">
        <v>2697.85986</v>
      </c>
      <c r="D45135" s="1">
        <v>1477.6931400000001</v>
      </c>
      <c r="E45135" s="1">
        <v>4175.5529999999999</v>
      </c>
    </row>
    <row r="45136" spans="1:5">
      <c r="A45136" s="3">
        <v>43520</v>
      </c>
      <c r="B45136" s="1">
        <v>10</v>
      </c>
      <c r="C45136" s="1">
        <v>2779.9666699999998</v>
      </c>
      <c r="D45136" s="1">
        <v>1572.1293599999999</v>
      </c>
      <c r="E45136" s="1">
        <v>4352.0960299999997</v>
      </c>
    </row>
    <row r="45137" spans="1:5">
      <c r="A45137" s="3">
        <v>43520</v>
      </c>
      <c r="B45137" s="1">
        <v>11</v>
      </c>
      <c r="C45137" s="1">
        <v>2802.7330299999999</v>
      </c>
      <c r="D45137" s="1">
        <v>1602.51091</v>
      </c>
      <c r="E45137" s="1">
        <v>4405.2439400000003</v>
      </c>
    </row>
    <row r="45138" spans="1:5">
      <c r="A45138" s="3">
        <v>43520</v>
      </c>
      <c r="B45138" s="1">
        <v>12</v>
      </c>
      <c r="C45138" s="1">
        <v>2815.3348500000002</v>
      </c>
      <c r="D45138" s="1">
        <v>1624.3422</v>
      </c>
      <c r="E45138" s="1">
        <v>4439.6770500000002</v>
      </c>
    </row>
    <row r="45139" spans="1:5">
      <c r="A45139" s="3">
        <v>43520</v>
      </c>
      <c r="B45139" s="1">
        <v>13</v>
      </c>
      <c r="C45139" s="1">
        <v>2834.5070300000002</v>
      </c>
      <c r="D45139" s="1">
        <v>1645.7319600000001</v>
      </c>
      <c r="E45139" s="1">
        <v>4480.2389899999998</v>
      </c>
    </row>
    <row r="45140" spans="1:5">
      <c r="A45140" s="3">
        <v>43520</v>
      </c>
      <c r="B45140" s="1">
        <v>14</v>
      </c>
      <c r="C45140" s="1">
        <v>2838.6488300000001</v>
      </c>
      <c r="D45140" s="1">
        <v>1636.6851899999999</v>
      </c>
      <c r="E45140" s="1">
        <v>4475.3340200000002</v>
      </c>
    </row>
    <row r="45141" spans="1:5">
      <c r="A45141" s="3">
        <v>43520</v>
      </c>
      <c r="B45141" s="1">
        <v>15</v>
      </c>
      <c r="C45141" s="1">
        <v>2836.2033299999998</v>
      </c>
      <c r="D45141" s="1">
        <v>1630.0067100000001</v>
      </c>
      <c r="E45141" s="1">
        <v>4466.2100399999999</v>
      </c>
    </row>
    <row r="45142" spans="1:5">
      <c r="A45142" s="3">
        <v>43520</v>
      </c>
      <c r="B45142" s="1">
        <v>16</v>
      </c>
      <c r="C45142" s="1">
        <v>2827.1345799999999</v>
      </c>
      <c r="D45142" s="1">
        <v>1633.9994200000001</v>
      </c>
      <c r="E45142" s="1">
        <v>4461.134</v>
      </c>
    </row>
    <row r="45143" spans="1:5">
      <c r="A45143" s="3">
        <v>43520</v>
      </c>
      <c r="B45143" s="1">
        <v>17</v>
      </c>
      <c r="C45143" s="1">
        <v>2847.74962</v>
      </c>
      <c r="D45143" s="1">
        <v>1669.88635</v>
      </c>
      <c r="E45143" s="1">
        <v>4517.6359700000003</v>
      </c>
    </row>
    <row r="45144" spans="1:5">
      <c r="A45144" s="3">
        <v>43520</v>
      </c>
      <c r="B45144" s="1">
        <v>18</v>
      </c>
      <c r="C45144" s="1">
        <v>2912.5886999999998</v>
      </c>
      <c r="D45144" s="1">
        <v>1743.5433399999999</v>
      </c>
      <c r="E45144" s="1">
        <v>4656.1320400000004</v>
      </c>
    </row>
    <row r="45145" spans="1:5">
      <c r="A45145" s="3">
        <v>43520</v>
      </c>
      <c r="B45145" s="1">
        <v>19</v>
      </c>
      <c r="C45145" s="1">
        <v>2978.86967</v>
      </c>
      <c r="D45145" s="1">
        <v>1833.44832</v>
      </c>
      <c r="E45145" s="1">
        <v>4812.3179899999996</v>
      </c>
    </row>
    <row r="45146" spans="1:5">
      <c r="A45146" s="3">
        <v>43520</v>
      </c>
      <c r="B45146" s="1">
        <v>20</v>
      </c>
      <c r="C45146" s="1">
        <v>2932.7714099999998</v>
      </c>
      <c r="D45146" s="1">
        <v>1823.7905800000001</v>
      </c>
      <c r="E45146" s="1">
        <v>4756.5619900000002</v>
      </c>
    </row>
    <row r="45147" spans="1:5">
      <c r="A45147" s="3">
        <v>43520</v>
      </c>
      <c r="B45147" s="1">
        <v>21</v>
      </c>
      <c r="C45147" s="1">
        <v>2898.50146</v>
      </c>
      <c r="D45147" s="1">
        <v>1789.0645400000001</v>
      </c>
      <c r="E45147" s="1">
        <v>4687.5659999999998</v>
      </c>
    </row>
    <row r="45148" spans="1:5">
      <c r="A45148" s="3">
        <v>43520</v>
      </c>
      <c r="B45148" s="1">
        <v>22</v>
      </c>
      <c r="C45148" s="1">
        <v>2822.7080099999998</v>
      </c>
      <c r="D45148" s="1">
        <v>1697.0469900000001</v>
      </c>
      <c r="E45148" s="1">
        <v>4519.7550000000001</v>
      </c>
    </row>
    <row r="45149" spans="1:5">
      <c r="A45149" s="3">
        <v>43520</v>
      </c>
      <c r="B45149" s="1">
        <v>23</v>
      </c>
      <c r="C45149" s="1">
        <v>2729.4813600000002</v>
      </c>
      <c r="D45149" s="1">
        <v>1563.3296499999999</v>
      </c>
      <c r="E45149" s="1">
        <v>4292.8110100000004</v>
      </c>
    </row>
    <row r="45150" spans="1:5">
      <c r="A45150" s="3">
        <v>43520</v>
      </c>
      <c r="B45150" s="1">
        <v>24</v>
      </c>
      <c r="C45150" s="1">
        <v>2641.9139500000001</v>
      </c>
      <c r="D45150" s="1">
        <v>1426.6240499999999</v>
      </c>
      <c r="E45150" s="1">
        <v>4068.538</v>
      </c>
    </row>
    <row r="45151" spans="1:5">
      <c r="A45151" s="3">
        <v>43521</v>
      </c>
      <c r="B45151" s="1">
        <v>1</v>
      </c>
      <c r="C45151" s="1">
        <v>2604.6546199999998</v>
      </c>
      <c r="D45151" s="1">
        <v>1322.1353300000001</v>
      </c>
      <c r="E45151" s="1">
        <v>3926.7899499999999</v>
      </c>
    </row>
    <row r="45152" spans="1:5">
      <c r="A45152" s="3">
        <v>43521</v>
      </c>
      <c r="B45152" s="1">
        <v>2</v>
      </c>
      <c r="C45152" s="1">
        <v>2592.1594</v>
      </c>
      <c r="D45152" s="1">
        <v>1273.5976000000001</v>
      </c>
      <c r="E45152" s="1">
        <v>3865.7570000000001</v>
      </c>
    </row>
    <row r="45153" spans="1:5">
      <c r="A45153" s="3">
        <v>43521</v>
      </c>
      <c r="B45153" s="1">
        <v>3</v>
      </c>
      <c r="C45153" s="1">
        <v>2591.8603499999999</v>
      </c>
      <c r="D45153" s="1">
        <v>1257.4516599999999</v>
      </c>
      <c r="E45153" s="1">
        <v>3849.3120100000001</v>
      </c>
    </row>
    <row r="45154" spans="1:5">
      <c r="A45154" s="3">
        <v>43521</v>
      </c>
      <c r="B45154" s="1">
        <v>4</v>
      </c>
      <c r="C45154" s="1">
        <v>2615.3207000000002</v>
      </c>
      <c r="D45154" s="1">
        <v>1272.2152699999999</v>
      </c>
      <c r="E45154" s="1">
        <v>3887.5359699999999</v>
      </c>
    </row>
    <row r="45155" spans="1:5">
      <c r="A45155" s="3">
        <v>43521</v>
      </c>
      <c r="B45155" s="1">
        <v>5</v>
      </c>
      <c r="C45155" s="1">
        <v>2746.864</v>
      </c>
      <c r="D45155" s="1">
        <v>1320.8629800000001</v>
      </c>
      <c r="E45155" s="1">
        <v>4067.7269799999999</v>
      </c>
    </row>
    <row r="45156" spans="1:5">
      <c r="A45156" s="3">
        <v>43521</v>
      </c>
      <c r="B45156" s="1">
        <v>6</v>
      </c>
      <c r="C45156" s="1">
        <v>2950.85772</v>
      </c>
      <c r="D45156" s="1">
        <v>1448.28324</v>
      </c>
      <c r="E45156" s="1">
        <v>4399.1409599999997</v>
      </c>
    </row>
    <row r="45157" spans="1:5">
      <c r="A45157" s="3">
        <v>43521</v>
      </c>
      <c r="B45157" s="1">
        <v>7</v>
      </c>
      <c r="C45157" s="1">
        <v>3222.0432000000001</v>
      </c>
      <c r="D45157" s="1">
        <v>1650.89076</v>
      </c>
      <c r="E45157" s="1">
        <v>4872.9339600000003</v>
      </c>
    </row>
    <row r="45158" spans="1:5">
      <c r="A45158" s="3">
        <v>43521</v>
      </c>
      <c r="B45158" s="1">
        <v>8</v>
      </c>
      <c r="C45158" s="1">
        <v>3381.1063899999999</v>
      </c>
      <c r="D45158" s="1">
        <v>1712.9055699999999</v>
      </c>
      <c r="E45158" s="1">
        <v>5094.0119599999998</v>
      </c>
    </row>
    <row r="45159" spans="1:5">
      <c r="A45159" s="3">
        <v>43521</v>
      </c>
      <c r="B45159" s="1">
        <v>9</v>
      </c>
      <c r="C45159" s="1">
        <v>3446.3712700000001</v>
      </c>
      <c r="D45159" s="1">
        <v>1644.07573</v>
      </c>
      <c r="E45159" s="1">
        <v>5090.4470000000001</v>
      </c>
    </row>
    <row r="45160" spans="1:5">
      <c r="A45160" s="3">
        <v>43521</v>
      </c>
      <c r="B45160" s="1">
        <v>10</v>
      </c>
      <c r="C45160" s="1">
        <v>3428.4507699999999</v>
      </c>
      <c r="D45160" s="1">
        <v>1572.4891700000001</v>
      </c>
      <c r="E45160" s="1">
        <v>5000.9399400000002</v>
      </c>
    </row>
    <row r="45161" spans="1:5">
      <c r="A45161" s="3">
        <v>43521</v>
      </c>
      <c r="B45161" s="1">
        <v>11</v>
      </c>
      <c r="C45161" s="1">
        <v>3401.1569800000002</v>
      </c>
      <c r="D45161" s="1">
        <v>1540.848</v>
      </c>
      <c r="E45161" s="1">
        <v>4942.0049799999997</v>
      </c>
    </row>
    <row r="45162" spans="1:5">
      <c r="A45162" s="3">
        <v>43521</v>
      </c>
      <c r="B45162" s="1">
        <v>12</v>
      </c>
      <c r="C45162" s="1">
        <v>3356.6369100000002</v>
      </c>
      <c r="D45162" s="1">
        <v>1520.5661</v>
      </c>
      <c r="E45162" s="1">
        <v>4877.2030100000002</v>
      </c>
    </row>
    <row r="45163" spans="1:5">
      <c r="A45163" s="3">
        <v>43521</v>
      </c>
      <c r="B45163" s="1">
        <v>13</v>
      </c>
      <c r="C45163" s="1">
        <v>3355.2167399999998</v>
      </c>
      <c r="D45163" s="1">
        <v>1507.9022500000001</v>
      </c>
      <c r="E45163" s="1">
        <v>4863.1189899999999</v>
      </c>
    </row>
    <row r="45164" spans="1:5">
      <c r="A45164" s="3">
        <v>43521</v>
      </c>
      <c r="B45164" s="1">
        <v>14</v>
      </c>
      <c r="C45164" s="1">
        <v>3315.9936600000001</v>
      </c>
      <c r="D45164" s="1">
        <v>1483.0202899999999</v>
      </c>
      <c r="E45164" s="1">
        <v>4799.0139499999996</v>
      </c>
    </row>
    <row r="45165" spans="1:5">
      <c r="A45165" s="3">
        <v>43521</v>
      </c>
      <c r="B45165" s="1">
        <v>15</v>
      </c>
      <c r="C45165" s="1">
        <v>3304.7011299999999</v>
      </c>
      <c r="D45165" s="1">
        <v>1469.8168499999999</v>
      </c>
      <c r="E45165" s="1">
        <v>4774.5179799999996</v>
      </c>
    </row>
    <row r="45166" spans="1:5">
      <c r="A45166" s="3">
        <v>43521</v>
      </c>
      <c r="B45166" s="1">
        <v>16</v>
      </c>
      <c r="C45166" s="1">
        <v>3266.10554</v>
      </c>
      <c r="D45166" s="1">
        <v>1496.2264600000001</v>
      </c>
      <c r="E45166" s="1">
        <v>4762.3320000000003</v>
      </c>
    </row>
    <row r="45167" spans="1:5">
      <c r="A45167" s="3">
        <v>43521</v>
      </c>
      <c r="B45167" s="1">
        <v>17</v>
      </c>
      <c r="C45167" s="1">
        <v>3271.33689</v>
      </c>
      <c r="D45167" s="1">
        <v>1599.40211</v>
      </c>
      <c r="E45167" s="1">
        <v>4870.7389999999996</v>
      </c>
    </row>
    <row r="45168" spans="1:5">
      <c r="A45168" s="3">
        <v>43521</v>
      </c>
      <c r="B45168" s="1">
        <v>18</v>
      </c>
      <c r="C45168" s="1">
        <v>3368.5482400000001</v>
      </c>
      <c r="D45168" s="1">
        <v>1782.44877</v>
      </c>
      <c r="E45168" s="1">
        <v>5150.99701</v>
      </c>
    </row>
    <row r="45169" spans="1:5">
      <c r="A45169" s="3">
        <v>43521</v>
      </c>
      <c r="B45169" s="1">
        <v>19</v>
      </c>
      <c r="C45169" s="1">
        <v>3461.0022199999999</v>
      </c>
      <c r="D45169" s="1">
        <v>1985.0787399999999</v>
      </c>
      <c r="E45169" s="1">
        <v>5446.0809600000002</v>
      </c>
    </row>
    <row r="45170" spans="1:5">
      <c r="A45170" s="3">
        <v>43521</v>
      </c>
      <c r="B45170" s="1">
        <v>20</v>
      </c>
      <c r="C45170" s="1">
        <v>3400.7909800000002</v>
      </c>
      <c r="D45170" s="1">
        <v>2019.37796</v>
      </c>
      <c r="E45170" s="1">
        <v>5420.1689399999996</v>
      </c>
    </row>
    <row r="45171" spans="1:5">
      <c r="A45171" s="3">
        <v>43521</v>
      </c>
      <c r="B45171" s="1">
        <v>21</v>
      </c>
      <c r="C45171" s="1">
        <v>3344.7776699999999</v>
      </c>
      <c r="D45171" s="1">
        <v>1986.5132799999999</v>
      </c>
      <c r="E45171" s="1">
        <v>5331.2909499999996</v>
      </c>
    </row>
    <row r="45172" spans="1:5">
      <c r="A45172" s="3">
        <v>43521</v>
      </c>
      <c r="B45172" s="1">
        <v>22</v>
      </c>
      <c r="C45172" s="1">
        <v>3219.0466000000001</v>
      </c>
      <c r="D45172" s="1">
        <v>1887.30142</v>
      </c>
      <c r="E45172" s="1">
        <v>5106.3480200000004</v>
      </c>
    </row>
    <row r="45173" spans="1:5">
      <c r="A45173" s="3">
        <v>43521</v>
      </c>
      <c r="B45173" s="1">
        <v>23</v>
      </c>
      <c r="C45173" s="1">
        <v>3051.2730999999999</v>
      </c>
      <c r="D45173" s="1">
        <v>1735.3418999999999</v>
      </c>
      <c r="E45173" s="1">
        <v>4786.6149999999998</v>
      </c>
    </row>
    <row r="45174" spans="1:5">
      <c r="A45174" s="3">
        <v>43521</v>
      </c>
      <c r="B45174" s="1">
        <v>24</v>
      </c>
      <c r="C45174" s="1">
        <v>2926.7767100000001</v>
      </c>
      <c r="D45174" s="1">
        <v>1584.58223</v>
      </c>
      <c r="E45174" s="1">
        <v>4511.3589400000001</v>
      </c>
    </row>
    <row r="45175" spans="1:5">
      <c r="A45175" s="3">
        <v>43522</v>
      </c>
      <c r="B45175" s="1">
        <v>1</v>
      </c>
      <c r="C45175" s="1">
        <v>2816.4813100000001</v>
      </c>
      <c r="D45175" s="1">
        <v>1482.5807</v>
      </c>
      <c r="E45175" s="1">
        <v>4299.0620099999996</v>
      </c>
    </row>
    <row r="45176" spans="1:5">
      <c r="A45176" s="3">
        <v>43522</v>
      </c>
      <c r="B45176" s="1">
        <v>2</v>
      </c>
      <c r="C45176" s="1">
        <v>2787.5260899999998</v>
      </c>
      <c r="D45176" s="1">
        <v>1434.5559499999999</v>
      </c>
      <c r="E45176" s="1">
        <v>4222.0820400000002</v>
      </c>
    </row>
    <row r="45177" spans="1:5">
      <c r="A45177" s="3">
        <v>43522</v>
      </c>
      <c r="B45177" s="1">
        <v>3</v>
      </c>
      <c r="C45177" s="1">
        <v>2788.4262699999999</v>
      </c>
      <c r="D45177" s="1">
        <v>1420.5556999999999</v>
      </c>
      <c r="E45177" s="1">
        <v>4208.9819699999998</v>
      </c>
    </row>
    <row r="45178" spans="1:5">
      <c r="A45178" s="3">
        <v>43522</v>
      </c>
      <c r="B45178" s="1">
        <v>4</v>
      </c>
      <c r="C45178" s="1">
        <v>2818.2147</v>
      </c>
      <c r="D45178" s="1">
        <v>1430.5273099999999</v>
      </c>
      <c r="E45178" s="1">
        <v>4248.7420099999999</v>
      </c>
    </row>
    <row r="45179" spans="1:5">
      <c r="A45179" s="3">
        <v>43522</v>
      </c>
      <c r="B45179" s="1">
        <v>5</v>
      </c>
      <c r="C45179" s="1">
        <v>2914.5362100000002</v>
      </c>
      <c r="D45179" s="1">
        <v>1474.06077</v>
      </c>
      <c r="E45179" s="1">
        <v>4388.5969800000003</v>
      </c>
    </row>
    <row r="45180" spans="1:5">
      <c r="A45180" s="3">
        <v>43522</v>
      </c>
      <c r="B45180" s="1">
        <v>6</v>
      </c>
      <c r="C45180" s="1">
        <v>3115.5660200000002</v>
      </c>
      <c r="D45180" s="1">
        <v>1596.89795</v>
      </c>
      <c r="E45180" s="1">
        <v>4712.4639699999998</v>
      </c>
    </row>
    <row r="45181" spans="1:5">
      <c r="A45181" s="3">
        <v>43522</v>
      </c>
      <c r="B45181" s="1">
        <v>7</v>
      </c>
      <c r="C45181" s="1">
        <v>3366.4483399999999</v>
      </c>
      <c r="D45181" s="1">
        <v>1790.69064</v>
      </c>
      <c r="E45181" s="1">
        <v>5157.1389799999997</v>
      </c>
    </row>
    <row r="45182" spans="1:5">
      <c r="A45182" s="3">
        <v>43522</v>
      </c>
      <c r="B45182" s="1">
        <v>8</v>
      </c>
      <c r="C45182" s="1">
        <v>3538.6484599999999</v>
      </c>
      <c r="D45182" s="1">
        <v>1830.1445699999999</v>
      </c>
      <c r="E45182" s="1">
        <v>5368.7930299999998</v>
      </c>
    </row>
    <row r="45183" spans="1:5">
      <c r="A45183" s="3">
        <v>43522</v>
      </c>
      <c r="B45183" s="1">
        <v>9</v>
      </c>
      <c r="C45183" s="1">
        <v>3511.5972099999999</v>
      </c>
      <c r="D45183" s="1">
        <v>1719.6677500000001</v>
      </c>
      <c r="E45183" s="1">
        <v>5231.2649600000004</v>
      </c>
    </row>
    <row r="45184" spans="1:5">
      <c r="A45184" s="3">
        <v>43522</v>
      </c>
      <c r="B45184" s="1">
        <v>10</v>
      </c>
      <c r="C45184" s="1">
        <v>3459.3062199999999</v>
      </c>
      <c r="D45184" s="1">
        <v>1625.9907700000001</v>
      </c>
      <c r="E45184" s="1">
        <v>5085.2969899999998</v>
      </c>
    </row>
    <row r="45185" spans="1:5">
      <c r="A45185" s="3">
        <v>43522</v>
      </c>
      <c r="B45185" s="1">
        <v>11</v>
      </c>
      <c r="C45185" s="1">
        <v>3448.1598899999999</v>
      </c>
      <c r="D45185" s="1">
        <v>1570.5491300000001</v>
      </c>
      <c r="E45185" s="1">
        <v>5018.7090200000002</v>
      </c>
    </row>
    <row r="45186" spans="1:5">
      <c r="A45186" s="3">
        <v>43522</v>
      </c>
      <c r="B45186" s="1">
        <v>12</v>
      </c>
      <c r="C45186" s="1">
        <v>3424.7306800000001</v>
      </c>
      <c r="D45186" s="1">
        <v>1525.70831</v>
      </c>
      <c r="E45186" s="1">
        <v>4950.4389899999996</v>
      </c>
    </row>
    <row r="45187" spans="1:5">
      <c r="A45187" s="3">
        <v>43522</v>
      </c>
      <c r="B45187" s="1">
        <v>13</v>
      </c>
      <c r="C45187" s="1">
        <v>3356.6864399999999</v>
      </c>
      <c r="D45187" s="1">
        <v>1495.9805899999999</v>
      </c>
      <c r="E45187" s="1">
        <v>4852.6670299999996</v>
      </c>
    </row>
    <row r="45188" spans="1:5">
      <c r="A45188" s="3">
        <v>43522</v>
      </c>
      <c r="B45188" s="1">
        <v>14</v>
      </c>
      <c r="C45188" s="1">
        <v>3327.7682799999998</v>
      </c>
      <c r="D45188" s="1">
        <v>1474.5527199999999</v>
      </c>
      <c r="E45188" s="1">
        <v>4802.3209999999999</v>
      </c>
    </row>
    <row r="45189" spans="1:5">
      <c r="A45189" s="3">
        <v>43522</v>
      </c>
      <c r="B45189" s="1">
        <v>15</v>
      </c>
      <c r="C45189" s="1">
        <v>3328.8631</v>
      </c>
      <c r="D45189" s="1">
        <v>1477.23489</v>
      </c>
      <c r="E45189" s="1">
        <v>4806.0979900000002</v>
      </c>
    </row>
    <row r="45190" spans="1:5">
      <c r="A45190" s="3">
        <v>43522</v>
      </c>
      <c r="B45190" s="1">
        <v>16</v>
      </c>
      <c r="C45190" s="1">
        <v>3318.8532399999999</v>
      </c>
      <c r="D45190" s="1">
        <v>1533.1517899999999</v>
      </c>
      <c r="E45190" s="1">
        <v>4852.0050300000003</v>
      </c>
    </row>
    <row r="45191" spans="1:5">
      <c r="A45191" s="3">
        <v>43522</v>
      </c>
      <c r="B45191" s="1">
        <v>17</v>
      </c>
      <c r="C45191" s="1">
        <v>3333.3420000000001</v>
      </c>
      <c r="D45191" s="1">
        <v>1647.53997</v>
      </c>
      <c r="E45191" s="1">
        <v>4980.8819700000004</v>
      </c>
    </row>
    <row r="45192" spans="1:5">
      <c r="A45192" s="3">
        <v>43522</v>
      </c>
      <c r="B45192" s="1">
        <v>18</v>
      </c>
      <c r="C45192" s="1">
        <v>3428.5683800000002</v>
      </c>
      <c r="D45192" s="1">
        <v>1809.4986200000001</v>
      </c>
      <c r="E45192" s="1">
        <v>5238.067</v>
      </c>
    </row>
    <row r="45193" spans="1:5">
      <c r="A45193" s="3">
        <v>43522</v>
      </c>
      <c r="B45193" s="1">
        <v>19</v>
      </c>
      <c r="C45193" s="1">
        <v>3441.57528</v>
      </c>
      <c r="D45193" s="1">
        <v>1960.1046899999999</v>
      </c>
      <c r="E45193" s="1">
        <v>5401.6799700000001</v>
      </c>
    </row>
    <row r="45194" spans="1:5">
      <c r="A45194" s="3">
        <v>43522</v>
      </c>
      <c r="B45194" s="1">
        <v>20</v>
      </c>
      <c r="C45194" s="1">
        <v>3361.1855300000002</v>
      </c>
      <c r="D45194" s="1">
        <v>1977.19244</v>
      </c>
      <c r="E45194" s="1">
        <v>5338.3779699999996</v>
      </c>
    </row>
    <row r="45195" spans="1:5">
      <c r="A45195" s="3">
        <v>43522</v>
      </c>
      <c r="B45195" s="1">
        <v>21</v>
      </c>
      <c r="C45195" s="1">
        <v>3314.37961</v>
      </c>
      <c r="D45195" s="1">
        <v>1949.82241</v>
      </c>
      <c r="E45195" s="1">
        <v>5264.2020199999997</v>
      </c>
    </row>
    <row r="45196" spans="1:5">
      <c r="A45196" s="3">
        <v>43522</v>
      </c>
      <c r="B45196" s="1">
        <v>22</v>
      </c>
      <c r="C45196" s="1">
        <v>3203.1921600000001</v>
      </c>
      <c r="D45196" s="1">
        <v>1857.1057900000001</v>
      </c>
      <c r="E45196" s="1">
        <v>5060.2979500000001</v>
      </c>
    </row>
    <row r="45197" spans="1:5">
      <c r="A45197" s="3">
        <v>43522</v>
      </c>
      <c r="B45197" s="1">
        <v>23</v>
      </c>
      <c r="C45197" s="1">
        <v>3026.6552999999999</v>
      </c>
      <c r="D45197" s="1">
        <v>1701.11672</v>
      </c>
      <c r="E45197" s="1">
        <v>4727.7720200000003</v>
      </c>
    </row>
    <row r="45198" spans="1:5">
      <c r="A45198" s="3">
        <v>43522</v>
      </c>
      <c r="B45198" s="1">
        <v>24</v>
      </c>
      <c r="C45198" s="1">
        <v>2902.5211100000001</v>
      </c>
      <c r="D45198" s="1">
        <v>1558.5679399999999</v>
      </c>
      <c r="E45198" s="1">
        <v>4461.0890499999996</v>
      </c>
    </row>
    <row r="45199" spans="1:5">
      <c r="A45199" s="3">
        <v>43523</v>
      </c>
      <c r="B45199" s="1">
        <v>1</v>
      </c>
      <c r="C45199" s="1">
        <v>2816.71974</v>
      </c>
      <c r="D45199" s="1">
        <v>1466.0832800000001</v>
      </c>
      <c r="E45199" s="1">
        <v>4282.8030200000003</v>
      </c>
    </row>
    <row r="45200" spans="1:5">
      <c r="A45200" s="3">
        <v>43523</v>
      </c>
      <c r="B45200" s="1">
        <v>2</v>
      </c>
      <c r="C45200" s="1">
        <v>2769.8468699999999</v>
      </c>
      <c r="D45200" s="1">
        <v>1428.6931199999999</v>
      </c>
      <c r="E45200" s="1">
        <v>4198.5399900000002</v>
      </c>
    </row>
    <row r="45201" spans="1:5">
      <c r="A45201" s="3">
        <v>43523</v>
      </c>
      <c r="B45201" s="1">
        <v>3</v>
      </c>
      <c r="C45201" s="1">
        <v>2763.9955599999998</v>
      </c>
      <c r="D45201" s="1">
        <v>1421.34745</v>
      </c>
      <c r="E45201" s="1">
        <v>4185.3430099999996</v>
      </c>
    </row>
    <row r="45202" spans="1:5">
      <c r="A45202" s="3">
        <v>43523</v>
      </c>
      <c r="B45202" s="1">
        <v>4</v>
      </c>
      <c r="C45202" s="1">
        <v>2779.2004299999999</v>
      </c>
      <c r="D45202" s="1">
        <v>1431.4335699999999</v>
      </c>
      <c r="E45202" s="1">
        <v>4210.634</v>
      </c>
    </row>
    <row r="45203" spans="1:5">
      <c r="A45203" s="3">
        <v>43523</v>
      </c>
      <c r="B45203" s="1">
        <v>5</v>
      </c>
      <c r="C45203" s="1">
        <v>2893.6044099999999</v>
      </c>
      <c r="D45203" s="1">
        <v>1488.45462</v>
      </c>
      <c r="E45203" s="1">
        <v>4382.0590300000003</v>
      </c>
    </row>
    <row r="45204" spans="1:5">
      <c r="A45204" s="3">
        <v>43523</v>
      </c>
      <c r="B45204" s="1">
        <v>6</v>
      </c>
      <c r="C45204" s="1">
        <v>3115.80764</v>
      </c>
      <c r="D45204" s="1">
        <v>1621.2443800000001</v>
      </c>
      <c r="E45204" s="1">
        <v>4737.0520200000001</v>
      </c>
    </row>
    <row r="45205" spans="1:5">
      <c r="A45205" s="3">
        <v>43523</v>
      </c>
      <c r="B45205" s="1">
        <v>7</v>
      </c>
      <c r="C45205" s="1">
        <v>3392.6523999999999</v>
      </c>
      <c r="D45205" s="1">
        <v>1817.87168</v>
      </c>
      <c r="E45205" s="1">
        <v>5210.5240800000001</v>
      </c>
    </row>
    <row r="45206" spans="1:5">
      <c r="A45206" s="3">
        <v>43523</v>
      </c>
      <c r="B45206" s="1">
        <v>8</v>
      </c>
      <c r="C45206" s="1">
        <v>3581.7253099999998</v>
      </c>
      <c r="D45206" s="1">
        <v>1887.1617200000001</v>
      </c>
      <c r="E45206" s="1">
        <v>5468.8870299999999</v>
      </c>
    </row>
    <row r="45207" spans="1:5">
      <c r="A45207" s="3">
        <v>43523</v>
      </c>
      <c r="B45207" s="1">
        <v>9</v>
      </c>
      <c r="C45207" s="1">
        <v>3614.48587</v>
      </c>
      <c r="D45207" s="1">
        <v>1807.2421099999999</v>
      </c>
      <c r="E45207" s="1">
        <v>5421.7279799999997</v>
      </c>
    </row>
    <row r="45208" spans="1:5">
      <c r="A45208" s="3">
        <v>43523</v>
      </c>
      <c r="B45208" s="1">
        <v>10</v>
      </c>
      <c r="C45208" s="1">
        <v>3623.43532</v>
      </c>
      <c r="D45208" s="1">
        <v>1761.13068</v>
      </c>
      <c r="E45208" s="1">
        <v>5384.5659999999998</v>
      </c>
    </row>
    <row r="45209" spans="1:5">
      <c r="A45209" s="3">
        <v>43523</v>
      </c>
      <c r="B45209" s="1">
        <v>11</v>
      </c>
      <c r="C45209" s="1">
        <v>3550.6007100000002</v>
      </c>
      <c r="D45209" s="1">
        <v>1710.1542999999999</v>
      </c>
      <c r="E45209" s="1">
        <v>5260.7550099999999</v>
      </c>
    </row>
    <row r="45210" spans="1:5">
      <c r="A45210" s="3">
        <v>43523</v>
      </c>
      <c r="B45210" s="1">
        <v>12</v>
      </c>
      <c r="C45210" s="1">
        <v>3491.4924900000001</v>
      </c>
      <c r="D45210" s="1">
        <v>1643.95452</v>
      </c>
      <c r="E45210" s="1">
        <v>5135.4470099999999</v>
      </c>
    </row>
    <row r="45211" spans="1:5">
      <c r="A45211" s="3">
        <v>43523</v>
      </c>
      <c r="B45211" s="1">
        <v>13</v>
      </c>
      <c r="C45211" s="1">
        <v>3468.6308100000001</v>
      </c>
      <c r="D45211" s="1">
        <v>1617.9261799999999</v>
      </c>
      <c r="E45211" s="1">
        <v>5086.55699</v>
      </c>
    </row>
    <row r="45212" spans="1:5">
      <c r="A45212" s="3">
        <v>43523</v>
      </c>
      <c r="B45212" s="1">
        <v>14</v>
      </c>
      <c r="C45212" s="1">
        <v>3455.4739500000001</v>
      </c>
      <c r="D45212" s="1">
        <v>1603.05504</v>
      </c>
      <c r="E45212" s="1">
        <v>5058.5289899999998</v>
      </c>
    </row>
    <row r="45213" spans="1:5">
      <c r="A45213" s="3">
        <v>43523</v>
      </c>
      <c r="B45213" s="1">
        <v>15</v>
      </c>
      <c r="C45213" s="1">
        <v>3427.1625399999998</v>
      </c>
      <c r="D45213" s="1">
        <v>1603.9454800000001</v>
      </c>
      <c r="E45213" s="1">
        <v>5031.1080199999997</v>
      </c>
    </row>
    <row r="45214" spans="1:5">
      <c r="A45214" s="3">
        <v>43523</v>
      </c>
      <c r="B45214" s="1">
        <v>16</v>
      </c>
      <c r="C45214" s="1">
        <v>3434.2863600000001</v>
      </c>
      <c r="D45214" s="1">
        <v>1633.78271</v>
      </c>
      <c r="E45214" s="1">
        <v>5068.0690699999996</v>
      </c>
    </row>
    <row r="45215" spans="1:5">
      <c r="A45215" s="3">
        <v>43523</v>
      </c>
      <c r="B45215" s="1">
        <v>17</v>
      </c>
      <c r="C45215" s="1">
        <v>3427.7242000000001</v>
      </c>
      <c r="D45215" s="1">
        <v>1731.59384</v>
      </c>
      <c r="E45215" s="1">
        <v>5159.3180400000001</v>
      </c>
    </row>
    <row r="45216" spans="1:5">
      <c r="A45216" s="3">
        <v>43523</v>
      </c>
      <c r="B45216" s="1">
        <v>18</v>
      </c>
      <c r="C45216" s="1">
        <v>3494.5602199999998</v>
      </c>
      <c r="D45216" s="1">
        <v>1865.2217800000001</v>
      </c>
      <c r="E45216" s="1">
        <v>5359.7820000000002</v>
      </c>
    </row>
    <row r="45217" spans="1:5">
      <c r="A45217" s="3">
        <v>43523</v>
      </c>
      <c r="B45217" s="1">
        <v>19</v>
      </c>
      <c r="C45217" s="1">
        <v>3461.6758</v>
      </c>
      <c r="D45217" s="1">
        <v>2003.0601799999999</v>
      </c>
      <c r="E45217" s="1">
        <v>5464.7359800000004</v>
      </c>
    </row>
    <row r="45218" spans="1:5">
      <c r="A45218" s="3">
        <v>43523</v>
      </c>
      <c r="B45218" s="1">
        <v>20</v>
      </c>
      <c r="C45218" s="1">
        <v>3423.2233999999999</v>
      </c>
      <c r="D45218" s="1">
        <v>2020.38156</v>
      </c>
      <c r="E45218" s="1">
        <v>5443.6049599999997</v>
      </c>
    </row>
    <row r="45219" spans="1:5">
      <c r="A45219" s="3">
        <v>43523</v>
      </c>
      <c r="B45219" s="1">
        <v>21</v>
      </c>
      <c r="C45219" s="1">
        <v>3363.8447200000001</v>
      </c>
      <c r="D45219" s="1">
        <v>1982.8173200000001</v>
      </c>
      <c r="E45219" s="1">
        <v>5346.6620400000002</v>
      </c>
    </row>
    <row r="45220" spans="1:5">
      <c r="A45220" s="3">
        <v>43523</v>
      </c>
      <c r="B45220" s="1">
        <v>22</v>
      </c>
      <c r="C45220" s="1">
        <v>3222.41005</v>
      </c>
      <c r="D45220" s="1">
        <v>1873.0849900000001</v>
      </c>
      <c r="E45220" s="1">
        <v>5095.4950399999998</v>
      </c>
    </row>
    <row r="45221" spans="1:5">
      <c r="A45221" s="3">
        <v>43523</v>
      </c>
      <c r="B45221" s="1">
        <v>23</v>
      </c>
      <c r="C45221" s="1">
        <v>3018.8879499999998</v>
      </c>
      <c r="D45221" s="1">
        <v>1714.9280799999999</v>
      </c>
      <c r="E45221" s="1">
        <v>4733.81603</v>
      </c>
    </row>
    <row r="45222" spans="1:5">
      <c r="A45222" s="3">
        <v>43523</v>
      </c>
      <c r="B45222" s="1">
        <v>24</v>
      </c>
      <c r="C45222" s="1">
        <v>2879.0978500000001</v>
      </c>
      <c r="D45222" s="1">
        <v>1562.59115</v>
      </c>
      <c r="E45222" s="1">
        <v>4441.6890000000003</v>
      </c>
    </row>
    <row r="45223" spans="1:5">
      <c r="A45223" s="3">
        <v>43524</v>
      </c>
      <c r="B45223" s="1">
        <v>1</v>
      </c>
      <c r="C45223" s="1">
        <v>2760.1673799999999</v>
      </c>
      <c r="D45223" s="1">
        <v>1442.4956199999999</v>
      </c>
      <c r="E45223" s="1">
        <v>4202.6629999999996</v>
      </c>
    </row>
    <row r="45224" spans="1:5">
      <c r="A45224" s="3">
        <v>43524</v>
      </c>
      <c r="B45224" s="1">
        <v>2</v>
      </c>
      <c r="C45224" s="1">
        <v>2720.34132</v>
      </c>
      <c r="D45224" s="1">
        <v>1388.8056999999999</v>
      </c>
      <c r="E45224" s="1">
        <v>4109.1470200000003</v>
      </c>
    </row>
    <row r="45225" spans="1:5">
      <c r="A45225" s="3">
        <v>43524</v>
      </c>
      <c r="B45225" s="1">
        <v>3</v>
      </c>
      <c r="C45225" s="1">
        <v>2700.7101200000002</v>
      </c>
      <c r="D45225" s="1">
        <v>1365.37291</v>
      </c>
      <c r="E45225" s="1">
        <v>4066.0830299999998</v>
      </c>
    </row>
    <row r="45226" spans="1:5">
      <c r="A45226" s="3">
        <v>43524</v>
      </c>
      <c r="B45226" s="1">
        <v>4</v>
      </c>
      <c r="C45226" s="1">
        <v>2709.3075899999999</v>
      </c>
      <c r="D45226" s="1">
        <v>1362.0973899999999</v>
      </c>
      <c r="E45226" s="1">
        <v>4071.4049799999998</v>
      </c>
    </row>
    <row r="45227" spans="1:5">
      <c r="A45227" s="3">
        <v>43524</v>
      </c>
      <c r="B45227" s="1">
        <v>5</v>
      </c>
      <c r="C45227" s="1">
        <v>2782.4466499999999</v>
      </c>
      <c r="D45227" s="1">
        <v>1401.72036</v>
      </c>
      <c r="E45227" s="1">
        <v>4184.1670100000001</v>
      </c>
    </row>
    <row r="45228" spans="1:5">
      <c r="A45228" s="3">
        <v>43524</v>
      </c>
      <c r="B45228" s="1">
        <v>6</v>
      </c>
      <c r="C45228" s="1">
        <v>3011.0384300000001</v>
      </c>
      <c r="D45228" s="1">
        <v>1515.1104800000001</v>
      </c>
      <c r="E45228" s="1">
        <v>4526.1489099999999</v>
      </c>
    </row>
    <row r="45229" spans="1:5">
      <c r="A45229" s="3">
        <v>43524</v>
      </c>
      <c r="B45229" s="1">
        <v>7</v>
      </c>
      <c r="C45229" s="1">
        <v>3273.0888100000002</v>
      </c>
      <c r="D45229" s="1">
        <v>1714.63122</v>
      </c>
      <c r="E45229" s="1">
        <v>4987.7200300000004</v>
      </c>
    </row>
    <row r="45230" spans="1:5">
      <c r="A45230" s="3">
        <v>43524</v>
      </c>
      <c r="B45230" s="1">
        <v>8</v>
      </c>
      <c r="C45230" s="1">
        <v>3479.19652</v>
      </c>
      <c r="D45230" s="1">
        <v>1792.1025199999999</v>
      </c>
      <c r="E45230" s="1">
        <v>5271.2990399999999</v>
      </c>
    </row>
    <row r="45231" spans="1:5">
      <c r="A45231" s="3">
        <v>43524</v>
      </c>
      <c r="B45231" s="1">
        <v>9</v>
      </c>
      <c r="C45231" s="1">
        <v>3516.5931799999998</v>
      </c>
      <c r="D45231" s="1">
        <v>1698.5657799999999</v>
      </c>
      <c r="E45231" s="1">
        <v>5215.1589599999998</v>
      </c>
    </row>
    <row r="45232" spans="1:5">
      <c r="A45232" s="3">
        <v>43524</v>
      </c>
      <c r="B45232" s="1">
        <v>10</v>
      </c>
      <c r="C45232" s="1">
        <v>3448.05953</v>
      </c>
      <c r="D45232" s="1">
        <v>1603.91651</v>
      </c>
      <c r="E45232" s="1">
        <v>5051.9760399999996</v>
      </c>
    </row>
    <row r="45233" spans="1:5">
      <c r="A45233" s="3">
        <v>43524</v>
      </c>
      <c r="B45233" s="1">
        <v>11</v>
      </c>
      <c r="C45233" s="1">
        <v>3442.1572799999999</v>
      </c>
      <c r="D45233" s="1">
        <v>1549.8436999999999</v>
      </c>
      <c r="E45233" s="1">
        <v>4992.0009799999998</v>
      </c>
    </row>
    <row r="45234" spans="1:5">
      <c r="A45234" s="3">
        <v>43524</v>
      </c>
      <c r="B45234" s="1">
        <v>12</v>
      </c>
      <c r="C45234" s="1">
        <v>3391.8439400000002</v>
      </c>
      <c r="D45234" s="1">
        <v>1521.08608</v>
      </c>
      <c r="E45234" s="1">
        <v>4912.9300199999998</v>
      </c>
    </row>
    <row r="45235" spans="1:5">
      <c r="A45235" s="3">
        <v>43524</v>
      </c>
      <c r="B45235" s="1">
        <v>13</v>
      </c>
      <c r="C45235" s="1">
        <v>3350.1328100000001</v>
      </c>
      <c r="D45235" s="1">
        <v>1481.9861900000001</v>
      </c>
      <c r="E45235" s="1">
        <v>4832.1189999999997</v>
      </c>
    </row>
    <row r="45236" spans="1:5">
      <c r="A45236" s="3">
        <v>43524</v>
      </c>
      <c r="B45236" s="1">
        <v>14</v>
      </c>
      <c r="C45236" s="1">
        <v>3336.33437</v>
      </c>
      <c r="D45236" s="1">
        <v>1454.07564</v>
      </c>
      <c r="E45236" s="1">
        <v>4790.4100099999996</v>
      </c>
    </row>
    <row r="45237" spans="1:5">
      <c r="A45237" s="3">
        <v>43524</v>
      </c>
      <c r="B45237" s="1">
        <v>15</v>
      </c>
      <c r="C45237" s="1">
        <v>3269.2979700000001</v>
      </c>
      <c r="D45237" s="1">
        <v>1428.68797</v>
      </c>
      <c r="E45237" s="1">
        <v>4697.9859399999996</v>
      </c>
    </row>
    <row r="45238" spans="1:5">
      <c r="A45238" s="3">
        <v>43524</v>
      </c>
      <c r="B45238" s="1">
        <v>16</v>
      </c>
      <c r="C45238" s="1">
        <v>3244.6060600000001</v>
      </c>
      <c r="D45238" s="1">
        <v>1445.3799300000001</v>
      </c>
      <c r="E45238" s="1">
        <v>4689.9859900000001</v>
      </c>
    </row>
    <row r="45239" spans="1:5">
      <c r="A45239" s="3">
        <v>43524</v>
      </c>
      <c r="B45239" s="1">
        <v>17</v>
      </c>
      <c r="C45239" s="1">
        <v>3247.7438299999999</v>
      </c>
      <c r="D45239" s="1">
        <v>1528.57323</v>
      </c>
      <c r="E45239" s="1">
        <v>4776.3170600000003</v>
      </c>
    </row>
    <row r="45240" spans="1:5">
      <c r="A45240" s="3">
        <v>43524</v>
      </c>
      <c r="B45240" s="1">
        <v>18</v>
      </c>
      <c r="C45240" s="1">
        <v>3311.0293099999999</v>
      </c>
      <c r="D45240" s="1">
        <v>1685.63867</v>
      </c>
      <c r="E45240" s="1">
        <v>4996.6679800000002</v>
      </c>
    </row>
    <row r="45241" spans="1:5">
      <c r="A45241" s="3">
        <v>43524</v>
      </c>
      <c r="B45241" s="1">
        <v>19</v>
      </c>
      <c r="C45241" s="1">
        <v>3383.0064299999999</v>
      </c>
      <c r="D45241" s="1">
        <v>1890.0175400000001</v>
      </c>
      <c r="E45241" s="1">
        <v>5273.0239700000002</v>
      </c>
    </row>
    <row r="45242" spans="1:5">
      <c r="A45242" s="3">
        <v>43524</v>
      </c>
      <c r="B45242" s="1">
        <v>20</v>
      </c>
      <c r="C45242" s="1">
        <v>3346.0644400000001</v>
      </c>
      <c r="D45242" s="1">
        <v>1941.8465699999999</v>
      </c>
      <c r="E45242" s="1">
        <v>5287.9110099999998</v>
      </c>
    </row>
    <row r="45243" spans="1:5">
      <c r="A45243" s="3">
        <v>43524</v>
      </c>
      <c r="B45243" s="1">
        <v>21</v>
      </c>
      <c r="C45243" s="1">
        <v>3299.56702</v>
      </c>
      <c r="D45243" s="1">
        <v>1935.0650000000001</v>
      </c>
      <c r="E45243" s="1">
        <v>5234.63202</v>
      </c>
    </row>
    <row r="45244" spans="1:5">
      <c r="A45244" s="3">
        <v>43524</v>
      </c>
      <c r="B45244" s="1">
        <v>22</v>
      </c>
      <c r="C45244" s="1">
        <v>3178.7421800000002</v>
      </c>
      <c r="D45244" s="1">
        <v>1851.0248200000001</v>
      </c>
      <c r="E45244" s="1">
        <v>5029.7669999999998</v>
      </c>
    </row>
    <row r="45245" spans="1:5">
      <c r="A45245" s="3">
        <v>43524</v>
      </c>
      <c r="B45245" s="1">
        <v>23</v>
      </c>
      <c r="C45245" s="1">
        <v>3013.95514</v>
      </c>
      <c r="D45245" s="1">
        <v>1702.1138599999999</v>
      </c>
      <c r="E45245" s="1">
        <v>4716.0690000000004</v>
      </c>
    </row>
    <row r="45246" spans="1:5">
      <c r="A45246" s="3">
        <v>43524</v>
      </c>
      <c r="B45246" s="1">
        <v>24</v>
      </c>
      <c r="C45246" s="1">
        <v>2868.1369100000002</v>
      </c>
      <c r="D45246" s="1">
        <v>1551.9531400000001</v>
      </c>
      <c r="E45246" s="1">
        <v>4420.0900499999998</v>
      </c>
    </row>
    <row r="45247" spans="1:5">
      <c r="A45247" s="3">
        <v>43525</v>
      </c>
      <c r="B45247" s="1">
        <v>1</v>
      </c>
      <c r="C45247" s="1">
        <v>2754.9324999999999</v>
      </c>
      <c r="D45247" s="1">
        <v>1440.7465199999999</v>
      </c>
      <c r="E45247" s="1">
        <v>4195.6790199999996</v>
      </c>
    </row>
    <row r="45248" spans="1:5">
      <c r="A45248" s="3">
        <v>43525</v>
      </c>
      <c r="B45248" s="1">
        <v>2</v>
      </c>
      <c r="C45248" s="1">
        <v>2676.7800999999999</v>
      </c>
      <c r="D45248" s="1">
        <v>1385.32698</v>
      </c>
      <c r="E45248" s="1">
        <v>4062.1070800000002</v>
      </c>
    </row>
    <row r="45249" spans="1:5">
      <c r="A45249" s="3">
        <v>43525</v>
      </c>
      <c r="B45249" s="1">
        <v>3</v>
      </c>
      <c r="C45249" s="1">
        <v>2662.4656599999998</v>
      </c>
      <c r="D45249" s="1">
        <v>1364.4653499999999</v>
      </c>
      <c r="E45249" s="1">
        <v>4026.9310099999998</v>
      </c>
    </row>
    <row r="45250" spans="1:5">
      <c r="A45250" s="3">
        <v>43525</v>
      </c>
      <c r="B45250" s="1">
        <v>4</v>
      </c>
      <c r="C45250" s="1">
        <v>2695.6268300000002</v>
      </c>
      <c r="D45250" s="1">
        <v>1383.90119</v>
      </c>
      <c r="E45250" s="1">
        <v>4079.5280200000002</v>
      </c>
    </row>
    <row r="45251" spans="1:5">
      <c r="A45251" s="3">
        <v>43525</v>
      </c>
      <c r="B45251" s="1">
        <v>5</v>
      </c>
      <c r="C45251" s="1">
        <v>2828.7136999999998</v>
      </c>
      <c r="D45251" s="1">
        <v>1456.13329</v>
      </c>
      <c r="E45251" s="1">
        <v>4284.84699</v>
      </c>
    </row>
    <row r="45252" spans="1:5">
      <c r="A45252" s="3">
        <v>43525</v>
      </c>
      <c r="B45252" s="1">
        <v>6</v>
      </c>
      <c r="C45252" s="1">
        <v>3035.33205</v>
      </c>
      <c r="D45252" s="1">
        <v>1571.30096</v>
      </c>
      <c r="E45252" s="1">
        <v>4606.6330099999996</v>
      </c>
    </row>
    <row r="45253" spans="1:5">
      <c r="A45253" s="3">
        <v>43525</v>
      </c>
      <c r="B45253" s="1">
        <v>7</v>
      </c>
      <c r="C45253" s="1">
        <v>3234.2457300000001</v>
      </c>
      <c r="D45253" s="1">
        <v>1723.3312000000001</v>
      </c>
      <c r="E45253" s="1">
        <v>4957.5769300000002</v>
      </c>
    </row>
    <row r="45254" spans="1:5">
      <c r="A45254" s="3">
        <v>43525</v>
      </c>
      <c r="B45254" s="1">
        <v>8</v>
      </c>
      <c r="C45254" s="1">
        <v>3400.9789799999999</v>
      </c>
      <c r="D45254" s="1">
        <v>1821.11601</v>
      </c>
      <c r="E45254" s="1">
        <v>5222.0949899999996</v>
      </c>
    </row>
    <row r="45255" spans="1:5">
      <c r="A45255" s="3">
        <v>43525</v>
      </c>
      <c r="B45255" s="1">
        <v>9</v>
      </c>
      <c r="C45255" s="1">
        <v>3504.3447500000002</v>
      </c>
      <c r="D45255" s="1">
        <v>1846.1102599999999</v>
      </c>
      <c r="E45255" s="1">
        <v>5350.4550099999997</v>
      </c>
    </row>
    <row r="45256" spans="1:5">
      <c r="A45256" s="3">
        <v>43525</v>
      </c>
      <c r="B45256" s="1">
        <v>10</v>
      </c>
      <c r="C45256" s="1">
        <v>3511.3794600000001</v>
      </c>
      <c r="D45256" s="1">
        <v>1804.0605599999999</v>
      </c>
      <c r="E45256" s="1">
        <v>5315.44002</v>
      </c>
    </row>
    <row r="45257" spans="1:5">
      <c r="A45257" s="3">
        <v>43525</v>
      </c>
      <c r="B45257" s="1">
        <v>11</v>
      </c>
      <c r="C45257" s="1">
        <v>3490.3474500000002</v>
      </c>
      <c r="D45257" s="1">
        <v>1741.1285</v>
      </c>
      <c r="E45257" s="1">
        <v>5231.47595</v>
      </c>
    </row>
    <row r="45258" spans="1:5">
      <c r="A45258" s="3">
        <v>43525</v>
      </c>
      <c r="B45258" s="1">
        <v>12</v>
      </c>
      <c r="C45258" s="1">
        <v>3453.85493</v>
      </c>
      <c r="D45258" s="1">
        <v>1710.97111</v>
      </c>
      <c r="E45258" s="1">
        <v>5164.8260399999999</v>
      </c>
    </row>
    <row r="45259" spans="1:5">
      <c r="A45259" s="3">
        <v>43525</v>
      </c>
      <c r="B45259" s="1">
        <v>13</v>
      </c>
      <c r="C45259" s="1">
        <v>3434.7573400000001</v>
      </c>
      <c r="D45259" s="1">
        <v>1702.1086700000001</v>
      </c>
      <c r="E45259" s="1">
        <v>5136.8660099999997</v>
      </c>
    </row>
    <row r="45260" spans="1:5">
      <c r="A45260" s="3">
        <v>43525</v>
      </c>
      <c r="B45260" s="1">
        <v>14</v>
      </c>
      <c r="C45260" s="1">
        <v>3417.2849299999998</v>
      </c>
      <c r="D45260" s="1">
        <v>1692.80303</v>
      </c>
      <c r="E45260" s="1">
        <v>5110.0879599999998</v>
      </c>
    </row>
    <row r="45261" spans="1:5">
      <c r="A45261" s="3">
        <v>43525</v>
      </c>
      <c r="B45261" s="1">
        <v>15</v>
      </c>
      <c r="C45261" s="1">
        <v>3401.23668</v>
      </c>
      <c r="D45261" s="1">
        <v>1698.3043</v>
      </c>
      <c r="E45261" s="1">
        <v>5099.5409799999998</v>
      </c>
    </row>
    <row r="45262" spans="1:5">
      <c r="A45262" s="3">
        <v>43525</v>
      </c>
      <c r="B45262" s="1">
        <v>16</v>
      </c>
      <c r="C45262" s="1">
        <v>3381.4742099999999</v>
      </c>
      <c r="D45262" s="1">
        <v>1735.2328</v>
      </c>
      <c r="E45262" s="1">
        <v>5116.7070100000001</v>
      </c>
    </row>
    <row r="45263" spans="1:5">
      <c r="A45263" s="3">
        <v>43525</v>
      </c>
      <c r="B45263" s="1">
        <v>17</v>
      </c>
      <c r="C45263" s="1">
        <v>3375.6321800000001</v>
      </c>
      <c r="D45263" s="1">
        <v>1802.23487</v>
      </c>
      <c r="E45263" s="1">
        <v>5177.8670499999998</v>
      </c>
    </row>
    <row r="45264" spans="1:5">
      <c r="A45264" s="3">
        <v>43525</v>
      </c>
      <c r="B45264" s="1">
        <v>18</v>
      </c>
      <c r="C45264" s="1">
        <v>3417.8712300000002</v>
      </c>
      <c r="D45264" s="1">
        <v>1913.6517699999999</v>
      </c>
      <c r="E45264" s="1">
        <v>5331.5230000000001</v>
      </c>
    </row>
    <row r="45265" spans="1:5">
      <c r="A45265" s="3">
        <v>43525</v>
      </c>
      <c r="B45265" s="1">
        <v>19</v>
      </c>
      <c r="C45265" s="1">
        <v>3377.1617099999999</v>
      </c>
      <c r="D45265" s="1">
        <v>1986.1083100000001</v>
      </c>
      <c r="E45265" s="1">
        <v>5363.2700199999999</v>
      </c>
    </row>
    <row r="45266" spans="1:5">
      <c r="A45266" s="3">
        <v>43525</v>
      </c>
      <c r="B45266" s="1">
        <v>20</v>
      </c>
      <c r="C45266" s="1">
        <v>3283.4548300000001</v>
      </c>
      <c r="D45266" s="1">
        <v>1966.76314</v>
      </c>
      <c r="E45266" s="1">
        <v>5250.2179699999997</v>
      </c>
    </row>
    <row r="45267" spans="1:5">
      <c r="A45267" s="3">
        <v>43525</v>
      </c>
      <c r="B45267" s="1">
        <v>21</v>
      </c>
      <c r="C45267" s="1">
        <v>3222.4567499999998</v>
      </c>
      <c r="D45267" s="1">
        <v>1917.06927</v>
      </c>
      <c r="E45267" s="1">
        <v>5139.5260200000002</v>
      </c>
    </row>
    <row r="45268" spans="1:5">
      <c r="A45268" s="3">
        <v>43525</v>
      </c>
      <c r="B45268" s="1">
        <v>22</v>
      </c>
      <c r="C45268" s="1">
        <v>3116.2724499999999</v>
      </c>
      <c r="D45268" s="1">
        <v>1840.2355500000001</v>
      </c>
      <c r="E45268" s="1">
        <v>4956.5079999999998</v>
      </c>
    </row>
    <row r="45269" spans="1:5">
      <c r="A45269" s="3">
        <v>43525</v>
      </c>
      <c r="B45269" s="1">
        <v>23</v>
      </c>
      <c r="C45269" s="1">
        <v>2983.6840499999998</v>
      </c>
      <c r="D45269" s="1">
        <v>1730.8029300000001</v>
      </c>
      <c r="E45269" s="1">
        <v>4714.4869799999997</v>
      </c>
    </row>
    <row r="45270" spans="1:5">
      <c r="A45270" s="3">
        <v>43525</v>
      </c>
      <c r="B45270" s="1">
        <v>24</v>
      </c>
      <c r="C45270" s="1">
        <v>2845.93433</v>
      </c>
      <c r="D45270" s="1">
        <v>1601.66165</v>
      </c>
      <c r="E45270" s="1">
        <v>4447.5959800000001</v>
      </c>
    </row>
    <row r="45271" spans="1:5">
      <c r="A45271" s="3">
        <v>43526</v>
      </c>
      <c r="B45271" s="1">
        <v>1</v>
      </c>
      <c r="C45271" s="1">
        <v>2752.65634</v>
      </c>
      <c r="D45271" s="1">
        <v>1508.2036700000001</v>
      </c>
      <c r="E45271" s="1">
        <v>4260.8600100000003</v>
      </c>
    </row>
    <row r="45272" spans="1:5">
      <c r="A45272" s="3">
        <v>43526</v>
      </c>
      <c r="B45272" s="1">
        <v>2</v>
      </c>
      <c r="C45272" s="1">
        <v>2715.9955300000001</v>
      </c>
      <c r="D45272" s="1">
        <v>1454.29053</v>
      </c>
      <c r="E45272" s="1">
        <v>4170.2860600000004</v>
      </c>
    </row>
    <row r="45273" spans="1:5">
      <c r="A45273" s="3">
        <v>43526</v>
      </c>
      <c r="B45273" s="1">
        <v>3</v>
      </c>
      <c r="C45273" s="1">
        <v>2672.0565000000001</v>
      </c>
      <c r="D45273" s="1">
        <v>1417.6785400000001</v>
      </c>
      <c r="E45273" s="1">
        <v>4089.73504</v>
      </c>
    </row>
    <row r="45274" spans="1:5">
      <c r="A45274" s="3">
        <v>43526</v>
      </c>
      <c r="B45274" s="1">
        <v>4</v>
      </c>
      <c r="C45274" s="1">
        <v>2673.5034999999998</v>
      </c>
      <c r="D45274" s="1">
        <v>1406.52548</v>
      </c>
      <c r="E45274" s="1">
        <v>4080.02898</v>
      </c>
    </row>
    <row r="45275" spans="1:5">
      <c r="A45275" s="3">
        <v>43526</v>
      </c>
      <c r="B45275" s="1">
        <v>5</v>
      </c>
      <c r="C45275" s="1">
        <v>2691.00954</v>
      </c>
      <c r="D45275" s="1">
        <v>1411.0454400000001</v>
      </c>
      <c r="E45275" s="1">
        <v>4102.0549799999999</v>
      </c>
    </row>
    <row r="45276" spans="1:5">
      <c r="A45276" s="3">
        <v>43526</v>
      </c>
      <c r="B45276" s="1">
        <v>6</v>
      </c>
      <c r="C45276" s="1">
        <v>2762.0864900000001</v>
      </c>
      <c r="D45276" s="1">
        <v>1453.36554</v>
      </c>
      <c r="E45276" s="1">
        <v>4215.4520300000004</v>
      </c>
    </row>
    <row r="45277" spans="1:5">
      <c r="A45277" s="3">
        <v>43526</v>
      </c>
      <c r="B45277" s="1">
        <v>7</v>
      </c>
      <c r="C45277" s="1">
        <v>2863.9173700000001</v>
      </c>
      <c r="D45277" s="1">
        <v>1527.9105999999999</v>
      </c>
      <c r="E45277" s="1">
        <v>4391.8279700000003</v>
      </c>
    </row>
    <row r="45278" spans="1:5">
      <c r="A45278" s="3">
        <v>43526</v>
      </c>
      <c r="B45278" s="1">
        <v>8</v>
      </c>
      <c r="C45278" s="1">
        <v>2945.5437400000001</v>
      </c>
      <c r="D45278" s="1">
        <v>1622.61221</v>
      </c>
      <c r="E45278" s="1">
        <v>4568.1559500000003</v>
      </c>
    </row>
    <row r="45279" spans="1:5">
      <c r="A45279" s="3">
        <v>43526</v>
      </c>
      <c r="B45279" s="1">
        <v>9</v>
      </c>
      <c r="C45279" s="1">
        <v>3032.7684199999999</v>
      </c>
      <c r="D45279" s="1">
        <v>1719.35463</v>
      </c>
      <c r="E45279" s="1">
        <v>4752.1230500000001</v>
      </c>
    </row>
    <row r="45280" spans="1:5">
      <c r="A45280" s="3">
        <v>43526</v>
      </c>
      <c r="B45280" s="1">
        <v>10</v>
      </c>
      <c r="C45280" s="1">
        <v>3096.6056800000001</v>
      </c>
      <c r="D45280" s="1">
        <v>1779.34032</v>
      </c>
      <c r="E45280" s="1">
        <v>4875.9459999999999</v>
      </c>
    </row>
    <row r="45281" spans="1:5">
      <c r="A45281" s="3">
        <v>43526</v>
      </c>
      <c r="B45281" s="1">
        <v>11</v>
      </c>
      <c r="C45281" s="1">
        <v>3108.84548</v>
      </c>
      <c r="D45281" s="1">
        <v>1786.6775600000001</v>
      </c>
      <c r="E45281" s="1">
        <v>4895.52304</v>
      </c>
    </row>
    <row r="45282" spans="1:5">
      <c r="A45282" s="3">
        <v>43526</v>
      </c>
      <c r="B45282" s="1">
        <v>12</v>
      </c>
      <c r="C45282" s="1">
        <v>3077.2153899999998</v>
      </c>
      <c r="D45282" s="1">
        <v>1771.19154</v>
      </c>
      <c r="E45282" s="1">
        <v>4848.4069300000001</v>
      </c>
    </row>
    <row r="45283" spans="1:5">
      <c r="A45283" s="3">
        <v>43526</v>
      </c>
      <c r="B45283" s="1">
        <v>13</v>
      </c>
      <c r="C45283" s="1">
        <v>3037.62556</v>
      </c>
      <c r="D45283" s="1">
        <v>1742.6324099999999</v>
      </c>
      <c r="E45283" s="1">
        <v>4780.2579699999997</v>
      </c>
    </row>
    <row r="45284" spans="1:5">
      <c r="A45284" s="3">
        <v>43526</v>
      </c>
      <c r="B45284" s="1">
        <v>14</v>
      </c>
      <c r="C45284" s="1">
        <v>2960.79628</v>
      </c>
      <c r="D45284" s="1">
        <v>1685.9207100000001</v>
      </c>
      <c r="E45284" s="1">
        <v>4646.7169899999999</v>
      </c>
    </row>
    <row r="45285" spans="1:5">
      <c r="A45285" s="3">
        <v>43526</v>
      </c>
      <c r="B45285" s="1">
        <v>15</v>
      </c>
      <c r="C45285" s="1">
        <v>2904.50056</v>
      </c>
      <c r="D45285" s="1">
        <v>1643.2523900000001</v>
      </c>
      <c r="E45285" s="1">
        <v>4547.7529500000001</v>
      </c>
    </row>
    <row r="45286" spans="1:5">
      <c r="A45286" s="3">
        <v>43526</v>
      </c>
      <c r="B45286" s="1">
        <v>16</v>
      </c>
      <c r="C45286" s="1">
        <v>2893.25513</v>
      </c>
      <c r="D45286" s="1">
        <v>1648.94785</v>
      </c>
      <c r="E45286" s="1">
        <v>4542.20298</v>
      </c>
    </row>
    <row r="45287" spans="1:5">
      <c r="A45287" s="3">
        <v>43526</v>
      </c>
      <c r="B45287" s="1">
        <v>17</v>
      </c>
      <c r="C45287" s="1">
        <v>2934.2168700000002</v>
      </c>
      <c r="D45287" s="1">
        <v>1705.6811499999999</v>
      </c>
      <c r="E45287" s="1">
        <v>4639.8980199999996</v>
      </c>
    </row>
    <row r="45288" spans="1:5">
      <c r="A45288" s="3">
        <v>43526</v>
      </c>
      <c r="B45288" s="1">
        <v>18</v>
      </c>
      <c r="C45288" s="1">
        <v>2977.56981</v>
      </c>
      <c r="D45288" s="1">
        <v>1785.6361899999999</v>
      </c>
      <c r="E45288" s="1">
        <v>4763.2060000000001</v>
      </c>
    </row>
    <row r="45289" spans="1:5">
      <c r="A45289" s="3">
        <v>43526</v>
      </c>
      <c r="B45289" s="1">
        <v>19</v>
      </c>
      <c r="C45289" s="1">
        <v>3043.0482000000002</v>
      </c>
      <c r="D45289" s="1">
        <v>1863.75881</v>
      </c>
      <c r="E45289" s="1">
        <v>4906.8070100000004</v>
      </c>
    </row>
    <row r="45290" spans="1:5">
      <c r="A45290" s="3">
        <v>43526</v>
      </c>
      <c r="B45290" s="1">
        <v>20</v>
      </c>
      <c r="C45290" s="1">
        <v>3018.7387100000001</v>
      </c>
      <c r="D45290" s="1">
        <v>1851.3252299999999</v>
      </c>
      <c r="E45290" s="1">
        <v>4870.06394</v>
      </c>
    </row>
    <row r="45291" spans="1:5">
      <c r="A45291" s="3">
        <v>43526</v>
      </c>
      <c r="B45291" s="1">
        <v>21</v>
      </c>
      <c r="C45291" s="1">
        <v>2973.2909500000001</v>
      </c>
      <c r="D45291" s="1">
        <v>1807.51403</v>
      </c>
      <c r="E45291" s="1">
        <v>4780.8049799999999</v>
      </c>
    </row>
    <row r="45292" spans="1:5">
      <c r="A45292" s="3">
        <v>43526</v>
      </c>
      <c r="B45292" s="1">
        <v>22</v>
      </c>
      <c r="C45292" s="1">
        <v>2899.3592199999998</v>
      </c>
      <c r="D45292" s="1">
        <v>1745.9377899999999</v>
      </c>
      <c r="E45292" s="1">
        <v>4645.2970100000002</v>
      </c>
    </row>
    <row r="45293" spans="1:5">
      <c r="A45293" s="3">
        <v>43526</v>
      </c>
      <c r="B45293" s="1">
        <v>23</v>
      </c>
      <c r="C45293" s="1">
        <v>2804.3587499999999</v>
      </c>
      <c r="D45293" s="1">
        <v>1644.8383100000001</v>
      </c>
      <c r="E45293" s="1">
        <v>4449.1970600000004</v>
      </c>
    </row>
    <row r="45294" spans="1:5">
      <c r="A45294" s="3">
        <v>43526</v>
      </c>
      <c r="B45294" s="1">
        <v>24</v>
      </c>
      <c r="C45294" s="1">
        <v>2700.5490300000001</v>
      </c>
      <c r="D45294" s="1">
        <v>1527.6979799999999</v>
      </c>
      <c r="E45294" s="1">
        <v>4228.24701</v>
      </c>
    </row>
    <row r="45295" spans="1:5">
      <c r="A45295" s="3">
        <v>43527</v>
      </c>
      <c r="B45295" s="1">
        <v>1</v>
      </c>
      <c r="C45295" s="1">
        <v>2625.3607299999999</v>
      </c>
      <c r="D45295" s="1">
        <v>1430.28829</v>
      </c>
      <c r="E45295" s="1">
        <v>4055.6490199999998</v>
      </c>
    </row>
    <row r="45296" spans="1:5">
      <c r="A45296" s="3">
        <v>43527</v>
      </c>
      <c r="B45296" s="1">
        <v>2</v>
      </c>
      <c r="C45296" s="1">
        <v>2556.7138300000001</v>
      </c>
      <c r="D45296" s="1">
        <v>1355.23323</v>
      </c>
      <c r="E45296" s="1">
        <v>3911.94706</v>
      </c>
    </row>
    <row r="45297" spans="1:5">
      <c r="A45297" s="3">
        <v>43527</v>
      </c>
      <c r="B45297" s="1">
        <v>3</v>
      </c>
      <c r="C45297" s="1">
        <v>2533.7081899999998</v>
      </c>
      <c r="D45297" s="1">
        <v>1323.96183</v>
      </c>
      <c r="E45297" s="1">
        <v>3857.67002</v>
      </c>
    </row>
    <row r="45298" spans="1:5">
      <c r="A45298" s="3">
        <v>43527</v>
      </c>
      <c r="B45298" s="1">
        <v>4</v>
      </c>
      <c r="C45298" s="1">
        <v>2524.9740900000002</v>
      </c>
      <c r="D45298" s="1">
        <v>1308.39393</v>
      </c>
      <c r="E45298" s="1">
        <v>3833.3680199999999</v>
      </c>
    </row>
    <row r="45299" spans="1:5">
      <c r="A45299" s="3">
        <v>43527</v>
      </c>
      <c r="B45299" s="1">
        <v>5</v>
      </c>
      <c r="C45299" s="1">
        <v>2551.3097200000002</v>
      </c>
      <c r="D45299" s="1">
        <v>1319.18226</v>
      </c>
      <c r="E45299" s="1">
        <v>3870.4919799999998</v>
      </c>
    </row>
    <row r="45300" spans="1:5">
      <c r="A45300" s="3">
        <v>43527</v>
      </c>
      <c r="B45300" s="1">
        <v>6</v>
      </c>
      <c r="C45300" s="1">
        <v>2602.9425900000001</v>
      </c>
      <c r="D45300" s="1">
        <v>1356.7624000000001</v>
      </c>
      <c r="E45300" s="1">
        <v>3959.7049900000002</v>
      </c>
    </row>
    <row r="45301" spans="1:5">
      <c r="A45301" s="3">
        <v>43527</v>
      </c>
      <c r="B45301" s="1">
        <v>7</v>
      </c>
      <c r="C45301" s="1">
        <v>2663.9597899999999</v>
      </c>
      <c r="D45301" s="1">
        <v>1420.86322</v>
      </c>
      <c r="E45301" s="1">
        <v>4084.8230100000001</v>
      </c>
    </row>
    <row r="45302" spans="1:5">
      <c r="A45302" s="3">
        <v>43527</v>
      </c>
      <c r="B45302" s="1">
        <v>8</v>
      </c>
      <c r="C45302" s="1">
        <v>2706.5249100000001</v>
      </c>
      <c r="D45302" s="1">
        <v>1503.5571299999999</v>
      </c>
      <c r="E45302" s="1">
        <v>4210.0820400000002</v>
      </c>
    </row>
    <row r="45303" spans="1:5">
      <c r="A45303" s="3">
        <v>43527</v>
      </c>
      <c r="B45303" s="1">
        <v>9</v>
      </c>
      <c r="C45303" s="1">
        <v>2751.6795499999998</v>
      </c>
      <c r="D45303" s="1">
        <v>1580.14544</v>
      </c>
      <c r="E45303" s="1">
        <v>4331.8249900000001</v>
      </c>
    </row>
    <row r="45304" spans="1:5">
      <c r="A45304" s="3">
        <v>43527</v>
      </c>
      <c r="B45304" s="1">
        <v>10</v>
      </c>
      <c r="C45304" s="1">
        <v>2798.8773200000001</v>
      </c>
      <c r="D45304" s="1">
        <v>1630.25071</v>
      </c>
      <c r="E45304" s="1">
        <v>4429.1280299999999</v>
      </c>
    </row>
    <row r="45305" spans="1:5">
      <c r="A45305" s="3">
        <v>43527</v>
      </c>
      <c r="B45305" s="1">
        <v>11</v>
      </c>
      <c r="C45305" s="1">
        <v>2785.8504800000001</v>
      </c>
      <c r="D45305" s="1">
        <v>1613.92751</v>
      </c>
      <c r="E45305" s="1">
        <v>4399.7779899999996</v>
      </c>
    </row>
    <row r="45306" spans="1:5">
      <c r="A45306" s="3">
        <v>43527</v>
      </c>
      <c r="B45306" s="1">
        <v>12</v>
      </c>
      <c r="C45306" s="1">
        <v>2774.4394900000002</v>
      </c>
      <c r="D45306" s="1">
        <v>1598.3345200000001</v>
      </c>
      <c r="E45306" s="1">
        <v>4372.7740100000001</v>
      </c>
    </row>
    <row r="45307" spans="1:5">
      <c r="A45307" s="3">
        <v>43527</v>
      </c>
      <c r="B45307" s="1">
        <v>13</v>
      </c>
      <c r="C45307" s="1">
        <v>2785.99865</v>
      </c>
      <c r="D45307" s="1">
        <v>1618.8643300000001</v>
      </c>
      <c r="E45307" s="1">
        <v>4404.8629799999999</v>
      </c>
    </row>
    <row r="45308" spans="1:5">
      <c r="A45308" s="3">
        <v>43527</v>
      </c>
      <c r="B45308" s="1">
        <v>14</v>
      </c>
      <c r="C45308" s="1">
        <v>2804.9258300000001</v>
      </c>
      <c r="D45308" s="1">
        <v>1631.9382000000001</v>
      </c>
      <c r="E45308" s="1">
        <v>4436.8640299999997</v>
      </c>
    </row>
    <row r="45309" spans="1:5">
      <c r="A45309" s="3">
        <v>43527</v>
      </c>
      <c r="B45309" s="1">
        <v>15</v>
      </c>
      <c r="C45309" s="1">
        <v>2835.06495</v>
      </c>
      <c r="D45309" s="1">
        <v>1661.6220499999999</v>
      </c>
      <c r="E45309" s="1">
        <v>4496.6869999999999</v>
      </c>
    </row>
    <row r="45310" spans="1:5">
      <c r="A45310" s="3">
        <v>43527</v>
      </c>
      <c r="B45310" s="1">
        <v>16</v>
      </c>
      <c r="C45310" s="1">
        <v>2888.19895</v>
      </c>
      <c r="D45310" s="1">
        <v>1740.8930399999999</v>
      </c>
      <c r="E45310" s="1">
        <v>4629.0919899999999</v>
      </c>
    </row>
    <row r="45311" spans="1:5">
      <c r="A45311" s="3">
        <v>43527</v>
      </c>
      <c r="B45311" s="1">
        <v>17</v>
      </c>
      <c r="C45311" s="1">
        <v>2980.1269600000001</v>
      </c>
      <c r="D45311" s="1">
        <v>1848.9060300000001</v>
      </c>
      <c r="E45311" s="1">
        <v>4829.0329899999997</v>
      </c>
    </row>
    <row r="45312" spans="1:5">
      <c r="A45312" s="3">
        <v>43527</v>
      </c>
      <c r="B45312" s="1">
        <v>18</v>
      </c>
      <c r="C45312" s="1">
        <v>3116.0693200000001</v>
      </c>
      <c r="D45312" s="1">
        <v>1995.9407200000001</v>
      </c>
      <c r="E45312" s="1">
        <v>5112.0100400000001</v>
      </c>
    </row>
    <row r="45313" spans="1:5">
      <c r="A45313" s="3">
        <v>43527</v>
      </c>
      <c r="B45313" s="1">
        <v>19</v>
      </c>
      <c r="C45313" s="1">
        <v>3164.3729499999999</v>
      </c>
      <c r="D45313" s="1">
        <v>2074.39903</v>
      </c>
      <c r="E45313" s="1">
        <v>5238.7719800000004</v>
      </c>
    </row>
    <row r="45314" spans="1:5">
      <c r="A45314" s="3">
        <v>43527</v>
      </c>
      <c r="B45314" s="1">
        <v>20</v>
      </c>
      <c r="C45314" s="1">
        <v>3122.634</v>
      </c>
      <c r="D45314" s="1">
        <v>2052.3919599999999</v>
      </c>
      <c r="E45314" s="1">
        <v>5175.0259599999999</v>
      </c>
    </row>
    <row r="45315" spans="1:5">
      <c r="A45315" s="3">
        <v>43527</v>
      </c>
      <c r="B45315" s="1">
        <v>21</v>
      </c>
      <c r="C45315" s="1">
        <v>3070.98234</v>
      </c>
      <c r="D45315" s="1">
        <v>1979.7746500000001</v>
      </c>
      <c r="E45315" s="1">
        <v>5050.7569899999999</v>
      </c>
    </row>
    <row r="45316" spans="1:5">
      <c r="A45316" s="3">
        <v>43527</v>
      </c>
      <c r="B45316" s="1">
        <v>22</v>
      </c>
      <c r="C45316" s="1">
        <v>2989.7716399999999</v>
      </c>
      <c r="D45316" s="1">
        <v>1870.88535</v>
      </c>
      <c r="E45316" s="1">
        <v>4860.6569900000004</v>
      </c>
    </row>
    <row r="45317" spans="1:5">
      <c r="A45317" s="3">
        <v>43527</v>
      </c>
      <c r="B45317" s="1">
        <v>23</v>
      </c>
      <c r="C45317" s="1">
        <v>2888.3536399999998</v>
      </c>
      <c r="D45317" s="1">
        <v>1709.5813700000001</v>
      </c>
      <c r="E45317" s="1">
        <v>4597.9350100000001</v>
      </c>
    </row>
    <row r="45318" spans="1:5">
      <c r="A45318" s="3">
        <v>43527</v>
      </c>
      <c r="B45318" s="1">
        <v>24</v>
      </c>
      <c r="C45318" s="1">
        <v>2824.6808500000002</v>
      </c>
      <c r="D45318" s="1">
        <v>1553.53016</v>
      </c>
      <c r="E45318" s="1">
        <v>4378.21101</v>
      </c>
    </row>
    <row r="45319" spans="1:5">
      <c r="A45319" s="3">
        <v>43528</v>
      </c>
      <c r="B45319" s="1">
        <v>1</v>
      </c>
      <c r="C45319" s="1">
        <v>2777.1055999999999</v>
      </c>
      <c r="D45319" s="1">
        <v>1444.9673499999999</v>
      </c>
      <c r="E45319" s="1">
        <v>4222.0729499999998</v>
      </c>
    </row>
    <row r="45320" spans="1:5">
      <c r="A45320" s="3">
        <v>43528</v>
      </c>
      <c r="B45320" s="1">
        <v>2</v>
      </c>
      <c r="C45320" s="1">
        <v>2742.4928300000001</v>
      </c>
      <c r="D45320" s="1">
        <v>1383.19622</v>
      </c>
      <c r="E45320" s="1">
        <v>4125.68905</v>
      </c>
    </row>
    <row r="45321" spans="1:5">
      <c r="A45321" s="3">
        <v>43528</v>
      </c>
      <c r="B45321" s="1">
        <v>3</v>
      </c>
      <c r="C45321" s="1">
        <v>2735.0875799999999</v>
      </c>
      <c r="D45321" s="1">
        <v>1356.1583700000001</v>
      </c>
      <c r="E45321" s="1">
        <v>4091.24595</v>
      </c>
    </row>
    <row r="45322" spans="1:5">
      <c r="A45322" s="3">
        <v>43528</v>
      </c>
      <c r="B45322" s="1">
        <v>4</v>
      </c>
      <c r="C45322" s="1">
        <v>2731.2701000000002</v>
      </c>
      <c r="D45322" s="1">
        <v>1343.80594</v>
      </c>
      <c r="E45322" s="1">
        <v>4075.0760399999999</v>
      </c>
    </row>
    <row r="45323" spans="1:5">
      <c r="A45323" s="3">
        <v>43528</v>
      </c>
      <c r="B45323" s="1">
        <v>5</v>
      </c>
      <c r="C45323" s="1">
        <v>2823.7396699999999</v>
      </c>
      <c r="D45323" s="1">
        <v>1381.24333</v>
      </c>
      <c r="E45323" s="1">
        <v>4204.9830000000002</v>
      </c>
    </row>
    <row r="45324" spans="1:5">
      <c r="A45324" s="3">
        <v>43528</v>
      </c>
      <c r="B45324" s="1">
        <v>6</v>
      </c>
      <c r="C45324" s="1">
        <v>3022.4312500000001</v>
      </c>
      <c r="D45324" s="1">
        <v>1478.37472</v>
      </c>
      <c r="E45324" s="1">
        <v>4500.8059700000003</v>
      </c>
    </row>
    <row r="45325" spans="1:5">
      <c r="A45325" s="3">
        <v>43528</v>
      </c>
      <c r="B45325" s="1">
        <v>7</v>
      </c>
      <c r="C45325" s="1">
        <v>3205.71</v>
      </c>
      <c r="D45325" s="1">
        <v>1606.85698</v>
      </c>
      <c r="E45325" s="1">
        <v>4812.5669799999996</v>
      </c>
    </row>
    <row r="45326" spans="1:5">
      <c r="A45326" s="3">
        <v>43528</v>
      </c>
      <c r="B45326" s="1">
        <v>8</v>
      </c>
      <c r="C45326" s="1">
        <v>3358.30843</v>
      </c>
      <c r="D45326" s="1">
        <v>1725.1585700000001</v>
      </c>
      <c r="E45326" s="1">
        <v>5083.4669999999996</v>
      </c>
    </row>
    <row r="45327" spans="1:5">
      <c r="A45327" s="3">
        <v>43528</v>
      </c>
      <c r="B45327" s="1">
        <v>9</v>
      </c>
      <c r="C45327" s="1">
        <v>3438.5194700000002</v>
      </c>
      <c r="D45327" s="1">
        <v>1743.28153</v>
      </c>
      <c r="E45327" s="1">
        <v>5181.8010000000004</v>
      </c>
    </row>
    <row r="45328" spans="1:5">
      <c r="A45328" s="3">
        <v>43528</v>
      </c>
      <c r="B45328" s="1">
        <v>10</v>
      </c>
      <c r="C45328" s="1">
        <v>3476.4870299999998</v>
      </c>
      <c r="D45328" s="1">
        <v>1685.8219300000001</v>
      </c>
      <c r="E45328" s="1">
        <v>5162.3089600000003</v>
      </c>
    </row>
    <row r="45329" spans="1:5">
      <c r="A45329" s="3">
        <v>43528</v>
      </c>
      <c r="B45329" s="1">
        <v>11</v>
      </c>
      <c r="C45329" s="1">
        <v>3488.6288300000001</v>
      </c>
      <c r="D45329" s="1">
        <v>1635.27124</v>
      </c>
      <c r="E45329" s="1">
        <v>5123.9000699999997</v>
      </c>
    </row>
    <row r="45330" spans="1:5">
      <c r="A45330" s="3">
        <v>43528</v>
      </c>
      <c r="B45330" s="1">
        <v>12</v>
      </c>
      <c r="C45330" s="1">
        <v>3483.8233799999998</v>
      </c>
      <c r="D45330" s="1">
        <v>1615.6945800000001</v>
      </c>
      <c r="E45330" s="1">
        <v>5099.5179600000001</v>
      </c>
    </row>
    <row r="45331" spans="1:5">
      <c r="A45331" s="3">
        <v>43528</v>
      </c>
      <c r="B45331" s="1">
        <v>13</v>
      </c>
      <c r="C45331" s="1">
        <v>3452.2377499999998</v>
      </c>
      <c r="D45331" s="1">
        <v>1598.21622</v>
      </c>
      <c r="E45331" s="1">
        <v>5050.4539699999996</v>
      </c>
    </row>
    <row r="45332" spans="1:5">
      <c r="A45332" s="3">
        <v>43528</v>
      </c>
      <c r="B45332" s="1">
        <v>14</v>
      </c>
      <c r="C45332" s="1">
        <v>3435.3571400000001</v>
      </c>
      <c r="D45332" s="1">
        <v>1575.2178799999999</v>
      </c>
      <c r="E45332" s="1">
        <v>5010.5750200000002</v>
      </c>
    </row>
    <row r="45333" spans="1:5">
      <c r="A45333" s="3">
        <v>43528</v>
      </c>
      <c r="B45333" s="1">
        <v>15</v>
      </c>
      <c r="C45333" s="1">
        <v>3386.9945400000001</v>
      </c>
      <c r="D45333" s="1">
        <v>1554.1794500000001</v>
      </c>
      <c r="E45333" s="1">
        <v>4941.1739900000002</v>
      </c>
    </row>
    <row r="45334" spans="1:5">
      <c r="A45334" s="3">
        <v>43528</v>
      </c>
      <c r="B45334" s="1">
        <v>16</v>
      </c>
      <c r="C45334" s="1">
        <v>3344.19076</v>
      </c>
      <c r="D45334" s="1">
        <v>1567.7762299999999</v>
      </c>
      <c r="E45334" s="1">
        <v>4911.9669899999999</v>
      </c>
    </row>
    <row r="45335" spans="1:5">
      <c r="A45335" s="3">
        <v>43528</v>
      </c>
      <c r="B45335" s="1">
        <v>17</v>
      </c>
      <c r="C45335" s="1">
        <v>3319.8887399999999</v>
      </c>
      <c r="D45335" s="1">
        <v>1647.9702299999999</v>
      </c>
      <c r="E45335" s="1">
        <v>4967.8589700000002</v>
      </c>
    </row>
    <row r="45336" spans="1:5">
      <c r="A45336" s="3">
        <v>43528</v>
      </c>
      <c r="B45336" s="1">
        <v>18</v>
      </c>
      <c r="C45336" s="1">
        <v>3391.05719</v>
      </c>
      <c r="D45336" s="1">
        <v>1818.3547699999999</v>
      </c>
      <c r="E45336" s="1">
        <v>5209.4119600000004</v>
      </c>
    </row>
    <row r="45337" spans="1:5">
      <c r="A45337" s="3">
        <v>43528</v>
      </c>
      <c r="B45337" s="1">
        <v>19</v>
      </c>
      <c r="C45337" s="1">
        <v>3474.5079999999998</v>
      </c>
      <c r="D45337" s="1">
        <v>2030.6820299999999</v>
      </c>
      <c r="E45337" s="1">
        <v>5505.1900299999998</v>
      </c>
    </row>
    <row r="45338" spans="1:5">
      <c r="A45338" s="3">
        <v>43528</v>
      </c>
      <c r="B45338" s="1">
        <v>20</v>
      </c>
      <c r="C45338" s="1">
        <v>3437.6481600000002</v>
      </c>
      <c r="D45338" s="1">
        <v>2080.3728599999999</v>
      </c>
      <c r="E45338" s="1">
        <v>5518.0210200000001</v>
      </c>
    </row>
    <row r="45339" spans="1:5">
      <c r="A45339" s="3">
        <v>43528</v>
      </c>
      <c r="B45339" s="1">
        <v>21</v>
      </c>
      <c r="C45339" s="1">
        <v>3382.0701100000001</v>
      </c>
      <c r="D45339" s="1">
        <v>2052.8679499999998</v>
      </c>
      <c r="E45339" s="1">
        <v>5434.9380600000004</v>
      </c>
    </row>
    <row r="45340" spans="1:5">
      <c r="A45340" s="3">
        <v>43528</v>
      </c>
      <c r="B45340" s="1">
        <v>22</v>
      </c>
      <c r="C45340" s="1">
        <v>3285.8744099999999</v>
      </c>
      <c r="D45340" s="1">
        <v>1965.95659</v>
      </c>
      <c r="E45340" s="1">
        <v>5251.8310000000001</v>
      </c>
    </row>
    <row r="45341" spans="1:5">
      <c r="A45341" s="3">
        <v>43528</v>
      </c>
      <c r="B45341" s="1">
        <v>23</v>
      </c>
      <c r="C45341" s="1">
        <v>3138.5628400000001</v>
      </c>
      <c r="D45341" s="1">
        <v>1819.48315</v>
      </c>
      <c r="E45341" s="1">
        <v>4958.0459899999996</v>
      </c>
    </row>
    <row r="45342" spans="1:5">
      <c r="A45342" s="3">
        <v>43528</v>
      </c>
      <c r="B45342" s="1">
        <v>24</v>
      </c>
      <c r="C45342" s="1">
        <v>3031.88832</v>
      </c>
      <c r="D45342" s="1">
        <v>1684.58161</v>
      </c>
      <c r="E45342" s="1">
        <v>4716.4699300000002</v>
      </c>
    </row>
    <row r="45343" spans="1:5">
      <c r="A45343" s="3">
        <v>43529</v>
      </c>
      <c r="B45343" s="1">
        <v>1</v>
      </c>
      <c r="C45343" s="1">
        <v>2947.56909</v>
      </c>
      <c r="D45343" s="1">
        <v>1593.5879199999999</v>
      </c>
      <c r="E45343" s="1">
        <v>4541.1570099999999</v>
      </c>
    </row>
    <row r="45344" spans="1:5">
      <c r="A45344" s="3">
        <v>43529</v>
      </c>
      <c r="B45344" s="1">
        <v>2</v>
      </c>
      <c r="C45344" s="1">
        <v>2902.55897</v>
      </c>
      <c r="D45344" s="1">
        <v>1563.9790499999999</v>
      </c>
      <c r="E45344" s="1">
        <v>4466.53802</v>
      </c>
    </row>
    <row r="45345" spans="1:5">
      <c r="A45345" s="3">
        <v>43529</v>
      </c>
      <c r="B45345" s="1">
        <v>3</v>
      </c>
      <c r="C45345" s="1">
        <v>2893.7936</v>
      </c>
      <c r="D45345" s="1">
        <v>1556.37844</v>
      </c>
      <c r="E45345" s="1">
        <v>4450.1720400000004</v>
      </c>
    </row>
    <row r="45346" spans="1:5">
      <c r="A45346" s="3">
        <v>43529</v>
      </c>
      <c r="B45346" s="1">
        <v>4</v>
      </c>
      <c r="C45346" s="1">
        <v>2941.8754100000001</v>
      </c>
      <c r="D45346" s="1">
        <v>1575.9175399999999</v>
      </c>
      <c r="E45346" s="1">
        <v>4517.79295</v>
      </c>
    </row>
    <row r="45347" spans="1:5">
      <c r="A45347" s="3">
        <v>43529</v>
      </c>
      <c r="B45347" s="1">
        <v>5</v>
      </c>
      <c r="C45347" s="1">
        <v>3051.7014199999999</v>
      </c>
      <c r="D45347" s="1">
        <v>1642.82961</v>
      </c>
      <c r="E45347" s="1">
        <v>4694.5310300000001</v>
      </c>
    </row>
    <row r="45348" spans="1:5">
      <c r="A45348" s="3">
        <v>43529</v>
      </c>
      <c r="B45348" s="1">
        <v>6</v>
      </c>
      <c r="C45348" s="1">
        <v>3258.6261500000001</v>
      </c>
      <c r="D45348" s="1">
        <v>1785.02583</v>
      </c>
      <c r="E45348" s="1">
        <v>5043.6519799999996</v>
      </c>
    </row>
    <row r="45349" spans="1:5">
      <c r="A45349" s="3">
        <v>43529</v>
      </c>
      <c r="B45349" s="1">
        <v>7</v>
      </c>
      <c r="C45349" s="1">
        <v>3520.8168700000001</v>
      </c>
      <c r="D45349" s="1">
        <v>2003.95813</v>
      </c>
      <c r="E45349" s="1">
        <v>5524.7749999999996</v>
      </c>
    </row>
    <row r="45350" spans="1:5">
      <c r="A45350" s="3">
        <v>43529</v>
      </c>
      <c r="B45350" s="1">
        <v>8</v>
      </c>
      <c r="C45350" s="1">
        <v>3665.2052399999998</v>
      </c>
      <c r="D45350" s="1">
        <v>2031.5357200000001</v>
      </c>
      <c r="E45350" s="1">
        <v>5696.7409600000001</v>
      </c>
    </row>
    <row r="45351" spans="1:5">
      <c r="A45351" s="3">
        <v>43529</v>
      </c>
      <c r="B45351" s="1">
        <v>9</v>
      </c>
      <c r="C45351" s="1">
        <v>3648.4333200000001</v>
      </c>
      <c r="D45351" s="1">
        <v>1866.14769</v>
      </c>
      <c r="E45351" s="1">
        <v>5514.5810099999999</v>
      </c>
    </row>
    <row r="45352" spans="1:5">
      <c r="A45352" s="3">
        <v>43529</v>
      </c>
      <c r="B45352" s="1">
        <v>10</v>
      </c>
      <c r="C45352" s="1">
        <v>3605.31727</v>
      </c>
      <c r="D45352" s="1">
        <v>1749.9767400000001</v>
      </c>
      <c r="E45352" s="1">
        <v>5355.2940099999996</v>
      </c>
    </row>
    <row r="45353" spans="1:5">
      <c r="A45353" s="3">
        <v>43529</v>
      </c>
      <c r="B45353" s="1">
        <v>11</v>
      </c>
      <c r="C45353" s="1">
        <v>3559.4769999999999</v>
      </c>
      <c r="D45353" s="1">
        <v>1688.79</v>
      </c>
      <c r="E45353" s="1">
        <v>5248.2669999999998</v>
      </c>
    </row>
    <row r="45354" spans="1:5">
      <c r="A45354" s="3">
        <v>43529</v>
      </c>
      <c r="B45354" s="1">
        <v>12</v>
      </c>
      <c r="C45354" s="1">
        <v>3543.0135700000001</v>
      </c>
      <c r="D45354" s="1">
        <v>1655.3874699999999</v>
      </c>
      <c r="E45354" s="1">
        <v>5198.4010399999997</v>
      </c>
    </row>
    <row r="45355" spans="1:5">
      <c r="A45355" s="3">
        <v>43529</v>
      </c>
      <c r="B45355" s="1">
        <v>13</v>
      </c>
      <c r="C45355" s="1">
        <v>3527.3016899999998</v>
      </c>
      <c r="D45355" s="1">
        <v>1631.3323</v>
      </c>
      <c r="E45355" s="1">
        <v>5158.6339900000003</v>
      </c>
    </row>
    <row r="45356" spans="1:5">
      <c r="A45356" s="3">
        <v>43529</v>
      </c>
      <c r="B45356" s="1">
        <v>14</v>
      </c>
      <c r="C45356" s="1">
        <v>3488.8003600000002</v>
      </c>
      <c r="D45356" s="1">
        <v>1594.46669</v>
      </c>
      <c r="E45356" s="1">
        <v>5083.2670500000004</v>
      </c>
    </row>
    <row r="45357" spans="1:5">
      <c r="A45357" s="3">
        <v>43529</v>
      </c>
      <c r="B45357" s="1">
        <v>15</v>
      </c>
      <c r="C45357" s="1">
        <v>3449.1014599999999</v>
      </c>
      <c r="D45357" s="1">
        <v>1571.31059</v>
      </c>
      <c r="E45357" s="1">
        <v>5020.4120499999999</v>
      </c>
    </row>
    <row r="45358" spans="1:5">
      <c r="A45358" s="3">
        <v>43529</v>
      </c>
      <c r="B45358" s="1">
        <v>16</v>
      </c>
      <c r="C45358" s="1">
        <v>3401.66401</v>
      </c>
      <c r="D45358" s="1">
        <v>1592.5129899999999</v>
      </c>
      <c r="E45358" s="1">
        <v>4994.1769999999997</v>
      </c>
    </row>
    <row r="45359" spans="1:5">
      <c r="A45359" s="3">
        <v>43529</v>
      </c>
      <c r="B45359" s="1">
        <v>17</v>
      </c>
      <c r="C45359" s="1">
        <v>3375.00918</v>
      </c>
      <c r="D45359" s="1">
        <v>1683.07682</v>
      </c>
      <c r="E45359" s="1">
        <v>5058.0860000000002</v>
      </c>
    </row>
    <row r="45360" spans="1:5">
      <c r="A45360" s="3">
        <v>43529</v>
      </c>
      <c r="B45360" s="1">
        <v>18</v>
      </c>
      <c r="C45360" s="1">
        <v>3459.26359</v>
      </c>
      <c r="D45360" s="1">
        <v>1865.18741</v>
      </c>
      <c r="E45360" s="1">
        <v>5324.451</v>
      </c>
    </row>
    <row r="45361" spans="1:5">
      <c r="A45361" s="3">
        <v>43529</v>
      </c>
      <c r="B45361" s="1">
        <v>19</v>
      </c>
      <c r="C45361" s="1">
        <v>3553.23992</v>
      </c>
      <c r="D45361" s="1">
        <v>2087.1101199999998</v>
      </c>
      <c r="E45361" s="1">
        <v>5640.3500400000003</v>
      </c>
    </row>
    <row r="45362" spans="1:5">
      <c r="A45362" s="3">
        <v>43529</v>
      </c>
      <c r="B45362" s="1">
        <v>20</v>
      </c>
      <c r="C45362" s="1">
        <v>3464.38328</v>
      </c>
      <c r="D45362" s="1">
        <v>2144.5226600000001</v>
      </c>
      <c r="E45362" s="1">
        <v>5608.9059399999996</v>
      </c>
    </row>
    <row r="45363" spans="1:5">
      <c r="A45363" s="3">
        <v>43529</v>
      </c>
      <c r="B45363" s="1">
        <v>21</v>
      </c>
      <c r="C45363" s="1">
        <v>3422.8240500000002</v>
      </c>
      <c r="D45363" s="1">
        <v>2107.5449400000002</v>
      </c>
      <c r="E45363" s="1">
        <v>5530.3689899999999</v>
      </c>
    </row>
    <row r="45364" spans="1:5">
      <c r="A45364" s="3">
        <v>43529</v>
      </c>
      <c r="B45364" s="1">
        <v>22</v>
      </c>
      <c r="C45364" s="1">
        <v>3359.47586</v>
      </c>
      <c r="D45364" s="1">
        <v>2026.0381500000001</v>
      </c>
      <c r="E45364" s="1">
        <v>5385.5140099999999</v>
      </c>
    </row>
    <row r="45365" spans="1:5">
      <c r="A45365" s="3">
        <v>43529</v>
      </c>
      <c r="B45365" s="1">
        <v>23</v>
      </c>
      <c r="C45365" s="1">
        <v>3203.2475399999998</v>
      </c>
      <c r="D45365" s="1">
        <v>1902.49245</v>
      </c>
      <c r="E45365" s="1">
        <v>5105.73999</v>
      </c>
    </row>
    <row r="45366" spans="1:5">
      <c r="A45366" s="3">
        <v>43529</v>
      </c>
      <c r="B45366" s="1">
        <v>24</v>
      </c>
      <c r="C45366" s="1">
        <v>3106.0010200000002</v>
      </c>
      <c r="D45366" s="1">
        <v>1773.5790500000001</v>
      </c>
      <c r="E45366" s="1">
        <v>4879.58007</v>
      </c>
    </row>
    <row r="45367" spans="1:5">
      <c r="A45367" s="3">
        <v>43530</v>
      </c>
      <c r="B45367" s="1">
        <v>1</v>
      </c>
      <c r="C45367" s="1">
        <v>3027.7494299999998</v>
      </c>
      <c r="D45367" s="1">
        <v>1692.1555900000001</v>
      </c>
      <c r="E45367" s="1">
        <v>4719.9050200000001</v>
      </c>
    </row>
    <row r="45368" spans="1:5">
      <c r="A45368" s="3">
        <v>43530</v>
      </c>
      <c r="B45368" s="1">
        <v>2</v>
      </c>
      <c r="C45368" s="1">
        <v>2974.71776</v>
      </c>
      <c r="D45368" s="1">
        <v>1656.56528</v>
      </c>
      <c r="E45368" s="1">
        <v>4631.2830400000003</v>
      </c>
    </row>
    <row r="45369" spans="1:5">
      <c r="A45369" s="3">
        <v>43530</v>
      </c>
      <c r="B45369" s="1">
        <v>3</v>
      </c>
      <c r="C45369" s="1">
        <v>2958.4341399999998</v>
      </c>
      <c r="D45369" s="1">
        <v>1651.6208899999999</v>
      </c>
      <c r="E45369" s="1">
        <v>4610.0550300000004</v>
      </c>
    </row>
    <row r="45370" spans="1:5">
      <c r="A45370" s="3">
        <v>43530</v>
      </c>
      <c r="B45370" s="1">
        <v>4</v>
      </c>
      <c r="C45370" s="1">
        <v>2990.3622500000001</v>
      </c>
      <c r="D45370" s="1">
        <v>1659.49774</v>
      </c>
      <c r="E45370" s="1">
        <v>4649.8599899999999</v>
      </c>
    </row>
    <row r="45371" spans="1:5">
      <c r="A45371" s="3">
        <v>43530</v>
      </c>
      <c r="B45371" s="1">
        <v>5</v>
      </c>
      <c r="C45371" s="1">
        <v>3150.5987599999999</v>
      </c>
      <c r="D45371" s="1">
        <v>1723.3972200000001</v>
      </c>
      <c r="E45371" s="1">
        <v>4873.9959799999997</v>
      </c>
    </row>
    <row r="45372" spans="1:5">
      <c r="A45372" s="3">
        <v>43530</v>
      </c>
      <c r="B45372" s="1">
        <v>6</v>
      </c>
      <c r="C45372" s="1">
        <v>3346.5400100000002</v>
      </c>
      <c r="D45372" s="1">
        <v>1852.96802</v>
      </c>
      <c r="E45372" s="1">
        <v>5199.50803</v>
      </c>
    </row>
    <row r="45373" spans="1:5">
      <c r="A45373" s="3">
        <v>43530</v>
      </c>
      <c r="B45373" s="1">
        <v>7</v>
      </c>
      <c r="C45373" s="1">
        <v>3605.9728599999999</v>
      </c>
      <c r="D45373" s="1">
        <v>2071.8561300000001</v>
      </c>
      <c r="E45373" s="1">
        <v>5677.82899</v>
      </c>
    </row>
    <row r="45374" spans="1:5">
      <c r="A45374" s="3">
        <v>43530</v>
      </c>
      <c r="B45374" s="1">
        <v>8</v>
      </c>
      <c r="C45374" s="1">
        <v>3765.9035600000002</v>
      </c>
      <c r="D45374" s="1">
        <v>2100.8524900000002</v>
      </c>
      <c r="E45374" s="1">
        <v>5866.75605</v>
      </c>
    </row>
    <row r="45375" spans="1:5">
      <c r="A45375" s="3">
        <v>43530</v>
      </c>
      <c r="B45375" s="1">
        <v>9</v>
      </c>
      <c r="C45375" s="1">
        <v>3803.5099700000001</v>
      </c>
      <c r="D45375" s="1">
        <v>1971.4340299999999</v>
      </c>
      <c r="E45375" s="1">
        <v>5774.9440000000004</v>
      </c>
    </row>
    <row r="45376" spans="1:5">
      <c r="A45376" s="3">
        <v>43530</v>
      </c>
      <c r="B45376" s="1">
        <v>10</v>
      </c>
      <c r="C45376" s="1">
        <v>3743.9247</v>
      </c>
      <c r="D45376" s="1">
        <v>1878.23026</v>
      </c>
      <c r="E45376" s="1">
        <v>5622.1549599999998</v>
      </c>
    </row>
    <row r="45377" spans="1:5">
      <c r="A45377" s="3">
        <v>43530</v>
      </c>
      <c r="B45377" s="1">
        <v>11</v>
      </c>
      <c r="C45377" s="1">
        <v>3748.0534299999999</v>
      </c>
      <c r="D45377" s="1">
        <v>1840.69256</v>
      </c>
      <c r="E45377" s="1">
        <v>5588.7459900000003</v>
      </c>
    </row>
    <row r="45378" spans="1:5">
      <c r="A45378" s="3">
        <v>43530</v>
      </c>
      <c r="B45378" s="1">
        <v>12</v>
      </c>
      <c r="C45378" s="1">
        <v>3712.4059499999998</v>
      </c>
      <c r="D45378" s="1">
        <v>1839.0751</v>
      </c>
      <c r="E45378" s="1">
        <v>5551.4810500000003</v>
      </c>
    </row>
    <row r="45379" spans="1:5">
      <c r="A45379" s="3">
        <v>43530</v>
      </c>
      <c r="B45379" s="1">
        <v>13</v>
      </c>
      <c r="C45379" s="1">
        <v>3692.6948600000001</v>
      </c>
      <c r="D45379" s="1">
        <v>1827.34716</v>
      </c>
      <c r="E45379" s="1">
        <v>5520.0420199999999</v>
      </c>
    </row>
    <row r="45380" spans="1:5">
      <c r="A45380" s="3">
        <v>43530</v>
      </c>
      <c r="B45380" s="1">
        <v>14</v>
      </c>
      <c r="C45380" s="1">
        <v>3698.5066999999999</v>
      </c>
      <c r="D45380" s="1">
        <v>1817.95326</v>
      </c>
      <c r="E45380" s="1">
        <v>5516.4599600000001</v>
      </c>
    </row>
    <row r="45381" spans="1:5">
      <c r="A45381" s="3">
        <v>43530</v>
      </c>
      <c r="B45381" s="1">
        <v>15</v>
      </c>
      <c r="C45381" s="1">
        <v>3667.8085299999998</v>
      </c>
      <c r="D45381" s="1">
        <v>1812.2164700000001</v>
      </c>
      <c r="E45381" s="1">
        <v>5480.0249999999996</v>
      </c>
    </row>
    <row r="45382" spans="1:5">
      <c r="A45382" s="3">
        <v>43530</v>
      </c>
      <c r="B45382" s="1">
        <v>16</v>
      </c>
      <c r="C45382" s="1">
        <v>3638.8000299999999</v>
      </c>
      <c r="D45382" s="1">
        <v>1854.14294</v>
      </c>
      <c r="E45382" s="1">
        <v>5492.9429700000001</v>
      </c>
    </row>
    <row r="45383" spans="1:5">
      <c r="A45383" s="3">
        <v>43530</v>
      </c>
      <c r="B45383" s="1">
        <v>17</v>
      </c>
      <c r="C45383" s="1">
        <v>3648.8523</v>
      </c>
      <c r="D45383" s="1">
        <v>1951.7006899999999</v>
      </c>
      <c r="E45383" s="1">
        <v>5600.5529900000001</v>
      </c>
    </row>
    <row r="45384" spans="1:5">
      <c r="A45384" s="3">
        <v>43530</v>
      </c>
      <c r="B45384" s="1">
        <v>18</v>
      </c>
      <c r="C45384" s="1">
        <v>3691.5070000000001</v>
      </c>
      <c r="D45384" s="1">
        <v>2110.83302</v>
      </c>
      <c r="E45384" s="1">
        <v>5802.3400199999996</v>
      </c>
    </row>
    <row r="45385" spans="1:5">
      <c r="A45385" s="3">
        <v>43530</v>
      </c>
      <c r="B45385" s="1">
        <v>19</v>
      </c>
      <c r="C45385" s="1">
        <v>3767.5872300000001</v>
      </c>
      <c r="D45385" s="1">
        <v>2311.0147900000002</v>
      </c>
      <c r="E45385" s="1">
        <v>6078.6020200000003</v>
      </c>
    </row>
    <row r="45386" spans="1:5">
      <c r="A45386" s="3">
        <v>43530</v>
      </c>
      <c r="B45386" s="1">
        <v>20</v>
      </c>
      <c r="C45386" s="1">
        <v>3722.13987</v>
      </c>
      <c r="D45386" s="1">
        <v>2338.6611699999999</v>
      </c>
      <c r="E45386" s="1">
        <v>6060.8010400000003</v>
      </c>
    </row>
    <row r="45387" spans="1:5">
      <c r="A45387" s="3">
        <v>43530</v>
      </c>
      <c r="B45387" s="1">
        <v>21</v>
      </c>
      <c r="C45387" s="1">
        <v>3664.8862100000001</v>
      </c>
      <c r="D45387" s="1">
        <v>2297.9848299999999</v>
      </c>
      <c r="E45387" s="1">
        <v>5962.87104</v>
      </c>
    </row>
    <row r="45388" spans="1:5">
      <c r="A45388" s="3">
        <v>43530</v>
      </c>
      <c r="B45388" s="1">
        <v>22</v>
      </c>
      <c r="C45388" s="1">
        <v>3514.1275099999998</v>
      </c>
      <c r="D45388" s="1">
        <v>2202.0974700000002</v>
      </c>
      <c r="E45388" s="1">
        <v>5716.22498</v>
      </c>
    </row>
    <row r="45389" spans="1:5">
      <c r="A45389" s="3">
        <v>43530</v>
      </c>
      <c r="B45389" s="1">
        <v>23</v>
      </c>
      <c r="C45389" s="1">
        <v>3342.0811600000002</v>
      </c>
      <c r="D45389" s="1">
        <v>2042.44577</v>
      </c>
      <c r="E45389" s="1">
        <v>5384.52693</v>
      </c>
    </row>
    <row r="45390" spans="1:5">
      <c r="A45390" s="3">
        <v>43530</v>
      </c>
      <c r="B45390" s="1">
        <v>24</v>
      </c>
      <c r="C45390" s="1">
        <v>3230.3225000000002</v>
      </c>
      <c r="D45390" s="1">
        <v>1891.1405199999999</v>
      </c>
      <c r="E45390" s="1">
        <v>5121.4630200000001</v>
      </c>
    </row>
    <row r="45391" spans="1:5">
      <c r="A45391" s="3">
        <v>43531</v>
      </c>
      <c r="B45391" s="1">
        <v>1</v>
      </c>
      <c r="C45391" s="1">
        <v>3148.7735400000001</v>
      </c>
      <c r="D45391" s="1">
        <v>1807.89148</v>
      </c>
      <c r="E45391" s="1">
        <v>4956.6650200000004</v>
      </c>
    </row>
    <row r="45392" spans="1:5">
      <c r="A45392" s="3">
        <v>43531</v>
      </c>
      <c r="B45392" s="1">
        <v>2</v>
      </c>
      <c r="C45392" s="1">
        <v>3113.2643499999999</v>
      </c>
      <c r="D45392" s="1">
        <v>1772.2656500000001</v>
      </c>
      <c r="E45392" s="1">
        <v>4885.53</v>
      </c>
    </row>
    <row r="45393" spans="1:5">
      <c r="A45393" s="3">
        <v>43531</v>
      </c>
      <c r="B45393" s="1">
        <v>3</v>
      </c>
      <c r="C45393" s="1">
        <v>3116.2413200000001</v>
      </c>
      <c r="D45393" s="1">
        <v>1757.6636699999999</v>
      </c>
      <c r="E45393" s="1">
        <v>4873.90499</v>
      </c>
    </row>
    <row r="45394" spans="1:5">
      <c r="A45394" s="3">
        <v>43531</v>
      </c>
      <c r="B45394" s="1">
        <v>4</v>
      </c>
      <c r="C45394" s="1">
        <v>3132.3121000000001</v>
      </c>
      <c r="D45394" s="1">
        <v>1761.40689</v>
      </c>
      <c r="E45394" s="1">
        <v>4893.7189900000003</v>
      </c>
    </row>
    <row r="45395" spans="1:5">
      <c r="A45395" s="3">
        <v>43531</v>
      </c>
      <c r="B45395" s="1">
        <v>5</v>
      </c>
      <c r="C45395" s="1">
        <v>3191.0888399999999</v>
      </c>
      <c r="D45395" s="1">
        <v>1787.25119</v>
      </c>
      <c r="E45395" s="1">
        <v>4978.3400300000003</v>
      </c>
    </row>
    <row r="45396" spans="1:5">
      <c r="A45396" s="3">
        <v>43531</v>
      </c>
      <c r="B45396" s="1">
        <v>6</v>
      </c>
      <c r="C45396" s="1">
        <v>3406.9849599999998</v>
      </c>
      <c r="D45396" s="1">
        <v>1896.91706</v>
      </c>
      <c r="E45396" s="1">
        <v>5303.9020200000004</v>
      </c>
    </row>
    <row r="45397" spans="1:5">
      <c r="A45397" s="3">
        <v>43531</v>
      </c>
      <c r="B45397" s="1">
        <v>7</v>
      </c>
      <c r="C45397" s="1">
        <v>3615.7742199999998</v>
      </c>
      <c r="D45397" s="1">
        <v>2093.5757600000002</v>
      </c>
      <c r="E45397" s="1">
        <v>5709.34998</v>
      </c>
    </row>
    <row r="45398" spans="1:5">
      <c r="A45398" s="3">
        <v>43531</v>
      </c>
      <c r="B45398" s="1">
        <v>8</v>
      </c>
      <c r="C45398" s="1">
        <v>3774.3591299999998</v>
      </c>
      <c r="D45398" s="1">
        <v>2109.2098500000002</v>
      </c>
      <c r="E45398" s="1">
        <v>5883.56898</v>
      </c>
    </row>
    <row r="45399" spans="1:5">
      <c r="A45399" s="3">
        <v>43531</v>
      </c>
      <c r="B45399" s="1">
        <v>9</v>
      </c>
      <c r="C45399" s="1">
        <v>3717.2754</v>
      </c>
      <c r="D45399" s="1">
        <v>1952.44363</v>
      </c>
      <c r="E45399" s="1">
        <v>5669.7190300000002</v>
      </c>
    </row>
    <row r="45400" spans="1:5">
      <c r="A45400" s="3">
        <v>43531</v>
      </c>
      <c r="B45400" s="1">
        <v>10</v>
      </c>
      <c r="C45400" s="1">
        <v>3755.7098099999998</v>
      </c>
      <c r="D45400" s="1">
        <v>1866.5891799999999</v>
      </c>
      <c r="E45400" s="1">
        <v>5622.2989900000002</v>
      </c>
    </row>
    <row r="45401" spans="1:5">
      <c r="A45401" s="3">
        <v>43531</v>
      </c>
      <c r="B45401" s="1">
        <v>11</v>
      </c>
      <c r="C45401" s="1">
        <v>3711.8897999999999</v>
      </c>
      <c r="D45401" s="1">
        <v>1817.6681699999999</v>
      </c>
      <c r="E45401" s="1">
        <v>5529.5579699999998</v>
      </c>
    </row>
    <row r="45402" spans="1:5">
      <c r="A45402" s="3">
        <v>43531</v>
      </c>
      <c r="B45402" s="1">
        <v>12</v>
      </c>
      <c r="C45402" s="1">
        <v>3675.6322100000002</v>
      </c>
      <c r="D45402" s="1">
        <v>1785.83278</v>
      </c>
      <c r="E45402" s="1">
        <v>5461.4649900000004</v>
      </c>
    </row>
    <row r="45403" spans="1:5">
      <c r="A45403" s="3">
        <v>43531</v>
      </c>
      <c r="B45403" s="1">
        <v>13</v>
      </c>
      <c r="C45403" s="1">
        <v>3639.3278399999999</v>
      </c>
      <c r="D45403" s="1">
        <v>1757.7591399999999</v>
      </c>
      <c r="E45403" s="1">
        <v>5397.08698</v>
      </c>
    </row>
    <row r="45404" spans="1:5">
      <c r="A45404" s="3">
        <v>43531</v>
      </c>
      <c r="B45404" s="1">
        <v>14</v>
      </c>
      <c r="C45404" s="1">
        <v>3597.21371</v>
      </c>
      <c r="D45404" s="1">
        <v>1730.1023299999999</v>
      </c>
      <c r="E45404" s="1">
        <v>5327.3160399999997</v>
      </c>
    </row>
    <row r="45405" spans="1:5">
      <c r="A45405" s="3">
        <v>43531</v>
      </c>
      <c r="B45405" s="1">
        <v>15</v>
      </c>
      <c r="C45405" s="1">
        <v>3539.7469700000001</v>
      </c>
      <c r="D45405" s="1">
        <v>1694.51703</v>
      </c>
      <c r="E45405" s="1">
        <v>5234.2640000000001</v>
      </c>
    </row>
    <row r="45406" spans="1:5">
      <c r="A45406" s="3">
        <v>43531</v>
      </c>
      <c r="B45406" s="1">
        <v>16</v>
      </c>
      <c r="C45406" s="1">
        <v>3500.9156600000001</v>
      </c>
      <c r="D45406" s="1">
        <v>1711.25737</v>
      </c>
      <c r="E45406" s="1">
        <v>5212.1730299999999</v>
      </c>
    </row>
    <row r="45407" spans="1:5">
      <c r="A45407" s="3">
        <v>43531</v>
      </c>
      <c r="B45407" s="1">
        <v>17</v>
      </c>
      <c r="C45407" s="1">
        <v>3499.9006800000002</v>
      </c>
      <c r="D45407" s="1">
        <v>1799.9303399999999</v>
      </c>
      <c r="E45407" s="1">
        <v>5299.8310199999996</v>
      </c>
    </row>
    <row r="45408" spans="1:5">
      <c r="A45408" s="3">
        <v>43531</v>
      </c>
      <c r="B45408" s="1">
        <v>18</v>
      </c>
      <c r="C45408" s="1">
        <v>3558.6146699999999</v>
      </c>
      <c r="D45408" s="1">
        <v>1948.1803</v>
      </c>
      <c r="E45408" s="1">
        <v>5506.7949699999999</v>
      </c>
    </row>
    <row r="45409" spans="1:5">
      <c r="A45409" s="3">
        <v>43531</v>
      </c>
      <c r="B45409" s="1">
        <v>19</v>
      </c>
      <c r="C45409" s="1">
        <v>3614.9353799999999</v>
      </c>
      <c r="D45409" s="1">
        <v>2119.9255800000001</v>
      </c>
      <c r="E45409" s="1">
        <v>5734.86096</v>
      </c>
    </row>
    <row r="45410" spans="1:5">
      <c r="A45410" s="3">
        <v>43531</v>
      </c>
      <c r="B45410" s="1">
        <v>20</v>
      </c>
      <c r="C45410" s="1">
        <v>3554.4038</v>
      </c>
      <c r="D45410" s="1">
        <v>2155.0112199999999</v>
      </c>
      <c r="E45410" s="1">
        <v>5709.4150200000004</v>
      </c>
    </row>
    <row r="45411" spans="1:5">
      <c r="A45411" s="3">
        <v>43531</v>
      </c>
      <c r="B45411" s="1">
        <v>21</v>
      </c>
      <c r="C45411" s="1">
        <v>3479.4214200000001</v>
      </c>
      <c r="D45411" s="1">
        <v>2119.3535400000001</v>
      </c>
      <c r="E45411" s="1">
        <v>5598.7749599999997</v>
      </c>
    </row>
    <row r="45412" spans="1:5">
      <c r="A45412" s="3">
        <v>43531</v>
      </c>
      <c r="B45412" s="1">
        <v>22</v>
      </c>
      <c r="C45412" s="1">
        <v>3381.7404000000001</v>
      </c>
      <c r="D45412" s="1">
        <v>2024.7546400000001</v>
      </c>
      <c r="E45412" s="1">
        <v>5406.4950399999998</v>
      </c>
    </row>
    <row r="45413" spans="1:5">
      <c r="A45413" s="3">
        <v>43531</v>
      </c>
      <c r="B45413" s="1">
        <v>23</v>
      </c>
      <c r="C45413" s="1">
        <v>3203.5456600000002</v>
      </c>
      <c r="D45413" s="1">
        <v>1875.6983700000001</v>
      </c>
      <c r="E45413" s="1">
        <v>5079.2440299999998</v>
      </c>
    </row>
    <row r="45414" spans="1:5">
      <c r="A45414" s="3">
        <v>43531</v>
      </c>
      <c r="B45414" s="1">
        <v>24</v>
      </c>
      <c r="C45414" s="1">
        <v>3086.91338</v>
      </c>
      <c r="D45414" s="1">
        <v>1726.6826100000001</v>
      </c>
      <c r="E45414" s="1">
        <v>4813.5959899999998</v>
      </c>
    </row>
    <row r="45415" spans="1:5">
      <c r="A45415" s="3">
        <v>43532</v>
      </c>
      <c r="B45415" s="1">
        <v>1</v>
      </c>
      <c r="C45415" s="1">
        <v>2986.8769699999998</v>
      </c>
      <c r="D45415" s="1">
        <v>1630.79105</v>
      </c>
      <c r="E45415" s="1">
        <v>4617.6680200000001</v>
      </c>
    </row>
    <row r="45416" spans="1:5">
      <c r="A45416" s="3">
        <v>43532</v>
      </c>
      <c r="B45416" s="1">
        <v>2</v>
      </c>
      <c r="C45416" s="1">
        <v>2922.6355400000002</v>
      </c>
      <c r="D45416" s="1">
        <v>1585.9514099999999</v>
      </c>
      <c r="E45416" s="1">
        <v>4508.5869499999999</v>
      </c>
    </row>
    <row r="45417" spans="1:5">
      <c r="A45417" s="3">
        <v>43532</v>
      </c>
      <c r="B45417" s="1">
        <v>3</v>
      </c>
      <c r="C45417" s="1">
        <v>2882.9861599999999</v>
      </c>
      <c r="D45417" s="1">
        <v>1573.8598400000001</v>
      </c>
      <c r="E45417" s="1">
        <v>4456.8459999999995</v>
      </c>
    </row>
    <row r="45418" spans="1:5">
      <c r="A45418" s="3">
        <v>43532</v>
      </c>
      <c r="B45418" s="1">
        <v>4</v>
      </c>
      <c r="C45418" s="1">
        <v>2901.5415600000001</v>
      </c>
      <c r="D45418" s="1">
        <v>1581.6044899999999</v>
      </c>
      <c r="E45418" s="1">
        <v>4483.1460500000003</v>
      </c>
    </row>
    <row r="45419" spans="1:5">
      <c r="A45419" s="3">
        <v>43532</v>
      </c>
      <c r="B45419" s="1">
        <v>5</v>
      </c>
      <c r="C45419" s="1">
        <v>3010.0114699999999</v>
      </c>
      <c r="D45419" s="1">
        <v>1639.7155399999999</v>
      </c>
      <c r="E45419" s="1">
        <v>4649.7270099999996</v>
      </c>
    </row>
    <row r="45420" spans="1:5">
      <c r="A45420" s="3">
        <v>43532</v>
      </c>
      <c r="B45420" s="1">
        <v>6</v>
      </c>
      <c r="C45420" s="1">
        <v>3223.9265799999998</v>
      </c>
      <c r="D45420" s="1">
        <v>1767.03042</v>
      </c>
      <c r="E45420" s="1">
        <v>4990.9570000000003</v>
      </c>
    </row>
    <row r="45421" spans="1:5">
      <c r="A45421" s="3">
        <v>43532</v>
      </c>
      <c r="B45421" s="1">
        <v>7</v>
      </c>
      <c r="C45421" s="1">
        <v>3461.5006600000002</v>
      </c>
      <c r="D45421" s="1">
        <v>1973.5833299999999</v>
      </c>
      <c r="E45421" s="1">
        <v>5435.0839900000001</v>
      </c>
    </row>
    <row r="45422" spans="1:5">
      <c r="A45422" s="3">
        <v>43532</v>
      </c>
      <c r="B45422" s="1">
        <v>8</v>
      </c>
      <c r="C45422" s="1">
        <v>3594.5137399999999</v>
      </c>
      <c r="D45422" s="1">
        <v>1990.3712399999999</v>
      </c>
      <c r="E45422" s="1">
        <v>5584.8849799999998</v>
      </c>
    </row>
    <row r="45423" spans="1:5">
      <c r="A45423" s="3">
        <v>43532</v>
      </c>
      <c r="B45423" s="1">
        <v>9</v>
      </c>
      <c r="C45423" s="1">
        <v>3597.75416</v>
      </c>
      <c r="D45423" s="1">
        <v>1859.56783</v>
      </c>
      <c r="E45423" s="1">
        <v>5457.3219900000004</v>
      </c>
    </row>
    <row r="45424" spans="1:5">
      <c r="A45424" s="3">
        <v>43532</v>
      </c>
      <c r="B45424" s="1">
        <v>10</v>
      </c>
      <c r="C45424" s="1">
        <v>3548.2989899999998</v>
      </c>
      <c r="D45424" s="1">
        <v>1753.4790399999999</v>
      </c>
      <c r="E45424" s="1">
        <v>5301.7780300000004</v>
      </c>
    </row>
    <row r="45425" spans="1:5">
      <c r="A45425" s="3">
        <v>43532</v>
      </c>
      <c r="B45425" s="1">
        <v>11</v>
      </c>
      <c r="C45425" s="1">
        <v>3508.79601</v>
      </c>
      <c r="D45425" s="1">
        <v>1698.3060399999999</v>
      </c>
      <c r="E45425" s="1">
        <v>5207.1020500000004</v>
      </c>
    </row>
    <row r="45426" spans="1:5">
      <c r="A45426" s="3">
        <v>43532</v>
      </c>
      <c r="B45426" s="1">
        <v>12</v>
      </c>
      <c r="C45426" s="1">
        <v>3446.08529</v>
      </c>
      <c r="D45426" s="1">
        <v>1647.39375</v>
      </c>
      <c r="E45426" s="1">
        <v>5093.4790400000002</v>
      </c>
    </row>
    <row r="45427" spans="1:5">
      <c r="A45427" s="3">
        <v>43532</v>
      </c>
      <c r="B45427" s="1">
        <v>13</v>
      </c>
      <c r="C45427" s="1">
        <v>3378.2557200000001</v>
      </c>
      <c r="D45427" s="1">
        <v>1598.87129</v>
      </c>
      <c r="E45427" s="1">
        <v>4977.1270100000002</v>
      </c>
    </row>
    <row r="45428" spans="1:5">
      <c r="A45428" s="3">
        <v>43532</v>
      </c>
      <c r="B45428" s="1">
        <v>14</v>
      </c>
      <c r="C45428" s="1">
        <v>3348.9869199999998</v>
      </c>
      <c r="D45428" s="1">
        <v>1568.7290800000001</v>
      </c>
      <c r="E45428" s="1">
        <v>4917.7160000000003</v>
      </c>
    </row>
    <row r="45429" spans="1:5">
      <c r="A45429" s="3">
        <v>43532</v>
      </c>
      <c r="B45429" s="1">
        <v>15</v>
      </c>
      <c r="C45429" s="1">
        <v>3304.9660199999998</v>
      </c>
      <c r="D45429" s="1">
        <v>1555.7840000000001</v>
      </c>
      <c r="E45429" s="1">
        <v>4860.7500200000004</v>
      </c>
    </row>
    <row r="45430" spans="1:5">
      <c r="A45430" s="3">
        <v>43532</v>
      </c>
      <c r="B45430" s="1">
        <v>16</v>
      </c>
      <c r="C45430" s="1">
        <v>3287.6449699999998</v>
      </c>
      <c r="D45430" s="1">
        <v>1609.27206</v>
      </c>
      <c r="E45430" s="1">
        <v>4896.9170299999996</v>
      </c>
    </row>
    <row r="45431" spans="1:5">
      <c r="A45431" s="3">
        <v>43532</v>
      </c>
      <c r="B45431" s="1">
        <v>17</v>
      </c>
      <c r="C45431" s="1">
        <v>3307.6730299999999</v>
      </c>
      <c r="D45431" s="1">
        <v>1703.91399</v>
      </c>
      <c r="E45431" s="1">
        <v>5011.5870199999999</v>
      </c>
    </row>
    <row r="45432" spans="1:5">
      <c r="A45432" s="3">
        <v>43532</v>
      </c>
      <c r="B45432" s="1">
        <v>18</v>
      </c>
      <c r="C45432" s="1">
        <v>3327.0963499999998</v>
      </c>
      <c r="D45432" s="1">
        <v>1809.71866</v>
      </c>
      <c r="E45432" s="1">
        <v>5136.8150100000003</v>
      </c>
    </row>
    <row r="45433" spans="1:5">
      <c r="A45433" s="3">
        <v>43532</v>
      </c>
      <c r="B45433" s="1">
        <v>19</v>
      </c>
      <c r="C45433" s="1">
        <v>3338.2308600000001</v>
      </c>
      <c r="D45433" s="1">
        <v>1931.3380999999999</v>
      </c>
      <c r="E45433" s="1">
        <v>5269.5689599999996</v>
      </c>
    </row>
    <row r="45434" spans="1:5">
      <c r="A45434" s="3">
        <v>43532</v>
      </c>
      <c r="B45434" s="1">
        <v>20</v>
      </c>
      <c r="C45434" s="1">
        <v>3256.9124200000001</v>
      </c>
      <c r="D45434" s="1">
        <v>1930.9905900000001</v>
      </c>
      <c r="E45434" s="1">
        <v>5187.90301</v>
      </c>
    </row>
    <row r="45435" spans="1:5">
      <c r="A45435" s="3">
        <v>43532</v>
      </c>
      <c r="B45435" s="1">
        <v>21</v>
      </c>
      <c r="C45435" s="1">
        <v>3198.2572500000001</v>
      </c>
      <c r="D45435" s="1">
        <v>1879.37671</v>
      </c>
      <c r="E45435" s="1">
        <v>5077.6339600000001</v>
      </c>
    </row>
    <row r="45436" spans="1:5">
      <c r="A45436" s="3">
        <v>43532</v>
      </c>
      <c r="B45436" s="1">
        <v>22</v>
      </c>
      <c r="C45436" s="1">
        <v>3091.75722</v>
      </c>
      <c r="D45436" s="1">
        <v>1808.0937899999999</v>
      </c>
      <c r="E45436" s="1">
        <v>4899.8510100000003</v>
      </c>
    </row>
    <row r="45437" spans="1:5">
      <c r="A45437" s="3">
        <v>43532</v>
      </c>
      <c r="B45437" s="1">
        <v>23</v>
      </c>
      <c r="C45437" s="1">
        <v>2954.8065900000001</v>
      </c>
      <c r="D45437" s="1">
        <v>1695.38338</v>
      </c>
      <c r="E45437" s="1">
        <v>4650.1899700000004</v>
      </c>
    </row>
    <row r="45438" spans="1:5">
      <c r="A45438" s="3">
        <v>43532</v>
      </c>
      <c r="B45438" s="1">
        <v>24</v>
      </c>
      <c r="C45438" s="1">
        <v>2818.6078200000002</v>
      </c>
      <c r="D45438" s="1">
        <v>1566.04519</v>
      </c>
      <c r="E45438" s="1">
        <v>4384.65301</v>
      </c>
    </row>
    <row r="45439" spans="1:5">
      <c r="A45439" s="3">
        <v>43533</v>
      </c>
      <c r="B45439" s="1">
        <v>1</v>
      </c>
      <c r="C45439" s="1">
        <v>2702.6410799999999</v>
      </c>
      <c r="D45439" s="1">
        <v>1461.0159000000001</v>
      </c>
      <c r="E45439" s="1">
        <v>4163.6569799999997</v>
      </c>
    </row>
    <row r="45440" spans="1:5">
      <c r="A45440" s="3">
        <v>43533</v>
      </c>
      <c r="B45440" s="1">
        <v>2</v>
      </c>
      <c r="C45440" s="1">
        <v>2656.4606800000001</v>
      </c>
      <c r="D45440" s="1">
        <v>1406.3053199999999</v>
      </c>
      <c r="E45440" s="1">
        <v>4062.7660000000001</v>
      </c>
    </row>
    <row r="45441" spans="1:5">
      <c r="A45441" s="3">
        <v>43533</v>
      </c>
      <c r="B45441" s="1">
        <v>3</v>
      </c>
      <c r="C45441" s="1">
        <v>2611.8017199999999</v>
      </c>
      <c r="D45441" s="1">
        <v>1365.9982600000001</v>
      </c>
      <c r="E45441" s="1">
        <v>3977.7999799999998</v>
      </c>
    </row>
    <row r="45442" spans="1:5">
      <c r="A45442" s="3">
        <v>43533</v>
      </c>
      <c r="B45442" s="1">
        <v>4</v>
      </c>
      <c r="C45442" s="1">
        <v>2610.1058699999999</v>
      </c>
      <c r="D45442" s="1">
        <v>1356.16308</v>
      </c>
      <c r="E45442" s="1">
        <v>3966.2689500000001</v>
      </c>
    </row>
    <row r="45443" spans="1:5">
      <c r="A45443" s="3">
        <v>43533</v>
      </c>
      <c r="B45443" s="1">
        <v>5</v>
      </c>
      <c r="C45443" s="1">
        <v>2632.3360699999998</v>
      </c>
      <c r="D45443" s="1">
        <v>1364.03189</v>
      </c>
      <c r="E45443" s="1">
        <v>3996.36796</v>
      </c>
    </row>
    <row r="45444" spans="1:5">
      <c r="A45444" s="3">
        <v>43533</v>
      </c>
      <c r="B45444" s="1">
        <v>6</v>
      </c>
      <c r="C45444" s="1">
        <v>2715.6295799999998</v>
      </c>
      <c r="D45444" s="1">
        <v>1406.66542</v>
      </c>
      <c r="E45444" s="1">
        <v>4122.2950000000001</v>
      </c>
    </row>
    <row r="45445" spans="1:5">
      <c r="A45445" s="3">
        <v>43533</v>
      </c>
      <c r="B45445" s="1">
        <v>7</v>
      </c>
      <c r="C45445" s="1">
        <v>2816.0017499999999</v>
      </c>
      <c r="D45445" s="1">
        <v>1495.0312899999999</v>
      </c>
      <c r="E45445" s="1">
        <v>4311.0330400000003</v>
      </c>
    </row>
    <row r="45446" spans="1:5">
      <c r="A45446" s="3">
        <v>43533</v>
      </c>
      <c r="B45446" s="1">
        <v>8</v>
      </c>
      <c r="C45446" s="1">
        <v>2903.2231299999999</v>
      </c>
      <c r="D45446" s="1">
        <v>1586.59988</v>
      </c>
      <c r="E45446" s="1">
        <v>4489.8230100000001</v>
      </c>
    </row>
    <row r="45447" spans="1:5">
      <c r="A45447" s="3">
        <v>43533</v>
      </c>
      <c r="B45447" s="1">
        <v>9</v>
      </c>
      <c r="C45447" s="1">
        <v>2958.57647</v>
      </c>
      <c r="D45447" s="1">
        <v>1632.84356</v>
      </c>
      <c r="E45447" s="1">
        <v>4591.4200300000002</v>
      </c>
    </row>
    <row r="45448" spans="1:5">
      <c r="A45448" s="3">
        <v>43533</v>
      </c>
      <c r="B45448" s="1">
        <v>10</v>
      </c>
      <c r="C45448" s="1">
        <v>2972.2505799999999</v>
      </c>
      <c r="D45448" s="1">
        <v>1628.5554099999999</v>
      </c>
      <c r="E45448" s="1">
        <v>4600.8059899999998</v>
      </c>
    </row>
    <row r="45449" spans="1:5">
      <c r="A45449" s="3">
        <v>43533</v>
      </c>
      <c r="B45449" s="1">
        <v>11</v>
      </c>
      <c r="C45449" s="1">
        <v>2950.1531199999999</v>
      </c>
      <c r="D45449" s="1">
        <v>1592.4698800000001</v>
      </c>
      <c r="E45449" s="1">
        <v>4542.6229999999996</v>
      </c>
    </row>
    <row r="45450" spans="1:5">
      <c r="A45450" s="3">
        <v>43533</v>
      </c>
      <c r="B45450" s="1">
        <v>12</v>
      </c>
      <c r="C45450" s="1">
        <v>2902.8245000000002</v>
      </c>
      <c r="D45450" s="1">
        <v>1550.7155399999999</v>
      </c>
      <c r="E45450" s="1">
        <v>4453.5400399999999</v>
      </c>
    </row>
    <row r="45451" spans="1:5">
      <c r="A45451" s="3">
        <v>43533</v>
      </c>
      <c r="B45451" s="1">
        <v>13</v>
      </c>
      <c r="C45451" s="1">
        <v>2848.3704699999998</v>
      </c>
      <c r="D45451" s="1">
        <v>1497.98552</v>
      </c>
      <c r="E45451" s="1">
        <v>4346.35599</v>
      </c>
    </row>
    <row r="45452" spans="1:5">
      <c r="A45452" s="3">
        <v>43533</v>
      </c>
      <c r="B45452" s="1">
        <v>14</v>
      </c>
      <c r="C45452" s="1">
        <v>2779.7838400000001</v>
      </c>
      <c r="D45452" s="1">
        <v>1437.7802300000001</v>
      </c>
      <c r="E45452" s="1">
        <v>4217.5640700000004</v>
      </c>
    </row>
    <row r="45453" spans="1:5">
      <c r="A45453" s="3">
        <v>43533</v>
      </c>
      <c r="B45453" s="1">
        <v>15</v>
      </c>
      <c r="C45453" s="1">
        <v>2727.8944499999998</v>
      </c>
      <c r="D45453" s="1">
        <v>1392.3215299999999</v>
      </c>
      <c r="E45453" s="1">
        <v>4120.2159799999999</v>
      </c>
    </row>
    <row r="45454" spans="1:5">
      <c r="A45454" s="3">
        <v>43533</v>
      </c>
      <c r="B45454" s="1">
        <v>16</v>
      </c>
      <c r="C45454" s="1">
        <v>2707.85817</v>
      </c>
      <c r="D45454" s="1">
        <v>1377.61283</v>
      </c>
      <c r="E45454" s="1">
        <v>4085.471</v>
      </c>
    </row>
    <row r="45455" spans="1:5">
      <c r="A45455" s="3">
        <v>43533</v>
      </c>
      <c r="B45455" s="1">
        <v>17</v>
      </c>
      <c r="C45455" s="1">
        <v>2705.9010600000001</v>
      </c>
      <c r="D45455" s="1">
        <v>1400.2839100000001</v>
      </c>
      <c r="E45455" s="1">
        <v>4106.1849700000002</v>
      </c>
    </row>
    <row r="45456" spans="1:5">
      <c r="A45456" s="3">
        <v>43533</v>
      </c>
      <c r="B45456" s="1">
        <v>18</v>
      </c>
      <c r="C45456" s="1">
        <v>2778.6645899999999</v>
      </c>
      <c r="D45456" s="1">
        <v>1508.6895199999999</v>
      </c>
      <c r="E45456" s="1">
        <v>4287.3541100000002</v>
      </c>
    </row>
    <row r="45457" spans="1:5">
      <c r="A45457" s="3">
        <v>43533</v>
      </c>
      <c r="B45457" s="1">
        <v>19</v>
      </c>
      <c r="C45457" s="1">
        <v>2893.98128</v>
      </c>
      <c r="D45457" s="1">
        <v>1652.8607099999999</v>
      </c>
      <c r="E45457" s="1">
        <v>4546.8419899999999</v>
      </c>
    </row>
    <row r="45458" spans="1:5">
      <c r="A45458" s="3">
        <v>43533</v>
      </c>
      <c r="B45458" s="1">
        <v>20</v>
      </c>
      <c r="C45458" s="1">
        <v>2894.7233700000002</v>
      </c>
      <c r="D45458" s="1">
        <v>1673.95964</v>
      </c>
      <c r="E45458" s="1">
        <v>4568.6830099999997</v>
      </c>
    </row>
    <row r="45459" spans="1:5">
      <c r="A45459" s="3">
        <v>43533</v>
      </c>
      <c r="B45459" s="1">
        <v>21</v>
      </c>
      <c r="C45459" s="1">
        <v>2861.97154</v>
      </c>
      <c r="D45459" s="1">
        <v>1642.21245</v>
      </c>
      <c r="E45459" s="1">
        <v>4504.1839900000004</v>
      </c>
    </row>
    <row r="45460" spans="1:5">
      <c r="A45460" s="3">
        <v>43533</v>
      </c>
      <c r="B45460" s="1">
        <v>22</v>
      </c>
      <c r="C45460" s="1">
        <v>2799.1984499999999</v>
      </c>
      <c r="D45460" s="1">
        <v>1596.4034999999999</v>
      </c>
      <c r="E45460" s="1">
        <v>4395.6019500000002</v>
      </c>
    </row>
    <row r="45461" spans="1:5">
      <c r="A45461" s="3">
        <v>43533</v>
      </c>
      <c r="B45461" s="1">
        <v>23</v>
      </c>
      <c r="C45461" s="1">
        <v>2725.9855899999998</v>
      </c>
      <c r="D45461" s="1">
        <v>1516.84142</v>
      </c>
      <c r="E45461" s="1">
        <v>4242.82701</v>
      </c>
    </row>
    <row r="45462" spans="1:5">
      <c r="A45462" s="3">
        <v>43533</v>
      </c>
      <c r="B45462" s="1">
        <v>24</v>
      </c>
      <c r="C45462" s="1">
        <v>2659.95651</v>
      </c>
      <c r="D45462" s="1">
        <v>1427.1654900000001</v>
      </c>
      <c r="E45462" s="1">
        <v>4087.1219999999998</v>
      </c>
    </row>
    <row r="45463" spans="1:5">
      <c r="A45463" s="3">
        <v>43534</v>
      </c>
      <c r="B45463" s="1">
        <v>1</v>
      </c>
      <c r="C45463" s="1">
        <v>2578.6216800000002</v>
      </c>
      <c r="D45463" s="1">
        <v>1329.8323</v>
      </c>
      <c r="E45463" s="1">
        <v>3908.4539799999998</v>
      </c>
    </row>
    <row r="45464" spans="1:5">
      <c r="A45464" s="3">
        <v>43534</v>
      </c>
      <c r="B45464" s="1">
        <v>2</v>
      </c>
      <c r="C45464" s="1">
        <v>2532.9480699999999</v>
      </c>
      <c r="D45464" s="1">
        <v>1275.40194</v>
      </c>
      <c r="E45464" s="1">
        <v>3808.3500100000001</v>
      </c>
    </row>
    <row r="45465" spans="1:5">
      <c r="A45465" s="3">
        <v>43534</v>
      </c>
      <c r="B45465" s="1">
        <v>3</v>
      </c>
      <c r="C45465" s="1">
        <v>2521.4660899999999</v>
      </c>
      <c r="D45465" s="1">
        <v>1253.2349300000001</v>
      </c>
      <c r="E45465" s="1">
        <v>3774.70102</v>
      </c>
    </row>
    <row r="45466" spans="1:5">
      <c r="A45466" s="3">
        <v>43534</v>
      </c>
      <c r="B45466" s="1">
        <v>4</v>
      </c>
      <c r="C45466" s="1">
        <v>2528.54583</v>
      </c>
      <c r="D45466" s="1">
        <v>1244.8742199999999</v>
      </c>
      <c r="E45466" s="1">
        <v>3773.4200500000002</v>
      </c>
    </row>
    <row r="45467" spans="1:5">
      <c r="A45467" s="3">
        <v>43534</v>
      </c>
      <c r="B45467" s="1">
        <v>5</v>
      </c>
      <c r="C45467" s="1">
        <v>2560.2525599999999</v>
      </c>
      <c r="D45467" s="1">
        <v>1264.8024</v>
      </c>
      <c r="E45467" s="1">
        <v>3825.0549599999999</v>
      </c>
    </row>
    <row r="45468" spans="1:5">
      <c r="A45468" s="3">
        <v>43534</v>
      </c>
      <c r="B45468" s="1">
        <v>6</v>
      </c>
      <c r="C45468" s="1">
        <v>2638.8107399999999</v>
      </c>
      <c r="D45468" s="1">
        <v>1311.1322700000001</v>
      </c>
      <c r="E45468" s="1">
        <v>3949.94301</v>
      </c>
    </row>
    <row r="45469" spans="1:5">
      <c r="A45469" s="3">
        <v>43534</v>
      </c>
      <c r="B45469" s="1">
        <v>7</v>
      </c>
      <c r="C45469" s="1">
        <v>2718.6859300000001</v>
      </c>
      <c r="D45469" s="1">
        <v>1365.67803</v>
      </c>
      <c r="E45469" s="1">
        <v>4084.3639600000001</v>
      </c>
    </row>
    <row r="45470" spans="1:5">
      <c r="A45470" s="3">
        <v>43534</v>
      </c>
      <c r="B45470" s="1">
        <v>8</v>
      </c>
      <c r="C45470" s="1">
        <v>2743.1792599999999</v>
      </c>
      <c r="D45470" s="1">
        <v>1443.3087399999999</v>
      </c>
      <c r="E45470" s="1">
        <v>4186.4880000000003</v>
      </c>
    </row>
    <row r="45471" spans="1:5">
      <c r="A45471" s="3">
        <v>43534</v>
      </c>
      <c r="B45471" s="1">
        <v>9</v>
      </c>
      <c r="C45471" s="1">
        <v>2813.3107</v>
      </c>
      <c r="D45471" s="1">
        <v>1541.53433</v>
      </c>
      <c r="E45471" s="1">
        <v>4354.8450300000004</v>
      </c>
    </row>
    <row r="45472" spans="1:5">
      <c r="A45472" s="3">
        <v>43534</v>
      </c>
      <c r="B45472" s="1">
        <v>10</v>
      </c>
      <c r="C45472" s="1">
        <v>2870.60574</v>
      </c>
      <c r="D45472" s="1">
        <v>1618.8682899999999</v>
      </c>
      <c r="E45472" s="1">
        <v>4489.4740300000003</v>
      </c>
    </row>
    <row r="45473" spans="1:5">
      <c r="A45473" s="3">
        <v>43534</v>
      </c>
      <c r="B45473" s="1">
        <v>11</v>
      </c>
      <c r="C45473" s="1">
        <v>2887.3551000000002</v>
      </c>
      <c r="D45473" s="1">
        <v>1646.6719599999999</v>
      </c>
      <c r="E45473" s="1">
        <v>4534.0270600000003</v>
      </c>
    </row>
    <row r="45474" spans="1:5">
      <c r="A45474" s="3">
        <v>43534</v>
      </c>
      <c r="B45474" s="1">
        <v>12</v>
      </c>
      <c r="C45474" s="1">
        <v>2885.7409400000001</v>
      </c>
      <c r="D45474" s="1">
        <v>1659.6610700000001</v>
      </c>
      <c r="E45474" s="1">
        <v>4545.4020099999998</v>
      </c>
    </row>
    <row r="45475" spans="1:5">
      <c r="A45475" s="3">
        <v>43534</v>
      </c>
      <c r="B45475" s="1">
        <v>13</v>
      </c>
      <c r="C45475" s="1">
        <v>2879.52079</v>
      </c>
      <c r="D45475" s="1">
        <v>1640.8872100000001</v>
      </c>
      <c r="E45475" s="1">
        <v>4520.4080000000004</v>
      </c>
    </row>
    <row r="45476" spans="1:5">
      <c r="A45476" s="3">
        <v>43534</v>
      </c>
      <c r="B45476" s="1">
        <v>14</v>
      </c>
      <c r="C45476" s="1">
        <v>2843.6108300000001</v>
      </c>
      <c r="D45476" s="1">
        <v>1606.6902299999999</v>
      </c>
      <c r="E45476" s="1">
        <v>4450.3010599999998</v>
      </c>
    </row>
    <row r="45477" spans="1:5">
      <c r="A45477" s="3">
        <v>43534</v>
      </c>
      <c r="B45477" s="1">
        <v>15</v>
      </c>
      <c r="C45477" s="1">
        <v>2838.6256600000002</v>
      </c>
      <c r="D45477" s="1">
        <v>1600.4794099999999</v>
      </c>
      <c r="E45477" s="1">
        <v>4439.1050699999996</v>
      </c>
    </row>
    <row r="45478" spans="1:5">
      <c r="A45478" s="3">
        <v>43534</v>
      </c>
      <c r="B45478" s="1">
        <v>16</v>
      </c>
      <c r="C45478" s="1">
        <v>2856.3944299999998</v>
      </c>
      <c r="D45478" s="1">
        <v>1633.1245799999999</v>
      </c>
      <c r="E45478" s="1">
        <v>4489.51901</v>
      </c>
    </row>
    <row r="45479" spans="1:5">
      <c r="A45479" s="3">
        <v>43534</v>
      </c>
      <c r="B45479" s="1">
        <v>17</v>
      </c>
      <c r="C45479" s="1">
        <v>2857.7781</v>
      </c>
      <c r="D45479" s="1">
        <v>1675.8828799999999</v>
      </c>
      <c r="E45479" s="1">
        <v>4533.6609799999997</v>
      </c>
    </row>
    <row r="45480" spans="1:5">
      <c r="A45480" s="3">
        <v>43534</v>
      </c>
      <c r="B45480" s="1">
        <v>18</v>
      </c>
      <c r="C45480" s="1">
        <v>2869.9265300000002</v>
      </c>
      <c r="D45480" s="1">
        <v>1715.4955199999999</v>
      </c>
      <c r="E45480" s="1">
        <v>4585.4220500000001</v>
      </c>
    </row>
    <row r="45481" spans="1:5">
      <c r="A45481" s="3">
        <v>43534</v>
      </c>
      <c r="B45481" s="1">
        <v>19</v>
      </c>
      <c r="C45481" s="1">
        <v>2927.7754</v>
      </c>
      <c r="D45481" s="1">
        <v>1782.83159</v>
      </c>
      <c r="E45481" s="1">
        <v>4710.6069900000002</v>
      </c>
    </row>
    <row r="45482" spans="1:5">
      <c r="A45482" s="3">
        <v>43534</v>
      </c>
      <c r="B45482" s="1">
        <v>20</v>
      </c>
      <c r="C45482" s="1">
        <v>2902.2716700000001</v>
      </c>
      <c r="D45482" s="1">
        <v>1762.97929</v>
      </c>
      <c r="E45482" s="1">
        <v>4665.2509600000003</v>
      </c>
    </row>
    <row r="45483" spans="1:5">
      <c r="A45483" s="3">
        <v>43534</v>
      </c>
      <c r="B45483" s="1">
        <v>21</v>
      </c>
      <c r="C45483" s="1">
        <v>2831.4973300000001</v>
      </c>
      <c r="D45483" s="1">
        <v>1679.67966</v>
      </c>
      <c r="E45483" s="1">
        <v>4511.1769899999999</v>
      </c>
    </row>
    <row r="45484" spans="1:5">
      <c r="A45484" s="3">
        <v>43534</v>
      </c>
      <c r="B45484" s="1">
        <v>22</v>
      </c>
      <c r="C45484" s="1">
        <v>2730.63501</v>
      </c>
      <c r="D45484" s="1">
        <v>1525.8469600000001</v>
      </c>
      <c r="E45484" s="1">
        <v>4256.4819699999998</v>
      </c>
    </row>
    <row r="45485" spans="1:5">
      <c r="A45485" s="3">
        <v>43534</v>
      </c>
      <c r="B45485" s="1">
        <v>23</v>
      </c>
      <c r="C45485" s="1">
        <v>2638.5126500000001</v>
      </c>
      <c r="D45485" s="1">
        <v>1361.48135</v>
      </c>
      <c r="E45485" s="1">
        <v>3999.9940000000001</v>
      </c>
    </row>
    <row r="45486" spans="1:5">
      <c r="A45486" s="3">
        <v>43535</v>
      </c>
      <c r="B45486" s="1">
        <v>1</v>
      </c>
      <c r="C45486" s="1">
        <v>2567.49793</v>
      </c>
      <c r="D45486" s="1">
        <v>1234.51405</v>
      </c>
      <c r="E45486" s="1">
        <v>3802.0119800000002</v>
      </c>
    </row>
    <row r="45487" spans="1:5">
      <c r="A45487" s="3">
        <v>43535</v>
      </c>
      <c r="B45487" s="1">
        <v>2</v>
      </c>
      <c r="C45487" s="1">
        <v>2516.9419899999998</v>
      </c>
      <c r="D45487" s="1">
        <v>1155.52602</v>
      </c>
      <c r="E45487" s="1">
        <v>3672.46801</v>
      </c>
    </row>
    <row r="45488" spans="1:5">
      <c r="A45488" s="3">
        <v>43535</v>
      </c>
      <c r="B45488" s="1">
        <v>3</v>
      </c>
      <c r="C45488" s="1">
        <v>2481.0781000000002</v>
      </c>
      <c r="D45488" s="1">
        <v>1121.02287</v>
      </c>
      <c r="E45488" s="1">
        <v>3602.10097</v>
      </c>
    </row>
    <row r="45489" spans="1:5">
      <c r="A45489" s="3">
        <v>43535</v>
      </c>
      <c r="B45489" s="1">
        <v>4</v>
      </c>
      <c r="C45489" s="1">
        <v>2531.2175200000001</v>
      </c>
      <c r="D45489" s="1">
        <v>1117.7734599999999</v>
      </c>
      <c r="E45489" s="1">
        <v>3648.99098</v>
      </c>
    </row>
    <row r="45490" spans="1:5">
      <c r="A45490" s="3">
        <v>43535</v>
      </c>
      <c r="B45490" s="1">
        <v>5</v>
      </c>
      <c r="C45490" s="1">
        <v>2623.5006899999998</v>
      </c>
      <c r="D45490" s="1">
        <v>1154.3033499999999</v>
      </c>
      <c r="E45490" s="1">
        <v>3777.80404</v>
      </c>
    </row>
    <row r="45491" spans="1:5">
      <c r="A45491" s="3">
        <v>43535</v>
      </c>
      <c r="B45491" s="1">
        <v>6</v>
      </c>
      <c r="C45491" s="1">
        <v>2807.5098499999999</v>
      </c>
      <c r="D45491" s="1">
        <v>1262.0101400000001</v>
      </c>
      <c r="E45491" s="1">
        <v>4069.5199899999998</v>
      </c>
    </row>
    <row r="45492" spans="1:5">
      <c r="A45492" s="3">
        <v>43535</v>
      </c>
      <c r="B45492" s="1">
        <v>7</v>
      </c>
      <c r="C45492" s="1">
        <v>3083.1804200000001</v>
      </c>
      <c r="D45492" s="1">
        <v>1463.5265400000001</v>
      </c>
      <c r="E45492" s="1">
        <v>4546.7069600000004</v>
      </c>
    </row>
    <row r="45493" spans="1:5">
      <c r="A45493" s="3">
        <v>43535</v>
      </c>
      <c r="B45493" s="1">
        <v>8</v>
      </c>
      <c r="C45493" s="1">
        <v>3264.47865</v>
      </c>
      <c r="D45493" s="1">
        <v>1570.30035</v>
      </c>
      <c r="E45493" s="1">
        <v>4834.7790000000005</v>
      </c>
    </row>
    <row r="45494" spans="1:5">
      <c r="A45494" s="3">
        <v>43535</v>
      </c>
      <c r="B45494" s="1">
        <v>9</v>
      </c>
      <c r="C45494" s="1">
        <v>3329.1481600000002</v>
      </c>
      <c r="D45494" s="1">
        <v>1518.9338499999999</v>
      </c>
      <c r="E45494" s="1">
        <v>4848.0820100000001</v>
      </c>
    </row>
    <row r="45495" spans="1:5">
      <c r="A45495" s="3">
        <v>43535</v>
      </c>
      <c r="B45495" s="1">
        <v>10</v>
      </c>
      <c r="C45495" s="1">
        <v>3296.0916499999998</v>
      </c>
      <c r="D45495" s="1">
        <v>1447.3783100000001</v>
      </c>
      <c r="E45495" s="1">
        <v>4743.4699600000004</v>
      </c>
    </row>
    <row r="45496" spans="1:5">
      <c r="A45496" s="3">
        <v>43535</v>
      </c>
      <c r="B45496" s="1">
        <v>11</v>
      </c>
      <c r="C45496" s="1">
        <v>3282.3833300000001</v>
      </c>
      <c r="D45496" s="1">
        <v>1407.0337</v>
      </c>
      <c r="E45496" s="1">
        <v>4689.4170299999996</v>
      </c>
    </row>
    <row r="45497" spans="1:5">
      <c r="A45497" s="3">
        <v>43535</v>
      </c>
      <c r="B45497" s="1">
        <v>12</v>
      </c>
      <c r="C45497" s="1">
        <v>3246.2227200000002</v>
      </c>
      <c r="D45497" s="1">
        <v>1353.29927</v>
      </c>
      <c r="E45497" s="1">
        <v>4599.5219900000002</v>
      </c>
    </row>
    <row r="45498" spans="1:5">
      <c r="A45498" s="3">
        <v>43535</v>
      </c>
      <c r="B45498" s="1">
        <v>13</v>
      </c>
      <c r="C45498" s="1">
        <v>3217.5759200000002</v>
      </c>
      <c r="D45498" s="1">
        <v>1325.5200600000001</v>
      </c>
      <c r="E45498" s="1">
        <v>4543.0959800000001</v>
      </c>
    </row>
    <row r="45499" spans="1:5">
      <c r="A45499" s="3">
        <v>43535</v>
      </c>
      <c r="B45499" s="1">
        <v>14</v>
      </c>
      <c r="C45499" s="1">
        <v>3169.4281299999998</v>
      </c>
      <c r="D45499" s="1">
        <v>1283.0328500000001</v>
      </c>
      <c r="E45499" s="1">
        <v>4452.4609799999998</v>
      </c>
    </row>
    <row r="45500" spans="1:5">
      <c r="A45500" s="3">
        <v>43535</v>
      </c>
      <c r="B45500" s="1">
        <v>15</v>
      </c>
      <c r="C45500" s="1">
        <v>3141.11879</v>
      </c>
      <c r="D45500" s="1">
        <v>1267.55825</v>
      </c>
      <c r="E45500" s="1">
        <v>4408.6770399999996</v>
      </c>
    </row>
    <row r="45501" spans="1:5">
      <c r="A45501" s="3">
        <v>43535</v>
      </c>
      <c r="B45501" s="1">
        <v>16</v>
      </c>
      <c r="C45501" s="1">
        <v>3089.2404200000001</v>
      </c>
      <c r="D45501" s="1">
        <v>1272.8236099999999</v>
      </c>
      <c r="E45501" s="1">
        <v>4362.0640299999995</v>
      </c>
    </row>
    <row r="45502" spans="1:5">
      <c r="A45502" s="3">
        <v>43535</v>
      </c>
      <c r="B45502" s="1">
        <v>17</v>
      </c>
      <c r="C45502" s="1">
        <v>3043.6340700000001</v>
      </c>
      <c r="D45502" s="1">
        <v>1308.8859600000001</v>
      </c>
      <c r="E45502" s="1">
        <v>4352.5200299999997</v>
      </c>
    </row>
    <row r="45503" spans="1:5">
      <c r="A45503" s="3">
        <v>43535</v>
      </c>
      <c r="B45503" s="1">
        <v>18</v>
      </c>
      <c r="C45503" s="1">
        <v>3028.2256499999999</v>
      </c>
      <c r="D45503" s="1">
        <v>1385.1033199999999</v>
      </c>
      <c r="E45503" s="1">
        <v>4413.3289699999996</v>
      </c>
    </row>
    <row r="45504" spans="1:5">
      <c r="A45504" s="3">
        <v>43535</v>
      </c>
      <c r="B45504" s="1">
        <v>19</v>
      </c>
      <c r="C45504" s="1">
        <v>2992.31412</v>
      </c>
      <c r="D45504" s="1">
        <v>1485.4018799999999</v>
      </c>
      <c r="E45504" s="1">
        <v>4477.7160000000003</v>
      </c>
    </row>
    <row r="45505" spans="1:5">
      <c r="A45505" s="3">
        <v>43535</v>
      </c>
      <c r="B45505" s="1">
        <v>20</v>
      </c>
      <c r="C45505" s="1">
        <v>3041.5875099999998</v>
      </c>
      <c r="D45505" s="1">
        <v>1632.90644</v>
      </c>
      <c r="E45505" s="1">
        <v>4674.49395</v>
      </c>
    </row>
    <row r="45506" spans="1:5">
      <c r="A45506" s="3">
        <v>43535</v>
      </c>
      <c r="B45506" s="1">
        <v>21</v>
      </c>
      <c r="C45506" s="1">
        <v>3046.0264900000002</v>
      </c>
      <c r="D45506" s="1">
        <v>1671.25253</v>
      </c>
      <c r="E45506" s="1">
        <v>4717.2790199999999</v>
      </c>
    </row>
    <row r="45507" spans="1:5">
      <c r="A45507" s="3">
        <v>43535</v>
      </c>
      <c r="B45507" s="1">
        <v>22</v>
      </c>
      <c r="C45507" s="1">
        <v>2916.1776</v>
      </c>
      <c r="D45507" s="1">
        <v>1584.84537</v>
      </c>
      <c r="E45507" s="1">
        <v>4501.02297</v>
      </c>
    </row>
    <row r="45508" spans="1:5">
      <c r="A45508" s="3">
        <v>43535</v>
      </c>
      <c r="B45508" s="1">
        <v>23</v>
      </c>
      <c r="C45508" s="1">
        <v>2775.27279</v>
      </c>
      <c r="D45508" s="1">
        <v>1453.64021</v>
      </c>
      <c r="E45508" s="1">
        <v>4228.9129999999996</v>
      </c>
    </row>
    <row r="45509" spans="1:5">
      <c r="A45509" s="3">
        <v>43535</v>
      </c>
      <c r="B45509" s="1">
        <v>24</v>
      </c>
      <c r="C45509" s="1">
        <v>2642.6022200000002</v>
      </c>
      <c r="D45509" s="1">
        <v>1308.30079</v>
      </c>
      <c r="E45509" s="1">
        <v>3950.90301</v>
      </c>
    </row>
    <row r="45510" spans="1:5">
      <c r="A45510" s="3">
        <v>43536</v>
      </c>
      <c r="B45510" s="1">
        <v>1</v>
      </c>
      <c r="C45510" s="1">
        <v>2549.3509300000001</v>
      </c>
      <c r="D45510" s="1">
        <v>1210.0930800000001</v>
      </c>
      <c r="E45510" s="1">
        <v>3759.4440100000002</v>
      </c>
    </row>
    <row r="45511" spans="1:5">
      <c r="A45511" s="3">
        <v>43536</v>
      </c>
      <c r="B45511" s="1">
        <v>2</v>
      </c>
      <c r="C45511" s="1">
        <v>2487.6309999999999</v>
      </c>
      <c r="D45511" s="1">
        <v>1152.3790100000001</v>
      </c>
      <c r="E45511" s="1">
        <v>3640.01001</v>
      </c>
    </row>
    <row r="45512" spans="1:5">
      <c r="A45512" s="3">
        <v>43536</v>
      </c>
      <c r="B45512" s="1">
        <v>3</v>
      </c>
      <c r="C45512" s="1">
        <v>2490.40515</v>
      </c>
      <c r="D45512" s="1">
        <v>1145.5968399999999</v>
      </c>
      <c r="E45512" s="1">
        <v>3636.0019900000002</v>
      </c>
    </row>
    <row r="45513" spans="1:5">
      <c r="A45513" s="3">
        <v>43536</v>
      </c>
      <c r="B45513" s="1">
        <v>4</v>
      </c>
      <c r="C45513" s="1">
        <v>2536.2563</v>
      </c>
      <c r="D45513" s="1">
        <v>1154.13174</v>
      </c>
      <c r="E45513" s="1">
        <v>3690.3880399999998</v>
      </c>
    </row>
    <row r="45514" spans="1:5">
      <c r="A45514" s="3">
        <v>43536</v>
      </c>
      <c r="B45514" s="1">
        <v>5</v>
      </c>
      <c r="C45514" s="1">
        <v>2639.12453</v>
      </c>
      <c r="D45514" s="1">
        <v>1200.06648</v>
      </c>
      <c r="E45514" s="1">
        <v>3839.19101</v>
      </c>
    </row>
    <row r="45515" spans="1:5">
      <c r="A45515" s="3">
        <v>43536</v>
      </c>
      <c r="B45515" s="1">
        <v>6</v>
      </c>
      <c r="C45515" s="1">
        <v>2820.9049599999998</v>
      </c>
      <c r="D45515" s="1">
        <v>1322.4870000000001</v>
      </c>
      <c r="E45515" s="1">
        <v>4143.3919599999999</v>
      </c>
    </row>
    <row r="45516" spans="1:5">
      <c r="A45516" s="3">
        <v>43536</v>
      </c>
      <c r="B45516" s="1">
        <v>7</v>
      </c>
      <c r="C45516" s="1">
        <v>3099.0774099999999</v>
      </c>
      <c r="D45516" s="1">
        <v>1538.02063</v>
      </c>
      <c r="E45516" s="1">
        <v>4637.0980399999999</v>
      </c>
    </row>
    <row r="45517" spans="1:5">
      <c r="A45517" s="3">
        <v>43536</v>
      </c>
      <c r="B45517" s="1">
        <v>8</v>
      </c>
      <c r="C45517" s="1">
        <v>3367.66662</v>
      </c>
      <c r="D45517" s="1">
        <v>1641.2233799999999</v>
      </c>
      <c r="E45517" s="1">
        <v>5008.8900000000003</v>
      </c>
    </row>
    <row r="45518" spans="1:5">
      <c r="A45518" s="3">
        <v>43536</v>
      </c>
      <c r="B45518" s="1">
        <v>9</v>
      </c>
      <c r="C45518" s="1">
        <v>3424.5014000000001</v>
      </c>
      <c r="D45518" s="1">
        <v>1565.9156399999999</v>
      </c>
      <c r="E45518" s="1">
        <v>4990.4170400000003</v>
      </c>
    </row>
    <row r="45519" spans="1:5">
      <c r="A45519" s="3">
        <v>43536</v>
      </c>
      <c r="B45519" s="1">
        <v>10</v>
      </c>
      <c r="C45519" s="1">
        <v>3411.54945</v>
      </c>
      <c r="D45519" s="1">
        <v>1488.9985200000001</v>
      </c>
      <c r="E45519" s="1">
        <v>4900.5479699999996</v>
      </c>
    </row>
    <row r="45520" spans="1:5">
      <c r="A45520" s="3">
        <v>43536</v>
      </c>
      <c r="B45520" s="1">
        <v>11</v>
      </c>
      <c r="C45520" s="1">
        <v>3400.9459900000002</v>
      </c>
      <c r="D45520" s="1">
        <v>1447.18101</v>
      </c>
      <c r="E45520" s="1">
        <v>4848.1270000000004</v>
      </c>
    </row>
    <row r="45521" spans="1:5">
      <c r="A45521" s="3">
        <v>43536</v>
      </c>
      <c r="B45521" s="1">
        <v>12</v>
      </c>
      <c r="C45521" s="1">
        <v>3336.73936</v>
      </c>
      <c r="D45521" s="1">
        <v>1408.6476500000001</v>
      </c>
      <c r="E45521" s="1">
        <v>4745.3870100000004</v>
      </c>
    </row>
    <row r="45522" spans="1:5">
      <c r="A45522" s="3">
        <v>43536</v>
      </c>
      <c r="B45522" s="1">
        <v>13</v>
      </c>
      <c r="C45522" s="1">
        <v>3312.8450800000001</v>
      </c>
      <c r="D45522" s="1">
        <v>1378.30594</v>
      </c>
      <c r="E45522" s="1">
        <v>4691.1510200000002</v>
      </c>
    </row>
    <row r="45523" spans="1:5">
      <c r="A45523" s="3">
        <v>43536</v>
      </c>
      <c r="B45523" s="1">
        <v>14</v>
      </c>
      <c r="C45523" s="1">
        <v>3275.3880199999999</v>
      </c>
      <c r="D45523" s="1">
        <v>1351.62301</v>
      </c>
      <c r="E45523" s="1">
        <v>4627.0110299999997</v>
      </c>
    </row>
    <row r="45524" spans="1:5">
      <c r="A45524" s="3">
        <v>43536</v>
      </c>
      <c r="B45524" s="1">
        <v>15</v>
      </c>
      <c r="C45524" s="1">
        <v>3239.4265099999998</v>
      </c>
      <c r="D45524" s="1">
        <v>1325.8214800000001</v>
      </c>
      <c r="E45524" s="1">
        <v>4565.2479899999998</v>
      </c>
    </row>
    <row r="45525" spans="1:5">
      <c r="A45525" s="3">
        <v>43536</v>
      </c>
      <c r="B45525" s="1">
        <v>16</v>
      </c>
      <c r="C45525" s="1">
        <v>3186.2978499999999</v>
      </c>
      <c r="D45525" s="1">
        <v>1331.01115</v>
      </c>
      <c r="E45525" s="1">
        <v>4517.3090000000002</v>
      </c>
    </row>
    <row r="45526" spans="1:5">
      <c r="A45526" s="3">
        <v>43536</v>
      </c>
      <c r="B45526" s="1">
        <v>17</v>
      </c>
      <c r="C45526" s="1">
        <v>3151.48749</v>
      </c>
      <c r="D45526" s="1">
        <v>1385.9074800000001</v>
      </c>
      <c r="E45526" s="1">
        <v>4537.3949700000003</v>
      </c>
    </row>
    <row r="45527" spans="1:5">
      <c r="A45527" s="3">
        <v>43536</v>
      </c>
      <c r="B45527" s="1">
        <v>18</v>
      </c>
      <c r="C45527" s="1">
        <v>3106.50144</v>
      </c>
      <c r="D45527" s="1">
        <v>1471.27655</v>
      </c>
      <c r="E45527" s="1">
        <v>4577.7779899999996</v>
      </c>
    </row>
    <row r="45528" spans="1:5">
      <c r="A45528" s="3">
        <v>43536</v>
      </c>
      <c r="B45528" s="1">
        <v>19</v>
      </c>
      <c r="C45528" s="1">
        <v>3076.6379400000001</v>
      </c>
      <c r="D45528" s="1">
        <v>1582.961</v>
      </c>
      <c r="E45528" s="1">
        <v>4659.5989399999999</v>
      </c>
    </row>
    <row r="45529" spans="1:5">
      <c r="A45529" s="3">
        <v>43536</v>
      </c>
      <c r="B45529" s="1">
        <v>20</v>
      </c>
      <c r="C45529" s="1">
        <v>3144.9444199999998</v>
      </c>
      <c r="D45529" s="1">
        <v>1730.8846000000001</v>
      </c>
      <c r="E45529" s="1">
        <v>4875.8290200000001</v>
      </c>
    </row>
    <row r="45530" spans="1:5">
      <c r="A45530" s="3">
        <v>43536</v>
      </c>
      <c r="B45530" s="1">
        <v>21</v>
      </c>
      <c r="C45530" s="1">
        <v>3185.6012599999999</v>
      </c>
      <c r="D45530" s="1">
        <v>1780.7447400000001</v>
      </c>
      <c r="E45530" s="1">
        <v>4966.3459999999995</v>
      </c>
    </row>
    <row r="45531" spans="1:5">
      <c r="A45531" s="3">
        <v>43536</v>
      </c>
      <c r="B45531" s="1">
        <v>22</v>
      </c>
      <c r="C45531" s="1">
        <v>3091.5120499999998</v>
      </c>
      <c r="D45531" s="1">
        <v>1723.2659699999999</v>
      </c>
      <c r="E45531" s="1">
        <v>4814.7780199999997</v>
      </c>
    </row>
    <row r="45532" spans="1:5">
      <c r="A45532" s="3">
        <v>43536</v>
      </c>
      <c r="B45532" s="1">
        <v>23</v>
      </c>
      <c r="C45532" s="1">
        <v>2922.5170499999999</v>
      </c>
      <c r="D45532" s="1">
        <v>1593.07989</v>
      </c>
      <c r="E45532" s="1">
        <v>4515.5969400000004</v>
      </c>
    </row>
    <row r="45533" spans="1:5">
      <c r="A45533" s="3">
        <v>43536</v>
      </c>
      <c r="B45533" s="1">
        <v>24</v>
      </c>
      <c r="C45533" s="1">
        <v>2804.3401100000001</v>
      </c>
      <c r="D45533" s="1">
        <v>1441.62192</v>
      </c>
      <c r="E45533" s="1">
        <v>4245.9620299999997</v>
      </c>
    </row>
    <row r="45534" spans="1:5">
      <c r="A45534" s="3">
        <v>43537</v>
      </c>
      <c r="B45534" s="1">
        <v>1</v>
      </c>
      <c r="C45534" s="1">
        <v>2713.26667</v>
      </c>
      <c r="D45534" s="1">
        <v>1336.21433</v>
      </c>
      <c r="E45534" s="1">
        <v>4049.4810000000002</v>
      </c>
    </row>
    <row r="45535" spans="1:5">
      <c r="A45535" s="3">
        <v>43537</v>
      </c>
      <c r="B45535" s="1">
        <v>2</v>
      </c>
      <c r="C45535" s="1">
        <v>2629.8635899999999</v>
      </c>
      <c r="D45535" s="1">
        <v>1291.9853800000001</v>
      </c>
      <c r="E45535" s="1">
        <v>3921.84897</v>
      </c>
    </row>
    <row r="45536" spans="1:5">
      <c r="A45536" s="3">
        <v>43537</v>
      </c>
      <c r="B45536" s="1">
        <v>3</v>
      </c>
      <c r="C45536" s="1">
        <v>2653.6639399999999</v>
      </c>
      <c r="D45536" s="1">
        <v>1284.99108</v>
      </c>
      <c r="E45536" s="1">
        <v>3938.6550200000001</v>
      </c>
    </row>
    <row r="45537" spans="1:5">
      <c r="A45537" s="3">
        <v>43537</v>
      </c>
      <c r="B45537" s="1">
        <v>4</v>
      </c>
      <c r="C45537" s="1">
        <v>2676.23162</v>
      </c>
      <c r="D45537" s="1">
        <v>1299.2963400000001</v>
      </c>
      <c r="E45537" s="1">
        <v>3975.5279599999999</v>
      </c>
    </row>
    <row r="45538" spans="1:5">
      <c r="A45538" s="3">
        <v>43537</v>
      </c>
      <c r="B45538" s="1">
        <v>5</v>
      </c>
      <c r="C45538" s="1">
        <v>2776.98812</v>
      </c>
      <c r="D45538" s="1">
        <v>1348.8208099999999</v>
      </c>
      <c r="E45538" s="1">
        <v>4125.8089300000001</v>
      </c>
    </row>
    <row r="45539" spans="1:5">
      <c r="A45539" s="3">
        <v>43537</v>
      </c>
      <c r="B45539" s="1">
        <v>6</v>
      </c>
      <c r="C45539" s="1">
        <v>2997.3720899999998</v>
      </c>
      <c r="D45539" s="1">
        <v>1475.54492</v>
      </c>
      <c r="E45539" s="1">
        <v>4472.9170100000001</v>
      </c>
    </row>
    <row r="45540" spans="1:5">
      <c r="A45540" s="3">
        <v>43537</v>
      </c>
      <c r="B45540" s="1">
        <v>7</v>
      </c>
      <c r="C45540" s="1">
        <v>3301.3080199999999</v>
      </c>
      <c r="D45540" s="1">
        <v>1703.857</v>
      </c>
      <c r="E45540" s="1">
        <v>5005.1650200000004</v>
      </c>
    </row>
    <row r="45541" spans="1:5">
      <c r="A45541" s="3">
        <v>43537</v>
      </c>
      <c r="B45541" s="1">
        <v>8</v>
      </c>
      <c r="C45541" s="1">
        <v>3478.9336499999999</v>
      </c>
      <c r="D45541" s="1">
        <v>1802.2994100000001</v>
      </c>
      <c r="E45541" s="1">
        <v>5281.2330599999996</v>
      </c>
    </row>
    <row r="45542" spans="1:5">
      <c r="A45542" s="3">
        <v>43537</v>
      </c>
      <c r="B45542" s="1">
        <v>9</v>
      </c>
      <c r="C45542" s="1">
        <v>3537.1901899999998</v>
      </c>
      <c r="D45542" s="1">
        <v>1694.3157900000001</v>
      </c>
      <c r="E45542" s="1">
        <v>5231.5059799999999</v>
      </c>
    </row>
    <row r="45543" spans="1:5">
      <c r="A45543" s="3">
        <v>43537</v>
      </c>
      <c r="B45543" s="1">
        <v>10</v>
      </c>
      <c r="C45543" s="1">
        <v>3426.78611</v>
      </c>
      <c r="D45543" s="1">
        <v>1541.8858499999999</v>
      </c>
      <c r="E45543" s="1">
        <v>4968.6719599999997</v>
      </c>
    </row>
    <row r="45544" spans="1:5">
      <c r="A45544" s="3">
        <v>43537</v>
      </c>
      <c r="B45544" s="1">
        <v>11</v>
      </c>
      <c r="C45544" s="1">
        <v>3384.5857900000001</v>
      </c>
      <c r="D45544" s="1">
        <v>1448.9032</v>
      </c>
      <c r="E45544" s="1">
        <v>4833.4889899999998</v>
      </c>
    </row>
    <row r="45545" spans="1:5">
      <c r="A45545" s="3">
        <v>43537</v>
      </c>
      <c r="B45545" s="1">
        <v>12</v>
      </c>
      <c r="C45545" s="1">
        <v>3305.9874399999999</v>
      </c>
      <c r="D45545" s="1">
        <v>1381.5115499999999</v>
      </c>
      <c r="E45545" s="1">
        <v>4687.49899</v>
      </c>
    </row>
    <row r="45546" spans="1:5">
      <c r="A45546" s="3">
        <v>43537</v>
      </c>
      <c r="B45546" s="1">
        <v>13</v>
      </c>
      <c r="C45546" s="1">
        <v>3256.3669100000002</v>
      </c>
      <c r="D45546" s="1">
        <v>1331.3011100000001</v>
      </c>
      <c r="E45546" s="1">
        <v>4587.6680200000001</v>
      </c>
    </row>
    <row r="45547" spans="1:5">
      <c r="A45547" s="3">
        <v>43537</v>
      </c>
      <c r="B45547" s="1">
        <v>14</v>
      </c>
      <c r="C45547" s="1">
        <v>3228.1766899999998</v>
      </c>
      <c r="D45547" s="1">
        <v>1300.2962199999999</v>
      </c>
      <c r="E45547" s="1">
        <v>4528.4729100000004</v>
      </c>
    </row>
    <row r="45548" spans="1:5">
      <c r="A45548" s="3">
        <v>43537</v>
      </c>
      <c r="B45548" s="1">
        <v>15</v>
      </c>
      <c r="C45548" s="1">
        <v>3161.0172400000001</v>
      </c>
      <c r="D45548" s="1">
        <v>1268.1347499999999</v>
      </c>
      <c r="E45548" s="1">
        <v>4429.1519900000003</v>
      </c>
    </row>
    <row r="45549" spans="1:5">
      <c r="A45549" s="3">
        <v>43537</v>
      </c>
      <c r="B45549" s="1">
        <v>16</v>
      </c>
      <c r="C45549" s="1">
        <v>3141.4612000000002</v>
      </c>
      <c r="D45549" s="1">
        <v>1291.4448199999999</v>
      </c>
      <c r="E45549" s="1">
        <v>4432.9060200000004</v>
      </c>
    </row>
    <row r="45550" spans="1:5">
      <c r="A45550" s="3">
        <v>43537</v>
      </c>
      <c r="B45550" s="1">
        <v>17</v>
      </c>
      <c r="C45550" s="1">
        <v>3090.1576500000001</v>
      </c>
      <c r="D45550" s="1">
        <v>1362.1633400000001</v>
      </c>
      <c r="E45550" s="1">
        <v>4452.3209900000002</v>
      </c>
    </row>
    <row r="45551" spans="1:5">
      <c r="A45551" s="3">
        <v>43537</v>
      </c>
      <c r="B45551" s="1">
        <v>18</v>
      </c>
      <c r="C45551" s="1">
        <v>3105.96315</v>
      </c>
      <c r="D45551" s="1">
        <v>1475.37979</v>
      </c>
      <c r="E45551" s="1">
        <v>4581.3429400000005</v>
      </c>
    </row>
    <row r="45552" spans="1:5">
      <c r="A45552" s="3">
        <v>43537</v>
      </c>
      <c r="B45552" s="1">
        <v>19</v>
      </c>
      <c r="C45552" s="1">
        <v>3079.7835300000002</v>
      </c>
      <c r="D45552" s="1">
        <v>1582.4104600000001</v>
      </c>
      <c r="E45552" s="1">
        <v>4662.1939899999998</v>
      </c>
    </row>
    <row r="45553" spans="1:5">
      <c r="A45553" s="3">
        <v>43537</v>
      </c>
      <c r="B45553" s="1">
        <v>20</v>
      </c>
      <c r="C45553" s="1">
        <v>3096.3262800000002</v>
      </c>
      <c r="D45553" s="1">
        <v>1676.41976</v>
      </c>
      <c r="E45553" s="1">
        <v>4772.74604</v>
      </c>
    </row>
    <row r="45554" spans="1:5">
      <c r="A45554" s="3">
        <v>43537</v>
      </c>
      <c r="B45554" s="1">
        <v>21</v>
      </c>
      <c r="C45554" s="1">
        <v>3076.5642899999998</v>
      </c>
      <c r="D45554" s="1">
        <v>1686.40067</v>
      </c>
      <c r="E45554" s="1">
        <v>4762.9649600000002</v>
      </c>
    </row>
    <row r="45555" spans="1:5">
      <c r="A45555" s="3">
        <v>43537</v>
      </c>
      <c r="B45555" s="1">
        <v>22</v>
      </c>
      <c r="C45555" s="1">
        <v>2954.5134200000002</v>
      </c>
      <c r="D45555" s="1">
        <v>1612.1084900000001</v>
      </c>
      <c r="E45555" s="1">
        <v>4566.6219099999998</v>
      </c>
    </row>
    <row r="45556" spans="1:5">
      <c r="A45556" s="3">
        <v>43537</v>
      </c>
      <c r="B45556" s="1">
        <v>23</v>
      </c>
      <c r="C45556" s="1">
        <v>2788.7595700000002</v>
      </c>
      <c r="D45556" s="1">
        <v>1461.6203599999999</v>
      </c>
      <c r="E45556" s="1">
        <v>4250.3799300000001</v>
      </c>
    </row>
    <row r="45557" spans="1:5">
      <c r="A45557" s="3">
        <v>43537</v>
      </c>
      <c r="B45557" s="1">
        <v>24</v>
      </c>
      <c r="C45557" s="1">
        <v>2668.72415</v>
      </c>
      <c r="D45557" s="1">
        <v>1302.7598499999999</v>
      </c>
      <c r="E45557" s="1">
        <v>3971.4839999999999</v>
      </c>
    </row>
    <row r="45558" spans="1:5">
      <c r="A45558" s="3">
        <v>43538</v>
      </c>
      <c r="B45558" s="1">
        <v>1</v>
      </c>
      <c r="C45558" s="1">
        <v>2579.97685</v>
      </c>
      <c r="D45558" s="1">
        <v>1188.23415</v>
      </c>
      <c r="E45558" s="1">
        <v>3768.2109999999998</v>
      </c>
    </row>
    <row r="45559" spans="1:5">
      <c r="A45559" s="3">
        <v>43538</v>
      </c>
      <c r="B45559" s="1">
        <v>2</v>
      </c>
      <c r="C45559" s="1">
        <v>2526.9898899999998</v>
      </c>
      <c r="D45559" s="1">
        <v>1125.85302</v>
      </c>
      <c r="E45559" s="1">
        <v>3652.8429099999998</v>
      </c>
    </row>
    <row r="45560" spans="1:5">
      <c r="A45560" s="3">
        <v>43538</v>
      </c>
      <c r="B45560" s="1">
        <v>3</v>
      </c>
      <c r="C45560" s="1">
        <v>2504.5847399999998</v>
      </c>
      <c r="D45560" s="1">
        <v>1103.9112299999999</v>
      </c>
      <c r="E45560" s="1">
        <v>3608.4959699999999</v>
      </c>
    </row>
    <row r="45561" spans="1:5">
      <c r="A45561" s="3">
        <v>43538</v>
      </c>
      <c r="B45561" s="1">
        <v>4</v>
      </c>
      <c r="C45561" s="1">
        <v>2500.15886</v>
      </c>
      <c r="D45561" s="1">
        <v>1106.86709</v>
      </c>
      <c r="E45561" s="1">
        <v>3607.0259500000002</v>
      </c>
    </row>
    <row r="45562" spans="1:5">
      <c r="A45562" s="3">
        <v>43538</v>
      </c>
      <c r="B45562" s="1">
        <v>5</v>
      </c>
      <c r="C45562" s="1">
        <v>2599.4546</v>
      </c>
      <c r="D45562" s="1">
        <v>1149.0743399999999</v>
      </c>
      <c r="E45562" s="1">
        <v>3748.5289400000001</v>
      </c>
    </row>
    <row r="45563" spans="1:5">
      <c r="A45563" s="3">
        <v>43538</v>
      </c>
      <c r="B45563" s="1">
        <v>6</v>
      </c>
      <c r="C45563" s="1">
        <v>2794.70435</v>
      </c>
      <c r="D45563" s="1">
        <v>1258.6576299999999</v>
      </c>
      <c r="E45563" s="1">
        <v>4053.3619800000001</v>
      </c>
    </row>
    <row r="45564" spans="1:5">
      <c r="A45564" s="3">
        <v>43538</v>
      </c>
      <c r="B45564" s="1">
        <v>7</v>
      </c>
      <c r="C45564" s="1">
        <v>3078.3243699999998</v>
      </c>
      <c r="D45564" s="1">
        <v>1472.9596200000001</v>
      </c>
      <c r="E45564" s="1">
        <v>4551.2839899999999</v>
      </c>
    </row>
    <row r="45565" spans="1:5">
      <c r="A45565" s="3">
        <v>43538</v>
      </c>
      <c r="B45565" s="1">
        <v>8</v>
      </c>
      <c r="C45565" s="1">
        <v>3277.7270699999999</v>
      </c>
      <c r="D45565" s="1">
        <v>1557.92092</v>
      </c>
      <c r="E45565" s="1">
        <v>4835.6479900000004</v>
      </c>
    </row>
    <row r="45566" spans="1:5">
      <c r="A45566" s="3">
        <v>43538</v>
      </c>
      <c r="B45566" s="1">
        <v>9</v>
      </c>
      <c r="C45566" s="1">
        <v>3323.82872</v>
      </c>
      <c r="D45566" s="1">
        <v>1466.4453000000001</v>
      </c>
      <c r="E45566" s="1">
        <v>4790.2740199999998</v>
      </c>
    </row>
    <row r="45567" spans="1:5">
      <c r="A45567" s="3">
        <v>43538</v>
      </c>
      <c r="B45567" s="1">
        <v>10</v>
      </c>
      <c r="C45567" s="1">
        <v>3296.3050600000001</v>
      </c>
      <c r="D45567" s="1">
        <v>1374.86698</v>
      </c>
      <c r="E45567" s="1">
        <v>4671.1720400000004</v>
      </c>
    </row>
    <row r="45568" spans="1:5">
      <c r="A45568" s="3">
        <v>43538</v>
      </c>
      <c r="B45568" s="1">
        <v>11</v>
      </c>
      <c r="C45568" s="1">
        <v>3235.4395100000002</v>
      </c>
      <c r="D45568" s="1">
        <v>1306.61052</v>
      </c>
      <c r="E45568" s="1">
        <v>4542.0500300000003</v>
      </c>
    </row>
    <row r="45569" spans="1:5">
      <c r="A45569" s="3">
        <v>43538</v>
      </c>
      <c r="B45569" s="1">
        <v>12</v>
      </c>
      <c r="C45569" s="1">
        <v>3222.57827</v>
      </c>
      <c r="D45569" s="1">
        <v>1244.7827600000001</v>
      </c>
      <c r="E45569" s="1">
        <v>4467.36103</v>
      </c>
    </row>
    <row r="45570" spans="1:5">
      <c r="A45570" s="3">
        <v>43538</v>
      </c>
      <c r="B45570" s="1">
        <v>13</v>
      </c>
      <c r="C45570" s="1">
        <v>3222.4320400000001</v>
      </c>
      <c r="D45570" s="1">
        <v>1198.46992</v>
      </c>
      <c r="E45570" s="1">
        <v>4420.9019600000001</v>
      </c>
    </row>
    <row r="45571" spans="1:5">
      <c r="A45571" s="3">
        <v>43538</v>
      </c>
      <c r="B45571" s="1">
        <v>14</v>
      </c>
      <c r="C45571" s="1">
        <v>3216.5933300000002</v>
      </c>
      <c r="D45571" s="1">
        <v>1157.1546900000001</v>
      </c>
      <c r="E45571" s="1">
        <v>4373.74802</v>
      </c>
    </row>
    <row r="45572" spans="1:5">
      <c r="A45572" s="3">
        <v>43538</v>
      </c>
      <c r="B45572" s="1">
        <v>15</v>
      </c>
      <c r="C45572" s="1">
        <v>3177.9597800000001</v>
      </c>
      <c r="D45572" s="1">
        <v>1120.2832000000001</v>
      </c>
      <c r="E45572" s="1">
        <v>4298.24298</v>
      </c>
    </row>
    <row r="45573" spans="1:5">
      <c r="A45573" s="3">
        <v>43538</v>
      </c>
      <c r="B45573" s="1">
        <v>16</v>
      </c>
      <c r="C45573" s="1">
        <v>3160.7358599999998</v>
      </c>
      <c r="D45573" s="1">
        <v>1116.88813</v>
      </c>
      <c r="E45573" s="1">
        <v>4277.62399</v>
      </c>
    </row>
    <row r="45574" spans="1:5">
      <c r="A45574" s="3">
        <v>43538</v>
      </c>
      <c r="B45574" s="1">
        <v>17</v>
      </c>
      <c r="C45574" s="1">
        <v>3127.59429</v>
      </c>
      <c r="D45574" s="1">
        <v>1153.18371</v>
      </c>
      <c r="E45574" s="1">
        <v>4280.7780000000002</v>
      </c>
    </row>
    <row r="45575" spans="1:5">
      <c r="A45575" s="3">
        <v>43538</v>
      </c>
      <c r="B45575" s="1">
        <v>18</v>
      </c>
      <c r="C45575" s="1">
        <v>3105.0187599999999</v>
      </c>
      <c r="D45575" s="1">
        <v>1218.46531</v>
      </c>
      <c r="E45575" s="1">
        <v>4323.4840700000004</v>
      </c>
    </row>
    <row r="45576" spans="1:5">
      <c r="A45576" s="3">
        <v>43538</v>
      </c>
      <c r="B45576" s="1">
        <v>19</v>
      </c>
      <c r="C45576" s="1">
        <v>3011.8378299999999</v>
      </c>
      <c r="D45576" s="1">
        <v>1295.5371399999999</v>
      </c>
      <c r="E45576" s="1">
        <v>4307.3749699999998</v>
      </c>
    </row>
    <row r="45577" spans="1:5">
      <c r="A45577" s="3">
        <v>43538</v>
      </c>
      <c r="B45577" s="1">
        <v>20</v>
      </c>
      <c r="C45577" s="1">
        <v>3027.5527900000002</v>
      </c>
      <c r="D45577" s="1">
        <v>1419.28918</v>
      </c>
      <c r="E45577" s="1">
        <v>4446.8419700000004</v>
      </c>
    </row>
    <row r="45578" spans="1:5">
      <c r="A45578" s="3">
        <v>43538</v>
      </c>
      <c r="B45578" s="1">
        <v>21</v>
      </c>
      <c r="C45578" s="1">
        <v>2974.63843</v>
      </c>
      <c r="D45578" s="1">
        <v>1448.6405500000001</v>
      </c>
      <c r="E45578" s="1">
        <v>4423.27898</v>
      </c>
    </row>
    <row r="45579" spans="1:5">
      <c r="A45579" s="3">
        <v>43538</v>
      </c>
      <c r="B45579" s="1">
        <v>22</v>
      </c>
      <c r="C45579" s="1">
        <v>2885.0168199999998</v>
      </c>
      <c r="D45579" s="1">
        <v>1380.76224</v>
      </c>
      <c r="E45579" s="1">
        <v>4265.7790599999998</v>
      </c>
    </row>
    <row r="45580" spans="1:5">
      <c r="A45580" s="3">
        <v>43538</v>
      </c>
      <c r="B45580" s="1">
        <v>23</v>
      </c>
      <c r="C45580" s="1">
        <v>2716.3373900000001</v>
      </c>
      <c r="D45580" s="1">
        <v>1245.3125600000001</v>
      </c>
      <c r="E45580" s="1">
        <v>3961.64995</v>
      </c>
    </row>
    <row r="45581" spans="1:5">
      <c r="A45581" s="3">
        <v>43538</v>
      </c>
      <c r="B45581" s="1">
        <v>24</v>
      </c>
      <c r="C45581" s="1">
        <v>2569.0497099999998</v>
      </c>
      <c r="D45581" s="1">
        <v>1093.22225</v>
      </c>
      <c r="E45581" s="1">
        <v>3662.27196</v>
      </c>
    </row>
    <row r="45582" spans="1:5">
      <c r="A45582" s="3">
        <v>43539</v>
      </c>
      <c r="B45582" s="1">
        <v>1</v>
      </c>
      <c r="C45582" s="1">
        <v>2476.7925100000002</v>
      </c>
      <c r="D45582" s="1">
        <v>973.22847999999999</v>
      </c>
      <c r="E45582" s="1">
        <v>3450.02099</v>
      </c>
    </row>
    <row r="45583" spans="1:5">
      <c r="A45583" s="3">
        <v>43539</v>
      </c>
      <c r="B45583" s="1">
        <v>2</v>
      </c>
      <c r="C45583" s="1">
        <v>2348.0481500000001</v>
      </c>
      <c r="D45583" s="1">
        <v>905.05685000000005</v>
      </c>
      <c r="E45583" s="1">
        <v>3253.105</v>
      </c>
    </row>
    <row r="45584" spans="1:5">
      <c r="A45584" s="3">
        <v>43539</v>
      </c>
      <c r="B45584" s="1">
        <v>3</v>
      </c>
      <c r="C45584" s="1">
        <v>2308.9573500000001</v>
      </c>
      <c r="D45584" s="1">
        <v>865.54156999999998</v>
      </c>
      <c r="E45584" s="1">
        <v>3174.49892</v>
      </c>
    </row>
    <row r="45585" spans="1:5">
      <c r="A45585" s="3">
        <v>43539</v>
      </c>
      <c r="B45585" s="1">
        <v>4</v>
      </c>
      <c r="C45585" s="1">
        <v>2304.4816900000001</v>
      </c>
      <c r="D45585" s="1">
        <v>849.98429999999996</v>
      </c>
      <c r="E45585" s="1">
        <v>3154.4659900000001</v>
      </c>
    </row>
    <row r="45586" spans="1:5">
      <c r="A45586" s="3">
        <v>43539</v>
      </c>
      <c r="B45586" s="1">
        <v>5</v>
      </c>
      <c r="C45586" s="1">
        <v>2358.8861299999999</v>
      </c>
      <c r="D45586" s="1">
        <v>863.00780999999995</v>
      </c>
      <c r="E45586" s="1">
        <v>3221.8939399999999</v>
      </c>
    </row>
    <row r="45587" spans="1:5">
      <c r="A45587" s="3">
        <v>43539</v>
      </c>
      <c r="B45587" s="1">
        <v>6</v>
      </c>
      <c r="C45587" s="1">
        <v>2537.20226</v>
      </c>
      <c r="D45587" s="1">
        <v>945.10866999999996</v>
      </c>
      <c r="E45587" s="1">
        <v>3482.3109300000001</v>
      </c>
    </row>
    <row r="45588" spans="1:5">
      <c r="A45588" s="3">
        <v>43539</v>
      </c>
      <c r="B45588" s="1">
        <v>7</v>
      </c>
      <c r="C45588" s="1">
        <v>2779.2688800000001</v>
      </c>
      <c r="D45588" s="1">
        <v>1117.69712</v>
      </c>
      <c r="E45588" s="1">
        <v>3896.9659999999999</v>
      </c>
    </row>
    <row r="45589" spans="1:5">
      <c r="A45589" s="3">
        <v>43539</v>
      </c>
      <c r="B45589" s="1">
        <v>8</v>
      </c>
      <c r="C45589" s="1">
        <v>3005.8555700000002</v>
      </c>
      <c r="D45589" s="1">
        <v>1218.8034600000001</v>
      </c>
      <c r="E45589" s="1">
        <v>4224.6590299999998</v>
      </c>
    </row>
    <row r="45590" spans="1:5">
      <c r="A45590" s="3">
        <v>43539</v>
      </c>
      <c r="B45590" s="1">
        <v>9</v>
      </c>
      <c r="C45590" s="1">
        <v>3096.7428300000001</v>
      </c>
      <c r="D45590" s="1">
        <v>1184.79312</v>
      </c>
      <c r="E45590" s="1">
        <v>4281.5359500000004</v>
      </c>
    </row>
    <row r="45591" spans="1:5">
      <c r="A45591" s="3">
        <v>43539</v>
      </c>
      <c r="B45591" s="1">
        <v>10</v>
      </c>
      <c r="C45591" s="1">
        <v>3132.5608699999998</v>
      </c>
      <c r="D45591" s="1">
        <v>1149.4911099999999</v>
      </c>
      <c r="E45591" s="1">
        <v>4282.0519800000002</v>
      </c>
    </row>
    <row r="45592" spans="1:5">
      <c r="A45592" s="3">
        <v>43539</v>
      </c>
      <c r="B45592" s="1">
        <v>11</v>
      </c>
      <c r="C45592" s="1">
        <v>3153.3557999999998</v>
      </c>
      <c r="D45592" s="1">
        <v>1132.78017</v>
      </c>
      <c r="E45592" s="1">
        <v>4286.1359700000003</v>
      </c>
    </row>
    <row r="45593" spans="1:5">
      <c r="A45593" s="3">
        <v>43539</v>
      </c>
      <c r="B45593" s="1">
        <v>12</v>
      </c>
      <c r="C45593" s="1">
        <v>3158.5401200000001</v>
      </c>
      <c r="D45593" s="1">
        <v>1119.2488900000001</v>
      </c>
      <c r="E45593" s="1">
        <v>4277.7890100000004</v>
      </c>
    </row>
    <row r="45594" spans="1:5">
      <c r="A45594" s="3">
        <v>43539</v>
      </c>
      <c r="B45594" s="1">
        <v>13</v>
      </c>
      <c r="C45594" s="1">
        <v>3156.8775700000001</v>
      </c>
      <c r="D45594" s="1">
        <v>1102.95445</v>
      </c>
      <c r="E45594" s="1">
        <v>4259.8320199999998</v>
      </c>
    </row>
    <row r="45595" spans="1:5">
      <c r="A45595" s="3">
        <v>43539</v>
      </c>
      <c r="B45595" s="1">
        <v>14</v>
      </c>
      <c r="C45595" s="1">
        <v>3167.9525100000001</v>
      </c>
      <c r="D45595" s="1">
        <v>1088.1435300000001</v>
      </c>
      <c r="E45595" s="1">
        <v>4256.0960400000004</v>
      </c>
    </row>
    <row r="45596" spans="1:5">
      <c r="A45596" s="3">
        <v>43539</v>
      </c>
      <c r="B45596" s="1">
        <v>15</v>
      </c>
      <c r="C45596" s="1">
        <v>3156.45451</v>
      </c>
      <c r="D45596" s="1">
        <v>1082.1244999999999</v>
      </c>
      <c r="E45596" s="1">
        <v>4238.5790100000004</v>
      </c>
    </row>
    <row r="45597" spans="1:5">
      <c r="A45597" s="3">
        <v>43539</v>
      </c>
      <c r="B45597" s="1">
        <v>16</v>
      </c>
      <c r="C45597" s="1">
        <v>3122.3784700000001</v>
      </c>
      <c r="D45597" s="1">
        <v>1090.3825200000001</v>
      </c>
      <c r="E45597" s="1">
        <v>4212.7609899999998</v>
      </c>
    </row>
    <row r="45598" spans="1:5">
      <c r="A45598" s="3">
        <v>43539</v>
      </c>
      <c r="B45598" s="1">
        <v>17</v>
      </c>
      <c r="C45598" s="1">
        <v>3104.4213100000002</v>
      </c>
      <c r="D45598" s="1">
        <v>1127.6956600000001</v>
      </c>
      <c r="E45598" s="1">
        <v>4232.11697</v>
      </c>
    </row>
    <row r="45599" spans="1:5">
      <c r="A45599" s="3">
        <v>43539</v>
      </c>
      <c r="B45599" s="1">
        <v>18</v>
      </c>
      <c r="C45599" s="1">
        <v>3074.0043000000001</v>
      </c>
      <c r="D45599" s="1">
        <v>1169.9487300000001</v>
      </c>
      <c r="E45599" s="1">
        <v>4243.9530299999997</v>
      </c>
    </row>
    <row r="45600" spans="1:5">
      <c r="A45600" s="3">
        <v>43539</v>
      </c>
      <c r="B45600" s="1">
        <v>19</v>
      </c>
      <c r="C45600" s="1">
        <v>2984.5696600000001</v>
      </c>
      <c r="D45600" s="1">
        <v>1214.82933</v>
      </c>
      <c r="E45600" s="1">
        <v>4199.3989899999997</v>
      </c>
    </row>
    <row r="45601" spans="1:5">
      <c r="A45601" s="3">
        <v>43539</v>
      </c>
      <c r="B45601" s="1">
        <v>20</v>
      </c>
      <c r="C45601" s="1">
        <v>2981.7050899999999</v>
      </c>
      <c r="D45601" s="1">
        <v>1295.1408799999999</v>
      </c>
      <c r="E45601" s="1">
        <v>4276.8459700000003</v>
      </c>
    </row>
    <row r="45602" spans="1:5">
      <c r="A45602" s="3">
        <v>43539</v>
      </c>
      <c r="B45602" s="1">
        <v>21</v>
      </c>
      <c r="C45602" s="1">
        <v>2930.3870000000002</v>
      </c>
      <c r="D45602" s="1">
        <v>1302.74899</v>
      </c>
      <c r="E45602" s="1">
        <v>4233.1359899999998</v>
      </c>
    </row>
    <row r="45603" spans="1:5">
      <c r="A45603" s="3">
        <v>43539</v>
      </c>
      <c r="B45603" s="1">
        <v>22</v>
      </c>
      <c r="C45603" s="1">
        <v>2782.12923</v>
      </c>
      <c r="D45603" s="1">
        <v>1251.3497600000001</v>
      </c>
      <c r="E45603" s="1">
        <v>4033.4789900000001</v>
      </c>
    </row>
    <row r="45604" spans="1:5">
      <c r="A45604" s="3">
        <v>43539</v>
      </c>
      <c r="B45604" s="1">
        <v>23</v>
      </c>
      <c r="C45604" s="1">
        <v>2627.5002500000001</v>
      </c>
      <c r="D45604" s="1">
        <v>1157.0177200000001</v>
      </c>
      <c r="E45604" s="1">
        <v>3784.5179699999999</v>
      </c>
    </row>
    <row r="45605" spans="1:5">
      <c r="A45605" s="3">
        <v>43539</v>
      </c>
      <c r="B45605" s="1">
        <v>24</v>
      </c>
      <c r="C45605" s="1">
        <v>2469.2710900000002</v>
      </c>
      <c r="D45605" s="1">
        <v>1040.0618899999999</v>
      </c>
      <c r="E45605" s="1">
        <v>3509.3329800000001</v>
      </c>
    </row>
    <row r="45606" spans="1:5">
      <c r="A45606" s="3">
        <v>43540</v>
      </c>
      <c r="B45606" s="1">
        <v>1</v>
      </c>
      <c r="C45606" s="1">
        <v>2343.3554300000001</v>
      </c>
      <c r="D45606" s="1">
        <v>935.92953</v>
      </c>
      <c r="E45606" s="1">
        <v>3279.28496</v>
      </c>
    </row>
    <row r="45607" spans="1:5">
      <c r="A45607" s="3">
        <v>43540</v>
      </c>
      <c r="B45607" s="1">
        <v>2</v>
      </c>
      <c r="C45607" s="1">
        <v>2262.0641900000001</v>
      </c>
      <c r="D45607" s="1">
        <v>863.86279999999999</v>
      </c>
      <c r="E45607" s="1">
        <v>3125.9269899999999</v>
      </c>
    </row>
    <row r="45608" spans="1:5">
      <c r="A45608" s="3">
        <v>43540</v>
      </c>
      <c r="B45608" s="1">
        <v>3</v>
      </c>
      <c r="C45608" s="1">
        <v>2229.3938400000002</v>
      </c>
      <c r="D45608" s="1">
        <v>830.60113000000001</v>
      </c>
      <c r="E45608" s="1">
        <v>3059.9949700000002</v>
      </c>
    </row>
    <row r="45609" spans="1:5">
      <c r="A45609" s="3">
        <v>43540</v>
      </c>
      <c r="B45609" s="1">
        <v>4</v>
      </c>
      <c r="C45609" s="1">
        <v>2216.4897099999998</v>
      </c>
      <c r="D45609" s="1">
        <v>823.16827000000001</v>
      </c>
      <c r="E45609" s="1">
        <v>3039.65798</v>
      </c>
    </row>
    <row r="45610" spans="1:5">
      <c r="A45610" s="3">
        <v>43540</v>
      </c>
      <c r="B45610" s="1">
        <v>5</v>
      </c>
      <c r="C45610" s="1">
        <v>2236.1974799999998</v>
      </c>
      <c r="D45610" s="1">
        <v>834.37648999999999</v>
      </c>
      <c r="E45610" s="1">
        <v>3070.5739699999999</v>
      </c>
    </row>
    <row r="45611" spans="1:5">
      <c r="A45611" s="3">
        <v>43540</v>
      </c>
      <c r="B45611" s="1">
        <v>6</v>
      </c>
      <c r="C45611" s="1">
        <v>2313.96722</v>
      </c>
      <c r="D45611" s="1">
        <v>882.66578000000004</v>
      </c>
      <c r="E45611" s="1">
        <v>3196.6329999999998</v>
      </c>
    </row>
    <row r="45612" spans="1:5">
      <c r="A45612" s="3">
        <v>43540</v>
      </c>
      <c r="B45612" s="1">
        <v>7</v>
      </c>
      <c r="C45612" s="1">
        <v>2428.1334499999998</v>
      </c>
      <c r="D45612" s="1">
        <v>972.24354000000005</v>
      </c>
      <c r="E45612" s="1">
        <v>3400.3769900000002</v>
      </c>
    </row>
    <row r="45613" spans="1:5">
      <c r="A45613" s="3">
        <v>43540</v>
      </c>
      <c r="B45613" s="1">
        <v>8</v>
      </c>
      <c r="C45613" s="1">
        <v>2526.2792800000002</v>
      </c>
      <c r="D45613" s="1">
        <v>1095.9267</v>
      </c>
      <c r="E45613" s="1">
        <v>3622.2059800000002</v>
      </c>
    </row>
    <row r="45614" spans="1:5">
      <c r="A45614" s="3">
        <v>43540</v>
      </c>
      <c r="B45614" s="1">
        <v>9</v>
      </c>
      <c r="C45614" s="1">
        <v>2622.0977800000001</v>
      </c>
      <c r="D45614" s="1">
        <v>1222.2911999999999</v>
      </c>
      <c r="E45614" s="1">
        <v>3844.3889800000002</v>
      </c>
    </row>
    <row r="45615" spans="1:5">
      <c r="A45615" s="3">
        <v>43540</v>
      </c>
      <c r="B45615" s="1">
        <v>10</v>
      </c>
      <c r="C45615" s="1">
        <v>2703.7410500000001</v>
      </c>
      <c r="D45615" s="1">
        <v>1313.5639900000001</v>
      </c>
      <c r="E45615" s="1">
        <v>4017.3050400000002</v>
      </c>
    </row>
    <row r="45616" spans="1:5">
      <c r="A45616" s="3">
        <v>43540</v>
      </c>
      <c r="B45616" s="1">
        <v>11</v>
      </c>
      <c r="C45616" s="1">
        <v>2749.31196</v>
      </c>
      <c r="D45616" s="1">
        <v>1359.47307</v>
      </c>
      <c r="E45616" s="1">
        <v>4108.78503</v>
      </c>
    </row>
    <row r="45617" spans="1:5">
      <c r="A45617" s="3">
        <v>43540</v>
      </c>
      <c r="B45617" s="1">
        <v>12</v>
      </c>
      <c r="C45617" s="1">
        <v>2731.7673</v>
      </c>
      <c r="D45617" s="1">
        <v>1355.4496300000001</v>
      </c>
      <c r="E45617" s="1">
        <v>4087.21693</v>
      </c>
    </row>
    <row r="45618" spans="1:5">
      <c r="A45618" s="3">
        <v>43540</v>
      </c>
      <c r="B45618" s="1">
        <v>13</v>
      </c>
      <c r="C45618" s="1">
        <v>2706.96524</v>
      </c>
      <c r="D45618" s="1">
        <v>1338.2257</v>
      </c>
      <c r="E45618" s="1">
        <v>4045.19094</v>
      </c>
    </row>
    <row r="45619" spans="1:5">
      <c r="A45619" s="3">
        <v>43540</v>
      </c>
      <c r="B45619" s="1">
        <v>14</v>
      </c>
      <c r="C45619" s="1">
        <v>2663.0250299999998</v>
      </c>
      <c r="D45619" s="1">
        <v>1301.49298</v>
      </c>
      <c r="E45619" s="1">
        <v>3964.5180099999998</v>
      </c>
    </row>
    <row r="45620" spans="1:5">
      <c r="A45620" s="3">
        <v>43540</v>
      </c>
      <c r="B45620" s="1">
        <v>15</v>
      </c>
      <c r="C45620" s="1">
        <v>2629.4802599999998</v>
      </c>
      <c r="D45620" s="1">
        <v>1279.7247</v>
      </c>
      <c r="E45620" s="1">
        <v>3909.20496</v>
      </c>
    </row>
    <row r="45621" spans="1:5">
      <c r="A45621" s="3">
        <v>43540</v>
      </c>
      <c r="B45621" s="1">
        <v>16</v>
      </c>
      <c r="C45621" s="1">
        <v>2627.1792</v>
      </c>
      <c r="D45621" s="1">
        <v>1280.7747899999999</v>
      </c>
      <c r="E45621" s="1">
        <v>3907.95399</v>
      </c>
    </row>
    <row r="45622" spans="1:5">
      <c r="A45622" s="3">
        <v>43540</v>
      </c>
      <c r="B45622" s="1">
        <v>17</v>
      </c>
      <c r="C45622" s="1">
        <v>2623.0027599999999</v>
      </c>
      <c r="D45622" s="1">
        <v>1298.9612199999999</v>
      </c>
      <c r="E45622" s="1">
        <v>3921.96398</v>
      </c>
    </row>
    <row r="45623" spans="1:5">
      <c r="A45623" s="3">
        <v>43540</v>
      </c>
      <c r="B45623" s="1">
        <v>18</v>
      </c>
      <c r="C45623" s="1">
        <v>2635.9902499999998</v>
      </c>
      <c r="D45623" s="1">
        <v>1352.1957500000001</v>
      </c>
      <c r="E45623" s="1">
        <v>3988.1860000000001</v>
      </c>
    </row>
    <row r="45624" spans="1:5">
      <c r="A45624" s="3">
        <v>43540</v>
      </c>
      <c r="B45624" s="1">
        <v>19</v>
      </c>
      <c r="C45624" s="1">
        <v>2653.6206699999998</v>
      </c>
      <c r="D45624" s="1">
        <v>1406.2393099999999</v>
      </c>
      <c r="E45624" s="1">
        <v>4059.8599800000002</v>
      </c>
    </row>
    <row r="45625" spans="1:5">
      <c r="A45625" s="3">
        <v>43540</v>
      </c>
      <c r="B45625" s="1">
        <v>20</v>
      </c>
      <c r="C45625" s="1">
        <v>2757.9769500000002</v>
      </c>
      <c r="D45625" s="1">
        <v>1508.2530400000001</v>
      </c>
      <c r="E45625" s="1">
        <v>4266.2299899999998</v>
      </c>
    </row>
    <row r="45626" spans="1:5">
      <c r="A45626" s="3">
        <v>43540</v>
      </c>
      <c r="B45626" s="1">
        <v>21</v>
      </c>
      <c r="C45626" s="1">
        <v>2785.88445</v>
      </c>
      <c r="D45626" s="1">
        <v>1540.0085200000001</v>
      </c>
      <c r="E45626" s="1">
        <v>4325.8929699999999</v>
      </c>
    </row>
    <row r="45627" spans="1:5">
      <c r="A45627" s="3">
        <v>43540</v>
      </c>
      <c r="B45627" s="1">
        <v>22</v>
      </c>
      <c r="C45627" s="1">
        <v>2724.49235</v>
      </c>
      <c r="D45627" s="1">
        <v>1503.8966800000001</v>
      </c>
      <c r="E45627" s="1">
        <v>4228.3890300000003</v>
      </c>
    </row>
    <row r="45628" spans="1:5">
      <c r="A45628" s="3">
        <v>43540</v>
      </c>
      <c r="B45628" s="1">
        <v>23</v>
      </c>
      <c r="C45628" s="1">
        <v>2670.80141</v>
      </c>
      <c r="D45628" s="1">
        <v>1447.2025699999999</v>
      </c>
      <c r="E45628" s="1">
        <v>4118.0039800000004</v>
      </c>
    </row>
    <row r="45629" spans="1:5">
      <c r="A45629" s="3">
        <v>43540</v>
      </c>
      <c r="B45629" s="1">
        <v>24</v>
      </c>
      <c r="C45629" s="1">
        <v>2591.3836099999999</v>
      </c>
      <c r="D45629" s="1">
        <v>1359.1994</v>
      </c>
      <c r="E45629" s="1">
        <v>3950.5830099999998</v>
      </c>
    </row>
    <row r="45630" spans="1:5">
      <c r="A45630" s="3">
        <v>43541</v>
      </c>
      <c r="B45630" s="1">
        <v>1</v>
      </c>
      <c r="C45630" s="1">
        <v>2495.67292</v>
      </c>
      <c r="D45630" s="1">
        <v>1259.35007</v>
      </c>
      <c r="E45630" s="1">
        <v>3755.0229899999999</v>
      </c>
    </row>
    <row r="45631" spans="1:5">
      <c r="A45631" s="3">
        <v>43541</v>
      </c>
      <c r="B45631" s="1">
        <v>2</v>
      </c>
      <c r="C45631" s="1">
        <v>2465.0381200000002</v>
      </c>
      <c r="D45631" s="1">
        <v>1214.70787</v>
      </c>
      <c r="E45631" s="1">
        <v>3679.7459899999999</v>
      </c>
    </row>
    <row r="45632" spans="1:5">
      <c r="A45632" s="3">
        <v>43541</v>
      </c>
      <c r="B45632" s="1">
        <v>3</v>
      </c>
      <c r="C45632" s="1">
        <v>2443.6400100000001</v>
      </c>
      <c r="D45632" s="1">
        <v>1190.22099</v>
      </c>
      <c r="E45632" s="1">
        <v>3633.8609999999999</v>
      </c>
    </row>
    <row r="45633" spans="1:5">
      <c r="A45633" s="3">
        <v>43541</v>
      </c>
      <c r="B45633" s="1">
        <v>4</v>
      </c>
      <c r="C45633" s="1">
        <v>2433.0999700000002</v>
      </c>
      <c r="D45633" s="1">
        <v>1175.25593</v>
      </c>
      <c r="E45633" s="1">
        <v>3608.3559</v>
      </c>
    </row>
    <row r="45634" spans="1:5">
      <c r="A45634" s="3">
        <v>43541</v>
      </c>
      <c r="B45634" s="1">
        <v>5</v>
      </c>
      <c r="C45634" s="1">
        <v>2463.6757400000001</v>
      </c>
      <c r="D45634" s="1">
        <v>1190.5462500000001</v>
      </c>
      <c r="E45634" s="1">
        <v>3654.22199</v>
      </c>
    </row>
    <row r="45635" spans="1:5">
      <c r="A45635" s="3">
        <v>43541</v>
      </c>
      <c r="B45635" s="1">
        <v>6</v>
      </c>
      <c r="C45635" s="1">
        <v>2521.5021400000001</v>
      </c>
      <c r="D45635" s="1">
        <v>1230.3718100000001</v>
      </c>
      <c r="E45635" s="1">
        <v>3751.8739500000001</v>
      </c>
    </row>
    <row r="45636" spans="1:5">
      <c r="A45636" s="3">
        <v>43541</v>
      </c>
      <c r="B45636" s="1">
        <v>7</v>
      </c>
      <c r="C45636" s="1">
        <v>2603.58565</v>
      </c>
      <c r="D45636" s="1">
        <v>1307.51439</v>
      </c>
      <c r="E45636" s="1">
        <v>3911.1000399999998</v>
      </c>
    </row>
    <row r="45637" spans="1:5">
      <c r="A45637" s="3">
        <v>43541</v>
      </c>
      <c r="B45637" s="1">
        <v>8</v>
      </c>
      <c r="C45637" s="1">
        <v>2655.6865899999998</v>
      </c>
      <c r="D45637" s="1">
        <v>1399.92542</v>
      </c>
      <c r="E45637" s="1">
        <v>4055.6120099999998</v>
      </c>
    </row>
    <row r="45638" spans="1:5">
      <c r="A45638" s="3">
        <v>43541</v>
      </c>
      <c r="B45638" s="1">
        <v>9</v>
      </c>
      <c r="C45638" s="1">
        <v>2697.72658</v>
      </c>
      <c r="D45638" s="1">
        <v>1482.33842</v>
      </c>
      <c r="E45638" s="1">
        <v>4180.0649999999996</v>
      </c>
    </row>
    <row r="45639" spans="1:5">
      <c r="A45639" s="3">
        <v>43541</v>
      </c>
      <c r="B45639" s="1">
        <v>10</v>
      </c>
      <c r="C45639" s="1">
        <v>2728.0742500000001</v>
      </c>
      <c r="D45639" s="1">
        <v>1519.8187399999999</v>
      </c>
      <c r="E45639" s="1">
        <v>4247.8929900000003</v>
      </c>
    </row>
    <row r="45640" spans="1:5">
      <c r="A45640" s="3">
        <v>43541</v>
      </c>
      <c r="B45640" s="1">
        <v>11</v>
      </c>
      <c r="C45640" s="1">
        <v>2743.70424</v>
      </c>
      <c r="D45640" s="1">
        <v>1537.3617400000001</v>
      </c>
      <c r="E45640" s="1">
        <v>4281.0659800000003</v>
      </c>
    </row>
    <row r="45641" spans="1:5">
      <c r="A45641" s="3">
        <v>43541</v>
      </c>
      <c r="B45641" s="1">
        <v>12</v>
      </c>
      <c r="C45641" s="1">
        <v>2736.69893</v>
      </c>
      <c r="D45641" s="1">
        <v>1527.8130799999999</v>
      </c>
      <c r="E45641" s="1">
        <v>4264.5120100000004</v>
      </c>
    </row>
    <row r="45642" spans="1:5">
      <c r="A45642" s="3">
        <v>43541</v>
      </c>
      <c r="B45642" s="1">
        <v>13</v>
      </c>
      <c r="C45642" s="1">
        <v>2701.8378600000001</v>
      </c>
      <c r="D45642" s="1">
        <v>1500.63517</v>
      </c>
      <c r="E45642" s="1">
        <v>4202.4730300000001</v>
      </c>
    </row>
    <row r="45643" spans="1:5">
      <c r="A45643" s="3">
        <v>43541</v>
      </c>
      <c r="B45643" s="1">
        <v>14</v>
      </c>
      <c r="C45643" s="1">
        <v>2674.2239199999999</v>
      </c>
      <c r="D45643" s="1">
        <v>1457.8300400000001</v>
      </c>
      <c r="E45643" s="1">
        <v>4132.0539600000002</v>
      </c>
    </row>
    <row r="45644" spans="1:5">
      <c r="A45644" s="3">
        <v>43541</v>
      </c>
      <c r="B45644" s="1">
        <v>15</v>
      </c>
      <c r="C45644" s="1">
        <v>2645.1979999999999</v>
      </c>
      <c r="D45644" s="1">
        <v>1419.5389399999999</v>
      </c>
      <c r="E45644" s="1">
        <v>4064.7369399999998</v>
      </c>
    </row>
    <row r="45645" spans="1:5">
      <c r="A45645" s="3">
        <v>43541</v>
      </c>
      <c r="B45645" s="1">
        <v>16</v>
      </c>
      <c r="C45645" s="1">
        <v>2627.4243200000001</v>
      </c>
      <c r="D45645" s="1">
        <v>1402.8957399999999</v>
      </c>
      <c r="E45645" s="1">
        <v>4030.32006</v>
      </c>
    </row>
    <row r="45646" spans="1:5">
      <c r="A45646" s="3">
        <v>43541</v>
      </c>
      <c r="B45646" s="1">
        <v>17</v>
      </c>
      <c r="C45646" s="1">
        <v>2623.4208600000002</v>
      </c>
      <c r="D45646" s="1">
        <v>1416.64912</v>
      </c>
      <c r="E45646" s="1">
        <v>4040.0699800000002</v>
      </c>
    </row>
    <row r="45647" spans="1:5">
      <c r="A45647" s="3">
        <v>43541</v>
      </c>
      <c r="B45647" s="1">
        <v>18</v>
      </c>
      <c r="C45647" s="1">
        <v>2650.8143700000001</v>
      </c>
      <c r="D45647" s="1">
        <v>1464.4586400000001</v>
      </c>
      <c r="E45647" s="1">
        <v>4115.2730099999999</v>
      </c>
    </row>
    <row r="45648" spans="1:5">
      <c r="A45648" s="3">
        <v>43541</v>
      </c>
      <c r="B45648" s="1">
        <v>19</v>
      </c>
      <c r="C45648" s="1">
        <v>2670.3582299999998</v>
      </c>
      <c r="D45648" s="1">
        <v>1532.57375</v>
      </c>
      <c r="E45648" s="1">
        <v>4202.9319800000003</v>
      </c>
    </row>
    <row r="45649" spans="1:5">
      <c r="A45649" s="3">
        <v>43541</v>
      </c>
      <c r="B45649" s="1">
        <v>20</v>
      </c>
      <c r="C45649" s="1">
        <v>2806.3049900000001</v>
      </c>
      <c r="D45649" s="1">
        <v>1681.57899</v>
      </c>
      <c r="E45649" s="1">
        <v>4487.8839799999996</v>
      </c>
    </row>
    <row r="45650" spans="1:5">
      <c r="A45650" s="3">
        <v>43541</v>
      </c>
      <c r="B45650" s="1">
        <v>21</v>
      </c>
      <c r="C45650" s="1">
        <v>2833.4270099999999</v>
      </c>
      <c r="D45650" s="1">
        <v>1732.3220100000001</v>
      </c>
      <c r="E45650" s="1">
        <v>4565.7490200000002</v>
      </c>
    </row>
    <row r="45651" spans="1:5">
      <c r="A45651" s="3">
        <v>43541</v>
      </c>
      <c r="B45651" s="1">
        <v>22</v>
      </c>
      <c r="C45651" s="1">
        <v>2774.5174900000002</v>
      </c>
      <c r="D45651" s="1">
        <v>1666.27055</v>
      </c>
      <c r="E45651" s="1">
        <v>4440.7880400000004</v>
      </c>
    </row>
    <row r="45652" spans="1:5">
      <c r="A45652" s="3">
        <v>43541</v>
      </c>
      <c r="B45652" s="1">
        <v>23</v>
      </c>
      <c r="C45652" s="1">
        <v>2694.2258499999998</v>
      </c>
      <c r="D45652" s="1">
        <v>1535.3161700000001</v>
      </c>
      <c r="E45652" s="1">
        <v>4229.5420199999999</v>
      </c>
    </row>
    <row r="45653" spans="1:5">
      <c r="A45653" s="3">
        <v>43541</v>
      </c>
      <c r="B45653" s="1">
        <v>24</v>
      </c>
      <c r="C45653" s="1">
        <v>2597.69625</v>
      </c>
      <c r="D45653" s="1">
        <v>1386.09178</v>
      </c>
      <c r="E45653" s="1">
        <v>3983.7880300000002</v>
      </c>
    </row>
    <row r="45654" spans="1:5">
      <c r="A45654" s="3">
        <v>43542</v>
      </c>
      <c r="B45654" s="1">
        <v>1</v>
      </c>
      <c r="C45654" s="1">
        <v>2575.18588</v>
      </c>
      <c r="D45654" s="1">
        <v>1289.7800999999999</v>
      </c>
      <c r="E45654" s="1">
        <v>3864.9659799999999</v>
      </c>
    </row>
    <row r="45655" spans="1:5">
      <c r="A45655" s="3">
        <v>43542</v>
      </c>
      <c r="B45655" s="1">
        <v>2</v>
      </c>
      <c r="C45655" s="1">
        <v>2557.97172</v>
      </c>
      <c r="D45655" s="1">
        <v>1244.73423</v>
      </c>
      <c r="E45655" s="1">
        <v>3802.70595</v>
      </c>
    </row>
    <row r="45656" spans="1:5">
      <c r="A45656" s="3">
        <v>43542</v>
      </c>
      <c r="B45656" s="1">
        <v>3</v>
      </c>
      <c r="C45656" s="1">
        <v>2554.3258700000001</v>
      </c>
      <c r="D45656" s="1">
        <v>1226.1891499999999</v>
      </c>
      <c r="E45656" s="1">
        <v>3780.5150199999998</v>
      </c>
    </row>
    <row r="45657" spans="1:5">
      <c r="A45657" s="3">
        <v>43542</v>
      </c>
      <c r="B45657" s="1">
        <v>4</v>
      </c>
      <c r="C45657" s="1">
        <v>2529.7190000000001</v>
      </c>
      <c r="D45657" s="1">
        <v>1231.18904</v>
      </c>
      <c r="E45657" s="1">
        <v>3760.9080399999998</v>
      </c>
    </row>
    <row r="45658" spans="1:5">
      <c r="A45658" s="3">
        <v>43542</v>
      </c>
      <c r="B45658" s="1">
        <v>5</v>
      </c>
      <c r="C45658" s="1">
        <v>2623.2183100000002</v>
      </c>
      <c r="D45658" s="1">
        <v>1267.3416999999999</v>
      </c>
      <c r="E45658" s="1">
        <v>3890.5600100000001</v>
      </c>
    </row>
    <row r="45659" spans="1:5">
      <c r="A45659" s="3">
        <v>43542</v>
      </c>
      <c r="B45659" s="1">
        <v>6</v>
      </c>
      <c r="C45659" s="1">
        <v>2839.8509600000002</v>
      </c>
      <c r="D45659" s="1">
        <v>1382.1520399999999</v>
      </c>
      <c r="E45659" s="1">
        <v>4222.0029999999997</v>
      </c>
    </row>
    <row r="45660" spans="1:5">
      <c r="A45660" s="3">
        <v>43542</v>
      </c>
      <c r="B45660" s="1">
        <v>7</v>
      </c>
      <c r="C45660" s="1">
        <v>3150.7678700000001</v>
      </c>
      <c r="D45660" s="1">
        <v>1585.16713</v>
      </c>
      <c r="E45660" s="1">
        <v>4735.9350000000004</v>
      </c>
    </row>
    <row r="45661" spans="1:5">
      <c r="A45661" s="3">
        <v>43542</v>
      </c>
      <c r="B45661" s="1">
        <v>8</v>
      </c>
      <c r="C45661" s="1">
        <v>3367.4606199999998</v>
      </c>
      <c r="D45661" s="1">
        <v>1683.79033</v>
      </c>
      <c r="E45661" s="1">
        <v>5051.2509499999996</v>
      </c>
    </row>
    <row r="45662" spans="1:5">
      <c r="A45662" s="3">
        <v>43542</v>
      </c>
      <c r="B45662" s="1">
        <v>9</v>
      </c>
      <c r="C45662" s="1">
        <v>3450.7614600000002</v>
      </c>
      <c r="D45662" s="1">
        <v>1613.5835</v>
      </c>
      <c r="E45662" s="1">
        <v>5064.3449600000004</v>
      </c>
    </row>
    <row r="45663" spans="1:5">
      <c r="A45663" s="3">
        <v>43542</v>
      </c>
      <c r="B45663" s="1">
        <v>10</v>
      </c>
      <c r="C45663" s="1">
        <v>3388.9613899999999</v>
      </c>
      <c r="D45663" s="1">
        <v>1527.9006199999999</v>
      </c>
      <c r="E45663" s="1">
        <v>4916.8620099999998</v>
      </c>
    </row>
    <row r="45664" spans="1:5">
      <c r="A45664" s="3">
        <v>43542</v>
      </c>
      <c r="B45664" s="1">
        <v>11</v>
      </c>
      <c r="C45664" s="1">
        <v>3374.8674999999998</v>
      </c>
      <c r="D45664" s="1">
        <v>1465.8115299999999</v>
      </c>
      <c r="E45664" s="1">
        <v>4840.6790300000002</v>
      </c>
    </row>
    <row r="45665" spans="1:5">
      <c r="A45665" s="3">
        <v>43542</v>
      </c>
      <c r="B45665" s="1">
        <v>12</v>
      </c>
      <c r="C45665" s="1">
        <v>3318.69049</v>
      </c>
      <c r="D45665" s="1">
        <v>1410.6084900000001</v>
      </c>
      <c r="E45665" s="1">
        <v>4729.2989799999996</v>
      </c>
    </row>
    <row r="45666" spans="1:5">
      <c r="A45666" s="3">
        <v>43542</v>
      </c>
      <c r="B45666" s="1">
        <v>13</v>
      </c>
      <c r="C45666" s="1">
        <v>3227.0791800000002</v>
      </c>
      <c r="D45666" s="1">
        <v>1360.77682</v>
      </c>
      <c r="E45666" s="1">
        <v>4587.8559999999998</v>
      </c>
    </row>
    <row r="45667" spans="1:5">
      <c r="A45667" s="3">
        <v>43542</v>
      </c>
      <c r="B45667" s="1">
        <v>14</v>
      </c>
      <c r="C45667" s="1">
        <v>3227.7146499999999</v>
      </c>
      <c r="D45667" s="1">
        <v>1329.28936</v>
      </c>
      <c r="E45667" s="1">
        <v>4557.0040099999997</v>
      </c>
    </row>
    <row r="45668" spans="1:5">
      <c r="A45668" s="3">
        <v>43542</v>
      </c>
      <c r="B45668" s="1">
        <v>15</v>
      </c>
      <c r="C45668" s="1">
        <v>3205.9023200000001</v>
      </c>
      <c r="D45668" s="1">
        <v>1321.55468</v>
      </c>
      <c r="E45668" s="1">
        <v>4527.4570000000003</v>
      </c>
    </row>
    <row r="45669" spans="1:5">
      <c r="A45669" s="3">
        <v>43542</v>
      </c>
      <c r="B45669" s="1">
        <v>16</v>
      </c>
      <c r="C45669" s="1">
        <v>3178.4415399999998</v>
      </c>
      <c r="D45669" s="1">
        <v>1336.19848</v>
      </c>
      <c r="E45669" s="1">
        <v>4514.6400199999998</v>
      </c>
    </row>
    <row r="45670" spans="1:5">
      <c r="A45670" s="3">
        <v>43542</v>
      </c>
      <c r="B45670" s="1">
        <v>17</v>
      </c>
      <c r="C45670" s="1">
        <v>3110.42238</v>
      </c>
      <c r="D45670" s="1">
        <v>1383.2916499999999</v>
      </c>
      <c r="E45670" s="1">
        <v>4493.7140300000001</v>
      </c>
    </row>
    <row r="45671" spans="1:5">
      <c r="A45671" s="3">
        <v>43542</v>
      </c>
      <c r="B45671" s="1">
        <v>18</v>
      </c>
      <c r="C45671" s="1">
        <v>3137.80708</v>
      </c>
      <c r="D45671" s="1">
        <v>1479.45687</v>
      </c>
      <c r="E45671" s="1">
        <v>4617.2639499999996</v>
      </c>
    </row>
    <row r="45672" spans="1:5">
      <c r="A45672" s="3">
        <v>43542</v>
      </c>
      <c r="B45672" s="1">
        <v>19</v>
      </c>
      <c r="C45672" s="1">
        <v>3099.01449</v>
      </c>
      <c r="D45672" s="1">
        <v>1588.54945</v>
      </c>
      <c r="E45672" s="1">
        <v>4687.56394</v>
      </c>
    </row>
    <row r="45673" spans="1:5">
      <c r="A45673" s="3">
        <v>43542</v>
      </c>
      <c r="B45673" s="1">
        <v>20</v>
      </c>
      <c r="C45673" s="1">
        <v>3139.8456299999998</v>
      </c>
      <c r="D45673" s="1">
        <v>1712.58935</v>
      </c>
      <c r="E45673" s="1">
        <v>4852.43498</v>
      </c>
    </row>
    <row r="45674" spans="1:5">
      <c r="A45674" s="3">
        <v>43542</v>
      </c>
      <c r="B45674" s="1">
        <v>21</v>
      </c>
      <c r="C45674" s="1">
        <v>3156.2713100000001</v>
      </c>
      <c r="D45674" s="1">
        <v>1750.1277299999999</v>
      </c>
      <c r="E45674" s="1">
        <v>4906.3990400000002</v>
      </c>
    </row>
    <row r="45675" spans="1:5">
      <c r="A45675" s="3">
        <v>43542</v>
      </c>
      <c r="B45675" s="1">
        <v>22</v>
      </c>
      <c r="C45675" s="1">
        <v>3067.6385399999999</v>
      </c>
      <c r="D45675" s="1">
        <v>1682.6744900000001</v>
      </c>
      <c r="E45675" s="1">
        <v>4750.3130300000003</v>
      </c>
    </row>
    <row r="45676" spans="1:5">
      <c r="A45676" s="3">
        <v>43542</v>
      </c>
      <c r="B45676" s="1">
        <v>23</v>
      </c>
      <c r="C45676" s="1">
        <v>2871.34458</v>
      </c>
      <c r="D45676" s="1">
        <v>1537.6604500000001</v>
      </c>
      <c r="E45676" s="1">
        <v>4409.0050300000003</v>
      </c>
    </row>
    <row r="45677" spans="1:5">
      <c r="A45677" s="3">
        <v>43542</v>
      </c>
      <c r="B45677" s="1">
        <v>24</v>
      </c>
      <c r="C45677" s="1">
        <v>2781.1731399999999</v>
      </c>
      <c r="D45677" s="1">
        <v>1388.63087</v>
      </c>
      <c r="E45677" s="1">
        <v>4169.8040099999998</v>
      </c>
    </row>
    <row r="45678" spans="1:5">
      <c r="A45678" s="3">
        <v>43543</v>
      </c>
      <c r="B45678" s="1">
        <v>1</v>
      </c>
      <c r="C45678" s="1">
        <v>2665.7189800000001</v>
      </c>
      <c r="D45678" s="1">
        <v>1288.1770100000001</v>
      </c>
      <c r="E45678" s="1">
        <v>3953.89599</v>
      </c>
    </row>
    <row r="45679" spans="1:5">
      <c r="A45679" s="3">
        <v>43543</v>
      </c>
      <c r="B45679" s="1">
        <v>2</v>
      </c>
      <c r="C45679" s="1">
        <v>2616.03575</v>
      </c>
      <c r="D45679" s="1">
        <v>1237.58329</v>
      </c>
      <c r="E45679" s="1">
        <v>3853.61904</v>
      </c>
    </row>
    <row r="45680" spans="1:5">
      <c r="A45680" s="3">
        <v>43543</v>
      </c>
      <c r="B45680" s="1">
        <v>3</v>
      </c>
      <c r="C45680" s="1">
        <v>2614.8630499999999</v>
      </c>
      <c r="D45680" s="1">
        <v>1233.4559099999999</v>
      </c>
      <c r="E45680" s="1">
        <v>3848.3189600000001</v>
      </c>
    </row>
    <row r="45681" spans="1:5">
      <c r="A45681" s="3">
        <v>43543</v>
      </c>
      <c r="B45681" s="1">
        <v>4</v>
      </c>
      <c r="C45681" s="1">
        <v>2651.4155799999999</v>
      </c>
      <c r="D45681" s="1">
        <v>1242.6333500000001</v>
      </c>
      <c r="E45681" s="1">
        <v>3894.0489299999999</v>
      </c>
    </row>
    <row r="45682" spans="1:5">
      <c r="A45682" s="3">
        <v>43543</v>
      </c>
      <c r="B45682" s="1">
        <v>5</v>
      </c>
      <c r="C45682" s="1">
        <v>2706.62565</v>
      </c>
      <c r="D45682" s="1">
        <v>1284.5773200000001</v>
      </c>
      <c r="E45682" s="1">
        <v>3991.2029699999998</v>
      </c>
    </row>
    <row r="45683" spans="1:5">
      <c r="A45683" s="3">
        <v>43543</v>
      </c>
      <c r="B45683" s="1">
        <v>6</v>
      </c>
      <c r="C45683" s="1">
        <v>2968.7425600000001</v>
      </c>
      <c r="D45683" s="1">
        <v>1417.07242</v>
      </c>
      <c r="E45683" s="1">
        <v>4385.8149800000001</v>
      </c>
    </row>
    <row r="45684" spans="1:5">
      <c r="A45684" s="3">
        <v>43543</v>
      </c>
      <c r="B45684" s="1">
        <v>7</v>
      </c>
      <c r="C45684" s="1">
        <v>3235.7437799999998</v>
      </c>
      <c r="D45684" s="1">
        <v>1635.8901699999999</v>
      </c>
      <c r="E45684" s="1">
        <v>4871.6339500000004</v>
      </c>
    </row>
    <row r="45685" spans="1:5">
      <c r="A45685" s="3">
        <v>43543</v>
      </c>
      <c r="B45685" s="1">
        <v>8</v>
      </c>
      <c r="C45685" s="1">
        <v>3443.6293900000001</v>
      </c>
      <c r="D45685" s="1">
        <v>1724.5036399999999</v>
      </c>
      <c r="E45685" s="1">
        <v>5168.13303</v>
      </c>
    </row>
    <row r="45686" spans="1:5">
      <c r="A45686" s="3">
        <v>43543</v>
      </c>
      <c r="B45686" s="1">
        <v>9</v>
      </c>
      <c r="C45686" s="1">
        <v>3465.8443299999999</v>
      </c>
      <c r="D45686" s="1">
        <v>1607.51163</v>
      </c>
      <c r="E45686" s="1">
        <v>5073.3559599999999</v>
      </c>
    </row>
    <row r="45687" spans="1:5">
      <c r="A45687" s="3">
        <v>43543</v>
      </c>
      <c r="B45687" s="1">
        <v>10</v>
      </c>
      <c r="C45687" s="1">
        <v>3364.55737</v>
      </c>
      <c r="D45687" s="1">
        <v>1470.0637099999999</v>
      </c>
      <c r="E45687" s="1">
        <v>4834.6210799999999</v>
      </c>
    </row>
    <row r="45688" spans="1:5">
      <c r="A45688" s="3">
        <v>43543</v>
      </c>
      <c r="B45688" s="1">
        <v>11</v>
      </c>
      <c r="C45688" s="1">
        <v>3330.8016499999999</v>
      </c>
      <c r="D45688" s="1">
        <v>1396.1733300000001</v>
      </c>
      <c r="E45688" s="1">
        <v>4726.97498</v>
      </c>
    </row>
    <row r="45689" spans="1:5">
      <c r="A45689" s="3">
        <v>43543</v>
      </c>
      <c r="B45689" s="1">
        <v>12</v>
      </c>
      <c r="C45689" s="1">
        <v>3287.2125099999998</v>
      </c>
      <c r="D45689" s="1">
        <v>1341.2864999999999</v>
      </c>
      <c r="E45689" s="1">
        <v>4628.4990100000005</v>
      </c>
    </row>
    <row r="45690" spans="1:5">
      <c r="A45690" s="3">
        <v>43543</v>
      </c>
      <c r="B45690" s="1">
        <v>13</v>
      </c>
      <c r="C45690" s="1">
        <v>3262.2189199999998</v>
      </c>
      <c r="D45690" s="1">
        <v>1295.94812</v>
      </c>
      <c r="E45690" s="1">
        <v>4558.1670400000003</v>
      </c>
    </row>
    <row r="45691" spans="1:5">
      <c r="A45691" s="3">
        <v>43543</v>
      </c>
      <c r="B45691" s="1">
        <v>14</v>
      </c>
      <c r="C45691" s="1">
        <v>3200.8094599999999</v>
      </c>
      <c r="D45691" s="1">
        <v>1264.34051</v>
      </c>
      <c r="E45691" s="1">
        <v>4465.1499700000004</v>
      </c>
    </row>
    <row r="45692" spans="1:5">
      <c r="A45692" s="3">
        <v>43543</v>
      </c>
      <c r="B45692" s="1">
        <v>15</v>
      </c>
      <c r="C45692" s="1">
        <v>3170.8174399999998</v>
      </c>
      <c r="D45692" s="1">
        <v>1235.83755</v>
      </c>
      <c r="E45692" s="1">
        <v>4406.65499</v>
      </c>
    </row>
    <row r="45693" spans="1:5">
      <c r="A45693" s="3">
        <v>43543</v>
      </c>
      <c r="B45693" s="1">
        <v>16</v>
      </c>
      <c r="C45693" s="1">
        <v>3129.24503</v>
      </c>
      <c r="D45693" s="1">
        <v>1239.3069599999999</v>
      </c>
      <c r="E45693" s="1">
        <v>4368.5519899999999</v>
      </c>
    </row>
    <row r="45694" spans="1:5">
      <c r="A45694" s="3">
        <v>43543</v>
      </c>
      <c r="B45694" s="1">
        <v>17</v>
      </c>
      <c r="C45694" s="1">
        <v>3081.9602199999999</v>
      </c>
      <c r="D45694" s="1">
        <v>1283.1678099999999</v>
      </c>
      <c r="E45694" s="1">
        <v>4365.1280299999999</v>
      </c>
    </row>
    <row r="45695" spans="1:5">
      <c r="A45695" s="3">
        <v>43543</v>
      </c>
      <c r="B45695" s="1">
        <v>18</v>
      </c>
      <c r="C45695" s="1">
        <v>3071.0324500000002</v>
      </c>
      <c r="D45695" s="1">
        <v>1366.0435600000001</v>
      </c>
      <c r="E45695" s="1">
        <v>4437.0760099999998</v>
      </c>
    </row>
    <row r="45696" spans="1:5">
      <c r="A45696" s="3">
        <v>43543</v>
      </c>
      <c r="B45696" s="1">
        <v>19</v>
      </c>
      <c r="C45696" s="1">
        <v>3014.1152400000001</v>
      </c>
      <c r="D45696" s="1">
        <v>1462.4398000000001</v>
      </c>
      <c r="E45696" s="1">
        <v>4476.5550400000002</v>
      </c>
    </row>
    <row r="45697" spans="1:5">
      <c r="A45697" s="3">
        <v>43543</v>
      </c>
      <c r="B45697" s="1">
        <v>20</v>
      </c>
      <c r="C45697" s="1">
        <v>3039.0657900000001</v>
      </c>
      <c r="D45697" s="1">
        <v>1619.0541900000001</v>
      </c>
      <c r="E45697" s="1">
        <v>4658.1199800000004</v>
      </c>
    </row>
    <row r="45698" spans="1:5">
      <c r="A45698" s="3">
        <v>43543</v>
      </c>
      <c r="B45698" s="1">
        <v>21</v>
      </c>
      <c r="C45698" s="1">
        <v>3055.3289599999998</v>
      </c>
      <c r="D45698" s="1">
        <v>1672.57095</v>
      </c>
      <c r="E45698" s="1">
        <v>4727.8999100000001</v>
      </c>
    </row>
    <row r="45699" spans="1:5">
      <c r="A45699" s="3">
        <v>43543</v>
      </c>
      <c r="B45699" s="1">
        <v>22</v>
      </c>
      <c r="C45699" s="1">
        <v>2960.8271599999998</v>
      </c>
      <c r="D45699" s="1">
        <v>1613.35185</v>
      </c>
      <c r="E45699" s="1">
        <v>4574.1790099999998</v>
      </c>
    </row>
    <row r="45700" spans="1:5">
      <c r="A45700" s="3">
        <v>43543</v>
      </c>
      <c r="B45700" s="1">
        <v>23</v>
      </c>
      <c r="C45700" s="1">
        <v>2808.0033699999999</v>
      </c>
      <c r="D45700" s="1">
        <v>1479.1105700000001</v>
      </c>
      <c r="E45700" s="1">
        <v>4287.1139400000002</v>
      </c>
    </row>
    <row r="45701" spans="1:5">
      <c r="A45701" s="3">
        <v>43543</v>
      </c>
      <c r="B45701" s="1">
        <v>24</v>
      </c>
      <c r="C45701" s="1">
        <v>2670.5630999999998</v>
      </c>
      <c r="D45701" s="1">
        <v>1336.3118999999999</v>
      </c>
      <c r="E45701" s="1">
        <v>4006.875</v>
      </c>
    </row>
    <row r="45702" spans="1:5">
      <c r="A45702" s="3">
        <v>43544</v>
      </c>
      <c r="B45702" s="1">
        <v>1</v>
      </c>
      <c r="C45702" s="1">
        <v>2576.70183</v>
      </c>
      <c r="D45702" s="1">
        <v>1238.1201900000001</v>
      </c>
      <c r="E45702" s="1">
        <v>3814.8220200000001</v>
      </c>
    </row>
    <row r="45703" spans="1:5">
      <c r="A45703" s="3">
        <v>43544</v>
      </c>
      <c r="B45703" s="1">
        <v>2</v>
      </c>
      <c r="C45703" s="1">
        <v>2540.7443600000001</v>
      </c>
      <c r="D45703" s="1">
        <v>1200.9325699999999</v>
      </c>
      <c r="E45703" s="1">
        <v>3741.6769300000001</v>
      </c>
    </row>
    <row r="45704" spans="1:5">
      <c r="A45704" s="3">
        <v>43544</v>
      </c>
      <c r="B45704" s="1">
        <v>3</v>
      </c>
      <c r="C45704" s="1">
        <v>2531.4277900000002</v>
      </c>
      <c r="D45704" s="1">
        <v>1189.19723</v>
      </c>
      <c r="E45704" s="1">
        <v>3720.6250199999999</v>
      </c>
    </row>
    <row r="45705" spans="1:5">
      <c r="A45705" s="3">
        <v>43544</v>
      </c>
      <c r="B45705" s="1">
        <v>4</v>
      </c>
      <c r="C45705" s="1">
        <v>2546.13544</v>
      </c>
      <c r="D45705" s="1">
        <v>1203.62256</v>
      </c>
      <c r="E45705" s="1">
        <v>3749.7579999999998</v>
      </c>
    </row>
    <row r="45706" spans="1:5">
      <c r="A45706" s="3">
        <v>43544</v>
      </c>
      <c r="B45706" s="1">
        <v>5</v>
      </c>
      <c r="C45706" s="1">
        <v>2648.3630899999998</v>
      </c>
      <c r="D45706" s="1">
        <v>1257.0769399999999</v>
      </c>
      <c r="E45706" s="1">
        <v>3905.4400300000002</v>
      </c>
    </row>
    <row r="45707" spans="1:5">
      <c r="A45707" s="3">
        <v>43544</v>
      </c>
      <c r="B45707" s="1">
        <v>6</v>
      </c>
      <c r="C45707" s="1">
        <v>2889.7651099999998</v>
      </c>
      <c r="D45707" s="1">
        <v>1391.8738599999999</v>
      </c>
      <c r="E45707" s="1">
        <v>4281.63897</v>
      </c>
    </row>
    <row r="45708" spans="1:5">
      <c r="A45708" s="3">
        <v>43544</v>
      </c>
      <c r="B45708" s="1">
        <v>7</v>
      </c>
      <c r="C45708" s="1">
        <v>3214.87192</v>
      </c>
      <c r="D45708" s="1">
        <v>1616.1820600000001</v>
      </c>
      <c r="E45708" s="1">
        <v>4831.0539799999997</v>
      </c>
    </row>
    <row r="45709" spans="1:5">
      <c r="A45709" s="3">
        <v>43544</v>
      </c>
      <c r="B45709" s="1">
        <v>8</v>
      </c>
      <c r="C45709" s="1">
        <v>3388.1729300000002</v>
      </c>
      <c r="D45709" s="1">
        <v>1693.08305</v>
      </c>
      <c r="E45709" s="1">
        <v>5081.2559799999999</v>
      </c>
    </row>
    <row r="45710" spans="1:5">
      <c r="A45710" s="3">
        <v>43544</v>
      </c>
      <c r="B45710" s="1">
        <v>9</v>
      </c>
      <c r="C45710" s="1">
        <v>3426.91851</v>
      </c>
      <c r="D45710" s="1">
        <v>1585.4444800000001</v>
      </c>
      <c r="E45710" s="1">
        <v>5012.3629899999996</v>
      </c>
    </row>
    <row r="45711" spans="1:5">
      <c r="A45711" s="3">
        <v>43544</v>
      </c>
      <c r="B45711" s="1">
        <v>10</v>
      </c>
      <c r="C45711" s="1">
        <v>3378.8942000000002</v>
      </c>
      <c r="D45711" s="1">
        <v>1449.88771</v>
      </c>
      <c r="E45711" s="1">
        <v>4828.7819099999997</v>
      </c>
    </row>
    <row r="45712" spans="1:5">
      <c r="A45712" s="3">
        <v>43544</v>
      </c>
      <c r="B45712" s="1">
        <v>11</v>
      </c>
      <c r="C45712" s="1">
        <v>3319.4982799999998</v>
      </c>
      <c r="D45712" s="1">
        <v>1359.70171</v>
      </c>
      <c r="E45712" s="1">
        <v>4679.1999900000001</v>
      </c>
    </row>
    <row r="45713" spans="1:5">
      <c r="A45713" s="3">
        <v>43544</v>
      </c>
      <c r="B45713" s="1">
        <v>12</v>
      </c>
      <c r="C45713" s="1">
        <v>3258.9712100000002</v>
      </c>
      <c r="D45713" s="1">
        <v>1300.91281</v>
      </c>
      <c r="E45713" s="1">
        <v>4559.8840200000004</v>
      </c>
    </row>
    <row r="45714" spans="1:5">
      <c r="A45714" s="3">
        <v>43544</v>
      </c>
      <c r="B45714" s="1">
        <v>13</v>
      </c>
      <c r="C45714" s="1">
        <v>3234.1345900000001</v>
      </c>
      <c r="D45714" s="1">
        <v>1260.7593999999999</v>
      </c>
      <c r="E45714" s="1">
        <v>4494.8939899999996</v>
      </c>
    </row>
    <row r="45715" spans="1:5">
      <c r="A45715" s="3">
        <v>43544</v>
      </c>
      <c r="B45715" s="1">
        <v>14</v>
      </c>
      <c r="C45715" s="1">
        <v>3189.32539</v>
      </c>
      <c r="D45715" s="1">
        <v>1222.9265800000001</v>
      </c>
      <c r="E45715" s="1">
        <v>4412.2519700000003</v>
      </c>
    </row>
    <row r="45716" spans="1:5">
      <c r="A45716" s="3">
        <v>43544</v>
      </c>
      <c r="B45716" s="1">
        <v>15</v>
      </c>
      <c r="C45716" s="1">
        <v>3152.4806199999998</v>
      </c>
      <c r="D45716" s="1">
        <v>1194.7123899999999</v>
      </c>
      <c r="E45716" s="1">
        <v>4347.19301</v>
      </c>
    </row>
    <row r="45717" spans="1:5">
      <c r="A45717" s="3">
        <v>43544</v>
      </c>
      <c r="B45717" s="1">
        <v>16</v>
      </c>
      <c r="C45717" s="1">
        <v>3118.62383</v>
      </c>
      <c r="D45717" s="1">
        <v>1196.26315</v>
      </c>
      <c r="E45717" s="1">
        <v>4314.8869800000002</v>
      </c>
    </row>
    <row r="45718" spans="1:5">
      <c r="A45718" s="3">
        <v>43544</v>
      </c>
      <c r="B45718" s="1">
        <v>17</v>
      </c>
      <c r="C45718" s="1">
        <v>3053.1276200000002</v>
      </c>
      <c r="D45718" s="1">
        <v>1243.0543700000001</v>
      </c>
      <c r="E45718" s="1">
        <v>4296.18199</v>
      </c>
    </row>
    <row r="45719" spans="1:5">
      <c r="A45719" s="3">
        <v>43544</v>
      </c>
      <c r="B45719" s="1">
        <v>18</v>
      </c>
      <c r="C45719" s="1">
        <v>3083.6844900000001</v>
      </c>
      <c r="D45719" s="1">
        <v>1340.43147</v>
      </c>
      <c r="E45719" s="1">
        <v>4424.1159600000001</v>
      </c>
    </row>
    <row r="45720" spans="1:5">
      <c r="A45720" s="3">
        <v>43544</v>
      </c>
      <c r="B45720" s="1">
        <v>19</v>
      </c>
      <c r="C45720" s="1">
        <v>3038.0852100000002</v>
      </c>
      <c r="D45720" s="1">
        <v>1459.9238</v>
      </c>
      <c r="E45720" s="1">
        <v>4498.0090099999998</v>
      </c>
    </row>
    <row r="45721" spans="1:5">
      <c r="A45721" s="3">
        <v>43544</v>
      </c>
      <c r="B45721" s="1">
        <v>20</v>
      </c>
      <c r="C45721" s="1">
        <v>3102.66714</v>
      </c>
      <c r="D45721" s="1">
        <v>1595.2288799999999</v>
      </c>
      <c r="E45721" s="1">
        <v>4697.8960200000001</v>
      </c>
    </row>
    <row r="45722" spans="1:5">
      <c r="A45722" s="3">
        <v>43544</v>
      </c>
      <c r="B45722" s="1">
        <v>21</v>
      </c>
      <c r="C45722" s="1">
        <v>3073.49674</v>
      </c>
      <c r="D45722" s="1">
        <v>1629.97326</v>
      </c>
      <c r="E45722" s="1">
        <v>4703.47</v>
      </c>
    </row>
    <row r="45723" spans="1:5">
      <c r="A45723" s="3">
        <v>43544</v>
      </c>
      <c r="B45723" s="1">
        <v>22</v>
      </c>
      <c r="C45723" s="1">
        <v>2978.8651799999998</v>
      </c>
      <c r="D45723" s="1">
        <v>1559.1578199999999</v>
      </c>
      <c r="E45723" s="1">
        <v>4538.0230000000001</v>
      </c>
    </row>
    <row r="45724" spans="1:5">
      <c r="A45724" s="3">
        <v>43544</v>
      </c>
      <c r="B45724" s="1">
        <v>23</v>
      </c>
      <c r="C45724" s="1">
        <v>2822.1154499999998</v>
      </c>
      <c r="D45724" s="1">
        <v>1412.8145500000001</v>
      </c>
      <c r="E45724" s="1">
        <v>4234.93</v>
      </c>
    </row>
    <row r="45725" spans="1:5">
      <c r="A45725" s="3">
        <v>43544</v>
      </c>
      <c r="B45725" s="1">
        <v>24</v>
      </c>
      <c r="C45725" s="1">
        <v>2649.6443800000002</v>
      </c>
      <c r="D45725" s="1">
        <v>1250.4606100000001</v>
      </c>
      <c r="E45725" s="1">
        <v>3900.1049899999998</v>
      </c>
    </row>
    <row r="45726" spans="1:5">
      <c r="A45726" s="3">
        <v>43545</v>
      </c>
      <c r="B45726" s="1">
        <v>1</v>
      </c>
      <c r="C45726" s="1">
        <v>2543.39201</v>
      </c>
      <c r="D45726" s="1">
        <v>1138.40795</v>
      </c>
      <c r="E45726" s="1">
        <v>3681.7999599999998</v>
      </c>
    </row>
    <row r="45727" spans="1:5">
      <c r="A45727" s="3">
        <v>43545</v>
      </c>
      <c r="B45727" s="1">
        <v>2</v>
      </c>
      <c r="C45727" s="1">
        <v>2498.3886200000002</v>
      </c>
      <c r="D45727" s="1">
        <v>1081.48936</v>
      </c>
      <c r="E45727" s="1">
        <v>3579.8779800000002</v>
      </c>
    </row>
    <row r="45728" spans="1:5">
      <c r="A45728" s="3">
        <v>43545</v>
      </c>
      <c r="B45728" s="1">
        <v>3</v>
      </c>
      <c r="C45728" s="1">
        <v>2452.7612600000002</v>
      </c>
      <c r="D45728" s="1">
        <v>1047.88273</v>
      </c>
      <c r="E45728" s="1">
        <v>3500.64399</v>
      </c>
    </row>
    <row r="45729" spans="1:5">
      <c r="A45729" s="3">
        <v>43545</v>
      </c>
      <c r="B45729" s="1">
        <v>4</v>
      </c>
      <c r="C45729" s="1">
        <v>2466.9555399999999</v>
      </c>
      <c r="D45729" s="1">
        <v>1043.5274099999999</v>
      </c>
      <c r="E45729" s="1">
        <v>3510.4829500000001</v>
      </c>
    </row>
    <row r="45730" spans="1:5">
      <c r="A45730" s="3">
        <v>43545</v>
      </c>
      <c r="B45730" s="1">
        <v>5</v>
      </c>
      <c r="C45730" s="1">
        <v>2541.93498</v>
      </c>
      <c r="D45730" s="1">
        <v>1074.11799</v>
      </c>
      <c r="E45730" s="1">
        <v>3616.0529700000002</v>
      </c>
    </row>
    <row r="45731" spans="1:5">
      <c r="A45731" s="3">
        <v>43545</v>
      </c>
      <c r="B45731" s="1">
        <v>6</v>
      </c>
      <c r="C45731" s="1">
        <v>2732.4431500000001</v>
      </c>
      <c r="D45731" s="1">
        <v>1176.8887999999999</v>
      </c>
      <c r="E45731" s="1">
        <v>3909.3319499999998</v>
      </c>
    </row>
    <row r="45732" spans="1:5">
      <c r="A45732" s="3">
        <v>43545</v>
      </c>
      <c r="B45732" s="1">
        <v>7</v>
      </c>
      <c r="C45732" s="1">
        <v>3014.12736</v>
      </c>
      <c r="D45732" s="1">
        <v>1375.28863</v>
      </c>
      <c r="E45732" s="1">
        <v>4389.4159900000004</v>
      </c>
    </row>
    <row r="45733" spans="1:5">
      <c r="A45733" s="3">
        <v>43545</v>
      </c>
      <c r="B45733" s="1">
        <v>8</v>
      </c>
      <c r="C45733" s="1">
        <v>3206.8441600000001</v>
      </c>
      <c r="D45733" s="1">
        <v>1466.23579</v>
      </c>
      <c r="E45733" s="1">
        <v>4673.0799500000003</v>
      </c>
    </row>
    <row r="45734" spans="1:5">
      <c r="A45734" s="3">
        <v>43545</v>
      </c>
      <c r="B45734" s="1">
        <v>9</v>
      </c>
      <c r="C45734" s="1">
        <v>3297.1423</v>
      </c>
      <c r="D45734" s="1">
        <v>1432.8566699999999</v>
      </c>
      <c r="E45734" s="1">
        <v>4729.9989699999996</v>
      </c>
    </row>
    <row r="45735" spans="1:5">
      <c r="A45735" s="3">
        <v>43545</v>
      </c>
      <c r="B45735" s="1">
        <v>10</v>
      </c>
      <c r="C45735" s="1">
        <v>3305.6790799999999</v>
      </c>
      <c r="D45735" s="1">
        <v>1414.24488</v>
      </c>
      <c r="E45735" s="1">
        <v>4719.9239600000001</v>
      </c>
    </row>
    <row r="45736" spans="1:5">
      <c r="A45736" s="3">
        <v>43545</v>
      </c>
      <c r="B45736" s="1">
        <v>11</v>
      </c>
      <c r="C45736" s="1">
        <v>3316.4829100000002</v>
      </c>
      <c r="D45736" s="1">
        <v>1422.6150700000001</v>
      </c>
      <c r="E45736" s="1">
        <v>4739.0979799999996</v>
      </c>
    </row>
    <row r="45737" spans="1:5">
      <c r="A45737" s="3">
        <v>43545</v>
      </c>
      <c r="B45737" s="1">
        <v>12</v>
      </c>
      <c r="C45737" s="1">
        <v>3300.34744</v>
      </c>
      <c r="D45737" s="1">
        <v>1418.1526200000001</v>
      </c>
      <c r="E45737" s="1">
        <v>4718.5000600000003</v>
      </c>
    </row>
    <row r="45738" spans="1:5">
      <c r="A45738" s="3">
        <v>43545</v>
      </c>
      <c r="B45738" s="1">
        <v>13</v>
      </c>
      <c r="C45738" s="1">
        <v>3299.18262</v>
      </c>
      <c r="D45738" s="1">
        <v>1410.5704000000001</v>
      </c>
      <c r="E45738" s="1">
        <v>4709.7530200000001</v>
      </c>
    </row>
    <row r="45739" spans="1:5">
      <c r="A45739" s="3">
        <v>43545</v>
      </c>
      <c r="B45739" s="1">
        <v>14</v>
      </c>
      <c r="C45739" s="1">
        <v>3340.7497600000002</v>
      </c>
      <c r="D45739" s="1">
        <v>1404.7892199999999</v>
      </c>
      <c r="E45739" s="1">
        <v>4745.5389800000003</v>
      </c>
    </row>
    <row r="45740" spans="1:5">
      <c r="A45740" s="3">
        <v>43545</v>
      </c>
      <c r="B45740" s="1">
        <v>15</v>
      </c>
      <c r="C45740" s="1">
        <v>3309.4002700000001</v>
      </c>
      <c r="D45740" s="1">
        <v>1396.4536900000001</v>
      </c>
      <c r="E45740" s="1">
        <v>4705.8539600000004</v>
      </c>
    </row>
    <row r="45741" spans="1:5">
      <c r="A45741" s="3">
        <v>43545</v>
      </c>
      <c r="B45741" s="1">
        <v>16</v>
      </c>
      <c r="C45741" s="1">
        <v>3275.2079699999999</v>
      </c>
      <c r="D45741" s="1">
        <v>1423.8170600000001</v>
      </c>
      <c r="E45741" s="1">
        <v>4699.0250299999998</v>
      </c>
    </row>
    <row r="45742" spans="1:5">
      <c r="A45742" s="3">
        <v>43545</v>
      </c>
      <c r="B45742" s="1">
        <v>17</v>
      </c>
      <c r="C45742" s="1">
        <v>3259.2111399999999</v>
      </c>
      <c r="D45742" s="1">
        <v>1492.40382</v>
      </c>
      <c r="E45742" s="1">
        <v>4751.6149599999999</v>
      </c>
    </row>
    <row r="45743" spans="1:5">
      <c r="A45743" s="3">
        <v>43545</v>
      </c>
      <c r="B45743" s="1">
        <v>18</v>
      </c>
      <c r="C45743" s="1">
        <v>3214.0320400000001</v>
      </c>
      <c r="D45743" s="1">
        <v>1566.5209299999999</v>
      </c>
      <c r="E45743" s="1">
        <v>4780.5529699999997</v>
      </c>
    </row>
    <row r="45744" spans="1:5">
      <c r="A45744" s="3">
        <v>43545</v>
      </c>
      <c r="B45744" s="1">
        <v>19</v>
      </c>
      <c r="C45744" s="1">
        <v>3181.8652699999998</v>
      </c>
      <c r="D45744" s="1">
        <v>1634.16273</v>
      </c>
      <c r="E45744" s="1">
        <v>4816.0280000000002</v>
      </c>
    </row>
    <row r="45745" spans="1:5">
      <c r="A45745" s="3">
        <v>43545</v>
      </c>
      <c r="B45745" s="1">
        <v>20</v>
      </c>
      <c r="C45745" s="1">
        <v>3149.67974</v>
      </c>
      <c r="D45745" s="1">
        <v>1681.6933200000001</v>
      </c>
      <c r="E45745" s="1">
        <v>4831.3730599999999</v>
      </c>
    </row>
    <row r="45746" spans="1:5">
      <c r="A45746" s="3">
        <v>43545</v>
      </c>
      <c r="B45746" s="1">
        <v>21</v>
      </c>
      <c r="C45746" s="1">
        <v>3126.0116899999998</v>
      </c>
      <c r="D45746" s="1">
        <v>1663.9103299999999</v>
      </c>
      <c r="E45746" s="1">
        <v>4789.92202</v>
      </c>
    </row>
    <row r="45747" spans="1:5">
      <c r="A45747" s="3">
        <v>43545</v>
      </c>
      <c r="B45747" s="1">
        <v>22</v>
      </c>
      <c r="C45747" s="1">
        <v>2992.3080799999998</v>
      </c>
      <c r="D45747" s="1">
        <v>1577.0438999999999</v>
      </c>
      <c r="E45747" s="1">
        <v>4569.3519800000004</v>
      </c>
    </row>
    <row r="45748" spans="1:5">
      <c r="A45748" s="3">
        <v>43545</v>
      </c>
      <c r="B45748" s="1">
        <v>23</v>
      </c>
      <c r="C45748" s="1">
        <v>2847.2885200000001</v>
      </c>
      <c r="D45748" s="1">
        <v>1429.2515100000001</v>
      </c>
      <c r="E45748" s="1">
        <v>4276.5400300000001</v>
      </c>
    </row>
    <row r="45749" spans="1:5">
      <c r="A45749" s="3">
        <v>43545</v>
      </c>
      <c r="B45749" s="1">
        <v>24</v>
      </c>
      <c r="C45749" s="1">
        <v>2703.4643299999998</v>
      </c>
      <c r="D45749" s="1">
        <v>1271.9366500000001</v>
      </c>
      <c r="E45749" s="1">
        <v>3975.4009799999999</v>
      </c>
    </row>
    <row r="45750" spans="1:5">
      <c r="A45750" s="3">
        <v>43546</v>
      </c>
      <c r="B45750" s="1">
        <v>1</v>
      </c>
      <c r="C45750" s="1">
        <v>2597.7150700000002</v>
      </c>
      <c r="D45750" s="1">
        <v>1165.52592</v>
      </c>
      <c r="E45750" s="1">
        <v>3763.2409899999998</v>
      </c>
    </row>
    <row r="45751" spans="1:5">
      <c r="A45751" s="3">
        <v>43546</v>
      </c>
      <c r="B45751" s="1">
        <v>2</v>
      </c>
      <c r="C45751" s="1">
        <v>2528.1113500000001</v>
      </c>
      <c r="D45751" s="1">
        <v>1103.54062</v>
      </c>
      <c r="E45751" s="1">
        <v>3631.6519699999999</v>
      </c>
    </row>
    <row r="45752" spans="1:5">
      <c r="A45752" s="3">
        <v>43546</v>
      </c>
      <c r="B45752" s="1">
        <v>3</v>
      </c>
      <c r="C45752" s="1">
        <v>2494.83797</v>
      </c>
      <c r="D45752" s="1">
        <v>1069.3270199999999</v>
      </c>
      <c r="E45752" s="1">
        <v>3564.1649900000002</v>
      </c>
    </row>
    <row r="45753" spans="1:5">
      <c r="A45753" s="3">
        <v>43546</v>
      </c>
      <c r="B45753" s="1">
        <v>4</v>
      </c>
      <c r="C45753" s="1">
        <v>2517.1398100000001</v>
      </c>
      <c r="D45753" s="1">
        <v>1066.4361799999999</v>
      </c>
      <c r="E45753" s="1">
        <v>3583.5759899999998</v>
      </c>
    </row>
    <row r="45754" spans="1:5">
      <c r="A45754" s="3">
        <v>43546</v>
      </c>
      <c r="B45754" s="1">
        <v>5</v>
      </c>
      <c r="C45754" s="1">
        <v>2562.0043999999998</v>
      </c>
      <c r="D45754" s="1">
        <v>1106.8485499999999</v>
      </c>
      <c r="E45754" s="1">
        <v>3668.85295</v>
      </c>
    </row>
    <row r="45755" spans="1:5">
      <c r="A45755" s="3">
        <v>43546</v>
      </c>
      <c r="B45755" s="1">
        <v>6</v>
      </c>
      <c r="C45755" s="1">
        <v>2760.7222200000001</v>
      </c>
      <c r="D45755" s="1">
        <v>1227.29674</v>
      </c>
      <c r="E45755" s="1">
        <v>3988.0189599999999</v>
      </c>
    </row>
    <row r="45756" spans="1:5">
      <c r="A45756" s="3">
        <v>43546</v>
      </c>
      <c r="B45756" s="1">
        <v>7</v>
      </c>
      <c r="C45756" s="1">
        <v>3023.28649</v>
      </c>
      <c r="D45756" s="1">
        <v>1433.9524799999999</v>
      </c>
      <c r="E45756" s="1">
        <v>4457.2389700000003</v>
      </c>
    </row>
    <row r="45757" spans="1:5">
      <c r="A45757" s="3">
        <v>43546</v>
      </c>
      <c r="B45757" s="1">
        <v>8</v>
      </c>
      <c r="C45757" s="1">
        <v>3242.1674499999999</v>
      </c>
      <c r="D45757" s="1">
        <v>1546.2675400000001</v>
      </c>
      <c r="E45757" s="1">
        <v>4788.4349899999997</v>
      </c>
    </row>
    <row r="45758" spans="1:5">
      <c r="A45758" s="3">
        <v>43546</v>
      </c>
      <c r="B45758" s="1">
        <v>9</v>
      </c>
      <c r="C45758" s="1">
        <v>3398.0246499999998</v>
      </c>
      <c r="D45758" s="1">
        <v>1547.43435</v>
      </c>
      <c r="E45758" s="1">
        <v>4945.4589999999998</v>
      </c>
    </row>
    <row r="45759" spans="1:5">
      <c r="A45759" s="3">
        <v>43546</v>
      </c>
      <c r="B45759" s="1">
        <v>10</v>
      </c>
      <c r="C45759" s="1">
        <v>3366.3098199999999</v>
      </c>
      <c r="D45759" s="1">
        <v>1497.3152</v>
      </c>
      <c r="E45759" s="1">
        <v>4863.6250200000004</v>
      </c>
    </row>
    <row r="45760" spans="1:5">
      <c r="A45760" s="3">
        <v>43546</v>
      </c>
      <c r="B45760" s="1">
        <v>11</v>
      </c>
      <c r="C45760" s="1">
        <v>3362.0030200000001</v>
      </c>
      <c r="D45760" s="1">
        <v>1475.18596</v>
      </c>
      <c r="E45760" s="1">
        <v>4837.1889799999999</v>
      </c>
    </row>
    <row r="45761" spans="1:5">
      <c r="A45761" s="3">
        <v>43546</v>
      </c>
      <c r="B45761" s="1">
        <v>12</v>
      </c>
      <c r="C45761" s="1">
        <v>3317.5240100000001</v>
      </c>
      <c r="D45761" s="1">
        <v>1447.9659899999999</v>
      </c>
      <c r="E45761" s="1">
        <v>4765.49</v>
      </c>
    </row>
    <row r="45762" spans="1:5">
      <c r="A45762" s="3">
        <v>43546</v>
      </c>
      <c r="B45762" s="1">
        <v>13</v>
      </c>
      <c r="C45762" s="1">
        <v>3259.9178999999999</v>
      </c>
      <c r="D45762" s="1">
        <v>1410.2660900000001</v>
      </c>
      <c r="E45762" s="1">
        <v>4670.1839900000004</v>
      </c>
    </row>
    <row r="45763" spans="1:5">
      <c r="A45763" s="3">
        <v>43546</v>
      </c>
      <c r="B45763" s="1">
        <v>14</v>
      </c>
      <c r="C45763" s="1">
        <v>3219.8319999999999</v>
      </c>
      <c r="D45763" s="1">
        <v>1378.5719899999999</v>
      </c>
      <c r="E45763" s="1">
        <v>4598.4039899999998</v>
      </c>
    </row>
    <row r="45764" spans="1:5">
      <c r="A45764" s="3">
        <v>43546</v>
      </c>
      <c r="B45764" s="1">
        <v>15</v>
      </c>
      <c r="C45764" s="1">
        <v>3176.9047</v>
      </c>
      <c r="D45764" s="1">
        <v>1360.21928</v>
      </c>
      <c r="E45764" s="1">
        <v>4537.1239800000003</v>
      </c>
    </row>
    <row r="45765" spans="1:5">
      <c r="A45765" s="3">
        <v>43546</v>
      </c>
      <c r="B45765" s="1">
        <v>16</v>
      </c>
      <c r="C45765" s="1">
        <v>3109.1901600000001</v>
      </c>
      <c r="D45765" s="1">
        <v>1350.8298600000001</v>
      </c>
      <c r="E45765" s="1">
        <v>4460.0200199999999</v>
      </c>
    </row>
    <row r="45766" spans="1:5">
      <c r="A45766" s="3">
        <v>43546</v>
      </c>
      <c r="B45766" s="1">
        <v>17</v>
      </c>
      <c r="C45766" s="1">
        <v>3058.48423</v>
      </c>
      <c r="D45766" s="1">
        <v>1380.6047799999999</v>
      </c>
      <c r="E45766" s="1">
        <v>4439.0890099999997</v>
      </c>
    </row>
    <row r="45767" spans="1:5">
      <c r="A45767" s="3">
        <v>43546</v>
      </c>
      <c r="B45767" s="1">
        <v>18</v>
      </c>
      <c r="C45767" s="1">
        <v>3061.0411300000001</v>
      </c>
      <c r="D45767" s="1">
        <v>1458.32185</v>
      </c>
      <c r="E45767" s="1">
        <v>4519.3629799999999</v>
      </c>
    </row>
    <row r="45768" spans="1:5">
      <c r="A45768" s="3">
        <v>43546</v>
      </c>
      <c r="B45768" s="1">
        <v>19</v>
      </c>
      <c r="C45768" s="1">
        <v>3055.9322099999999</v>
      </c>
      <c r="D45768" s="1">
        <v>1578.42076</v>
      </c>
      <c r="E45768" s="1">
        <v>4634.3529699999999</v>
      </c>
    </row>
    <row r="45769" spans="1:5">
      <c r="A45769" s="3">
        <v>43546</v>
      </c>
      <c r="B45769" s="1">
        <v>20</v>
      </c>
      <c r="C45769" s="1">
        <v>3053.3700600000002</v>
      </c>
      <c r="D45769" s="1">
        <v>1652.3948700000001</v>
      </c>
      <c r="E45769" s="1">
        <v>4705.7649300000003</v>
      </c>
    </row>
    <row r="45770" spans="1:5">
      <c r="A45770" s="3">
        <v>43546</v>
      </c>
      <c r="B45770" s="1">
        <v>21</v>
      </c>
      <c r="C45770" s="1">
        <v>3018.4895900000001</v>
      </c>
      <c r="D45770" s="1">
        <v>1659.41138</v>
      </c>
      <c r="E45770" s="1">
        <v>4677.9009699999997</v>
      </c>
    </row>
    <row r="45771" spans="1:5">
      <c r="A45771" s="3">
        <v>43546</v>
      </c>
      <c r="B45771" s="1">
        <v>22</v>
      </c>
      <c r="C45771" s="1">
        <v>2931.25965</v>
      </c>
      <c r="D45771" s="1">
        <v>1617.34428</v>
      </c>
      <c r="E45771" s="1">
        <v>4548.6039300000002</v>
      </c>
    </row>
    <row r="45772" spans="1:5">
      <c r="A45772" s="3">
        <v>43546</v>
      </c>
      <c r="B45772" s="1">
        <v>23</v>
      </c>
      <c r="C45772" s="1">
        <v>2802.6176099999998</v>
      </c>
      <c r="D45772" s="1">
        <v>1528.6913500000001</v>
      </c>
      <c r="E45772" s="1">
        <v>4331.3089600000003</v>
      </c>
    </row>
    <row r="45773" spans="1:5">
      <c r="A45773" s="3">
        <v>43546</v>
      </c>
      <c r="B45773" s="1">
        <v>24</v>
      </c>
      <c r="C45773" s="1">
        <v>2699.77999</v>
      </c>
      <c r="D45773" s="1">
        <v>1424.8749499999999</v>
      </c>
      <c r="E45773" s="1">
        <v>4124.6549400000004</v>
      </c>
    </row>
    <row r="45774" spans="1:5">
      <c r="A45774" s="3">
        <v>43547</v>
      </c>
      <c r="B45774" s="1">
        <v>1</v>
      </c>
      <c r="C45774" s="1">
        <v>2632.6289000000002</v>
      </c>
      <c r="D45774" s="1">
        <v>1344.8920499999999</v>
      </c>
      <c r="E45774" s="1">
        <v>3977.5209500000001</v>
      </c>
    </row>
    <row r="45775" spans="1:5">
      <c r="A45775" s="3">
        <v>43547</v>
      </c>
      <c r="B45775" s="1">
        <v>2</v>
      </c>
      <c r="C45775" s="1">
        <v>2593.8770199999999</v>
      </c>
      <c r="D45775" s="1">
        <v>1297.2419299999999</v>
      </c>
      <c r="E45775" s="1">
        <v>3891.11895</v>
      </c>
    </row>
    <row r="45776" spans="1:5">
      <c r="A45776" s="3">
        <v>43547</v>
      </c>
      <c r="B45776" s="1">
        <v>3</v>
      </c>
      <c r="C45776" s="1">
        <v>2562.1596300000001</v>
      </c>
      <c r="D45776" s="1">
        <v>1270.63735</v>
      </c>
      <c r="E45776" s="1">
        <v>3832.7969800000001</v>
      </c>
    </row>
    <row r="45777" spans="1:5">
      <c r="A45777" s="3">
        <v>43547</v>
      </c>
      <c r="B45777" s="1">
        <v>4</v>
      </c>
      <c r="C45777" s="1">
        <v>2566.9728599999999</v>
      </c>
      <c r="D45777" s="1">
        <v>1262.08313</v>
      </c>
      <c r="E45777" s="1">
        <v>3829.0559899999998</v>
      </c>
    </row>
    <row r="45778" spans="1:5">
      <c r="A45778" s="3">
        <v>43547</v>
      </c>
      <c r="B45778" s="1">
        <v>5</v>
      </c>
      <c r="C45778" s="1">
        <v>2604.9135200000001</v>
      </c>
      <c r="D45778" s="1">
        <v>1281.33645</v>
      </c>
      <c r="E45778" s="1">
        <v>3886.2499699999998</v>
      </c>
    </row>
    <row r="45779" spans="1:5">
      <c r="A45779" s="3">
        <v>43547</v>
      </c>
      <c r="B45779" s="1">
        <v>6</v>
      </c>
      <c r="C45779" s="1">
        <v>2678.6869799999999</v>
      </c>
      <c r="D45779" s="1">
        <v>1325.4830300000001</v>
      </c>
      <c r="E45779" s="1">
        <v>4004.1700099999998</v>
      </c>
    </row>
    <row r="45780" spans="1:5">
      <c r="A45780" s="3">
        <v>43547</v>
      </c>
      <c r="B45780" s="1">
        <v>7</v>
      </c>
      <c r="C45780" s="1">
        <v>2810.7559799999999</v>
      </c>
      <c r="D45780" s="1">
        <v>1415.89104</v>
      </c>
      <c r="E45780" s="1">
        <v>4226.6470200000003</v>
      </c>
    </row>
    <row r="45781" spans="1:5">
      <c r="A45781" s="3">
        <v>43547</v>
      </c>
      <c r="B45781" s="1">
        <v>8</v>
      </c>
      <c r="C45781" s="1">
        <v>2875.8736800000001</v>
      </c>
      <c r="D45781" s="1">
        <v>1516.4582800000001</v>
      </c>
      <c r="E45781" s="1">
        <v>4392.3319600000004</v>
      </c>
    </row>
    <row r="45782" spans="1:5">
      <c r="A45782" s="3">
        <v>43547</v>
      </c>
      <c r="B45782" s="1">
        <v>9</v>
      </c>
      <c r="C45782" s="1">
        <v>2931.2523200000001</v>
      </c>
      <c r="D45782" s="1">
        <v>1588.92669</v>
      </c>
      <c r="E45782" s="1">
        <v>4520.1790099999998</v>
      </c>
    </row>
    <row r="45783" spans="1:5">
      <c r="A45783" s="3">
        <v>43547</v>
      </c>
      <c r="B45783" s="1">
        <v>10</v>
      </c>
      <c r="C45783" s="1">
        <v>2954.9554199999998</v>
      </c>
      <c r="D45783" s="1">
        <v>1609.3275599999999</v>
      </c>
      <c r="E45783" s="1">
        <v>4564.28298</v>
      </c>
    </row>
    <row r="45784" spans="1:5">
      <c r="A45784" s="3">
        <v>43547</v>
      </c>
      <c r="B45784" s="1">
        <v>11</v>
      </c>
      <c r="C45784" s="1">
        <v>2949.2612399999998</v>
      </c>
      <c r="D45784" s="1">
        <v>1594.6927599999999</v>
      </c>
      <c r="E45784" s="1">
        <v>4543.9539999999997</v>
      </c>
    </row>
    <row r="45785" spans="1:5">
      <c r="A45785" s="3">
        <v>43547</v>
      </c>
      <c r="B45785" s="1">
        <v>12</v>
      </c>
      <c r="C45785" s="1">
        <v>2914.4524700000002</v>
      </c>
      <c r="D45785" s="1">
        <v>1565.92653</v>
      </c>
      <c r="E45785" s="1">
        <v>4480.3789999999999</v>
      </c>
    </row>
    <row r="45786" spans="1:5">
      <c r="A45786" s="3">
        <v>43547</v>
      </c>
      <c r="B45786" s="1">
        <v>13</v>
      </c>
      <c r="C45786" s="1">
        <v>2860.4258500000001</v>
      </c>
      <c r="D45786" s="1">
        <v>1519.8031000000001</v>
      </c>
      <c r="E45786" s="1">
        <v>4380.2289499999997</v>
      </c>
    </row>
    <row r="45787" spans="1:5">
      <c r="A45787" s="3">
        <v>43547</v>
      </c>
      <c r="B45787" s="1">
        <v>14</v>
      </c>
      <c r="C45787" s="1">
        <v>2799.7878599999999</v>
      </c>
      <c r="D45787" s="1">
        <v>1464.5220999999999</v>
      </c>
      <c r="E45787" s="1">
        <v>4264.3099599999996</v>
      </c>
    </row>
    <row r="45788" spans="1:5">
      <c r="A45788" s="3">
        <v>43547</v>
      </c>
      <c r="B45788" s="1">
        <v>15</v>
      </c>
      <c r="C45788" s="1">
        <v>2751.8709699999999</v>
      </c>
      <c r="D45788" s="1">
        <v>1420.4099900000001</v>
      </c>
      <c r="E45788" s="1">
        <v>4172.2809600000001</v>
      </c>
    </row>
    <row r="45789" spans="1:5">
      <c r="A45789" s="3">
        <v>43547</v>
      </c>
      <c r="B45789" s="1">
        <v>16</v>
      </c>
      <c r="C45789" s="1">
        <v>2701.6688300000001</v>
      </c>
      <c r="D45789" s="1">
        <v>1382.1971900000001</v>
      </c>
      <c r="E45789" s="1">
        <v>4083.8660199999999</v>
      </c>
    </row>
    <row r="45790" spans="1:5">
      <c r="A45790" s="3">
        <v>43547</v>
      </c>
      <c r="B45790" s="1">
        <v>17</v>
      </c>
      <c r="C45790" s="1">
        <v>2679.0791599999998</v>
      </c>
      <c r="D45790" s="1">
        <v>1372.0007900000001</v>
      </c>
      <c r="E45790" s="1">
        <v>4051.0799499999998</v>
      </c>
    </row>
    <row r="45791" spans="1:5">
      <c r="A45791" s="3">
        <v>43547</v>
      </c>
      <c r="B45791" s="1">
        <v>18</v>
      </c>
      <c r="C45791" s="1">
        <v>2670.6309099999999</v>
      </c>
      <c r="D45791" s="1">
        <v>1395.35805</v>
      </c>
      <c r="E45791" s="1">
        <v>4065.9889600000001</v>
      </c>
    </row>
    <row r="45792" spans="1:5">
      <c r="A45792" s="3">
        <v>43547</v>
      </c>
      <c r="B45792" s="1">
        <v>19</v>
      </c>
      <c r="C45792" s="1">
        <v>2673.07537</v>
      </c>
      <c r="D45792" s="1">
        <v>1439.2675999999999</v>
      </c>
      <c r="E45792" s="1">
        <v>4112.3429699999997</v>
      </c>
    </row>
    <row r="45793" spans="1:5">
      <c r="A45793" s="3">
        <v>43547</v>
      </c>
      <c r="B45793" s="1">
        <v>20</v>
      </c>
      <c r="C45793" s="1">
        <v>2748.2355899999998</v>
      </c>
      <c r="D45793" s="1">
        <v>1531.0143700000001</v>
      </c>
      <c r="E45793" s="1">
        <v>4279.2499600000001</v>
      </c>
    </row>
    <row r="45794" spans="1:5">
      <c r="A45794" s="3">
        <v>43547</v>
      </c>
      <c r="B45794" s="1">
        <v>21</v>
      </c>
      <c r="C45794" s="1">
        <v>2789.1371600000002</v>
      </c>
      <c r="D45794" s="1">
        <v>1569.8578299999999</v>
      </c>
      <c r="E45794" s="1">
        <v>4358.9949900000001</v>
      </c>
    </row>
    <row r="45795" spans="1:5">
      <c r="A45795" s="3">
        <v>43547</v>
      </c>
      <c r="B45795" s="1">
        <v>22</v>
      </c>
      <c r="C45795" s="1">
        <v>2736.41219</v>
      </c>
      <c r="D45795" s="1">
        <v>1530.57078</v>
      </c>
      <c r="E45795" s="1">
        <v>4266.98297</v>
      </c>
    </row>
    <row r="45796" spans="1:5">
      <c r="A45796" s="3">
        <v>43547</v>
      </c>
      <c r="B45796" s="1">
        <v>23</v>
      </c>
      <c r="C45796" s="1">
        <v>2650.7751400000002</v>
      </c>
      <c r="D45796" s="1">
        <v>1459.33385</v>
      </c>
      <c r="E45796" s="1">
        <v>4110.1089899999997</v>
      </c>
    </row>
    <row r="45797" spans="1:5">
      <c r="A45797" s="3">
        <v>43547</v>
      </c>
      <c r="B45797" s="1">
        <v>24</v>
      </c>
      <c r="C45797" s="1">
        <v>2567.1093999999998</v>
      </c>
      <c r="D45797" s="1">
        <v>1361.3955800000001</v>
      </c>
      <c r="E45797" s="1">
        <v>3928.5049800000002</v>
      </c>
    </row>
    <row r="45798" spans="1:5">
      <c r="A45798" s="3">
        <v>43548</v>
      </c>
      <c r="B45798" s="1">
        <v>1</v>
      </c>
      <c r="C45798" s="1">
        <v>2513.9215899999999</v>
      </c>
      <c r="D45798" s="1">
        <v>1275.23137</v>
      </c>
      <c r="E45798" s="1">
        <v>3789.1529599999999</v>
      </c>
    </row>
    <row r="45799" spans="1:5">
      <c r="A45799" s="3">
        <v>43548</v>
      </c>
      <c r="B45799" s="1">
        <v>2</v>
      </c>
      <c r="C45799" s="1">
        <v>2462.8642300000001</v>
      </c>
      <c r="D45799" s="1">
        <v>1215.16677</v>
      </c>
      <c r="E45799" s="1">
        <v>3678.0309999999999</v>
      </c>
    </row>
    <row r="45800" spans="1:5">
      <c r="A45800" s="3">
        <v>43548</v>
      </c>
      <c r="B45800" s="1">
        <v>3</v>
      </c>
      <c r="C45800" s="1">
        <v>2432.6478400000001</v>
      </c>
      <c r="D45800" s="1">
        <v>1186.9290800000001</v>
      </c>
      <c r="E45800" s="1">
        <v>3619.57692</v>
      </c>
    </row>
    <row r="45801" spans="1:5">
      <c r="A45801" s="3">
        <v>43548</v>
      </c>
      <c r="B45801" s="1">
        <v>4</v>
      </c>
      <c r="C45801" s="1">
        <v>2444.90744</v>
      </c>
      <c r="D45801" s="1">
        <v>1181.52253</v>
      </c>
      <c r="E45801" s="1">
        <v>3626.4299700000001</v>
      </c>
    </row>
    <row r="45802" spans="1:5">
      <c r="A45802" s="3">
        <v>43548</v>
      </c>
      <c r="B45802" s="1">
        <v>5</v>
      </c>
      <c r="C45802" s="1">
        <v>2462.2598800000001</v>
      </c>
      <c r="D45802" s="1">
        <v>1190.9581000000001</v>
      </c>
      <c r="E45802" s="1">
        <v>3653.2179799999999</v>
      </c>
    </row>
    <row r="45803" spans="1:5">
      <c r="A45803" s="3">
        <v>43548</v>
      </c>
      <c r="B45803" s="1">
        <v>6</v>
      </c>
      <c r="C45803" s="1">
        <v>2515.9124400000001</v>
      </c>
      <c r="D45803" s="1">
        <v>1233.3265699999999</v>
      </c>
      <c r="E45803" s="1">
        <v>3749.2390099999998</v>
      </c>
    </row>
    <row r="45804" spans="1:5">
      <c r="A45804" s="3">
        <v>43548</v>
      </c>
      <c r="B45804" s="1">
        <v>7</v>
      </c>
      <c r="C45804" s="1">
        <v>2612.8194600000002</v>
      </c>
      <c r="D45804" s="1">
        <v>1317.4996000000001</v>
      </c>
      <c r="E45804" s="1">
        <v>3930.3190599999998</v>
      </c>
    </row>
    <row r="45805" spans="1:5">
      <c r="A45805" s="3">
        <v>43548</v>
      </c>
      <c r="B45805" s="1">
        <v>8</v>
      </c>
      <c r="C45805" s="1">
        <v>2657.5790999999999</v>
      </c>
      <c r="D45805" s="1">
        <v>1405.32889</v>
      </c>
      <c r="E45805" s="1">
        <v>4062.9079900000002</v>
      </c>
    </row>
    <row r="45806" spans="1:5">
      <c r="A45806" s="3">
        <v>43548</v>
      </c>
      <c r="B45806" s="1">
        <v>9</v>
      </c>
      <c r="C45806" s="1">
        <v>2654.6308899999999</v>
      </c>
      <c r="D45806" s="1">
        <v>1449.83611</v>
      </c>
      <c r="E45806" s="1">
        <v>4104.4669999999996</v>
      </c>
    </row>
    <row r="45807" spans="1:5">
      <c r="A45807" s="3">
        <v>43548</v>
      </c>
      <c r="B45807" s="1">
        <v>10</v>
      </c>
      <c r="C45807" s="1">
        <v>2661.7984000000001</v>
      </c>
      <c r="D45807" s="1">
        <v>1455.1935900000001</v>
      </c>
      <c r="E45807" s="1">
        <v>4116.9919900000004</v>
      </c>
    </row>
    <row r="45808" spans="1:5">
      <c r="A45808" s="3">
        <v>43548</v>
      </c>
      <c r="B45808" s="1">
        <v>11</v>
      </c>
      <c r="C45808" s="1">
        <v>2662.1222499999999</v>
      </c>
      <c r="D45808" s="1">
        <v>1438.9167399999999</v>
      </c>
      <c r="E45808" s="1">
        <v>4101.03899</v>
      </c>
    </row>
    <row r="45809" spans="1:5">
      <c r="A45809" s="3">
        <v>43548</v>
      </c>
      <c r="B45809" s="1">
        <v>12</v>
      </c>
      <c r="C45809" s="1">
        <v>2645.4031100000002</v>
      </c>
      <c r="D45809" s="1">
        <v>1397.2098900000001</v>
      </c>
      <c r="E45809" s="1">
        <v>4042.6129999999998</v>
      </c>
    </row>
    <row r="45810" spans="1:5">
      <c r="A45810" s="3">
        <v>43548</v>
      </c>
      <c r="B45810" s="1">
        <v>13</v>
      </c>
      <c r="C45810" s="1">
        <v>2622.3098199999999</v>
      </c>
      <c r="D45810" s="1">
        <v>1352.3061700000001</v>
      </c>
      <c r="E45810" s="1">
        <v>3974.6159899999998</v>
      </c>
    </row>
    <row r="45811" spans="1:5">
      <c r="A45811" s="3">
        <v>43548</v>
      </c>
      <c r="B45811" s="1">
        <v>14</v>
      </c>
      <c r="C45811" s="1">
        <v>2601.4890799999998</v>
      </c>
      <c r="D45811" s="1">
        <v>1302.1708900000001</v>
      </c>
      <c r="E45811" s="1">
        <v>3903.6599700000002</v>
      </c>
    </row>
    <row r="45812" spans="1:5">
      <c r="A45812" s="3">
        <v>43548</v>
      </c>
      <c r="B45812" s="1">
        <v>15</v>
      </c>
      <c r="C45812" s="1">
        <v>2582.6338900000001</v>
      </c>
      <c r="D45812" s="1">
        <v>1261.17713</v>
      </c>
      <c r="E45812" s="1">
        <v>3843.8110200000001</v>
      </c>
    </row>
    <row r="45813" spans="1:5">
      <c r="A45813" s="3">
        <v>43548</v>
      </c>
      <c r="B45813" s="1">
        <v>16</v>
      </c>
      <c r="C45813" s="1">
        <v>2564.70181</v>
      </c>
      <c r="D45813" s="1">
        <v>1241.2162000000001</v>
      </c>
      <c r="E45813" s="1">
        <v>3805.9180099999999</v>
      </c>
    </row>
    <row r="45814" spans="1:5">
      <c r="A45814" s="3">
        <v>43548</v>
      </c>
      <c r="B45814" s="1">
        <v>17</v>
      </c>
      <c r="C45814" s="1">
        <v>2579.89021</v>
      </c>
      <c r="D45814" s="1">
        <v>1273.1837499999999</v>
      </c>
      <c r="E45814" s="1">
        <v>3853.0739600000002</v>
      </c>
    </row>
    <row r="45815" spans="1:5">
      <c r="A45815" s="3">
        <v>43548</v>
      </c>
      <c r="B45815" s="1">
        <v>18</v>
      </c>
      <c r="C45815" s="1">
        <v>2597.0082400000001</v>
      </c>
      <c r="D45815" s="1">
        <v>1338.2897399999999</v>
      </c>
      <c r="E45815" s="1">
        <v>3935.2979799999998</v>
      </c>
    </row>
    <row r="45816" spans="1:5">
      <c r="A45816" s="3">
        <v>43548</v>
      </c>
      <c r="B45816" s="1">
        <v>19</v>
      </c>
      <c r="C45816" s="1">
        <v>2626.2609400000001</v>
      </c>
      <c r="D45816" s="1">
        <v>1427.0020300000001</v>
      </c>
      <c r="E45816" s="1">
        <v>4053.2629700000002</v>
      </c>
    </row>
    <row r="45817" spans="1:5">
      <c r="A45817" s="3">
        <v>43548</v>
      </c>
      <c r="B45817" s="1">
        <v>20</v>
      </c>
      <c r="C45817" s="1">
        <v>2699.5487600000001</v>
      </c>
      <c r="D45817" s="1">
        <v>1521.1562100000001</v>
      </c>
      <c r="E45817" s="1">
        <v>4220.7049699999998</v>
      </c>
    </row>
    <row r="45818" spans="1:5">
      <c r="A45818" s="3">
        <v>43548</v>
      </c>
      <c r="B45818" s="1">
        <v>21</v>
      </c>
      <c r="C45818" s="1">
        <v>2710.1895199999999</v>
      </c>
      <c r="D45818" s="1">
        <v>1542.97948</v>
      </c>
      <c r="E45818" s="1">
        <v>4253.1689999999999</v>
      </c>
    </row>
    <row r="45819" spans="1:5">
      <c r="A45819" s="3">
        <v>43548</v>
      </c>
      <c r="B45819" s="1">
        <v>22</v>
      </c>
      <c r="C45819" s="1">
        <v>2633.3764900000001</v>
      </c>
      <c r="D45819" s="1">
        <v>1450.1074799999999</v>
      </c>
      <c r="E45819" s="1">
        <v>4083.4839700000002</v>
      </c>
    </row>
    <row r="45820" spans="1:5">
      <c r="A45820" s="3">
        <v>43548</v>
      </c>
      <c r="B45820" s="1">
        <v>23</v>
      </c>
      <c r="C45820" s="1">
        <v>2518.91948</v>
      </c>
      <c r="D45820" s="1">
        <v>1300.12952</v>
      </c>
      <c r="E45820" s="1">
        <v>3819.049</v>
      </c>
    </row>
    <row r="45821" spans="1:5">
      <c r="A45821" s="3">
        <v>43548</v>
      </c>
      <c r="B45821" s="1">
        <v>24</v>
      </c>
      <c r="C45821" s="1">
        <v>2458.0466000000001</v>
      </c>
      <c r="D45821" s="1">
        <v>1151.9484399999999</v>
      </c>
      <c r="E45821" s="1">
        <v>3609.9950399999998</v>
      </c>
    </row>
    <row r="45822" spans="1:5">
      <c r="A45822" s="3">
        <v>43549</v>
      </c>
      <c r="B45822" s="1">
        <v>1</v>
      </c>
      <c r="C45822" s="1">
        <v>2385.4433100000001</v>
      </c>
      <c r="D45822" s="1">
        <v>1036.63265</v>
      </c>
      <c r="E45822" s="1">
        <v>3422.0759600000001</v>
      </c>
    </row>
    <row r="45823" spans="1:5">
      <c r="A45823" s="3">
        <v>43549</v>
      </c>
      <c r="B45823" s="1">
        <v>2</v>
      </c>
      <c r="C45823" s="1">
        <v>2358.0320299999998</v>
      </c>
      <c r="D45823" s="1">
        <v>969.07694000000004</v>
      </c>
      <c r="E45823" s="1">
        <v>3327.1089700000002</v>
      </c>
    </row>
    <row r="45824" spans="1:5">
      <c r="A45824" s="3">
        <v>43549</v>
      </c>
      <c r="B45824" s="1">
        <v>3</v>
      </c>
      <c r="C45824" s="1">
        <v>2318.25065</v>
      </c>
      <c r="D45824" s="1">
        <v>937.78731000000005</v>
      </c>
      <c r="E45824" s="1">
        <v>3256.0379600000001</v>
      </c>
    </row>
    <row r="45825" spans="1:5">
      <c r="A45825" s="3">
        <v>43549</v>
      </c>
      <c r="B45825" s="1">
        <v>4</v>
      </c>
      <c r="C45825" s="1">
        <v>2342.9324700000002</v>
      </c>
      <c r="D45825" s="1">
        <v>931.42151999999999</v>
      </c>
      <c r="E45825" s="1">
        <v>3274.3539900000001</v>
      </c>
    </row>
    <row r="45826" spans="1:5">
      <c r="A45826" s="3">
        <v>43549</v>
      </c>
      <c r="B45826" s="1">
        <v>5</v>
      </c>
      <c r="C45826" s="1">
        <v>2429.3324200000002</v>
      </c>
      <c r="D45826" s="1">
        <v>954.13148999999999</v>
      </c>
      <c r="E45826" s="1">
        <v>3383.4639099999999</v>
      </c>
    </row>
    <row r="45827" spans="1:5">
      <c r="A45827" s="3">
        <v>43549</v>
      </c>
      <c r="B45827" s="1">
        <v>6</v>
      </c>
      <c r="C45827" s="1">
        <v>2618.7510200000002</v>
      </c>
      <c r="D45827" s="1">
        <v>1055.5269900000001</v>
      </c>
      <c r="E45827" s="1">
        <v>3674.27801</v>
      </c>
    </row>
    <row r="45828" spans="1:5">
      <c r="A45828" s="3">
        <v>43549</v>
      </c>
      <c r="B45828" s="1">
        <v>7</v>
      </c>
      <c r="C45828" s="1">
        <v>2873.8342200000002</v>
      </c>
      <c r="D45828" s="1">
        <v>1247.1477500000001</v>
      </c>
      <c r="E45828" s="1">
        <v>4120.9819699999998</v>
      </c>
    </row>
    <row r="45829" spans="1:5">
      <c r="A45829" s="3">
        <v>43549</v>
      </c>
      <c r="B45829" s="1">
        <v>8</v>
      </c>
      <c r="C45829" s="1">
        <v>3063.1192599999999</v>
      </c>
      <c r="D45829" s="1">
        <v>1337.5647799999999</v>
      </c>
      <c r="E45829" s="1">
        <v>4400.6840400000001</v>
      </c>
    </row>
    <row r="45830" spans="1:5">
      <c r="A45830" s="3">
        <v>43549</v>
      </c>
      <c r="B45830" s="1">
        <v>9</v>
      </c>
      <c r="C45830" s="1">
        <v>3125.23803</v>
      </c>
      <c r="D45830" s="1">
        <v>1287.3359499999999</v>
      </c>
      <c r="E45830" s="1">
        <v>4412.5739800000001</v>
      </c>
    </row>
    <row r="45831" spans="1:5">
      <c r="A45831" s="3">
        <v>43549</v>
      </c>
      <c r="B45831" s="1">
        <v>10</v>
      </c>
      <c r="C45831" s="1">
        <v>3133.93345</v>
      </c>
      <c r="D45831" s="1">
        <v>1260.3125500000001</v>
      </c>
      <c r="E45831" s="1">
        <v>4394.2460000000001</v>
      </c>
    </row>
    <row r="45832" spans="1:5">
      <c r="A45832" s="3">
        <v>43549</v>
      </c>
      <c r="B45832" s="1">
        <v>11</v>
      </c>
      <c r="C45832" s="1">
        <v>3200.60988</v>
      </c>
      <c r="D45832" s="1">
        <v>1249.83107</v>
      </c>
      <c r="E45832" s="1">
        <v>4450.4409500000002</v>
      </c>
    </row>
    <row r="45833" spans="1:5">
      <c r="A45833" s="3">
        <v>43549</v>
      </c>
      <c r="B45833" s="1">
        <v>12</v>
      </c>
      <c r="C45833" s="1">
        <v>3181.4290099999998</v>
      </c>
      <c r="D45833" s="1">
        <v>1230.72201</v>
      </c>
      <c r="E45833" s="1">
        <v>4412.1510200000002</v>
      </c>
    </row>
    <row r="45834" spans="1:5">
      <c r="A45834" s="3">
        <v>43549</v>
      </c>
      <c r="B45834" s="1">
        <v>13</v>
      </c>
      <c r="C45834" s="1">
        <v>3179.1497399999998</v>
      </c>
      <c r="D45834" s="1">
        <v>1234.1632300000001</v>
      </c>
      <c r="E45834" s="1">
        <v>4413.31297</v>
      </c>
    </row>
    <row r="45835" spans="1:5">
      <c r="A45835" s="3">
        <v>43549</v>
      </c>
      <c r="B45835" s="1">
        <v>14</v>
      </c>
      <c r="C45835" s="1">
        <v>3193.6548600000001</v>
      </c>
      <c r="D45835" s="1">
        <v>1250.4831200000001</v>
      </c>
      <c r="E45835" s="1">
        <v>4444.1379800000004</v>
      </c>
    </row>
    <row r="45836" spans="1:5">
      <c r="A45836" s="3">
        <v>43549</v>
      </c>
      <c r="B45836" s="1">
        <v>15</v>
      </c>
      <c r="C45836" s="1">
        <v>3155.59294</v>
      </c>
      <c r="D45836" s="1">
        <v>1259.20507</v>
      </c>
      <c r="E45836" s="1">
        <v>4414.7980100000004</v>
      </c>
    </row>
    <row r="45837" spans="1:5">
      <c r="A45837" s="3">
        <v>43549</v>
      </c>
      <c r="B45837" s="1">
        <v>16</v>
      </c>
      <c r="C45837" s="1">
        <v>3128.3681999999999</v>
      </c>
      <c r="D45837" s="1">
        <v>1304.29981</v>
      </c>
      <c r="E45837" s="1">
        <v>4432.6680100000003</v>
      </c>
    </row>
    <row r="45838" spans="1:5">
      <c r="A45838" s="3">
        <v>43549</v>
      </c>
      <c r="B45838" s="1">
        <v>17</v>
      </c>
      <c r="C45838" s="1">
        <v>3111.5687600000001</v>
      </c>
      <c r="D45838" s="1">
        <v>1393.0372400000001</v>
      </c>
      <c r="E45838" s="1">
        <v>4504.6059999999998</v>
      </c>
    </row>
    <row r="45839" spans="1:5">
      <c r="A45839" s="3">
        <v>43549</v>
      </c>
      <c r="B45839" s="1">
        <v>18</v>
      </c>
      <c r="C45839" s="1">
        <v>3099.3431</v>
      </c>
      <c r="D45839" s="1">
        <v>1510.8078800000001</v>
      </c>
      <c r="E45839" s="1">
        <v>4610.1509800000003</v>
      </c>
    </row>
    <row r="45840" spans="1:5">
      <c r="A45840" s="3">
        <v>43549</v>
      </c>
      <c r="B45840" s="1">
        <v>19</v>
      </c>
      <c r="C45840" s="1">
        <v>3081.4780000000001</v>
      </c>
      <c r="D45840" s="1">
        <v>1609.7829999999999</v>
      </c>
      <c r="E45840" s="1">
        <v>4691.2610000000004</v>
      </c>
    </row>
    <row r="45841" spans="1:5">
      <c r="A45841" s="3">
        <v>43549</v>
      </c>
      <c r="B45841" s="1">
        <v>20</v>
      </c>
      <c r="C45841" s="1">
        <v>3114.6258400000002</v>
      </c>
      <c r="D45841" s="1">
        <v>1689.8221799999999</v>
      </c>
      <c r="E45841" s="1">
        <v>4804.4480199999998</v>
      </c>
    </row>
    <row r="45842" spans="1:5">
      <c r="A45842" s="3">
        <v>43549</v>
      </c>
      <c r="B45842" s="1">
        <v>21</v>
      </c>
      <c r="C45842" s="1">
        <v>3059.8354899999999</v>
      </c>
      <c r="D45842" s="1">
        <v>1684.4755500000001</v>
      </c>
      <c r="E45842" s="1">
        <v>4744.3110399999996</v>
      </c>
    </row>
    <row r="45843" spans="1:5">
      <c r="A45843" s="3">
        <v>43549</v>
      </c>
      <c r="B45843" s="1">
        <v>22</v>
      </c>
      <c r="C45843" s="1">
        <v>2963.76854</v>
      </c>
      <c r="D45843" s="1">
        <v>1597.19146</v>
      </c>
      <c r="E45843" s="1">
        <v>4560.96</v>
      </c>
    </row>
    <row r="45844" spans="1:5">
      <c r="A45844" s="3">
        <v>43549</v>
      </c>
      <c r="B45844" s="1">
        <v>23</v>
      </c>
      <c r="C45844" s="1">
        <v>2795.2045199999998</v>
      </c>
      <c r="D45844" s="1">
        <v>1429.1004700000001</v>
      </c>
      <c r="E45844" s="1">
        <v>4224.3049899999996</v>
      </c>
    </row>
    <row r="45845" spans="1:5">
      <c r="A45845" s="3">
        <v>43549</v>
      </c>
      <c r="B45845" s="1">
        <v>24</v>
      </c>
      <c r="C45845" s="1">
        <v>2635.3137200000001</v>
      </c>
      <c r="D45845" s="1">
        <v>1269.1342199999999</v>
      </c>
      <c r="E45845" s="1">
        <v>3904.44794</v>
      </c>
    </row>
    <row r="45846" spans="1:5">
      <c r="A45846" s="3">
        <v>43550</v>
      </c>
      <c r="B45846" s="1">
        <v>1</v>
      </c>
      <c r="C45846" s="1">
        <v>2548.6128399999998</v>
      </c>
      <c r="D45846" s="1">
        <v>1165.46219</v>
      </c>
      <c r="E45846" s="1">
        <v>3714.07503</v>
      </c>
    </row>
    <row r="45847" spans="1:5">
      <c r="A45847" s="3">
        <v>43550</v>
      </c>
      <c r="B45847" s="1">
        <v>2</v>
      </c>
      <c r="C45847" s="1">
        <v>2499.0435900000002</v>
      </c>
      <c r="D45847" s="1">
        <v>1110.4884500000001</v>
      </c>
      <c r="E45847" s="1">
        <v>3609.5320400000001</v>
      </c>
    </row>
    <row r="45848" spans="1:5">
      <c r="A45848" s="3">
        <v>43550</v>
      </c>
      <c r="B45848" s="1">
        <v>3</v>
      </c>
      <c r="C45848" s="1">
        <v>2511.1829499999999</v>
      </c>
      <c r="D45848" s="1">
        <v>1106.1250500000001</v>
      </c>
      <c r="E45848" s="1">
        <v>3617.308</v>
      </c>
    </row>
    <row r="45849" spans="1:5">
      <c r="A45849" s="3">
        <v>43550</v>
      </c>
      <c r="B45849" s="1">
        <v>4</v>
      </c>
      <c r="C45849" s="1">
        <v>2539.29925</v>
      </c>
      <c r="D45849" s="1">
        <v>1129.67777</v>
      </c>
      <c r="E45849" s="1">
        <v>3668.9770199999998</v>
      </c>
    </row>
    <row r="45850" spans="1:5">
      <c r="A45850" s="3">
        <v>43550</v>
      </c>
      <c r="B45850" s="1">
        <v>5</v>
      </c>
      <c r="C45850" s="1">
        <v>2627.4675900000002</v>
      </c>
      <c r="D45850" s="1">
        <v>1191.8154</v>
      </c>
      <c r="E45850" s="1">
        <v>3819.2829900000002</v>
      </c>
    </row>
    <row r="45851" spans="1:5">
      <c r="A45851" s="3">
        <v>43550</v>
      </c>
      <c r="B45851" s="1">
        <v>6</v>
      </c>
      <c r="C45851" s="1">
        <v>2861.91239</v>
      </c>
      <c r="D45851" s="1">
        <v>1332.3496</v>
      </c>
      <c r="E45851" s="1">
        <v>4194.26199</v>
      </c>
    </row>
    <row r="45852" spans="1:5">
      <c r="A45852" s="3">
        <v>43550</v>
      </c>
      <c r="B45852" s="1">
        <v>7</v>
      </c>
      <c r="C45852" s="1">
        <v>3181.3720400000002</v>
      </c>
      <c r="D45852" s="1">
        <v>1561.31197</v>
      </c>
      <c r="E45852" s="1">
        <v>4742.6840099999999</v>
      </c>
    </row>
    <row r="45853" spans="1:5">
      <c r="A45853" s="3">
        <v>43550</v>
      </c>
      <c r="B45853" s="1">
        <v>8</v>
      </c>
      <c r="C45853" s="1">
        <v>3357.1985199999999</v>
      </c>
      <c r="D45853" s="1">
        <v>1646.37545</v>
      </c>
      <c r="E45853" s="1">
        <v>5003.5739700000004</v>
      </c>
    </row>
    <row r="45854" spans="1:5">
      <c r="A45854" s="3">
        <v>43550</v>
      </c>
      <c r="B45854" s="1">
        <v>9</v>
      </c>
      <c r="C45854" s="1">
        <v>3410.3551699999998</v>
      </c>
      <c r="D45854" s="1">
        <v>1546.5748799999999</v>
      </c>
      <c r="E45854" s="1">
        <v>4956.9300499999999</v>
      </c>
    </row>
    <row r="45855" spans="1:5">
      <c r="A45855" s="3">
        <v>43550</v>
      </c>
      <c r="B45855" s="1">
        <v>10</v>
      </c>
      <c r="C45855" s="1">
        <v>3307.2438200000001</v>
      </c>
      <c r="D45855" s="1">
        <v>1449.3661500000001</v>
      </c>
      <c r="E45855" s="1">
        <v>4756.6099700000004</v>
      </c>
    </row>
    <row r="45856" spans="1:5">
      <c r="A45856" s="3">
        <v>43550</v>
      </c>
      <c r="B45856" s="1">
        <v>11</v>
      </c>
      <c r="C45856" s="1">
        <v>3289.3718800000001</v>
      </c>
      <c r="D45856" s="1">
        <v>1396.5621699999999</v>
      </c>
      <c r="E45856" s="1">
        <v>4685.9340499999998</v>
      </c>
    </row>
    <row r="45857" spans="1:5">
      <c r="A45857" s="3">
        <v>43550</v>
      </c>
      <c r="B45857" s="1">
        <v>12</v>
      </c>
      <c r="C45857" s="1">
        <v>3282.66435</v>
      </c>
      <c r="D45857" s="1">
        <v>1354.0736400000001</v>
      </c>
      <c r="E45857" s="1">
        <v>4636.7379899999996</v>
      </c>
    </row>
    <row r="45858" spans="1:5">
      <c r="A45858" s="3">
        <v>43550</v>
      </c>
      <c r="B45858" s="1">
        <v>13</v>
      </c>
      <c r="C45858" s="1">
        <v>3251.1479899999999</v>
      </c>
      <c r="D45858" s="1">
        <v>1320.2249999999999</v>
      </c>
      <c r="E45858" s="1">
        <v>4571.3729899999998</v>
      </c>
    </row>
    <row r="45859" spans="1:5">
      <c r="A45859" s="3">
        <v>43550</v>
      </c>
      <c r="B45859" s="1">
        <v>14</v>
      </c>
      <c r="C45859" s="1">
        <v>3223.06592</v>
      </c>
      <c r="D45859" s="1">
        <v>1281.33908</v>
      </c>
      <c r="E45859" s="1">
        <v>4504.4049999999997</v>
      </c>
    </row>
    <row r="45860" spans="1:5">
      <c r="A45860" s="3">
        <v>43550</v>
      </c>
      <c r="B45860" s="1">
        <v>15</v>
      </c>
      <c r="C45860" s="1">
        <v>3174.5174400000001</v>
      </c>
      <c r="D45860" s="1">
        <v>1247.6436200000001</v>
      </c>
      <c r="E45860" s="1">
        <v>4422.1610600000004</v>
      </c>
    </row>
    <row r="45861" spans="1:5">
      <c r="A45861" s="3">
        <v>43550</v>
      </c>
      <c r="B45861" s="1">
        <v>16</v>
      </c>
      <c r="C45861" s="1">
        <v>3131.2413900000001</v>
      </c>
      <c r="D45861" s="1">
        <v>1247.5616</v>
      </c>
      <c r="E45861" s="1">
        <v>4378.8029900000001</v>
      </c>
    </row>
    <row r="45862" spans="1:5">
      <c r="A45862" s="3">
        <v>43550</v>
      </c>
      <c r="B45862" s="1">
        <v>17</v>
      </c>
      <c r="C45862" s="1">
        <v>3087.0025900000001</v>
      </c>
      <c r="D45862" s="1">
        <v>1296.74747</v>
      </c>
      <c r="E45862" s="1">
        <v>4383.7500600000003</v>
      </c>
    </row>
    <row r="45863" spans="1:5">
      <c r="A45863" s="3">
        <v>43550</v>
      </c>
      <c r="B45863" s="1">
        <v>18</v>
      </c>
      <c r="C45863" s="1">
        <v>3051.4346799999998</v>
      </c>
      <c r="D45863" s="1">
        <v>1375.97631</v>
      </c>
      <c r="E45863" s="1">
        <v>4427.4109900000003</v>
      </c>
    </row>
    <row r="45864" spans="1:5">
      <c r="A45864" s="3">
        <v>43550</v>
      </c>
      <c r="B45864" s="1">
        <v>19</v>
      </c>
      <c r="C45864" s="1">
        <v>3005.5363499999999</v>
      </c>
      <c r="D45864" s="1">
        <v>1467.7436</v>
      </c>
      <c r="E45864" s="1">
        <v>4473.2799500000001</v>
      </c>
    </row>
    <row r="45865" spans="1:5">
      <c r="A45865" s="3">
        <v>43550</v>
      </c>
      <c r="B45865" s="1">
        <v>20</v>
      </c>
      <c r="C45865" s="1">
        <v>3036.66644</v>
      </c>
      <c r="D45865" s="1">
        <v>1609.7715499999999</v>
      </c>
      <c r="E45865" s="1">
        <v>4646.4379900000004</v>
      </c>
    </row>
    <row r="45866" spans="1:5">
      <c r="A45866" s="3">
        <v>43550</v>
      </c>
      <c r="B45866" s="1">
        <v>21</v>
      </c>
      <c r="C45866" s="1">
        <v>3077.8305799999998</v>
      </c>
      <c r="D45866" s="1">
        <v>1688.0754300000001</v>
      </c>
      <c r="E45866" s="1">
        <v>4765.9060099999997</v>
      </c>
    </row>
    <row r="45867" spans="1:5">
      <c r="A45867" s="3">
        <v>43550</v>
      </c>
      <c r="B45867" s="1">
        <v>22</v>
      </c>
      <c r="C45867" s="1">
        <v>2985.6123899999998</v>
      </c>
      <c r="D45867" s="1">
        <v>1629.1326300000001</v>
      </c>
      <c r="E45867" s="1">
        <v>4614.7450200000003</v>
      </c>
    </row>
    <row r="45868" spans="1:5">
      <c r="A45868" s="3">
        <v>43550</v>
      </c>
      <c r="B45868" s="1">
        <v>23</v>
      </c>
      <c r="C45868" s="1">
        <v>2847.1774</v>
      </c>
      <c r="D45868" s="1">
        <v>1492.8426199999999</v>
      </c>
      <c r="E45868" s="1">
        <v>4340.0200199999999</v>
      </c>
    </row>
    <row r="45869" spans="1:5">
      <c r="A45869" s="3">
        <v>43550</v>
      </c>
      <c r="B45869" s="1">
        <v>24</v>
      </c>
      <c r="C45869" s="1">
        <v>2689.2807200000002</v>
      </c>
      <c r="D45869" s="1">
        <v>1347.5853</v>
      </c>
      <c r="E45869" s="1">
        <v>4036.8660199999999</v>
      </c>
    </row>
    <row r="45870" spans="1:5">
      <c r="A45870" s="3">
        <v>43551</v>
      </c>
      <c r="B45870" s="1">
        <v>1</v>
      </c>
      <c r="C45870" s="1">
        <v>2610.8498599999998</v>
      </c>
      <c r="D45870" s="1">
        <v>1257.7971500000001</v>
      </c>
      <c r="E45870" s="1">
        <v>3868.6470100000001</v>
      </c>
    </row>
    <row r="45871" spans="1:5">
      <c r="A45871" s="3">
        <v>43551</v>
      </c>
      <c r="B45871" s="1">
        <v>2</v>
      </c>
      <c r="C45871" s="1">
        <v>2580.3781800000002</v>
      </c>
      <c r="D45871" s="1">
        <v>1217.6778400000001</v>
      </c>
      <c r="E45871" s="1">
        <v>3798.05602</v>
      </c>
    </row>
    <row r="45872" spans="1:5">
      <c r="A45872" s="3">
        <v>43551</v>
      </c>
      <c r="B45872" s="1">
        <v>3</v>
      </c>
      <c r="C45872" s="1">
        <v>2574.7928999999999</v>
      </c>
      <c r="D45872" s="1">
        <v>1209.06206</v>
      </c>
      <c r="E45872" s="1">
        <v>3783.8549600000001</v>
      </c>
    </row>
    <row r="45873" spans="1:5">
      <c r="A45873" s="3">
        <v>43551</v>
      </c>
      <c r="B45873" s="1">
        <v>4</v>
      </c>
      <c r="C45873" s="1">
        <v>2606.1849900000002</v>
      </c>
      <c r="D45873" s="1">
        <v>1231.3760400000001</v>
      </c>
      <c r="E45873" s="1">
        <v>3837.5610299999998</v>
      </c>
    </row>
    <row r="45874" spans="1:5">
      <c r="A45874" s="3">
        <v>43551</v>
      </c>
      <c r="B45874" s="1">
        <v>5</v>
      </c>
      <c r="C45874" s="1">
        <v>2691.6564199999998</v>
      </c>
      <c r="D45874" s="1">
        <v>1280.0295900000001</v>
      </c>
      <c r="E45874" s="1">
        <v>3971.6860099999999</v>
      </c>
    </row>
    <row r="45875" spans="1:5">
      <c r="A45875" s="3">
        <v>43551</v>
      </c>
      <c r="B45875" s="1">
        <v>6</v>
      </c>
      <c r="C45875" s="1">
        <v>2932.4830000000002</v>
      </c>
      <c r="D45875" s="1">
        <v>1418.06998</v>
      </c>
      <c r="E45875" s="1">
        <v>4350.5529800000004</v>
      </c>
    </row>
    <row r="45876" spans="1:5">
      <c r="A45876" s="3">
        <v>43551</v>
      </c>
      <c r="B45876" s="1">
        <v>7</v>
      </c>
      <c r="C45876" s="1">
        <v>3210.9395399999999</v>
      </c>
      <c r="D45876" s="1">
        <v>1631.43046</v>
      </c>
      <c r="E45876" s="1">
        <v>4842.37</v>
      </c>
    </row>
    <row r="45877" spans="1:5">
      <c r="A45877" s="3">
        <v>43551</v>
      </c>
      <c r="B45877" s="1">
        <v>8</v>
      </c>
      <c r="C45877" s="1">
        <v>3411.7164699999998</v>
      </c>
      <c r="D45877" s="1">
        <v>1706.0765200000001</v>
      </c>
      <c r="E45877" s="1">
        <v>5117.7929899999999</v>
      </c>
    </row>
    <row r="45878" spans="1:5">
      <c r="A45878" s="3">
        <v>43551</v>
      </c>
      <c r="B45878" s="1">
        <v>9</v>
      </c>
      <c r="C45878" s="1">
        <v>3425.04648</v>
      </c>
      <c r="D45878" s="1">
        <v>1574.0695599999999</v>
      </c>
      <c r="E45878" s="1">
        <v>4999.1160399999999</v>
      </c>
    </row>
    <row r="45879" spans="1:5">
      <c r="A45879" s="3">
        <v>43551</v>
      </c>
      <c r="B45879" s="1">
        <v>10</v>
      </c>
      <c r="C45879" s="1">
        <v>3324.2396699999999</v>
      </c>
      <c r="D45879" s="1">
        <v>1458.89534</v>
      </c>
      <c r="E45879" s="1">
        <v>4783.13501</v>
      </c>
    </row>
    <row r="45880" spans="1:5">
      <c r="A45880" s="3">
        <v>43551</v>
      </c>
      <c r="B45880" s="1">
        <v>11</v>
      </c>
      <c r="C45880" s="1">
        <v>3321.5867800000001</v>
      </c>
      <c r="D45880" s="1">
        <v>1386.5312300000001</v>
      </c>
      <c r="E45880" s="1">
        <v>4708.1180100000001</v>
      </c>
    </row>
    <row r="45881" spans="1:5">
      <c r="A45881" s="3">
        <v>43551</v>
      </c>
      <c r="B45881" s="1">
        <v>12</v>
      </c>
      <c r="C45881" s="1">
        <v>3245.3600900000001</v>
      </c>
      <c r="D45881" s="1">
        <v>1330.34095</v>
      </c>
      <c r="E45881" s="1">
        <v>4575.7010399999999</v>
      </c>
    </row>
    <row r="45882" spans="1:5">
      <c r="A45882" s="3">
        <v>43551</v>
      </c>
      <c r="B45882" s="1">
        <v>13</v>
      </c>
      <c r="C45882" s="1">
        <v>3210.2061600000002</v>
      </c>
      <c r="D45882" s="1">
        <v>1286.25686</v>
      </c>
      <c r="E45882" s="1">
        <v>4496.4630200000001</v>
      </c>
    </row>
    <row r="45883" spans="1:5">
      <c r="A45883" s="3">
        <v>43551</v>
      </c>
      <c r="B45883" s="1">
        <v>14</v>
      </c>
      <c r="C45883" s="1">
        <v>3176.5670500000001</v>
      </c>
      <c r="D45883" s="1">
        <v>1244.6439399999999</v>
      </c>
      <c r="E45883" s="1">
        <v>4421.2109899999996</v>
      </c>
    </row>
    <row r="45884" spans="1:5">
      <c r="A45884" s="3">
        <v>43551</v>
      </c>
      <c r="B45884" s="1">
        <v>15</v>
      </c>
      <c r="C45884" s="1">
        <v>3142.41867</v>
      </c>
      <c r="D45884" s="1">
        <v>1218.03937</v>
      </c>
      <c r="E45884" s="1">
        <v>4360.4580400000004</v>
      </c>
    </row>
    <row r="45885" spans="1:5">
      <c r="A45885" s="3">
        <v>43551</v>
      </c>
      <c r="B45885" s="1">
        <v>16</v>
      </c>
      <c r="C45885" s="1">
        <v>3072.6304100000002</v>
      </c>
      <c r="D45885" s="1">
        <v>1213.26359</v>
      </c>
      <c r="E45885" s="1">
        <v>4285.8940000000002</v>
      </c>
    </row>
    <row r="45886" spans="1:5">
      <c r="A45886" s="3">
        <v>43551</v>
      </c>
      <c r="B45886" s="1">
        <v>17</v>
      </c>
      <c r="C45886" s="1">
        <v>3037.7099800000001</v>
      </c>
      <c r="D45886" s="1">
        <v>1250.61601</v>
      </c>
      <c r="E45886" s="1">
        <v>4288.3259900000003</v>
      </c>
    </row>
    <row r="45887" spans="1:5">
      <c r="A45887" s="3">
        <v>43551</v>
      </c>
      <c r="B45887" s="1">
        <v>18</v>
      </c>
      <c r="C45887" s="1">
        <v>3045.1502</v>
      </c>
      <c r="D45887" s="1">
        <v>1321.47181</v>
      </c>
      <c r="E45887" s="1">
        <v>4366.62201</v>
      </c>
    </row>
    <row r="45888" spans="1:5">
      <c r="A45888" s="3">
        <v>43551</v>
      </c>
      <c r="B45888" s="1">
        <v>19</v>
      </c>
      <c r="C45888" s="1">
        <v>3018.17787</v>
      </c>
      <c r="D45888" s="1">
        <v>1418.5251599999999</v>
      </c>
      <c r="E45888" s="1">
        <v>4436.7030299999997</v>
      </c>
    </row>
    <row r="45889" spans="1:5">
      <c r="A45889" s="3">
        <v>43551</v>
      </c>
      <c r="B45889" s="1">
        <v>20</v>
      </c>
      <c r="C45889" s="1">
        <v>3040.5609800000002</v>
      </c>
      <c r="D45889" s="1">
        <v>1563.1620600000001</v>
      </c>
      <c r="E45889" s="1">
        <v>4603.7230399999999</v>
      </c>
    </row>
    <row r="45890" spans="1:5">
      <c r="A45890" s="3">
        <v>43551</v>
      </c>
      <c r="B45890" s="1">
        <v>21</v>
      </c>
      <c r="C45890" s="1">
        <v>3074.49557</v>
      </c>
      <c r="D45890" s="1">
        <v>1645.03547</v>
      </c>
      <c r="E45890" s="1">
        <v>4719.5310399999998</v>
      </c>
    </row>
    <row r="45891" spans="1:5">
      <c r="A45891" s="3">
        <v>43551</v>
      </c>
      <c r="B45891" s="1">
        <v>22</v>
      </c>
      <c r="C45891" s="1">
        <v>3008.2860500000002</v>
      </c>
      <c r="D45891" s="1">
        <v>1599.5169800000001</v>
      </c>
      <c r="E45891" s="1">
        <v>4607.80303</v>
      </c>
    </row>
    <row r="45892" spans="1:5">
      <c r="A45892" s="3">
        <v>43551</v>
      </c>
      <c r="B45892" s="1">
        <v>23</v>
      </c>
      <c r="C45892" s="1">
        <v>2830.3388399999999</v>
      </c>
      <c r="D45892" s="1">
        <v>1461.6111699999999</v>
      </c>
      <c r="E45892" s="1">
        <v>4291.9500099999996</v>
      </c>
    </row>
    <row r="45893" spans="1:5">
      <c r="A45893" s="3">
        <v>43551</v>
      </c>
      <c r="B45893" s="1">
        <v>24</v>
      </c>
      <c r="C45893" s="1">
        <v>2696.5425399999999</v>
      </c>
      <c r="D45893" s="1">
        <v>1324.3404700000001</v>
      </c>
      <c r="E45893" s="1">
        <v>4020.88301</v>
      </c>
    </row>
    <row r="45894" spans="1:5">
      <c r="A45894" s="3">
        <v>43552</v>
      </c>
      <c r="B45894" s="1">
        <v>1</v>
      </c>
      <c r="C45894" s="1">
        <v>2615.8006500000001</v>
      </c>
      <c r="D45894" s="1">
        <v>1232.87437</v>
      </c>
      <c r="E45894" s="1">
        <v>3848.6750200000001</v>
      </c>
    </row>
    <row r="45895" spans="1:5">
      <c r="A45895" s="3">
        <v>43552</v>
      </c>
      <c r="B45895" s="1">
        <v>2</v>
      </c>
      <c r="C45895" s="1">
        <v>2566.0991800000002</v>
      </c>
      <c r="D45895" s="1">
        <v>1195.37381</v>
      </c>
      <c r="E45895" s="1">
        <v>3761.4729900000002</v>
      </c>
    </row>
    <row r="45896" spans="1:5">
      <c r="A45896" s="3">
        <v>43552</v>
      </c>
      <c r="B45896" s="1">
        <v>3</v>
      </c>
      <c r="C45896" s="1">
        <v>2528.8617599999998</v>
      </c>
      <c r="D45896" s="1">
        <v>1187.14625</v>
      </c>
      <c r="E45896" s="1">
        <v>3716.00801</v>
      </c>
    </row>
    <row r="45897" spans="1:5">
      <c r="A45897" s="3">
        <v>43552</v>
      </c>
      <c r="B45897" s="1">
        <v>4</v>
      </c>
      <c r="C45897" s="1">
        <v>2551.0788200000002</v>
      </c>
      <c r="D45897" s="1">
        <v>1202.81621</v>
      </c>
      <c r="E45897" s="1">
        <v>3753.8950300000001</v>
      </c>
    </row>
    <row r="45898" spans="1:5">
      <c r="A45898" s="3">
        <v>43552</v>
      </c>
      <c r="B45898" s="1">
        <v>5</v>
      </c>
      <c r="C45898" s="1">
        <v>2641.1235299999998</v>
      </c>
      <c r="D45898" s="1">
        <v>1254.69147</v>
      </c>
      <c r="E45898" s="1">
        <v>3895.8150000000001</v>
      </c>
    </row>
    <row r="45899" spans="1:5">
      <c r="A45899" s="3">
        <v>43552</v>
      </c>
      <c r="B45899" s="1">
        <v>6</v>
      </c>
      <c r="C45899" s="1">
        <v>2856.8771400000001</v>
      </c>
      <c r="D45899" s="1">
        <v>1386.9228599999999</v>
      </c>
      <c r="E45899" s="1">
        <v>4243.8</v>
      </c>
    </row>
    <row r="45900" spans="1:5">
      <c r="A45900" s="3">
        <v>43552</v>
      </c>
      <c r="B45900" s="1">
        <v>7</v>
      </c>
      <c r="C45900" s="1">
        <v>3141.97739</v>
      </c>
      <c r="D45900" s="1">
        <v>1603.4396099999999</v>
      </c>
      <c r="E45900" s="1">
        <v>4745.4170000000004</v>
      </c>
    </row>
    <row r="45901" spans="1:5">
      <c r="A45901" s="3">
        <v>43552</v>
      </c>
      <c r="B45901" s="1">
        <v>8</v>
      </c>
      <c r="C45901" s="1">
        <v>3327.21837</v>
      </c>
      <c r="D45901" s="1">
        <v>1677.24369</v>
      </c>
      <c r="E45901" s="1">
        <v>5004.4620599999998</v>
      </c>
    </row>
    <row r="45902" spans="1:5">
      <c r="A45902" s="3">
        <v>43552</v>
      </c>
      <c r="B45902" s="1">
        <v>9</v>
      </c>
      <c r="C45902" s="1">
        <v>3335.9904499999998</v>
      </c>
      <c r="D45902" s="1">
        <v>1545.39653</v>
      </c>
      <c r="E45902" s="1">
        <v>4881.3869800000002</v>
      </c>
    </row>
    <row r="45903" spans="1:5">
      <c r="A45903" s="3">
        <v>43552</v>
      </c>
      <c r="B45903" s="1">
        <v>10</v>
      </c>
      <c r="C45903" s="1">
        <v>3269.68923</v>
      </c>
      <c r="D45903" s="1">
        <v>1412.11472</v>
      </c>
      <c r="E45903" s="1">
        <v>4681.8039500000004</v>
      </c>
    </row>
    <row r="45904" spans="1:5">
      <c r="A45904" s="3">
        <v>43552</v>
      </c>
      <c r="B45904" s="1">
        <v>11</v>
      </c>
      <c r="C45904" s="1">
        <v>3234.51667</v>
      </c>
      <c r="D45904" s="1">
        <v>1336.5183199999999</v>
      </c>
      <c r="E45904" s="1">
        <v>4571.0349900000001</v>
      </c>
    </row>
    <row r="45905" spans="1:5">
      <c r="A45905" s="3">
        <v>43552</v>
      </c>
      <c r="B45905" s="1">
        <v>12</v>
      </c>
      <c r="C45905" s="1">
        <v>3187.3291399999998</v>
      </c>
      <c r="D45905" s="1">
        <v>1277.07591</v>
      </c>
      <c r="E45905" s="1">
        <v>4464.4050500000003</v>
      </c>
    </row>
    <row r="45906" spans="1:5">
      <c r="A45906" s="3">
        <v>43552</v>
      </c>
      <c r="B45906" s="1">
        <v>13</v>
      </c>
      <c r="C45906" s="1">
        <v>3144.1570200000001</v>
      </c>
      <c r="D45906" s="1">
        <v>1222.8589999999999</v>
      </c>
      <c r="E45906" s="1">
        <v>4367.01602</v>
      </c>
    </row>
    <row r="45907" spans="1:5">
      <c r="A45907" s="3">
        <v>43552</v>
      </c>
      <c r="B45907" s="1">
        <v>14</v>
      </c>
      <c r="C45907" s="1">
        <v>3113.7922400000002</v>
      </c>
      <c r="D45907" s="1">
        <v>1181.09978</v>
      </c>
      <c r="E45907" s="1">
        <v>4294.8920200000002</v>
      </c>
    </row>
    <row r="45908" spans="1:5">
      <c r="A45908" s="3">
        <v>43552</v>
      </c>
      <c r="B45908" s="1">
        <v>15</v>
      </c>
      <c r="C45908" s="1">
        <v>3086.1369100000002</v>
      </c>
      <c r="D45908" s="1">
        <v>1147.4781</v>
      </c>
      <c r="E45908" s="1">
        <v>4233.6150100000004</v>
      </c>
    </row>
    <row r="45909" spans="1:5">
      <c r="A45909" s="3">
        <v>43552</v>
      </c>
      <c r="B45909" s="1">
        <v>16</v>
      </c>
      <c r="C45909" s="1">
        <v>3042.9152899999999</v>
      </c>
      <c r="D45909" s="1">
        <v>1148.0507</v>
      </c>
      <c r="E45909" s="1">
        <v>4190.9659899999997</v>
      </c>
    </row>
    <row r="45910" spans="1:5">
      <c r="A45910" s="3">
        <v>43552</v>
      </c>
      <c r="B45910" s="1">
        <v>17</v>
      </c>
      <c r="C45910" s="1">
        <v>3017.8827000000001</v>
      </c>
      <c r="D45910" s="1">
        <v>1197.9693400000001</v>
      </c>
      <c r="E45910" s="1">
        <v>4215.8520399999998</v>
      </c>
    </row>
    <row r="45911" spans="1:5">
      <c r="A45911" s="3">
        <v>43552</v>
      </c>
      <c r="B45911" s="1">
        <v>18</v>
      </c>
      <c r="C45911" s="1">
        <v>2996.3124200000002</v>
      </c>
      <c r="D45911" s="1">
        <v>1270.6845900000001</v>
      </c>
      <c r="E45911" s="1">
        <v>4266.99701</v>
      </c>
    </row>
    <row r="45912" spans="1:5">
      <c r="A45912" s="3">
        <v>43552</v>
      </c>
      <c r="B45912" s="1">
        <v>19</v>
      </c>
      <c r="C45912" s="1">
        <v>2949.0103199999999</v>
      </c>
      <c r="D45912" s="1">
        <v>1358.9447500000001</v>
      </c>
      <c r="E45912" s="1">
        <v>4307.95507</v>
      </c>
    </row>
    <row r="45913" spans="1:5">
      <c r="A45913" s="3">
        <v>43552</v>
      </c>
      <c r="B45913" s="1">
        <v>20</v>
      </c>
      <c r="C45913" s="1">
        <v>2961.8069099999998</v>
      </c>
      <c r="D45913" s="1">
        <v>1472.1951100000001</v>
      </c>
      <c r="E45913" s="1">
        <v>4434.0020199999999</v>
      </c>
    </row>
    <row r="45914" spans="1:5">
      <c r="A45914" s="3">
        <v>43552</v>
      </c>
      <c r="B45914" s="1">
        <v>21</v>
      </c>
      <c r="C45914" s="1">
        <v>2959.7853100000002</v>
      </c>
      <c r="D45914" s="1">
        <v>1520.3767</v>
      </c>
      <c r="E45914" s="1">
        <v>4480.16201</v>
      </c>
    </row>
    <row r="45915" spans="1:5">
      <c r="A45915" s="3">
        <v>43552</v>
      </c>
      <c r="B45915" s="1">
        <v>22</v>
      </c>
      <c r="C45915" s="1">
        <v>2839.4935099999998</v>
      </c>
      <c r="D45915" s="1">
        <v>1452.03945</v>
      </c>
      <c r="E45915" s="1">
        <v>4291.5329599999995</v>
      </c>
    </row>
    <row r="45916" spans="1:5">
      <c r="A45916" s="3">
        <v>43552</v>
      </c>
      <c r="B45916" s="1">
        <v>23</v>
      </c>
      <c r="C45916" s="1">
        <v>2689.03</v>
      </c>
      <c r="D45916" s="1">
        <v>1321.84701</v>
      </c>
      <c r="E45916" s="1">
        <v>4010.8770100000002</v>
      </c>
    </row>
    <row r="45917" spans="1:5">
      <c r="A45917" s="3">
        <v>43552</v>
      </c>
      <c r="B45917" s="1">
        <v>24</v>
      </c>
      <c r="C45917" s="1">
        <v>2544.1256800000001</v>
      </c>
      <c r="D45917" s="1">
        <v>1170.3243600000001</v>
      </c>
      <c r="E45917" s="1">
        <v>3714.4500400000002</v>
      </c>
    </row>
    <row r="45918" spans="1:5">
      <c r="A45918" s="3">
        <v>43553</v>
      </c>
      <c r="B45918" s="1">
        <v>1</v>
      </c>
      <c r="C45918" s="1">
        <v>2450.1408000000001</v>
      </c>
      <c r="D45918" s="1">
        <v>1063.47614</v>
      </c>
      <c r="E45918" s="1">
        <v>3513.6169399999999</v>
      </c>
    </row>
    <row r="45919" spans="1:5">
      <c r="A45919" s="3">
        <v>43553</v>
      </c>
      <c r="B45919" s="1">
        <v>2</v>
      </c>
      <c r="C45919" s="1">
        <v>2385.8676700000001</v>
      </c>
      <c r="D45919" s="1">
        <v>1000.64231</v>
      </c>
      <c r="E45919" s="1">
        <v>3386.5099799999998</v>
      </c>
    </row>
    <row r="45920" spans="1:5">
      <c r="A45920" s="3">
        <v>43553</v>
      </c>
      <c r="B45920" s="1">
        <v>3</v>
      </c>
      <c r="C45920" s="1">
        <v>2350.1094199999998</v>
      </c>
      <c r="D45920" s="1">
        <v>973.08956999999998</v>
      </c>
      <c r="E45920" s="1">
        <v>3323.1989899999999</v>
      </c>
    </row>
    <row r="45921" spans="1:5">
      <c r="A45921" s="3">
        <v>43553</v>
      </c>
      <c r="B45921" s="1">
        <v>4</v>
      </c>
      <c r="C45921" s="1">
        <v>2353.9437600000001</v>
      </c>
      <c r="D45921" s="1">
        <v>971.08722999999998</v>
      </c>
      <c r="E45921" s="1">
        <v>3325.0309900000002</v>
      </c>
    </row>
    <row r="45922" spans="1:5">
      <c r="A45922" s="3">
        <v>43553</v>
      </c>
      <c r="B45922" s="1">
        <v>5</v>
      </c>
      <c r="C45922" s="1">
        <v>2417.6023799999998</v>
      </c>
      <c r="D45922" s="1">
        <v>997.54264999999998</v>
      </c>
      <c r="E45922" s="1">
        <v>3415.1450300000001</v>
      </c>
    </row>
    <row r="45923" spans="1:5">
      <c r="A45923" s="3">
        <v>43553</v>
      </c>
      <c r="B45923" s="1">
        <v>6</v>
      </c>
      <c r="C45923" s="1">
        <v>2603.9373500000002</v>
      </c>
      <c r="D45923" s="1">
        <v>1095.3306299999999</v>
      </c>
      <c r="E45923" s="1">
        <v>3699.2679800000001</v>
      </c>
    </row>
    <row r="45924" spans="1:5">
      <c r="A45924" s="3">
        <v>43553</v>
      </c>
      <c r="B45924" s="1">
        <v>7</v>
      </c>
      <c r="C45924" s="1">
        <v>2838.3134500000001</v>
      </c>
      <c r="D45924" s="1">
        <v>1269.20758</v>
      </c>
      <c r="E45924" s="1">
        <v>4107.5210299999999</v>
      </c>
    </row>
    <row r="45925" spans="1:5">
      <c r="A45925" s="3">
        <v>43553</v>
      </c>
      <c r="B45925" s="1">
        <v>8</v>
      </c>
      <c r="C45925" s="1">
        <v>3028.5810700000002</v>
      </c>
      <c r="D45925" s="1">
        <v>1353.26593</v>
      </c>
      <c r="E45925" s="1">
        <v>4381.8469999999998</v>
      </c>
    </row>
    <row r="45926" spans="1:5">
      <c r="A45926" s="3">
        <v>43553</v>
      </c>
      <c r="B45926" s="1">
        <v>9</v>
      </c>
      <c r="C45926" s="1">
        <v>3115.1434199999999</v>
      </c>
      <c r="D45926" s="1">
        <v>1320.9556299999999</v>
      </c>
      <c r="E45926" s="1">
        <v>4436.0990499999998</v>
      </c>
    </row>
    <row r="45927" spans="1:5">
      <c r="A45927" s="3">
        <v>43553</v>
      </c>
      <c r="B45927" s="1">
        <v>10</v>
      </c>
      <c r="C45927" s="1">
        <v>3136.7876999999999</v>
      </c>
      <c r="D45927" s="1">
        <v>1275.5883200000001</v>
      </c>
      <c r="E45927" s="1">
        <v>4412.3760199999997</v>
      </c>
    </row>
    <row r="45928" spans="1:5">
      <c r="A45928" s="3">
        <v>43553</v>
      </c>
      <c r="B45928" s="1">
        <v>11</v>
      </c>
      <c r="C45928" s="1">
        <v>3150.3735200000001</v>
      </c>
      <c r="D45928" s="1">
        <v>1250.46443</v>
      </c>
      <c r="E45928" s="1">
        <v>4400.8379500000001</v>
      </c>
    </row>
    <row r="45929" spans="1:5">
      <c r="A45929" s="3">
        <v>43553</v>
      </c>
      <c r="B45929" s="1">
        <v>12</v>
      </c>
      <c r="C45929" s="1">
        <v>3132.9844499999999</v>
      </c>
      <c r="D45929" s="1">
        <v>1237.7865899999999</v>
      </c>
      <c r="E45929" s="1">
        <v>4370.7710399999996</v>
      </c>
    </row>
    <row r="45930" spans="1:5">
      <c r="A45930" s="3">
        <v>43553</v>
      </c>
      <c r="B45930" s="1">
        <v>13</v>
      </c>
      <c r="C45930" s="1">
        <v>3093.69607</v>
      </c>
      <c r="D45930" s="1">
        <v>1207.09591</v>
      </c>
      <c r="E45930" s="1">
        <v>4300.79198</v>
      </c>
    </row>
    <row r="45931" spans="1:5">
      <c r="A45931" s="3">
        <v>43553</v>
      </c>
      <c r="B45931" s="1">
        <v>14</v>
      </c>
      <c r="C45931" s="1">
        <v>3084.2813799999999</v>
      </c>
      <c r="D45931" s="1">
        <v>1187.1596300000001</v>
      </c>
      <c r="E45931" s="1">
        <v>4271.4410099999996</v>
      </c>
    </row>
    <row r="45932" spans="1:5">
      <c r="A45932" s="3">
        <v>43553</v>
      </c>
      <c r="B45932" s="1">
        <v>15</v>
      </c>
      <c r="C45932" s="1">
        <v>3063.1020899999999</v>
      </c>
      <c r="D45932" s="1">
        <v>1181.77289</v>
      </c>
      <c r="E45932" s="1">
        <v>4244.8749799999996</v>
      </c>
    </row>
    <row r="45933" spans="1:5">
      <c r="A45933" s="3">
        <v>43553</v>
      </c>
      <c r="B45933" s="1">
        <v>16</v>
      </c>
      <c r="C45933" s="1">
        <v>3023.7697400000002</v>
      </c>
      <c r="D45933" s="1">
        <v>1200.75127</v>
      </c>
      <c r="E45933" s="1">
        <v>4224.5210100000004</v>
      </c>
    </row>
    <row r="45934" spans="1:5">
      <c r="A45934" s="3">
        <v>43553</v>
      </c>
      <c r="B45934" s="1">
        <v>17</v>
      </c>
      <c r="C45934" s="1">
        <v>2993.8304600000001</v>
      </c>
      <c r="D45934" s="1">
        <v>1230.8535199999999</v>
      </c>
      <c r="E45934" s="1">
        <v>4224.6839799999998</v>
      </c>
    </row>
    <row r="45935" spans="1:5">
      <c r="A45935" s="3">
        <v>43553</v>
      </c>
      <c r="B45935" s="1">
        <v>18</v>
      </c>
      <c r="C45935" s="1">
        <v>2951.5701199999999</v>
      </c>
      <c r="D45935" s="1">
        <v>1242.6949099999999</v>
      </c>
      <c r="E45935" s="1">
        <v>4194.2650299999996</v>
      </c>
    </row>
    <row r="45936" spans="1:5">
      <c r="A45936" s="3">
        <v>43553</v>
      </c>
      <c r="B45936" s="1">
        <v>19</v>
      </c>
      <c r="C45936" s="1">
        <v>2883.4770199999998</v>
      </c>
      <c r="D45936" s="1">
        <v>1299.23498</v>
      </c>
      <c r="E45936" s="1">
        <v>4182.7120000000004</v>
      </c>
    </row>
    <row r="45937" spans="1:5">
      <c r="A45937" s="3">
        <v>43553</v>
      </c>
      <c r="B45937" s="1">
        <v>20</v>
      </c>
      <c r="C45937" s="1">
        <v>2874.9495499999998</v>
      </c>
      <c r="D45937" s="1">
        <v>1361.4354599999999</v>
      </c>
      <c r="E45937" s="1">
        <v>4236.38501</v>
      </c>
    </row>
    <row r="45938" spans="1:5">
      <c r="A45938" s="3">
        <v>43553</v>
      </c>
      <c r="B45938" s="1">
        <v>21</v>
      </c>
      <c r="C45938" s="1">
        <v>2853.0771100000002</v>
      </c>
      <c r="D45938" s="1">
        <v>1369.18893</v>
      </c>
      <c r="E45938" s="1">
        <v>4222.2660400000004</v>
      </c>
    </row>
    <row r="45939" spans="1:5">
      <c r="A45939" s="3">
        <v>43553</v>
      </c>
      <c r="B45939" s="1">
        <v>22</v>
      </c>
      <c r="C45939" s="1">
        <v>2734.2295600000002</v>
      </c>
      <c r="D45939" s="1">
        <v>1310.0384100000001</v>
      </c>
      <c r="E45939" s="1">
        <v>4044.2679699999999</v>
      </c>
    </row>
    <row r="45940" spans="1:5">
      <c r="A45940" s="3">
        <v>43553</v>
      </c>
      <c r="B45940" s="1">
        <v>23</v>
      </c>
      <c r="C45940" s="1">
        <v>2608.8007899999998</v>
      </c>
      <c r="D45940" s="1">
        <v>1221.2482</v>
      </c>
      <c r="E45940" s="1">
        <v>3830.0489899999998</v>
      </c>
    </row>
    <row r="45941" spans="1:5">
      <c r="A45941" s="3">
        <v>43553</v>
      </c>
      <c r="B45941" s="1">
        <v>24</v>
      </c>
      <c r="C45941" s="1">
        <v>2467.6588400000001</v>
      </c>
      <c r="D45941" s="1">
        <v>1102.35214</v>
      </c>
      <c r="E45941" s="1">
        <v>3570.01098</v>
      </c>
    </row>
    <row r="45942" spans="1:5">
      <c r="A45942" s="3">
        <v>43554</v>
      </c>
      <c r="B45942" s="1">
        <v>1</v>
      </c>
      <c r="C45942" s="1">
        <v>2374.5325499999999</v>
      </c>
      <c r="D45942" s="1">
        <v>995.28639999999996</v>
      </c>
      <c r="E45942" s="1">
        <v>3369.8189499999999</v>
      </c>
    </row>
    <row r="45943" spans="1:5">
      <c r="A45943" s="3">
        <v>43554</v>
      </c>
      <c r="B45943" s="1">
        <v>2</v>
      </c>
      <c r="C45943" s="1">
        <v>2295.2505299999998</v>
      </c>
      <c r="D45943" s="1">
        <v>933.82546000000002</v>
      </c>
      <c r="E45943" s="1">
        <v>3229.0759899999998</v>
      </c>
    </row>
    <row r="45944" spans="1:5">
      <c r="A45944" s="3">
        <v>43554</v>
      </c>
      <c r="B45944" s="1">
        <v>3</v>
      </c>
      <c r="C45944" s="1">
        <v>2246.8543199999999</v>
      </c>
      <c r="D45944" s="1">
        <v>888.51062999999999</v>
      </c>
      <c r="E45944" s="1">
        <v>3135.3649500000001</v>
      </c>
    </row>
    <row r="45945" spans="1:5">
      <c r="A45945" s="3">
        <v>43554</v>
      </c>
      <c r="B45945" s="1">
        <v>4</v>
      </c>
      <c r="C45945" s="1">
        <v>2242.4099000000001</v>
      </c>
      <c r="D45945" s="1">
        <v>873.31208000000004</v>
      </c>
      <c r="E45945" s="1">
        <v>3115.7219799999998</v>
      </c>
    </row>
    <row r="45946" spans="1:5">
      <c r="A45946" s="3">
        <v>43554</v>
      </c>
      <c r="B45946" s="1">
        <v>5</v>
      </c>
      <c r="C45946" s="1">
        <v>2243.7940800000001</v>
      </c>
      <c r="D45946" s="1">
        <v>870.81592999999998</v>
      </c>
      <c r="E45946" s="1">
        <v>3114.6100099999999</v>
      </c>
    </row>
    <row r="45947" spans="1:5">
      <c r="A45947" s="3">
        <v>43554</v>
      </c>
      <c r="B45947" s="1">
        <v>6</v>
      </c>
      <c r="C45947" s="1">
        <v>2303.5779499999999</v>
      </c>
      <c r="D45947" s="1">
        <v>906.59706000000006</v>
      </c>
      <c r="E45947" s="1">
        <v>3210.1750099999999</v>
      </c>
    </row>
    <row r="45948" spans="1:5">
      <c r="A45948" s="3">
        <v>43554</v>
      </c>
      <c r="B45948" s="1">
        <v>7</v>
      </c>
      <c r="C45948" s="1">
        <v>2418.1226000000001</v>
      </c>
      <c r="D45948" s="1">
        <v>985.76741000000004</v>
      </c>
      <c r="E45948" s="1">
        <v>3403.8900100000001</v>
      </c>
    </row>
    <row r="45949" spans="1:5">
      <c r="A45949" s="3">
        <v>43554</v>
      </c>
      <c r="B45949" s="1">
        <v>8</v>
      </c>
      <c r="C45949" s="1">
        <v>2486.2343000000001</v>
      </c>
      <c r="D45949" s="1">
        <v>1079.1747</v>
      </c>
      <c r="E45949" s="1">
        <v>3565.4090000000001</v>
      </c>
    </row>
    <row r="45950" spans="1:5">
      <c r="A45950" s="3">
        <v>43554</v>
      </c>
      <c r="B45950" s="1">
        <v>9</v>
      </c>
      <c r="C45950" s="1">
        <v>2568.7813299999998</v>
      </c>
      <c r="D45950" s="1">
        <v>1163.83664</v>
      </c>
      <c r="E45950" s="1">
        <v>3732.6179699999998</v>
      </c>
    </row>
    <row r="45951" spans="1:5">
      <c r="A45951" s="3">
        <v>43554</v>
      </c>
      <c r="B45951" s="1">
        <v>10</v>
      </c>
      <c r="C45951" s="1">
        <v>2629.2960800000001</v>
      </c>
      <c r="D45951" s="1">
        <v>1193.3659</v>
      </c>
      <c r="E45951" s="1">
        <v>3822.6619799999999</v>
      </c>
    </row>
    <row r="45952" spans="1:5">
      <c r="A45952" s="3">
        <v>43554</v>
      </c>
      <c r="B45952" s="1">
        <v>11</v>
      </c>
      <c r="C45952" s="1">
        <v>2670.1468199999999</v>
      </c>
      <c r="D45952" s="1">
        <v>1189.7111600000001</v>
      </c>
      <c r="E45952" s="1">
        <v>3859.8579800000002</v>
      </c>
    </row>
    <row r="45953" spans="1:5">
      <c r="A45953" s="3">
        <v>43554</v>
      </c>
      <c r="B45953" s="1">
        <v>12</v>
      </c>
      <c r="C45953" s="1">
        <v>2671.6253099999999</v>
      </c>
      <c r="D45953" s="1">
        <v>1164.59665</v>
      </c>
      <c r="E45953" s="1">
        <v>3836.2219599999999</v>
      </c>
    </row>
    <row r="45954" spans="1:5">
      <c r="A45954" s="3">
        <v>43554</v>
      </c>
      <c r="B45954" s="1">
        <v>13</v>
      </c>
      <c r="C45954" s="1">
        <v>2673.9653400000002</v>
      </c>
      <c r="D45954" s="1">
        <v>1147.6976999999999</v>
      </c>
      <c r="E45954" s="1">
        <v>3821.6630399999999</v>
      </c>
    </row>
    <row r="45955" spans="1:5">
      <c r="A45955" s="3">
        <v>43554</v>
      </c>
      <c r="B45955" s="1">
        <v>14</v>
      </c>
      <c r="C45955" s="1">
        <v>2663.6204899999998</v>
      </c>
      <c r="D45955" s="1">
        <v>1117.27151</v>
      </c>
      <c r="E45955" s="1">
        <v>3780.8919999999998</v>
      </c>
    </row>
    <row r="45956" spans="1:5">
      <c r="A45956" s="3">
        <v>43554</v>
      </c>
      <c r="B45956" s="1">
        <v>15</v>
      </c>
      <c r="C45956" s="1">
        <v>2627.31176</v>
      </c>
      <c r="D45956" s="1">
        <v>1091.47525</v>
      </c>
      <c r="E45956" s="1">
        <v>3718.78701</v>
      </c>
    </row>
    <row r="45957" spans="1:5">
      <c r="A45957" s="3">
        <v>43554</v>
      </c>
      <c r="B45957" s="1">
        <v>16</v>
      </c>
      <c r="C45957" s="1">
        <v>2610.1541299999999</v>
      </c>
      <c r="D45957" s="1">
        <v>1086.2408600000001</v>
      </c>
      <c r="E45957" s="1">
        <v>3696.3949899999998</v>
      </c>
    </row>
    <row r="45958" spans="1:5">
      <c r="A45958" s="3">
        <v>43554</v>
      </c>
      <c r="B45958" s="1">
        <v>17</v>
      </c>
      <c r="C45958" s="1">
        <v>2610.9958099999999</v>
      </c>
      <c r="D45958" s="1">
        <v>1098.66524</v>
      </c>
      <c r="E45958" s="1">
        <v>3709.6610500000002</v>
      </c>
    </row>
    <row r="45959" spans="1:5">
      <c r="A45959" s="3">
        <v>43554</v>
      </c>
      <c r="B45959" s="1">
        <v>18</v>
      </c>
      <c r="C45959" s="1">
        <v>2584.3583899999999</v>
      </c>
      <c r="D45959" s="1">
        <v>1114.70362</v>
      </c>
      <c r="E45959" s="1">
        <v>3699.0620100000001</v>
      </c>
    </row>
    <row r="45960" spans="1:5">
      <c r="A45960" s="3">
        <v>43554</v>
      </c>
      <c r="B45960" s="1">
        <v>19</v>
      </c>
      <c r="C45960" s="1">
        <v>2575.4250499999998</v>
      </c>
      <c r="D45960" s="1">
        <v>1138.8879199999999</v>
      </c>
      <c r="E45960" s="1">
        <v>3714.31297</v>
      </c>
    </row>
    <row r="45961" spans="1:5">
      <c r="A45961" s="3">
        <v>43554</v>
      </c>
      <c r="B45961" s="1">
        <v>20</v>
      </c>
      <c r="C45961" s="1">
        <v>2599.3014499999999</v>
      </c>
      <c r="D45961" s="1">
        <v>1195.4505300000001</v>
      </c>
      <c r="E45961" s="1">
        <v>3794.75198</v>
      </c>
    </row>
    <row r="45962" spans="1:5">
      <c r="A45962" s="3">
        <v>43554</v>
      </c>
      <c r="B45962" s="1">
        <v>21</v>
      </c>
      <c r="C45962" s="1">
        <v>2614.6243300000001</v>
      </c>
      <c r="D45962" s="1">
        <v>1235.9296400000001</v>
      </c>
      <c r="E45962" s="1">
        <v>3850.5539699999999</v>
      </c>
    </row>
    <row r="45963" spans="1:5">
      <c r="A45963" s="3">
        <v>43554</v>
      </c>
      <c r="B45963" s="1">
        <v>22</v>
      </c>
      <c r="C45963" s="1">
        <v>2530.0152800000001</v>
      </c>
      <c r="D45963" s="1">
        <v>1191.4376999999999</v>
      </c>
      <c r="E45963" s="1">
        <v>3721.45298</v>
      </c>
    </row>
    <row r="45964" spans="1:5">
      <c r="A45964" s="3">
        <v>43554</v>
      </c>
      <c r="B45964" s="1">
        <v>23</v>
      </c>
      <c r="C45964" s="1">
        <v>2441.4838500000001</v>
      </c>
      <c r="D45964" s="1">
        <v>1109.6681799999999</v>
      </c>
      <c r="E45964" s="1">
        <v>3551.1520300000002</v>
      </c>
    </row>
    <row r="45965" spans="1:5">
      <c r="A45965" s="3">
        <v>43554</v>
      </c>
      <c r="B45965" s="1">
        <v>24</v>
      </c>
      <c r="C45965" s="1">
        <v>2353.4136699999999</v>
      </c>
      <c r="D45965" s="1">
        <v>1011.81939</v>
      </c>
      <c r="E45965" s="1">
        <v>3365.23306</v>
      </c>
    </row>
    <row r="45966" spans="1:5">
      <c r="A45966" s="3">
        <v>43555</v>
      </c>
      <c r="B45966" s="1">
        <v>1</v>
      </c>
      <c r="C45966" s="1">
        <v>2273.5338200000001</v>
      </c>
      <c r="D45966" s="1">
        <v>912.84616000000005</v>
      </c>
      <c r="E45966" s="1">
        <v>3186.3799800000002</v>
      </c>
    </row>
    <row r="45967" spans="1:5">
      <c r="A45967" s="3">
        <v>43555</v>
      </c>
      <c r="B45967" s="1">
        <v>2</v>
      </c>
      <c r="C45967" s="1">
        <v>2221.13868</v>
      </c>
      <c r="D45967" s="1">
        <v>844.19434999999999</v>
      </c>
      <c r="E45967" s="1">
        <v>3065.3330299999998</v>
      </c>
    </row>
    <row r="45968" spans="1:5">
      <c r="A45968" s="3">
        <v>43555</v>
      </c>
      <c r="B45968" s="1">
        <v>3</v>
      </c>
      <c r="C45968" s="1">
        <v>2159.4457000000002</v>
      </c>
      <c r="D45968" s="1">
        <v>797.89031</v>
      </c>
      <c r="E45968" s="1">
        <v>2957.33601</v>
      </c>
    </row>
    <row r="45969" spans="1:5">
      <c r="A45969" s="3">
        <v>43555</v>
      </c>
      <c r="B45969" s="1">
        <v>4</v>
      </c>
      <c r="C45969" s="1">
        <v>2154.3413799999998</v>
      </c>
      <c r="D45969" s="1">
        <v>775.49960999999996</v>
      </c>
      <c r="E45969" s="1">
        <v>2929.8409900000001</v>
      </c>
    </row>
    <row r="45970" spans="1:5">
      <c r="A45970" s="3">
        <v>43555</v>
      </c>
      <c r="B45970" s="1">
        <v>5</v>
      </c>
      <c r="C45970" s="1">
        <v>2156.8830600000001</v>
      </c>
      <c r="D45970" s="1">
        <v>768.70393000000001</v>
      </c>
      <c r="E45970" s="1">
        <v>2925.5869899999998</v>
      </c>
    </row>
    <row r="45971" spans="1:5">
      <c r="A45971" s="3">
        <v>43555</v>
      </c>
      <c r="B45971" s="1">
        <v>6</v>
      </c>
      <c r="C45971" s="1">
        <v>2199.8827500000002</v>
      </c>
      <c r="D45971" s="1">
        <v>788.14927999999998</v>
      </c>
      <c r="E45971" s="1">
        <v>2988.0320299999998</v>
      </c>
    </row>
    <row r="45972" spans="1:5">
      <c r="A45972" s="3">
        <v>43555</v>
      </c>
      <c r="B45972" s="1">
        <v>7</v>
      </c>
      <c r="C45972" s="1">
        <v>2252.51235</v>
      </c>
      <c r="D45972" s="1">
        <v>832.77264000000002</v>
      </c>
      <c r="E45972" s="1">
        <v>3085.2849900000001</v>
      </c>
    </row>
    <row r="45973" spans="1:5">
      <c r="A45973" s="3">
        <v>43555</v>
      </c>
      <c r="B45973" s="1">
        <v>8</v>
      </c>
      <c r="C45973" s="1">
        <v>2300.3509300000001</v>
      </c>
      <c r="D45973" s="1">
        <v>912.74803999999995</v>
      </c>
      <c r="E45973" s="1">
        <v>3213.09897</v>
      </c>
    </row>
    <row r="45974" spans="1:5">
      <c r="A45974" s="3">
        <v>43555</v>
      </c>
      <c r="B45974" s="1">
        <v>9</v>
      </c>
      <c r="C45974" s="1">
        <v>2388.6060900000002</v>
      </c>
      <c r="D45974" s="1">
        <v>1042.2758899999999</v>
      </c>
      <c r="E45974" s="1">
        <v>3430.8819800000001</v>
      </c>
    </row>
    <row r="45975" spans="1:5">
      <c r="A45975" s="3">
        <v>43555</v>
      </c>
      <c r="B45975" s="1">
        <v>10</v>
      </c>
      <c r="C45975" s="1">
        <v>2491.4495900000002</v>
      </c>
      <c r="D45975" s="1">
        <v>1143.1264000000001</v>
      </c>
      <c r="E45975" s="1">
        <v>3634.5759899999998</v>
      </c>
    </row>
    <row r="45976" spans="1:5">
      <c r="A45976" s="3">
        <v>43555</v>
      </c>
      <c r="B45976" s="1">
        <v>11</v>
      </c>
      <c r="C45976" s="1">
        <v>2553.0847899999999</v>
      </c>
      <c r="D45976" s="1">
        <v>1223.4042199999999</v>
      </c>
      <c r="E45976" s="1">
        <v>3776.4890099999998</v>
      </c>
    </row>
    <row r="45977" spans="1:5">
      <c r="A45977" s="3">
        <v>43555</v>
      </c>
      <c r="B45977" s="1">
        <v>12</v>
      </c>
      <c r="C45977" s="1">
        <v>2601.6745900000001</v>
      </c>
      <c r="D45977" s="1">
        <v>1277.6353999999999</v>
      </c>
      <c r="E45977" s="1">
        <v>3879.3099900000002</v>
      </c>
    </row>
    <row r="45978" spans="1:5">
      <c r="A45978" s="3">
        <v>43555</v>
      </c>
      <c r="B45978" s="1">
        <v>13</v>
      </c>
      <c r="C45978" s="1">
        <v>2607.5253400000001</v>
      </c>
      <c r="D45978" s="1">
        <v>1307.9706799999999</v>
      </c>
      <c r="E45978" s="1">
        <v>3915.49602</v>
      </c>
    </row>
    <row r="45979" spans="1:5">
      <c r="A45979" s="3">
        <v>43555</v>
      </c>
      <c r="B45979" s="1">
        <v>14</v>
      </c>
      <c r="C45979" s="1">
        <v>2599.8186099999998</v>
      </c>
      <c r="D45979" s="1">
        <v>1312.7903799999999</v>
      </c>
      <c r="E45979" s="1">
        <v>3912.6089900000002</v>
      </c>
    </row>
    <row r="45980" spans="1:5">
      <c r="A45980" s="3">
        <v>43555</v>
      </c>
      <c r="B45980" s="1">
        <v>15</v>
      </c>
      <c r="C45980" s="1">
        <v>2589.7342800000001</v>
      </c>
      <c r="D45980" s="1">
        <v>1296.3267499999999</v>
      </c>
      <c r="E45980" s="1">
        <v>3886.0610299999998</v>
      </c>
    </row>
    <row r="45981" spans="1:5">
      <c r="A45981" s="3">
        <v>43555</v>
      </c>
      <c r="B45981" s="1">
        <v>16</v>
      </c>
      <c r="C45981" s="1">
        <v>2558.3524299999999</v>
      </c>
      <c r="D45981" s="1">
        <v>1270.34258</v>
      </c>
      <c r="E45981" s="1">
        <v>3828.6950099999999</v>
      </c>
    </row>
    <row r="45982" spans="1:5">
      <c r="A45982" s="3">
        <v>43555</v>
      </c>
      <c r="B45982" s="1">
        <v>17</v>
      </c>
      <c r="C45982" s="1">
        <v>2547.7264300000002</v>
      </c>
      <c r="D45982" s="1">
        <v>1271.76755</v>
      </c>
      <c r="E45982" s="1">
        <v>3819.4939800000002</v>
      </c>
    </row>
    <row r="45983" spans="1:5">
      <c r="A45983" s="3">
        <v>43555</v>
      </c>
      <c r="B45983" s="1">
        <v>18</v>
      </c>
      <c r="C45983" s="1">
        <v>2568.3037100000001</v>
      </c>
      <c r="D45983" s="1">
        <v>1320.8622600000001</v>
      </c>
      <c r="E45983" s="1">
        <v>3889.16597</v>
      </c>
    </row>
    <row r="45984" spans="1:5">
      <c r="A45984" s="3">
        <v>43555</v>
      </c>
      <c r="B45984" s="1">
        <v>19</v>
      </c>
      <c r="C45984" s="1">
        <v>2581.9835200000002</v>
      </c>
      <c r="D45984" s="1">
        <v>1377.00846</v>
      </c>
      <c r="E45984" s="1">
        <v>3958.9919799999998</v>
      </c>
    </row>
    <row r="45985" spans="1:5">
      <c r="A45985" s="3">
        <v>43555</v>
      </c>
      <c r="B45985" s="1">
        <v>20</v>
      </c>
      <c r="C45985" s="1">
        <v>2658.7512400000001</v>
      </c>
      <c r="D45985" s="1">
        <v>1489.0678</v>
      </c>
      <c r="E45985" s="1">
        <v>4147.8190400000003</v>
      </c>
    </row>
    <row r="45986" spans="1:5">
      <c r="A45986" s="3">
        <v>43555</v>
      </c>
      <c r="B45986" s="1">
        <v>21</v>
      </c>
      <c r="C45986" s="1">
        <v>2699.5060800000001</v>
      </c>
      <c r="D45986" s="1">
        <v>1559.9298699999999</v>
      </c>
      <c r="E45986" s="1">
        <v>4259.43595</v>
      </c>
    </row>
    <row r="45987" spans="1:5">
      <c r="A45987" s="3">
        <v>43555</v>
      </c>
      <c r="B45987" s="1">
        <v>22</v>
      </c>
      <c r="C45987" s="1">
        <v>2648.6322500000001</v>
      </c>
      <c r="D45987" s="1">
        <v>1499.2437500000001</v>
      </c>
      <c r="E45987" s="1">
        <v>4147.8760000000002</v>
      </c>
    </row>
    <row r="45988" spans="1:5">
      <c r="A45988" s="3">
        <v>43555</v>
      </c>
      <c r="B45988" s="1">
        <v>23</v>
      </c>
      <c r="C45988" s="1">
        <v>2578.1878499999998</v>
      </c>
      <c r="D45988" s="1">
        <v>1383.2661900000001</v>
      </c>
      <c r="E45988" s="1">
        <v>3961.4540400000001</v>
      </c>
    </row>
    <row r="45989" spans="1:5">
      <c r="A45989" s="3">
        <v>43555</v>
      </c>
      <c r="B45989" s="1">
        <v>24</v>
      </c>
      <c r="C45989" s="1">
        <v>2511.6813099999999</v>
      </c>
      <c r="D45989" s="1">
        <v>1252.1406500000001</v>
      </c>
      <c r="E45989" s="1">
        <v>3763.8219600000002</v>
      </c>
    </row>
    <row r="45990" spans="1:5">
      <c r="A45990" s="3">
        <v>43556</v>
      </c>
      <c r="B45990" s="1">
        <v>1</v>
      </c>
      <c r="C45990" s="1">
        <v>2498.8809700000002</v>
      </c>
      <c r="D45990" s="1">
        <v>1175.7320400000001</v>
      </c>
      <c r="E45990" s="1">
        <v>3674.61301</v>
      </c>
    </row>
    <row r="45991" spans="1:5">
      <c r="A45991" s="3">
        <v>43556</v>
      </c>
      <c r="B45991" s="1">
        <v>2</v>
      </c>
      <c r="C45991" s="1">
        <v>2475.7965399999998</v>
      </c>
      <c r="D45991" s="1">
        <v>1130.37745</v>
      </c>
      <c r="E45991" s="1">
        <v>3606.1739899999998</v>
      </c>
    </row>
    <row r="45992" spans="1:5">
      <c r="A45992" s="3">
        <v>43556</v>
      </c>
      <c r="B45992" s="1">
        <v>3</v>
      </c>
      <c r="C45992" s="1">
        <v>2457.4202399999999</v>
      </c>
      <c r="D45992" s="1">
        <v>1128.0117499999999</v>
      </c>
      <c r="E45992" s="1">
        <v>3585.43199</v>
      </c>
    </row>
    <row r="45993" spans="1:5">
      <c r="A45993" s="3">
        <v>43556</v>
      </c>
      <c r="B45993" s="1">
        <v>4</v>
      </c>
      <c r="C45993" s="1">
        <v>2520.5858400000002</v>
      </c>
      <c r="D45993" s="1">
        <v>1144.34121</v>
      </c>
      <c r="E45993" s="1">
        <v>3664.9270499999998</v>
      </c>
    </row>
    <row r="45994" spans="1:5">
      <c r="A45994" s="3">
        <v>43556</v>
      </c>
      <c r="B45994" s="1">
        <v>5</v>
      </c>
      <c r="C45994" s="1">
        <v>2585.9550800000002</v>
      </c>
      <c r="D45994" s="1">
        <v>1200.18093</v>
      </c>
      <c r="E45994" s="1">
        <v>3786.1360100000002</v>
      </c>
    </row>
    <row r="45995" spans="1:5">
      <c r="A45995" s="3">
        <v>43556</v>
      </c>
      <c r="B45995" s="1">
        <v>6</v>
      </c>
      <c r="C45995" s="1">
        <v>2811.8324299999999</v>
      </c>
      <c r="D45995" s="1">
        <v>1341.5045700000001</v>
      </c>
      <c r="E45995" s="1">
        <v>4153.3370000000004</v>
      </c>
    </row>
    <row r="45996" spans="1:5">
      <c r="A45996" s="3">
        <v>43556</v>
      </c>
      <c r="B45996" s="1">
        <v>7</v>
      </c>
      <c r="C45996" s="1">
        <v>3118.9159800000002</v>
      </c>
      <c r="D45996" s="1">
        <v>1572.27406</v>
      </c>
      <c r="E45996" s="1">
        <v>4691.1900400000004</v>
      </c>
    </row>
    <row r="45997" spans="1:5">
      <c r="A45997" s="3">
        <v>43556</v>
      </c>
      <c r="B45997" s="1">
        <v>8</v>
      </c>
      <c r="C45997" s="1">
        <v>3305.8053500000001</v>
      </c>
      <c r="D45997" s="1">
        <v>1650.5366200000001</v>
      </c>
      <c r="E45997" s="1">
        <v>4956.3419700000004</v>
      </c>
    </row>
    <row r="45998" spans="1:5">
      <c r="A45998" s="3">
        <v>43556</v>
      </c>
      <c r="B45998" s="1">
        <v>9</v>
      </c>
      <c r="C45998" s="1">
        <v>3374.7763399999999</v>
      </c>
      <c r="D45998" s="1">
        <v>1561.1696999999999</v>
      </c>
      <c r="E45998" s="1">
        <v>4935.9460399999998</v>
      </c>
    </row>
    <row r="45999" spans="1:5">
      <c r="A45999" s="3">
        <v>43556</v>
      </c>
      <c r="B45999" s="1">
        <v>10</v>
      </c>
      <c r="C45999" s="1">
        <v>3337.3851</v>
      </c>
      <c r="D45999" s="1">
        <v>1480.8268800000001</v>
      </c>
      <c r="E45999" s="1">
        <v>4818.21198</v>
      </c>
    </row>
    <row r="46000" spans="1:5">
      <c r="A46000" s="3">
        <v>43556</v>
      </c>
      <c r="B46000" s="1">
        <v>11</v>
      </c>
      <c r="C46000" s="1">
        <v>3337.7319900000002</v>
      </c>
      <c r="D46000" s="1">
        <v>1433.1669199999999</v>
      </c>
      <c r="E46000" s="1">
        <v>4770.8989099999999</v>
      </c>
    </row>
    <row r="46001" spans="1:5">
      <c r="A46001" s="3">
        <v>43556</v>
      </c>
      <c r="B46001" s="1">
        <v>12</v>
      </c>
      <c r="C46001" s="1">
        <v>3297.8417399999998</v>
      </c>
      <c r="D46001" s="1">
        <v>1391.59328</v>
      </c>
      <c r="E46001" s="1">
        <v>4689.4350199999999</v>
      </c>
    </row>
    <row r="46002" spans="1:5">
      <c r="A46002" s="3">
        <v>43556</v>
      </c>
      <c r="B46002" s="1">
        <v>13</v>
      </c>
      <c r="C46002" s="1">
        <v>3218.2149399999998</v>
      </c>
      <c r="D46002" s="1">
        <v>1356.8500899999999</v>
      </c>
      <c r="E46002" s="1">
        <v>4575.0650299999998</v>
      </c>
    </row>
    <row r="46003" spans="1:5">
      <c r="A46003" s="3">
        <v>43556</v>
      </c>
      <c r="B46003" s="1">
        <v>14</v>
      </c>
      <c r="C46003" s="1">
        <v>3164.0339399999998</v>
      </c>
      <c r="D46003" s="1">
        <v>1313.57006</v>
      </c>
      <c r="E46003" s="1">
        <v>4477.6040000000003</v>
      </c>
    </row>
    <row r="46004" spans="1:5">
      <c r="A46004" s="3">
        <v>43556</v>
      </c>
      <c r="B46004" s="1">
        <v>15</v>
      </c>
      <c r="C46004" s="1">
        <v>3125.7563799999998</v>
      </c>
      <c r="D46004" s="1">
        <v>1281.9636</v>
      </c>
      <c r="E46004" s="1">
        <v>4407.7199799999999</v>
      </c>
    </row>
    <row r="46005" spans="1:5">
      <c r="A46005" s="3">
        <v>43556</v>
      </c>
      <c r="B46005" s="1">
        <v>16</v>
      </c>
      <c r="C46005" s="1">
        <v>3079.6120000000001</v>
      </c>
      <c r="D46005" s="1">
        <v>1272.3439800000001</v>
      </c>
      <c r="E46005" s="1">
        <v>4351.9559799999997</v>
      </c>
    </row>
    <row r="46006" spans="1:5">
      <c r="A46006" s="3">
        <v>43556</v>
      </c>
      <c r="B46006" s="1">
        <v>17</v>
      </c>
      <c r="C46006" s="1">
        <v>3067.7015999999999</v>
      </c>
      <c r="D46006" s="1">
        <v>1310.5714399999999</v>
      </c>
      <c r="E46006" s="1">
        <v>4378.27304</v>
      </c>
    </row>
    <row r="46007" spans="1:5">
      <c r="A46007" s="3">
        <v>43556</v>
      </c>
      <c r="B46007" s="1">
        <v>18</v>
      </c>
      <c r="C46007" s="1">
        <v>3054.3150999999998</v>
      </c>
      <c r="D46007" s="1">
        <v>1382.3938800000001</v>
      </c>
      <c r="E46007" s="1">
        <v>4436.7089800000003</v>
      </c>
    </row>
    <row r="46008" spans="1:5">
      <c r="A46008" s="3">
        <v>43556</v>
      </c>
      <c r="B46008" s="1">
        <v>19</v>
      </c>
      <c r="C46008" s="1">
        <v>2973.85592</v>
      </c>
      <c r="D46008" s="1">
        <v>1468.29414</v>
      </c>
      <c r="E46008" s="1">
        <v>4442.1500599999999</v>
      </c>
    </row>
    <row r="46009" spans="1:5">
      <c r="A46009" s="3">
        <v>43556</v>
      </c>
      <c r="B46009" s="1">
        <v>20</v>
      </c>
      <c r="C46009" s="1">
        <v>3035.0914200000002</v>
      </c>
      <c r="D46009" s="1">
        <v>1612.11158</v>
      </c>
      <c r="E46009" s="1">
        <v>4647.2030000000004</v>
      </c>
    </row>
    <row r="46010" spans="1:5">
      <c r="A46010" s="3">
        <v>43556</v>
      </c>
      <c r="B46010" s="1">
        <v>21</v>
      </c>
      <c r="C46010" s="1">
        <v>3023.6329900000001</v>
      </c>
      <c r="D46010" s="1">
        <v>1683.37798</v>
      </c>
      <c r="E46010" s="1">
        <v>4707.0109700000003</v>
      </c>
    </row>
    <row r="46011" spans="1:5">
      <c r="A46011" s="3">
        <v>43556</v>
      </c>
      <c r="B46011" s="1">
        <v>22</v>
      </c>
      <c r="C46011" s="1">
        <v>2956.19731</v>
      </c>
      <c r="D46011" s="1">
        <v>1619.9196300000001</v>
      </c>
      <c r="E46011" s="1">
        <v>4576.1169399999999</v>
      </c>
    </row>
    <row r="46012" spans="1:5">
      <c r="A46012" s="3">
        <v>43556</v>
      </c>
      <c r="B46012" s="1">
        <v>23</v>
      </c>
      <c r="C46012" s="1">
        <v>2807.7386799999999</v>
      </c>
      <c r="D46012" s="1">
        <v>1477.0723</v>
      </c>
      <c r="E46012" s="1">
        <v>4284.8109800000002</v>
      </c>
    </row>
    <row r="46013" spans="1:5">
      <c r="A46013" s="3">
        <v>43556</v>
      </c>
      <c r="B46013" s="1">
        <v>24</v>
      </c>
      <c r="C46013" s="1">
        <v>2684.7477800000001</v>
      </c>
      <c r="D46013" s="1">
        <v>1339.7402300000001</v>
      </c>
      <c r="E46013" s="1">
        <v>4024.48801</v>
      </c>
    </row>
    <row r="46014" spans="1:5">
      <c r="A46014" s="3">
        <v>43557</v>
      </c>
      <c r="B46014" s="1">
        <v>1</v>
      </c>
      <c r="C46014" s="1">
        <v>2604.3069999999998</v>
      </c>
      <c r="D46014" s="1">
        <v>1248.63897</v>
      </c>
      <c r="E46014" s="1">
        <v>3852.9459700000002</v>
      </c>
    </row>
    <row r="46015" spans="1:5">
      <c r="A46015" s="3">
        <v>43557</v>
      </c>
      <c r="B46015" s="1">
        <v>2</v>
      </c>
      <c r="C46015" s="1">
        <v>2558.9791700000001</v>
      </c>
      <c r="D46015" s="1">
        <v>1203.93283</v>
      </c>
      <c r="E46015" s="1">
        <v>3762.9119999999998</v>
      </c>
    </row>
    <row r="46016" spans="1:5">
      <c r="A46016" s="3">
        <v>43557</v>
      </c>
      <c r="B46016" s="1">
        <v>3</v>
      </c>
      <c r="C46016" s="1">
        <v>2560.52972</v>
      </c>
      <c r="D46016" s="1">
        <v>1196.5642600000001</v>
      </c>
      <c r="E46016" s="1">
        <v>3757.0939800000001</v>
      </c>
    </row>
    <row r="46017" spans="1:5">
      <c r="A46017" s="3">
        <v>43557</v>
      </c>
      <c r="B46017" s="1">
        <v>4</v>
      </c>
      <c r="C46017" s="1">
        <v>2566.93318</v>
      </c>
      <c r="D46017" s="1">
        <v>1204.74083</v>
      </c>
      <c r="E46017" s="1">
        <v>3771.6740100000002</v>
      </c>
    </row>
    <row r="46018" spans="1:5">
      <c r="A46018" s="3">
        <v>43557</v>
      </c>
      <c r="B46018" s="1">
        <v>5</v>
      </c>
      <c r="C46018" s="1">
        <v>2664.0801099999999</v>
      </c>
      <c r="D46018" s="1">
        <v>1253.8678399999999</v>
      </c>
      <c r="E46018" s="1">
        <v>3917.9479500000002</v>
      </c>
    </row>
    <row r="46019" spans="1:5">
      <c r="A46019" s="3">
        <v>43557</v>
      </c>
      <c r="B46019" s="1">
        <v>6</v>
      </c>
      <c r="C46019" s="1">
        <v>2877.1484599999999</v>
      </c>
      <c r="D46019" s="1">
        <v>1377.0625299999999</v>
      </c>
      <c r="E46019" s="1">
        <v>4254.2109899999996</v>
      </c>
    </row>
    <row r="46020" spans="1:5">
      <c r="A46020" s="3">
        <v>43557</v>
      </c>
      <c r="B46020" s="1">
        <v>7</v>
      </c>
      <c r="C46020" s="1">
        <v>3147.5605300000002</v>
      </c>
      <c r="D46020" s="1">
        <v>1593.1445000000001</v>
      </c>
      <c r="E46020" s="1">
        <v>4740.7050300000001</v>
      </c>
    </row>
    <row r="46021" spans="1:5">
      <c r="A46021" s="3">
        <v>43557</v>
      </c>
      <c r="B46021" s="1">
        <v>8</v>
      </c>
      <c r="C46021" s="1">
        <v>3296.5161400000002</v>
      </c>
      <c r="D46021" s="1">
        <v>1650.16984</v>
      </c>
      <c r="E46021" s="1">
        <v>4946.6859800000002</v>
      </c>
    </row>
    <row r="46022" spans="1:5">
      <c r="A46022" s="3">
        <v>43557</v>
      </c>
      <c r="B46022" s="1">
        <v>9</v>
      </c>
      <c r="C46022" s="1">
        <v>3333.6091900000001</v>
      </c>
      <c r="D46022" s="1">
        <v>1518.4818299999999</v>
      </c>
      <c r="E46022" s="1">
        <v>4852.0910199999998</v>
      </c>
    </row>
    <row r="46023" spans="1:5">
      <c r="A46023" s="3">
        <v>43557</v>
      </c>
      <c r="B46023" s="1">
        <v>10</v>
      </c>
      <c r="C46023" s="1">
        <v>3240.9138400000002</v>
      </c>
      <c r="D46023" s="1">
        <v>1381.4021499999999</v>
      </c>
      <c r="E46023" s="1">
        <v>4622.3159900000001</v>
      </c>
    </row>
    <row r="46024" spans="1:5">
      <c r="A46024" s="3">
        <v>43557</v>
      </c>
      <c r="B46024" s="1">
        <v>11</v>
      </c>
      <c r="C46024" s="1">
        <v>3181.3985299999999</v>
      </c>
      <c r="D46024" s="1">
        <v>1306.6224400000001</v>
      </c>
      <c r="E46024" s="1">
        <v>4488.0209699999996</v>
      </c>
    </row>
    <row r="46025" spans="1:5">
      <c r="A46025" s="3">
        <v>43557</v>
      </c>
      <c r="B46025" s="1">
        <v>12</v>
      </c>
      <c r="C46025" s="1">
        <v>3171.4315700000002</v>
      </c>
      <c r="D46025" s="1">
        <v>1260.5234599999999</v>
      </c>
      <c r="E46025" s="1">
        <v>4431.9550300000001</v>
      </c>
    </row>
    <row r="46026" spans="1:5">
      <c r="A46026" s="3">
        <v>43557</v>
      </c>
      <c r="B46026" s="1">
        <v>13</v>
      </c>
      <c r="C46026" s="1">
        <v>3143.2728000000002</v>
      </c>
      <c r="D46026" s="1">
        <v>1218.6972000000001</v>
      </c>
      <c r="E46026" s="1">
        <v>4361.97</v>
      </c>
    </row>
    <row r="46027" spans="1:5">
      <c r="A46027" s="3">
        <v>43557</v>
      </c>
      <c r="B46027" s="1">
        <v>14</v>
      </c>
      <c r="C46027" s="1">
        <v>3152.4994200000001</v>
      </c>
      <c r="D46027" s="1">
        <v>1209.2735399999999</v>
      </c>
      <c r="E46027" s="1">
        <v>4361.7729600000002</v>
      </c>
    </row>
    <row r="46028" spans="1:5">
      <c r="A46028" s="3">
        <v>43557</v>
      </c>
      <c r="B46028" s="1">
        <v>15</v>
      </c>
      <c r="C46028" s="1">
        <v>3103.43667</v>
      </c>
      <c r="D46028" s="1">
        <v>1219.8643300000001</v>
      </c>
      <c r="E46028" s="1">
        <v>4323.3010000000004</v>
      </c>
    </row>
    <row r="46029" spans="1:5">
      <c r="A46029" s="3">
        <v>43557</v>
      </c>
      <c r="B46029" s="1">
        <v>16</v>
      </c>
      <c r="C46029" s="1">
        <v>3084.0072399999999</v>
      </c>
      <c r="D46029" s="1">
        <v>1255.6337599999999</v>
      </c>
      <c r="E46029" s="1">
        <v>4339.6409999999996</v>
      </c>
    </row>
    <row r="46030" spans="1:5">
      <c r="A46030" s="3">
        <v>43557</v>
      </c>
      <c r="B46030" s="1">
        <v>17</v>
      </c>
      <c r="C46030" s="1">
        <v>3077.18597</v>
      </c>
      <c r="D46030" s="1">
        <v>1349.9250300000001</v>
      </c>
      <c r="E46030" s="1">
        <v>4427.1109999999999</v>
      </c>
    </row>
    <row r="46031" spans="1:5">
      <c r="A46031" s="3">
        <v>43557</v>
      </c>
      <c r="B46031" s="1">
        <v>18</v>
      </c>
      <c r="C46031" s="1">
        <v>3095.2466399999998</v>
      </c>
      <c r="D46031" s="1">
        <v>1458.3303800000001</v>
      </c>
      <c r="E46031" s="1">
        <v>4553.5770199999997</v>
      </c>
    </row>
    <row r="46032" spans="1:5">
      <c r="A46032" s="3">
        <v>43557</v>
      </c>
      <c r="B46032" s="1">
        <v>19</v>
      </c>
      <c r="C46032" s="1">
        <v>3014.8039800000001</v>
      </c>
      <c r="D46032" s="1">
        <v>1566.15399</v>
      </c>
      <c r="E46032" s="1">
        <v>4580.9579700000004</v>
      </c>
    </row>
    <row r="46033" spans="1:5">
      <c r="A46033" s="3">
        <v>43557</v>
      </c>
      <c r="B46033" s="1">
        <v>20</v>
      </c>
      <c r="C46033" s="1">
        <v>3025.91941</v>
      </c>
      <c r="D46033" s="1">
        <v>1645.76054</v>
      </c>
      <c r="E46033" s="1">
        <v>4671.6799499999997</v>
      </c>
    </row>
    <row r="46034" spans="1:5">
      <c r="A46034" s="3">
        <v>43557</v>
      </c>
      <c r="B46034" s="1">
        <v>21</v>
      </c>
      <c r="C46034" s="1">
        <v>3064.2036499999999</v>
      </c>
      <c r="D46034" s="1">
        <v>1658.68038</v>
      </c>
      <c r="E46034" s="1">
        <v>4722.8840300000002</v>
      </c>
    </row>
    <row r="46035" spans="1:5">
      <c r="A46035" s="3">
        <v>43557</v>
      </c>
      <c r="B46035" s="1">
        <v>22</v>
      </c>
      <c r="C46035" s="1">
        <v>2927.2005300000001</v>
      </c>
      <c r="D46035" s="1">
        <v>1568.38247</v>
      </c>
      <c r="E46035" s="1">
        <v>4495.5829999999996</v>
      </c>
    </row>
    <row r="46036" spans="1:5">
      <c r="A46036" s="3">
        <v>43557</v>
      </c>
      <c r="B46036" s="1">
        <v>23</v>
      </c>
      <c r="C46036" s="1">
        <v>2771.36004</v>
      </c>
      <c r="D46036" s="1">
        <v>1415.31097</v>
      </c>
      <c r="E46036" s="1">
        <v>4186.67101</v>
      </c>
    </row>
    <row r="46037" spans="1:5">
      <c r="A46037" s="3">
        <v>43557</v>
      </c>
      <c r="B46037" s="1">
        <v>24</v>
      </c>
      <c r="C46037" s="1">
        <v>2640.6422499999999</v>
      </c>
      <c r="D46037" s="1">
        <v>1265.44975</v>
      </c>
      <c r="E46037" s="1">
        <v>3906.0920000000001</v>
      </c>
    </row>
    <row r="46038" spans="1:5">
      <c r="A46038" s="3">
        <v>43558</v>
      </c>
      <c r="B46038" s="1">
        <v>1</v>
      </c>
      <c r="C46038" s="1">
        <v>2548.7705500000002</v>
      </c>
      <c r="D46038" s="1">
        <v>1161.6344300000001</v>
      </c>
      <c r="E46038" s="1">
        <v>3710.4049799999998</v>
      </c>
    </row>
    <row r="46039" spans="1:5">
      <c r="A46039" s="3">
        <v>43558</v>
      </c>
      <c r="B46039" s="1">
        <v>2</v>
      </c>
      <c r="C46039" s="1">
        <v>2474.9748800000002</v>
      </c>
      <c r="D46039" s="1">
        <v>1104.90408</v>
      </c>
      <c r="E46039" s="1">
        <v>3579.87896</v>
      </c>
    </row>
    <row r="46040" spans="1:5">
      <c r="A46040" s="3">
        <v>43558</v>
      </c>
      <c r="B46040" s="1">
        <v>3</v>
      </c>
      <c r="C46040" s="1">
        <v>2446.8936899999999</v>
      </c>
      <c r="D46040" s="1">
        <v>1083.40329</v>
      </c>
      <c r="E46040" s="1">
        <v>3530.2969800000001</v>
      </c>
    </row>
    <row r="46041" spans="1:5">
      <c r="A46041" s="3">
        <v>43558</v>
      </c>
      <c r="B46041" s="1">
        <v>4</v>
      </c>
      <c r="C46041" s="1">
        <v>2462.2386999999999</v>
      </c>
      <c r="D46041" s="1">
        <v>1084.2753399999999</v>
      </c>
      <c r="E46041" s="1">
        <v>3546.51404</v>
      </c>
    </row>
    <row r="46042" spans="1:5">
      <c r="A46042" s="3">
        <v>43558</v>
      </c>
      <c r="B46042" s="1">
        <v>5</v>
      </c>
      <c r="C46042" s="1">
        <v>2561.99899</v>
      </c>
      <c r="D46042" s="1">
        <v>1134.3670099999999</v>
      </c>
      <c r="E46042" s="1">
        <v>3696.366</v>
      </c>
    </row>
    <row r="46043" spans="1:5">
      <c r="A46043" s="3">
        <v>43558</v>
      </c>
      <c r="B46043" s="1">
        <v>6</v>
      </c>
      <c r="C46043" s="1">
        <v>2759.7173699999998</v>
      </c>
      <c r="D46043" s="1">
        <v>1254.20063</v>
      </c>
      <c r="E46043" s="1">
        <v>4013.9180000000001</v>
      </c>
    </row>
    <row r="46044" spans="1:5">
      <c r="A46044" s="3">
        <v>43558</v>
      </c>
      <c r="B46044" s="1">
        <v>7</v>
      </c>
      <c r="C46044" s="1">
        <v>3029.1413600000001</v>
      </c>
      <c r="D46044" s="1">
        <v>1463.93461</v>
      </c>
      <c r="E46044" s="1">
        <v>4493.0759699999999</v>
      </c>
    </row>
    <row r="46045" spans="1:5">
      <c r="A46045" s="3">
        <v>43558</v>
      </c>
      <c r="B46045" s="1">
        <v>8</v>
      </c>
      <c r="C46045" s="1">
        <v>3199.0239299999998</v>
      </c>
      <c r="D46045" s="1">
        <v>1516.2690600000001</v>
      </c>
      <c r="E46045" s="1">
        <v>4715.2929899999999</v>
      </c>
    </row>
    <row r="46046" spans="1:5">
      <c r="A46046" s="3">
        <v>43558</v>
      </c>
      <c r="B46046" s="1">
        <v>9</v>
      </c>
      <c r="C46046" s="1">
        <v>3237.4726500000002</v>
      </c>
      <c r="D46046" s="1">
        <v>1399.9433799999999</v>
      </c>
      <c r="E46046" s="1">
        <v>4637.4160300000003</v>
      </c>
    </row>
    <row r="46047" spans="1:5">
      <c r="A46047" s="3">
        <v>43558</v>
      </c>
      <c r="B46047" s="1">
        <v>10</v>
      </c>
      <c r="C46047" s="1">
        <v>3222.9724799999999</v>
      </c>
      <c r="D46047" s="1">
        <v>1292.5215800000001</v>
      </c>
      <c r="E46047" s="1">
        <v>4515.49406</v>
      </c>
    </row>
    <row r="46048" spans="1:5">
      <c r="A46048" s="3">
        <v>43558</v>
      </c>
      <c r="B46048" s="1">
        <v>11</v>
      </c>
      <c r="C46048" s="1">
        <v>3169.83419</v>
      </c>
      <c r="D46048" s="1">
        <v>1230.8188399999999</v>
      </c>
      <c r="E46048" s="1">
        <v>4400.6530300000004</v>
      </c>
    </row>
    <row r="46049" spans="1:5">
      <c r="A46049" s="3">
        <v>43558</v>
      </c>
      <c r="B46049" s="1">
        <v>12</v>
      </c>
      <c r="C46049" s="1">
        <v>3187.2994800000001</v>
      </c>
      <c r="D46049" s="1">
        <v>1183.4885300000001</v>
      </c>
      <c r="E46049" s="1">
        <v>4370.7880100000002</v>
      </c>
    </row>
    <row r="46050" spans="1:5">
      <c r="A46050" s="3">
        <v>43558</v>
      </c>
      <c r="B46050" s="1">
        <v>13</v>
      </c>
      <c r="C46050" s="1">
        <v>3173.3819199999998</v>
      </c>
      <c r="D46050" s="1">
        <v>1150.16407</v>
      </c>
      <c r="E46050" s="1">
        <v>4323.5459899999996</v>
      </c>
    </row>
    <row r="46051" spans="1:5">
      <c r="A46051" s="3">
        <v>43558</v>
      </c>
      <c r="B46051" s="1">
        <v>14</v>
      </c>
      <c r="C46051" s="1">
        <v>3162.22381</v>
      </c>
      <c r="D46051" s="1">
        <v>1121.1952200000001</v>
      </c>
      <c r="E46051" s="1">
        <v>4283.41903</v>
      </c>
    </row>
    <row r="46052" spans="1:5">
      <c r="A46052" s="3">
        <v>43558</v>
      </c>
      <c r="B46052" s="1">
        <v>15</v>
      </c>
      <c r="C46052" s="1">
        <v>3128.4520000000002</v>
      </c>
      <c r="D46052" s="1">
        <v>1100.4699599999999</v>
      </c>
      <c r="E46052" s="1">
        <v>4228.9219599999997</v>
      </c>
    </row>
    <row r="46053" spans="1:5">
      <c r="A46053" s="3">
        <v>43558</v>
      </c>
      <c r="B46053" s="1">
        <v>16</v>
      </c>
      <c r="C46053" s="1">
        <v>3101.0617499999998</v>
      </c>
      <c r="D46053" s="1">
        <v>1104.34926</v>
      </c>
      <c r="E46053" s="1">
        <v>4205.4110099999998</v>
      </c>
    </row>
    <row r="46054" spans="1:5">
      <c r="A46054" s="3">
        <v>43558</v>
      </c>
      <c r="B46054" s="1">
        <v>17</v>
      </c>
      <c r="C46054" s="1">
        <v>3045.27657</v>
      </c>
      <c r="D46054" s="1">
        <v>1139.42743</v>
      </c>
      <c r="E46054" s="1">
        <v>4184.7039999999997</v>
      </c>
    </row>
    <row r="46055" spans="1:5">
      <c r="A46055" s="3">
        <v>43558</v>
      </c>
      <c r="B46055" s="1">
        <v>18</v>
      </c>
      <c r="C46055" s="1">
        <v>3029.4164799999999</v>
      </c>
      <c r="D46055" s="1">
        <v>1208.70452</v>
      </c>
      <c r="E46055" s="1">
        <v>4238.1210000000001</v>
      </c>
    </row>
    <row r="46056" spans="1:5">
      <c r="A46056" s="3">
        <v>43558</v>
      </c>
      <c r="B46056" s="1">
        <v>19</v>
      </c>
      <c r="C46056" s="1">
        <v>2981.1700300000002</v>
      </c>
      <c r="D46056" s="1">
        <v>1270.50396</v>
      </c>
      <c r="E46056" s="1">
        <v>4251.6739900000002</v>
      </c>
    </row>
    <row r="46057" spans="1:5">
      <c r="A46057" s="3">
        <v>43558</v>
      </c>
      <c r="B46057" s="1">
        <v>20</v>
      </c>
      <c r="C46057" s="1">
        <v>2920.79781</v>
      </c>
      <c r="D46057" s="1">
        <v>1376.6841899999999</v>
      </c>
      <c r="E46057" s="1">
        <v>4297.482</v>
      </c>
    </row>
    <row r="46058" spans="1:5">
      <c r="A46058" s="3">
        <v>43558</v>
      </c>
      <c r="B46058" s="1">
        <v>21</v>
      </c>
      <c r="C46058" s="1">
        <v>2995.0852100000002</v>
      </c>
      <c r="D46058" s="1">
        <v>1449.73479</v>
      </c>
      <c r="E46058" s="1">
        <v>4444.82</v>
      </c>
    </row>
    <row r="46059" spans="1:5">
      <c r="A46059" s="3">
        <v>43558</v>
      </c>
      <c r="B46059" s="1">
        <v>22</v>
      </c>
      <c r="C46059" s="1">
        <v>2850.4106999999999</v>
      </c>
      <c r="D46059" s="1">
        <v>1389.74929</v>
      </c>
      <c r="E46059" s="1">
        <v>4240.1599900000001</v>
      </c>
    </row>
    <row r="46060" spans="1:5">
      <c r="A46060" s="3">
        <v>43558</v>
      </c>
      <c r="B46060" s="1">
        <v>23</v>
      </c>
      <c r="C46060" s="1">
        <v>2673.8513499999999</v>
      </c>
      <c r="D46060" s="1">
        <v>1241.6216999999999</v>
      </c>
      <c r="E46060" s="1">
        <v>3915.4730500000001</v>
      </c>
    </row>
    <row r="46061" spans="1:5">
      <c r="A46061" s="3">
        <v>43558</v>
      </c>
      <c r="B46061" s="1">
        <v>24</v>
      </c>
      <c r="C46061" s="1">
        <v>2531.2408099999998</v>
      </c>
      <c r="D46061" s="1">
        <v>1098.7121400000001</v>
      </c>
      <c r="E46061" s="1">
        <v>3629.9529499999999</v>
      </c>
    </row>
    <row r="46062" spans="1:5">
      <c r="A46062" s="3">
        <v>43559</v>
      </c>
      <c r="B46062" s="1">
        <v>1</v>
      </c>
      <c r="C46062" s="1">
        <v>2429.0618599999998</v>
      </c>
      <c r="D46062" s="1">
        <v>1001.7021099999999</v>
      </c>
      <c r="E46062" s="1">
        <v>3430.76397</v>
      </c>
    </row>
    <row r="46063" spans="1:5">
      <c r="A46063" s="3">
        <v>43559</v>
      </c>
      <c r="B46063" s="1">
        <v>2</v>
      </c>
      <c r="C46063" s="1">
        <v>2340.3201100000001</v>
      </c>
      <c r="D46063" s="1">
        <v>953.23090999999999</v>
      </c>
      <c r="E46063" s="1">
        <v>3293.5510199999999</v>
      </c>
    </row>
    <row r="46064" spans="1:5">
      <c r="A46064" s="3">
        <v>43559</v>
      </c>
      <c r="B46064" s="1">
        <v>3</v>
      </c>
      <c r="C46064" s="1">
        <v>2320.4825900000001</v>
      </c>
      <c r="D46064" s="1">
        <v>940.01241000000005</v>
      </c>
      <c r="E46064" s="1">
        <v>3260.4949999999999</v>
      </c>
    </row>
    <row r="46065" spans="1:5">
      <c r="A46065" s="3">
        <v>43559</v>
      </c>
      <c r="B46065" s="1">
        <v>4</v>
      </c>
      <c r="C46065" s="1">
        <v>2355.6132200000002</v>
      </c>
      <c r="D46065" s="1">
        <v>942.84478000000001</v>
      </c>
      <c r="E46065" s="1">
        <v>3298.4580000000001</v>
      </c>
    </row>
    <row r="46066" spans="1:5">
      <c r="A46066" s="3">
        <v>43559</v>
      </c>
      <c r="B46066" s="1">
        <v>5</v>
      </c>
      <c r="C46066" s="1">
        <v>2435.5422199999998</v>
      </c>
      <c r="D46066" s="1">
        <v>980.75977</v>
      </c>
      <c r="E46066" s="1">
        <v>3416.3019899999999</v>
      </c>
    </row>
    <row r="46067" spans="1:5">
      <c r="A46067" s="3">
        <v>43559</v>
      </c>
      <c r="B46067" s="1">
        <v>6</v>
      </c>
      <c r="C46067" s="1">
        <v>2632.69949</v>
      </c>
      <c r="D46067" s="1">
        <v>1098.4415300000001</v>
      </c>
      <c r="E46067" s="1">
        <v>3731.14102</v>
      </c>
    </row>
    <row r="46068" spans="1:5">
      <c r="A46068" s="3">
        <v>43559</v>
      </c>
      <c r="B46068" s="1">
        <v>7</v>
      </c>
      <c r="C46068" s="1">
        <v>2859.0998300000001</v>
      </c>
      <c r="D46068" s="1">
        <v>1302.69218</v>
      </c>
      <c r="E46068" s="1">
        <v>4161.7920100000001</v>
      </c>
    </row>
    <row r="46069" spans="1:5">
      <c r="A46069" s="3">
        <v>43559</v>
      </c>
      <c r="B46069" s="1">
        <v>8</v>
      </c>
      <c r="C46069" s="1">
        <v>3066.42193</v>
      </c>
      <c r="D46069" s="1">
        <v>1366.7921100000001</v>
      </c>
      <c r="E46069" s="1">
        <v>4433.2140399999998</v>
      </c>
    </row>
    <row r="46070" spans="1:5">
      <c r="A46070" s="3">
        <v>43559</v>
      </c>
      <c r="B46070" s="1">
        <v>9</v>
      </c>
      <c r="C46070" s="1">
        <v>3100.26719</v>
      </c>
      <c r="D46070" s="1">
        <v>1273.5988400000001</v>
      </c>
      <c r="E46070" s="1">
        <v>4373.8660300000001</v>
      </c>
    </row>
    <row r="46071" spans="1:5">
      <c r="A46071" s="3">
        <v>43559</v>
      </c>
      <c r="B46071" s="1">
        <v>10</v>
      </c>
      <c r="C46071" s="1">
        <v>3093.7709</v>
      </c>
      <c r="D46071" s="1">
        <v>1190.65608</v>
      </c>
      <c r="E46071" s="1">
        <v>4284.4269800000002</v>
      </c>
    </row>
    <row r="46072" spans="1:5">
      <c r="A46072" s="3">
        <v>43559</v>
      </c>
      <c r="B46072" s="1">
        <v>11</v>
      </c>
      <c r="C46072" s="1">
        <v>3133.26791</v>
      </c>
      <c r="D46072" s="1">
        <v>1145.6041</v>
      </c>
      <c r="E46072" s="1">
        <v>4278.87201</v>
      </c>
    </row>
    <row r="46073" spans="1:5">
      <c r="A46073" s="3">
        <v>43559</v>
      </c>
      <c r="B46073" s="1">
        <v>12</v>
      </c>
      <c r="C46073" s="1">
        <v>3105.5484900000001</v>
      </c>
      <c r="D46073" s="1">
        <v>1116.66653</v>
      </c>
      <c r="E46073" s="1">
        <v>4222.2150199999996</v>
      </c>
    </row>
    <row r="46074" spans="1:5">
      <c r="A46074" s="3">
        <v>43559</v>
      </c>
      <c r="B46074" s="1">
        <v>13</v>
      </c>
      <c r="C46074" s="1">
        <v>3113.0180099999998</v>
      </c>
      <c r="D46074" s="1">
        <v>1089.3430000000001</v>
      </c>
      <c r="E46074" s="1">
        <v>4202.3610099999996</v>
      </c>
    </row>
    <row r="46075" spans="1:5">
      <c r="A46075" s="3">
        <v>43559</v>
      </c>
      <c r="B46075" s="1">
        <v>14</v>
      </c>
      <c r="C46075" s="1">
        <v>3085.8875200000002</v>
      </c>
      <c r="D46075" s="1">
        <v>1062.8664799999999</v>
      </c>
      <c r="E46075" s="1">
        <v>4148.7539999999999</v>
      </c>
    </row>
    <row r="46076" spans="1:5">
      <c r="A46076" s="3">
        <v>43559</v>
      </c>
      <c r="B46076" s="1">
        <v>15</v>
      </c>
      <c r="C46076" s="1">
        <v>3074.4674599999998</v>
      </c>
      <c r="D46076" s="1">
        <v>1051.70651</v>
      </c>
      <c r="E46076" s="1">
        <v>4126.1739699999998</v>
      </c>
    </row>
    <row r="46077" spans="1:5">
      <c r="A46077" s="3">
        <v>43559</v>
      </c>
      <c r="B46077" s="1">
        <v>16</v>
      </c>
      <c r="C46077" s="1">
        <v>3044.0805599999999</v>
      </c>
      <c r="D46077" s="1">
        <v>1060.6573800000001</v>
      </c>
      <c r="E46077" s="1">
        <v>4104.73794</v>
      </c>
    </row>
    <row r="46078" spans="1:5">
      <c r="A46078" s="3">
        <v>43559</v>
      </c>
      <c r="B46078" s="1">
        <v>17</v>
      </c>
      <c r="C46078" s="1">
        <v>3004.31657</v>
      </c>
      <c r="D46078" s="1">
        <v>1098.7514100000001</v>
      </c>
      <c r="E46078" s="1">
        <v>4103.0679799999998</v>
      </c>
    </row>
    <row r="46079" spans="1:5">
      <c r="A46079" s="3">
        <v>43559</v>
      </c>
      <c r="B46079" s="1">
        <v>18</v>
      </c>
      <c r="C46079" s="1">
        <v>2994.1695100000002</v>
      </c>
      <c r="D46079" s="1">
        <v>1156.24047</v>
      </c>
      <c r="E46079" s="1">
        <v>4150.4099800000004</v>
      </c>
    </row>
    <row r="46080" spans="1:5">
      <c r="A46080" s="3">
        <v>43559</v>
      </c>
      <c r="B46080" s="1">
        <v>19</v>
      </c>
      <c r="C46080" s="1">
        <v>2875.7654499999999</v>
      </c>
      <c r="D46080" s="1">
        <v>1216.2165500000001</v>
      </c>
      <c r="E46080" s="1">
        <v>4091.982</v>
      </c>
    </row>
    <row r="46081" spans="1:5">
      <c r="A46081" s="3">
        <v>43559</v>
      </c>
      <c r="B46081" s="1">
        <v>20</v>
      </c>
      <c r="C46081" s="1">
        <v>2906.3777100000002</v>
      </c>
      <c r="D46081" s="1">
        <v>1322.29431</v>
      </c>
      <c r="E46081" s="1">
        <v>4228.67202</v>
      </c>
    </row>
    <row r="46082" spans="1:5">
      <c r="A46082" s="3">
        <v>43559</v>
      </c>
      <c r="B46082" s="1">
        <v>21</v>
      </c>
      <c r="C46082" s="1">
        <v>2921.8225600000001</v>
      </c>
      <c r="D46082" s="1">
        <v>1402.02745</v>
      </c>
      <c r="E46082" s="1">
        <v>4323.8500100000001</v>
      </c>
    </row>
    <row r="46083" spans="1:5">
      <c r="A46083" s="3">
        <v>43559</v>
      </c>
      <c r="B46083" s="1">
        <v>22</v>
      </c>
      <c r="C46083" s="1">
        <v>2777.7280999999998</v>
      </c>
      <c r="D46083" s="1">
        <v>1337.5598600000001</v>
      </c>
      <c r="E46083" s="1">
        <v>4115.2879599999997</v>
      </c>
    </row>
    <row r="46084" spans="1:5">
      <c r="A46084" s="3">
        <v>43559</v>
      </c>
      <c r="B46084" s="1">
        <v>23</v>
      </c>
      <c r="C46084" s="1">
        <v>2649.2054600000001</v>
      </c>
      <c r="D46084" s="1">
        <v>1210.0825600000001</v>
      </c>
      <c r="E46084" s="1">
        <v>3859.28802</v>
      </c>
    </row>
    <row r="46085" spans="1:5">
      <c r="A46085" s="3">
        <v>43559</v>
      </c>
      <c r="B46085" s="1">
        <v>24</v>
      </c>
      <c r="C46085" s="1">
        <v>2457.1901600000001</v>
      </c>
      <c r="D46085" s="1">
        <v>1069.1958400000001</v>
      </c>
      <c r="E46085" s="1">
        <v>3526.386</v>
      </c>
    </row>
    <row r="46086" spans="1:5">
      <c r="A46086" s="3">
        <v>43560</v>
      </c>
      <c r="B46086" s="1">
        <v>1</v>
      </c>
      <c r="C46086" s="1">
        <v>2364.36996</v>
      </c>
      <c r="D46086" s="1">
        <v>971.65202999999997</v>
      </c>
      <c r="E46086" s="1">
        <v>3336.0219900000002</v>
      </c>
    </row>
    <row r="46087" spans="1:5">
      <c r="A46087" s="3">
        <v>43560</v>
      </c>
      <c r="B46087" s="1">
        <v>2</v>
      </c>
      <c r="C46087" s="1">
        <v>2296.7195499999998</v>
      </c>
      <c r="D46087" s="1">
        <v>918.83443</v>
      </c>
      <c r="E46087" s="1">
        <v>3215.5539800000001</v>
      </c>
    </row>
    <row r="46088" spans="1:5">
      <c r="A46088" s="3">
        <v>43560</v>
      </c>
      <c r="B46088" s="1">
        <v>3</v>
      </c>
      <c r="C46088" s="1">
        <v>2272.2714299999998</v>
      </c>
      <c r="D46088" s="1">
        <v>898.74352999999996</v>
      </c>
      <c r="E46088" s="1">
        <v>3171.01496</v>
      </c>
    </row>
    <row r="46089" spans="1:5">
      <c r="A46089" s="3">
        <v>43560</v>
      </c>
      <c r="B46089" s="1">
        <v>4</v>
      </c>
      <c r="C46089" s="1">
        <v>2286.5051199999998</v>
      </c>
      <c r="D46089" s="1">
        <v>905.09689000000003</v>
      </c>
      <c r="E46089" s="1">
        <v>3191.6020100000001</v>
      </c>
    </row>
    <row r="46090" spans="1:5">
      <c r="A46090" s="3">
        <v>43560</v>
      </c>
      <c r="B46090" s="1">
        <v>5</v>
      </c>
      <c r="C46090" s="1">
        <v>2351.7457899999999</v>
      </c>
      <c r="D46090" s="1">
        <v>940.22116000000005</v>
      </c>
      <c r="E46090" s="1">
        <v>3291.96695</v>
      </c>
    </row>
    <row r="46091" spans="1:5">
      <c r="A46091" s="3">
        <v>43560</v>
      </c>
      <c r="B46091" s="1">
        <v>6</v>
      </c>
      <c r="C46091" s="1">
        <v>2545.2532900000001</v>
      </c>
      <c r="D46091" s="1">
        <v>1054.5616500000001</v>
      </c>
      <c r="E46091" s="1">
        <v>3599.8149400000002</v>
      </c>
    </row>
    <row r="46092" spans="1:5">
      <c r="A46092" s="3">
        <v>43560</v>
      </c>
      <c r="B46092" s="1">
        <v>7</v>
      </c>
      <c r="C46092" s="1">
        <v>2813.6123699999998</v>
      </c>
      <c r="D46092" s="1">
        <v>1263.4436700000001</v>
      </c>
      <c r="E46092" s="1">
        <v>4077.0560399999999</v>
      </c>
    </row>
    <row r="46093" spans="1:5">
      <c r="A46093" s="3">
        <v>43560</v>
      </c>
      <c r="B46093" s="1">
        <v>8</v>
      </c>
      <c r="C46093" s="1">
        <v>3015.1335600000002</v>
      </c>
      <c r="D46093" s="1">
        <v>1377.28944</v>
      </c>
      <c r="E46093" s="1">
        <v>4392.4229999999998</v>
      </c>
    </row>
    <row r="46094" spans="1:5">
      <c r="A46094" s="3">
        <v>43560</v>
      </c>
      <c r="B46094" s="1">
        <v>9</v>
      </c>
      <c r="C46094" s="1">
        <v>3139.9020399999999</v>
      </c>
      <c r="D46094" s="1">
        <v>1376.36195</v>
      </c>
      <c r="E46094" s="1">
        <v>4516.2639900000004</v>
      </c>
    </row>
    <row r="46095" spans="1:5">
      <c r="A46095" s="3">
        <v>43560</v>
      </c>
      <c r="B46095" s="1">
        <v>10</v>
      </c>
      <c r="C46095" s="1">
        <v>3167.71992</v>
      </c>
      <c r="D46095" s="1">
        <v>1359.5360599999999</v>
      </c>
      <c r="E46095" s="1">
        <v>4527.2559799999999</v>
      </c>
    </row>
    <row r="46096" spans="1:5">
      <c r="A46096" s="3">
        <v>43560</v>
      </c>
      <c r="B46096" s="1">
        <v>11</v>
      </c>
      <c r="C46096" s="1">
        <v>3193.9493299999999</v>
      </c>
      <c r="D46096" s="1">
        <v>1361.0246299999999</v>
      </c>
      <c r="E46096" s="1">
        <v>4554.9739600000003</v>
      </c>
    </row>
    <row r="46097" spans="1:5">
      <c r="A46097" s="3">
        <v>43560</v>
      </c>
      <c r="B46097" s="1">
        <v>12</v>
      </c>
      <c r="C46097" s="1">
        <v>3173.1936300000002</v>
      </c>
      <c r="D46097" s="1">
        <v>1343.9663800000001</v>
      </c>
      <c r="E46097" s="1">
        <v>4517.1600099999996</v>
      </c>
    </row>
    <row r="46098" spans="1:5">
      <c r="A46098" s="3">
        <v>43560</v>
      </c>
      <c r="B46098" s="1">
        <v>13</v>
      </c>
      <c r="C46098" s="1">
        <v>3127.5003900000002</v>
      </c>
      <c r="D46098" s="1">
        <v>1317.7775999999999</v>
      </c>
      <c r="E46098" s="1">
        <v>4445.2779899999996</v>
      </c>
    </row>
    <row r="46099" spans="1:5">
      <c r="A46099" s="3">
        <v>43560</v>
      </c>
      <c r="B46099" s="1">
        <v>14</v>
      </c>
      <c r="C46099" s="1">
        <v>3091.4157300000002</v>
      </c>
      <c r="D46099" s="1">
        <v>1296.2463</v>
      </c>
      <c r="E46099" s="1">
        <v>4387.6620300000004</v>
      </c>
    </row>
    <row r="46100" spans="1:5">
      <c r="A46100" s="3">
        <v>43560</v>
      </c>
      <c r="B46100" s="1">
        <v>15</v>
      </c>
      <c r="C46100" s="1">
        <v>3094.5822499999999</v>
      </c>
      <c r="D46100" s="1">
        <v>1325.7517700000001</v>
      </c>
      <c r="E46100" s="1">
        <v>4420.3340200000002</v>
      </c>
    </row>
    <row r="46101" spans="1:5">
      <c r="A46101" s="3">
        <v>43560</v>
      </c>
      <c r="B46101" s="1">
        <v>16</v>
      </c>
      <c r="C46101" s="1">
        <v>3079.66059</v>
      </c>
      <c r="D46101" s="1">
        <v>1375.8023900000001</v>
      </c>
      <c r="E46101" s="1">
        <v>4455.4629800000002</v>
      </c>
    </row>
    <row r="46102" spans="1:5">
      <c r="A46102" s="3">
        <v>43560</v>
      </c>
      <c r="B46102" s="1">
        <v>17</v>
      </c>
      <c r="C46102" s="1">
        <v>3064.57753</v>
      </c>
      <c r="D46102" s="1">
        <v>1454.2894699999999</v>
      </c>
      <c r="E46102" s="1">
        <v>4518.8670000000002</v>
      </c>
    </row>
    <row r="46103" spans="1:5">
      <c r="A46103" s="3">
        <v>43560</v>
      </c>
      <c r="B46103" s="1">
        <v>18</v>
      </c>
      <c r="C46103" s="1">
        <v>3056.7596199999998</v>
      </c>
      <c r="D46103" s="1">
        <v>1536.6583700000001</v>
      </c>
      <c r="E46103" s="1">
        <v>4593.4179899999999</v>
      </c>
    </row>
    <row r="46104" spans="1:5">
      <c r="A46104" s="3">
        <v>43560</v>
      </c>
      <c r="B46104" s="1">
        <v>19</v>
      </c>
      <c r="C46104" s="1">
        <v>2992.30339</v>
      </c>
      <c r="D46104" s="1">
        <v>1586.1326300000001</v>
      </c>
      <c r="E46104" s="1">
        <v>4578.4360200000001</v>
      </c>
    </row>
    <row r="46105" spans="1:5">
      <c r="A46105" s="3">
        <v>43560</v>
      </c>
      <c r="B46105" s="1">
        <v>20</v>
      </c>
      <c r="C46105" s="1">
        <v>2971.7450899999999</v>
      </c>
      <c r="D46105" s="1">
        <v>1618.43894</v>
      </c>
      <c r="E46105" s="1">
        <v>4590.1840300000003</v>
      </c>
    </row>
    <row r="46106" spans="1:5">
      <c r="A46106" s="3">
        <v>43560</v>
      </c>
      <c r="B46106" s="1">
        <v>21</v>
      </c>
      <c r="C46106" s="1">
        <v>2948.2692499999998</v>
      </c>
      <c r="D46106" s="1">
        <v>1606.48874</v>
      </c>
      <c r="E46106" s="1">
        <v>4554.7579900000001</v>
      </c>
    </row>
    <row r="46107" spans="1:5">
      <c r="A46107" s="3">
        <v>43560</v>
      </c>
      <c r="B46107" s="1">
        <v>22</v>
      </c>
      <c r="C46107" s="1">
        <v>2841.46351</v>
      </c>
      <c r="D46107" s="1">
        <v>1539.81053</v>
      </c>
      <c r="E46107" s="1">
        <v>4381.2740400000002</v>
      </c>
    </row>
    <row r="46108" spans="1:5">
      <c r="A46108" s="3">
        <v>43560</v>
      </c>
      <c r="B46108" s="1">
        <v>23</v>
      </c>
      <c r="C46108" s="1">
        <v>2697.41111</v>
      </c>
      <c r="D46108" s="1">
        <v>1427.7268099999999</v>
      </c>
      <c r="E46108" s="1">
        <v>4125.1379200000001</v>
      </c>
    </row>
    <row r="46109" spans="1:5">
      <c r="A46109" s="3">
        <v>43560</v>
      </c>
      <c r="B46109" s="1">
        <v>24</v>
      </c>
      <c r="C46109" s="1">
        <v>2565.0449400000002</v>
      </c>
      <c r="D46109" s="1">
        <v>1299.19704</v>
      </c>
      <c r="E46109" s="1">
        <v>3864.2419799999998</v>
      </c>
    </row>
    <row r="46110" spans="1:5">
      <c r="A46110" s="3">
        <v>43561</v>
      </c>
      <c r="B46110" s="1">
        <v>1</v>
      </c>
      <c r="C46110" s="1">
        <v>2460.05501</v>
      </c>
      <c r="D46110" s="1">
        <v>1194.64698</v>
      </c>
      <c r="E46110" s="1">
        <v>3654.70199</v>
      </c>
    </row>
    <row r="46111" spans="1:5">
      <c r="A46111" s="3">
        <v>43561</v>
      </c>
      <c r="B46111" s="1">
        <v>2</v>
      </c>
      <c r="C46111" s="1">
        <v>2399.8849</v>
      </c>
      <c r="D46111" s="1">
        <v>1128.0531100000001</v>
      </c>
      <c r="E46111" s="1">
        <v>3527.9380099999998</v>
      </c>
    </row>
    <row r="46112" spans="1:5">
      <c r="A46112" s="3">
        <v>43561</v>
      </c>
      <c r="B46112" s="1">
        <v>3</v>
      </c>
      <c r="C46112" s="1">
        <v>2360.4211100000002</v>
      </c>
      <c r="D46112" s="1">
        <v>1089.26484</v>
      </c>
      <c r="E46112" s="1">
        <v>3449.68595</v>
      </c>
    </row>
    <row r="46113" spans="1:5">
      <c r="A46113" s="3">
        <v>43561</v>
      </c>
      <c r="B46113" s="1">
        <v>4</v>
      </c>
      <c r="C46113" s="1">
        <v>2346.2428199999999</v>
      </c>
      <c r="D46113" s="1">
        <v>1069.14714</v>
      </c>
      <c r="E46113" s="1">
        <v>3415.38996</v>
      </c>
    </row>
    <row r="46114" spans="1:5">
      <c r="A46114" s="3">
        <v>43561</v>
      </c>
      <c r="B46114" s="1">
        <v>5</v>
      </c>
      <c r="C46114" s="1">
        <v>2363.12716</v>
      </c>
      <c r="D46114" s="1">
        <v>1070.62185</v>
      </c>
      <c r="E46114" s="1">
        <v>3433.74901</v>
      </c>
    </row>
    <row r="46115" spans="1:5">
      <c r="A46115" s="3">
        <v>43561</v>
      </c>
      <c r="B46115" s="1">
        <v>6</v>
      </c>
      <c r="C46115" s="1">
        <v>2439.1183000000001</v>
      </c>
      <c r="D46115" s="1">
        <v>1111.78667</v>
      </c>
      <c r="E46115" s="1">
        <v>3550.90497</v>
      </c>
    </row>
    <row r="46116" spans="1:5">
      <c r="A46116" s="3">
        <v>43561</v>
      </c>
      <c r="B46116" s="1">
        <v>7</v>
      </c>
      <c r="C46116" s="1">
        <v>2531.4198000000001</v>
      </c>
      <c r="D46116" s="1">
        <v>1184.1691699999999</v>
      </c>
      <c r="E46116" s="1">
        <v>3715.5889699999998</v>
      </c>
    </row>
    <row r="46117" spans="1:5">
      <c r="A46117" s="3">
        <v>43561</v>
      </c>
      <c r="B46117" s="1">
        <v>8</v>
      </c>
      <c r="C46117" s="1">
        <v>2625.2883700000002</v>
      </c>
      <c r="D46117" s="1">
        <v>1293.37159</v>
      </c>
      <c r="E46117" s="1">
        <v>3918.65996</v>
      </c>
    </row>
    <row r="46118" spans="1:5">
      <c r="A46118" s="3">
        <v>43561</v>
      </c>
      <c r="B46118" s="1">
        <v>9</v>
      </c>
      <c r="C46118" s="1">
        <v>2693.8009099999999</v>
      </c>
      <c r="D46118" s="1">
        <v>1378.03108</v>
      </c>
      <c r="E46118" s="1">
        <v>4071.8319900000001</v>
      </c>
    </row>
    <row r="46119" spans="1:5">
      <c r="A46119" s="3">
        <v>43561</v>
      </c>
      <c r="B46119" s="1">
        <v>10</v>
      </c>
      <c r="C46119" s="1">
        <v>2713.3147800000002</v>
      </c>
      <c r="D46119" s="1">
        <v>1377.4341999999999</v>
      </c>
      <c r="E46119" s="1">
        <v>4090.7489799999998</v>
      </c>
    </row>
    <row r="46120" spans="1:5">
      <c r="A46120" s="3">
        <v>43561</v>
      </c>
      <c r="B46120" s="1">
        <v>11</v>
      </c>
      <c r="C46120" s="1">
        <v>2692.97435</v>
      </c>
      <c r="D46120" s="1">
        <v>1328.11061</v>
      </c>
      <c r="E46120" s="1">
        <v>4021.0849600000001</v>
      </c>
    </row>
    <row r="46121" spans="1:5">
      <c r="A46121" s="3">
        <v>43561</v>
      </c>
      <c r="B46121" s="1">
        <v>12</v>
      </c>
      <c r="C46121" s="1">
        <v>2670.6974500000001</v>
      </c>
      <c r="D46121" s="1">
        <v>1280.4815599999999</v>
      </c>
      <c r="E46121" s="1">
        <v>3951.1790099999998</v>
      </c>
    </row>
    <row r="46122" spans="1:5">
      <c r="A46122" s="3">
        <v>43561</v>
      </c>
      <c r="B46122" s="1">
        <v>13</v>
      </c>
      <c r="C46122" s="1">
        <v>2637.2586000000001</v>
      </c>
      <c r="D46122" s="1">
        <v>1223.61843</v>
      </c>
      <c r="E46122" s="1">
        <v>3860.8770300000001</v>
      </c>
    </row>
    <row r="46123" spans="1:5">
      <c r="A46123" s="3">
        <v>43561</v>
      </c>
      <c r="B46123" s="1">
        <v>14</v>
      </c>
      <c r="C46123" s="1">
        <v>2612.0880099999999</v>
      </c>
      <c r="D46123" s="1">
        <v>1175.5379800000001</v>
      </c>
      <c r="E46123" s="1">
        <v>3787.62599</v>
      </c>
    </row>
    <row r="46124" spans="1:5">
      <c r="A46124" s="3">
        <v>43561</v>
      </c>
      <c r="B46124" s="1">
        <v>15</v>
      </c>
      <c r="C46124" s="1">
        <v>2594.3719799999999</v>
      </c>
      <c r="D46124" s="1">
        <v>1138.2490399999999</v>
      </c>
      <c r="E46124" s="1">
        <v>3732.62102</v>
      </c>
    </row>
    <row r="46125" spans="1:5">
      <c r="A46125" s="3">
        <v>43561</v>
      </c>
      <c r="B46125" s="1">
        <v>16</v>
      </c>
      <c r="C46125" s="1">
        <v>2570.76235</v>
      </c>
      <c r="D46125" s="1">
        <v>1116.03467</v>
      </c>
      <c r="E46125" s="1">
        <v>3686.79702</v>
      </c>
    </row>
    <row r="46126" spans="1:5">
      <c r="A46126" s="3">
        <v>43561</v>
      </c>
      <c r="B46126" s="1">
        <v>17</v>
      </c>
      <c r="C46126" s="1">
        <v>2575.2724800000001</v>
      </c>
      <c r="D46126" s="1">
        <v>1120.89148</v>
      </c>
      <c r="E46126" s="1">
        <v>3696.1639599999999</v>
      </c>
    </row>
    <row r="46127" spans="1:5">
      <c r="A46127" s="3">
        <v>43561</v>
      </c>
      <c r="B46127" s="1">
        <v>18</v>
      </c>
      <c r="C46127" s="1">
        <v>2574.8918199999998</v>
      </c>
      <c r="D46127" s="1">
        <v>1147.8202100000001</v>
      </c>
      <c r="E46127" s="1">
        <v>3722.7120300000001</v>
      </c>
    </row>
    <row r="46128" spans="1:5">
      <c r="A46128" s="3">
        <v>43561</v>
      </c>
      <c r="B46128" s="1">
        <v>19</v>
      </c>
      <c r="C46128" s="1">
        <v>2552.6955699999999</v>
      </c>
      <c r="D46128" s="1">
        <v>1170.65842</v>
      </c>
      <c r="E46128" s="1">
        <v>3723.3539900000001</v>
      </c>
    </row>
    <row r="46129" spans="1:5">
      <c r="A46129" s="3">
        <v>43561</v>
      </c>
      <c r="B46129" s="1">
        <v>20</v>
      </c>
      <c r="C46129" s="1">
        <v>2596.2476900000001</v>
      </c>
      <c r="D46129" s="1">
        <v>1228.6973499999999</v>
      </c>
      <c r="E46129" s="1">
        <v>3824.9450400000001</v>
      </c>
    </row>
    <row r="46130" spans="1:5">
      <c r="A46130" s="3">
        <v>43561</v>
      </c>
      <c r="B46130" s="1">
        <v>21</v>
      </c>
      <c r="C46130" s="1">
        <v>2610.2866399999998</v>
      </c>
      <c r="D46130" s="1">
        <v>1271.80538</v>
      </c>
      <c r="E46130" s="1">
        <v>3882.09202</v>
      </c>
    </row>
    <row r="46131" spans="1:5">
      <c r="A46131" s="3">
        <v>43561</v>
      </c>
      <c r="B46131" s="1">
        <v>22</v>
      </c>
      <c r="C46131" s="1">
        <v>2549.8097200000002</v>
      </c>
      <c r="D46131" s="1">
        <v>1236.34728</v>
      </c>
      <c r="E46131" s="1">
        <v>3786.1570000000002</v>
      </c>
    </row>
    <row r="46132" spans="1:5">
      <c r="A46132" s="3">
        <v>43561</v>
      </c>
      <c r="B46132" s="1">
        <v>23</v>
      </c>
      <c r="C46132" s="1">
        <v>2466.7783300000001</v>
      </c>
      <c r="D46132" s="1">
        <v>1160.2366199999999</v>
      </c>
      <c r="E46132" s="1">
        <v>3627.0149500000002</v>
      </c>
    </row>
    <row r="46133" spans="1:5">
      <c r="A46133" s="3">
        <v>43561</v>
      </c>
      <c r="B46133" s="1">
        <v>24</v>
      </c>
      <c r="C46133" s="1">
        <v>2368.2770799999998</v>
      </c>
      <c r="D46133" s="1">
        <v>1059.0709099999999</v>
      </c>
      <c r="E46133" s="1">
        <v>3427.3479900000002</v>
      </c>
    </row>
    <row r="46134" spans="1:5">
      <c r="A46134" s="3">
        <v>43562</v>
      </c>
      <c r="B46134" s="1">
        <v>1</v>
      </c>
      <c r="C46134" s="1">
        <v>2292.451</v>
      </c>
      <c r="D46134" s="1">
        <v>959.45899999999995</v>
      </c>
      <c r="E46134" s="1">
        <v>3251.91</v>
      </c>
    </row>
    <row r="46135" spans="1:5">
      <c r="A46135" s="3">
        <v>43562</v>
      </c>
      <c r="B46135" s="1">
        <v>2</v>
      </c>
      <c r="C46135" s="1">
        <v>2224.60005</v>
      </c>
      <c r="D46135" s="1">
        <v>894.11995000000002</v>
      </c>
      <c r="E46135" s="1">
        <v>3118.72</v>
      </c>
    </row>
    <row r="46136" spans="1:5">
      <c r="A46136" s="3">
        <v>43562</v>
      </c>
      <c r="B46136" s="1">
        <v>3</v>
      </c>
      <c r="C46136" s="1">
        <v>2194.5298600000001</v>
      </c>
      <c r="D46136" s="1">
        <v>862.74009000000001</v>
      </c>
      <c r="E46136" s="1">
        <v>3057.2699499999999</v>
      </c>
    </row>
    <row r="46137" spans="1:5">
      <c r="A46137" s="3">
        <v>43562</v>
      </c>
      <c r="B46137" s="1">
        <v>4</v>
      </c>
      <c r="C46137" s="1">
        <v>2181.9688700000002</v>
      </c>
      <c r="D46137" s="1">
        <v>853.05214000000001</v>
      </c>
      <c r="E46137" s="1">
        <v>3035.0210099999999</v>
      </c>
    </row>
    <row r="46138" spans="1:5">
      <c r="A46138" s="3">
        <v>43562</v>
      </c>
      <c r="B46138" s="1">
        <v>5</v>
      </c>
      <c r="C46138" s="1">
        <v>2186.37003</v>
      </c>
      <c r="D46138" s="1">
        <v>856.34996999999998</v>
      </c>
      <c r="E46138" s="1">
        <v>3042.72</v>
      </c>
    </row>
    <row r="46139" spans="1:5">
      <c r="A46139" s="3">
        <v>43562</v>
      </c>
      <c r="B46139" s="1">
        <v>6</v>
      </c>
      <c r="C46139" s="1">
        <v>2243.6520300000002</v>
      </c>
      <c r="D46139" s="1">
        <v>894.43790999999999</v>
      </c>
      <c r="E46139" s="1">
        <v>3138.0899399999998</v>
      </c>
    </row>
    <row r="46140" spans="1:5">
      <c r="A46140" s="3">
        <v>43562</v>
      </c>
      <c r="B46140" s="1">
        <v>7</v>
      </c>
      <c r="C46140" s="1">
        <v>2289.8636200000001</v>
      </c>
      <c r="D46140" s="1">
        <v>958.62139999999999</v>
      </c>
      <c r="E46140" s="1">
        <v>3248.4850200000001</v>
      </c>
    </row>
    <row r="46141" spans="1:5">
      <c r="A46141" s="3">
        <v>43562</v>
      </c>
      <c r="B46141" s="1">
        <v>8</v>
      </c>
      <c r="C46141" s="1">
        <v>2347.4374299999999</v>
      </c>
      <c r="D46141" s="1">
        <v>1049.82663</v>
      </c>
      <c r="E46141" s="1">
        <v>3397.26406</v>
      </c>
    </row>
    <row r="46142" spans="1:5">
      <c r="A46142" s="3">
        <v>43562</v>
      </c>
      <c r="B46142" s="1">
        <v>9</v>
      </c>
      <c r="C46142" s="1">
        <v>2401.6709799999999</v>
      </c>
      <c r="D46142" s="1">
        <v>1122.1120000000001</v>
      </c>
      <c r="E46142" s="1">
        <v>3523.78298</v>
      </c>
    </row>
    <row r="46143" spans="1:5">
      <c r="A46143" s="3">
        <v>43562</v>
      </c>
      <c r="B46143" s="1">
        <v>10</v>
      </c>
      <c r="C46143" s="1">
        <v>2466.57447</v>
      </c>
      <c r="D46143" s="1">
        <v>1162.4715100000001</v>
      </c>
      <c r="E46143" s="1">
        <v>3629.0459799999999</v>
      </c>
    </row>
    <row r="46144" spans="1:5">
      <c r="A46144" s="3">
        <v>43562</v>
      </c>
      <c r="B46144" s="1">
        <v>11</v>
      </c>
      <c r="C46144" s="1">
        <v>2517.5295700000001</v>
      </c>
      <c r="D46144" s="1">
        <v>1172.4454499999999</v>
      </c>
      <c r="E46144" s="1">
        <v>3689.9750199999999</v>
      </c>
    </row>
    <row r="46145" spans="1:5">
      <c r="A46145" s="3">
        <v>43562</v>
      </c>
      <c r="B46145" s="1">
        <v>12</v>
      </c>
      <c r="C46145" s="1">
        <v>2547.9376699999998</v>
      </c>
      <c r="D46145" s="1">
        <v>1160.3144199999999</v>
      </c>
      <c r="E46145" s="1">
        <v>3708.25209</v>
      </c>
    </row>
    <row r="46146" spans="1:5">
      <c r="A46146" s="3">
        <v>43562</v>
      </c>
      <c r="B46146" s="1">
        <v>13</v>
      </c>
      <c r="C46146" s="1">
        <v>2554.26044</v>
      </c>
      <c r="D46146" s="1">
        <v>1143.5295599999999</v>
      </c>
      <c r="E46146" s="1">
        <v>3697.79</v>
      </c>
    </row>
    <row r="46147" spans="1:5">
      <c r="A46147" s="3">
        <v>43562</v>
      </c>
      <c r="B46147" s="1">
        <v>14</v>
      </c>
      <c r="C46147" s="1">
        <v>2562.8414600000001</v>
      </c>
      <c r="D46147" s="1">
        <v>1130.9884400000001</v>
      </c>
      <c r="E46147" s="1">
        <v>3693.8299000000002</v>
      </c>
    </row>
    <row r="46148" spans="1:5">
      <c r="A46148" s="3">
        <v>43562</v>
      </c>
      <c r="B46148" s="1">
        <v>15</v>
      </c>
      <c r="C46148" s="1">
        <v>2558.4775599999998</v>
      </c>
      <c r="D46148" s="1">
        <v>1119.47442</v>
      </c>
      <c r="E46148" s="1">
        <v>3677.9519799999998</v>
      </c>
    </row>
    <row r="46149" spans="1:5">
      <c r="A46149" s="3">
        <v>43562</v>
      </c>
      <c r="B46149" s="1">
        <v>16</v>
      </c>
      <c r="C46149" s="1">
        <v>2549.2057100000002</v>
      </c>
      <c r="D46149" s="1">
        <v>1124.75532</v>
      </c>
      <c r="E46149" s="1">
        <v>3673.9610299999999</v>
      </c>
    </row>
    <row r="46150" spans="1:5">
      <c r="A46150" s="3">
        <v>43562</v>
      </c>
      <c r="B46150" s="1">
        <v>17</v>
      </c>
      <c r="C46150" s="1">
        <v>2568.3933099999999</v>
      </c>
      <c r="D46150" s="1">
        <v>1159.9276600000001</v>
      </c>
      <c r="E46150" s="1">
        <v>3728.3209700000002</v>
      </c>
    </row>
    <row r="46151" spans="1:5">
      <c r="A46151" s="3">
        <v>43562</v>
      </c>
      <c r="B46151" s="1">
        <v>18</v>
      </c>
      <c r="C46151" s="1">
        <v>2574.3027900000002</v>
      </c>
      <c r="D46151" s="1">
        <v>1207.9012</v>
      </c>
      <c r="E46151" s="1">
        <v>3782.20399</v>
      </c>
    </row>
    <row r="46152" spans="1:5">
      <c r="A46152" s="3">
        <v>43562</v>
      </c>
      <c r="B46152" s="1">
        <v>19</v>
      </c>
      <c r="C46152" s="1">
        <v>2584.9109100000001</v>
      </c>
      <c r="D46152" s="1">
        <v>1263.76909</v>
      </c>
      <c r="E46152" s="1">
        <v>3848.68</v>
      </c>
    </row>
    <row r="46153" spans="1:5">
      <c r="A46153" s="3">
        <v>43562</v>
      </c>
      <c r="B46153" s="1">
        <v>20</v>
      </c>
      <c r="C46153" s="1">
        <v>2621.8596600000001</v>
      </c>
      <c r="D46153" s="1">
        <v>1346.4313199999999</v>
      </c>
      <c r="E46153" s="1">
        <v>3968.2909800000002</v>
      </c>
    </row>
    <row r="46154" spans="1:5">
      <c r="A46154" s="3">
        <v>43562</v>
      </c>
      <c r="B46154" s="1">
        <v>21</v>
      </c>
      <c r="C46154" s="1">
        <v>2642.1372299999998</v>
      </c>
      <c r="D46154" s="1">
        <v>1393.4207799999999</v>
      </c>
      <c r="E46154" s="1">
        <v>4035.5580100000002</v>
      </c>
    </row>
    <row r="46155" spans="1:5">
      <c r="A46155" s="3">
        <v>43562</v>
      </c>
      <c r="B46155" s="1">
        <v>22</v>
      </c>
      <c r="C46155" s="1">
        <v>2556.36688</v>
      </c>
      <c r="D46155" s="1">
        <v>1300.8310200000001</v>
      </c>
      <c r="E46155" s="1">
        <v>3857.1979000000001</v>
      </c>
    </row>
    <row r="46156" spans="1:5">
      <c r="A46156" s="3">
        <v>43562</v>
      </c>
      <c r="B46156" s="1">
        <v>23</v>
      </c>
      <c r="C46156" s="1">
        <v>2468.0300699999998</v>
      </c>
      <c r="D46156" s="1">
        <v>1159.2748999999999</v>
      </c>
      <c r="E46156" s="1">
        <v>3627.3049700000001</v>
      </c>
    </row>
    <row r="46157" spans="1:5">
      <c r="A46157" s="3">
        <v>43562</v>
      </c>
      <c r="B46157" s="1">
        <v>24</v>
      </c>
      <c r="C46157" s="1">
        <v>2351.7003</v>
      </c>
      <c r="D46157" s="1">
        <v>1003.7007</v>
      </c>
      <c r="E46157" s="1">
        <v>3355.4009999999998</v>
      </c>
    </row>
    <row r="46158" spans="1:5">
      <c r="A46158" s="3">
        <v>43563</v>
      </c>
      <c r="B46158" s="1">
        <v>1</v>
      </c>
      <c r="C46158" s="1">
        <v>2257.6985599999998</v>
      </c>
      <c r="D46158" s="1">
        <v>886.61045999999999</v>
      </c>
      <c r="E46158" s="1">
        <v>3144.3090200000001</v>
      </c>
    </row>
    <row r="46159" spans="1:5">
      <c r="A46159" s="3">
        <v>43563</v>
      </c>
      <c r="B46159" s="1">
        <v>2</v>
      </c>
      <c r="C46159" s="1">
        <v>2202.7522899999999</v>
      </c>
      <c r="D46159" s="1">
        <v>818.35074999999995</v>
      </c>
      <c r="E46159" s="1">
        <v>3021.10304</v>
      </c>
    </row>
    <row r="46160" spans="1:5">
      <c r="A46160" s="3">
        <v>43563</v>
      </c>
      <c r="B46160" s="1">
        <v>3</v>
      </c>
      <c r="C46160" s="1">
        <v>2186.7631200000001</v>
      </c>
      <c r="D46160" s="1">
        <v>786.33388000000002</v>
      </c>
      <c r="E46160" s="1">
        <v>2973.0970000000002</v>
      </c>
    </row>
    <row r="46161" spans="1:5">
      <c r="A46161" s="3">
        <v>43563</v>
      </c>
      <c r="B46161" s="1">
        <v>4</v>
      </c>
      <c r="C46161" s="1">
        <v>2173.6068399999999</v>
      </c>
      <c r="D46161" s="1">
        <v>768.22317999999996</v>
      </c>
      <c r="E46161" s="1">
        <v>2941.8300199999999</v>
      </c>
    </row>
    <row r="46162" spans="1:5">
      <c r="A46162" s="3">
        <v>43563</v>
      </c>
      <c r="B46162" s="1">
        <v>5</v>
      </c>
      <c r="C46162" s="1">
        <v>2254.70388</v>
      </c>
      <c r="D46162" s="1">
        <v>791.18308999999999</v>
      </c>
      <c r="E46162" s="1">
        <v>3045.88697</v>
      </c>
    </row>
    <row r="46163" spans="1:5">
      <c r="A46163" s="3">
        <v>43563</v>
      </c>
      <c r="B46163" s="1">
        <v>6</v>
      </c>
      <c r="C46163" s="1">
        <v>2427.0089400000002</v>
      </c>
      <c r="D46163" s="1">
        <v>878.69404999999995</v>
      </c>
      <c r="E46163" s="1">
        <v>3305.7029900000002</v>
      </c>
    </row>
    <row r="46164" spans="1:5">
      <c r="A46164" s="3">
        <v>43563</v>
      </c>
      <c r="B46164" s="1">
        <v>7</v>
      </c>
      <c r="C46164" s="1">
        <v>2687.0578799999998</v>
      </c>
      <c r="D46164" s="1">
        <v>1061.69913</v>
      </c>
      <c r="E46164" s="1">
        <v>3748.7570099999998</v>
      </c>
    </row>
    <row r="46165" spans="1:5">
      <c r="A46165" s="3">
        <v>43563</v>
      </c>
      <c r="B46165" s="1">
        <v>8</v>
      </c>
      <c r="C46165" s="1">
        <v>2921.3956899999998</v>
      </c>
      <c r="D46165" s="1">
        <v>1136.85133</v>
      </c>
      <c r="E46165" s="1">
        <v>4058.2470199999998</v>
      </c>
    </row>
    <row r="46166" spans="1:5">
      <c r="A46166" s="3">
        <v>43563</v>
      </c>
      <c r="B46166" s="1">
        <v>9</v>
      </c>
      <c r="C46166" s="1">
        <v>3050.5418800000002</v>
      </c>
      <c r="D46166" s="1">
        <v>1094.49713</v>
      </c>
      <c r="E46166" s="1">
        <v>4145.0390100000004</v>
      </c>
    </row>
    <row r="46167" spans="1:5">
      <c r="A46167" s="3">
        <v>43563</v>
      </c>
      <c r="B46167" s="1">
        <v>10</v>
      </c>
      <c r="C46167" s="1">
        <v>3147.2622299999998</v>
      </c>
      <c r="D46167" s="1">
        <v>1065.3987999999999</v>
      </c>
      <c r="E46167" s="1">
        <v>4212.6610300000002</v>
      </c>
    </row>
    <row r="46168" spans="1:5">
      <c r="A46168" s="3">
        <v>43563</v>
      </c>
      <c r="B46168" s="1">
        <v>11</v>
      </c>
      <c r="C46168" s="1">
        <v>3246.1285499999999</v>
      </c>
      <c r="D46168" s="1">
        <v>1062.55448</v>
      </c>
      <c r="E46168" s="1">
        <v>4308.6830300000001</v>
      </c>
    </row>
    <row r="46169" spans="1:5">
      <c r="A46169" s="3">
        <v>43563</v>
      </c>
      <c r="B46169" s="1">
        <v>12</v>
      </c>
      <c r="C46169" s="1">
        <v>3279.0605799999998</v>
      </c>
      <c r="D46169" s="1">
        <v>1067.8024</v>
      </c>
      <c r="E46169" s="1">
        <v>4346.8629799999999</v>
      </c>
    </row>
    <row r="46170" spans="1:5">
      <c r="A46170" s="3">
        <v>43563</v>
      </c>
      <c r="B46170" s="1">
        <v>13</v>
      </c>
      <c r="C46170" s="1">
        <v>3348.6347300000002</v>
      </c>
      <c r="D46170" s="1">
        <v>1080.06826</v>
      </c>
      <c r="E46170" s="1">
        <v>4428.7029899999998</v>
      </c>
    </row>
    <row r="46171" spans="1:5">
      <c r="A46171" s="3">
        <v>43563</v>
      </c>
      <c r="B46171" s="1">
        <v>14</v>
      </c>
      <c r="C46171" s="1">
        <v>3339.4393700000001</v>
      </c>
      <c r="D46171" s="1">
        <v>1083.75062</v>
      </c>
      <c r="E46171" s="1">
        <v>4423.1899899999999</v>
      </c>
    </row>
    <row r="46172" spans="1:5">
      <c r="A46172" s="3">
        <v>43563</v>
      </c>
      <c r="B46172" s="1">
        <v>15</v>
      </c>
      <c r="C46172" s="1">
        <v>3353.6396300000001</v>
      </c>
      <c r="D46172" s="1">
        <v>1094.7603899999999</v>
      </c>
      <c r="E46172" s="1">
        <v>4448.40002</v>
      </c>
    </row>
    <row r="46173" spans="1:5">
      <c r="A46173" s="3">
        <v>43563</v>
      </c>
      <c r="B46173" s="1">
        <v>16</v>
      </c>
      <c r="C46173" s="1">
        <v>3341.4136400000002</v>
      </c>
      <c r="D46173" s="1">
        <v>1123.4103600000001</v>
      </c>
      <c r="E46173" s="1">
        <v>4464.8239999999996</v>
      </c>
    </row>
    <row r="46174" spans="1:5">
      <c r="A46174" s="3">
        <v>43563</v>
      </c>
      <c r="B46174" s="1">
        <v>17</v>
      </c>
      <c r="C46174" s="1">
        <v>3305.5486999999998</v>
      </c>
      <c r="D46174" s="1">
        <v>1171.7602999999999</v>
      </c>
      <c r="E46174" s="1">
        <v>4477.3090000000002</v>
      </c>
    </row>
    <row r="46175" spans="1:5">
      <c r="A46175" s="3">
        <v>43563</v>
      </c>
      <c r="B46175" s="1">
        <v>18</v>
      </c>
      <c r="C46175" s="1">
        <v>3259.9195100000002</v>
      </c>
      <c r="D46175" s="1">
        <v>1240.5704699999999</v>
      </c>
      <c r="E46175" s="1">
        <v>4500.4899800000003</v>
      </c>
    </row>
    <row r="46176" spans="1:5">
      <c r="A46176" s="3">
        <v>43563</v>
      </c>
      <c r="B46176" s="1">
        <v>19</v>
      </c>
      <c r="C46176" s="1">
        <v>3161.7360899999999</v>
      </c>
      <c r="D46176" s="1">
        <v>1303.55891</v>
      </c>
      <c r="E46176" s="1">
        <v>4465.2950000000001</v>
      </c>
    </row>
    <row r="46177" spans="1:5">
      <c r="A46177" s="3">
        <v>43563</v>
      </c>
      <c r="B46177" s="1">
        <v>20</v>
      </c>
      <c r="C46177" s="1">
        <v>3144.5130199999999</v>
      </c>
      <c r="D46177" s="1">
        <v>1394.0690099999999</v>
      </c>
      <c r="E46177" s="1">
        <v>4538.5820299999996</v>
      </c>
    </row>
    <row r="46178" spans="1:5">
      <c r="A46178" s="3">
        <v>43563</v>
      </c>
      <c r="B46178" s="1">
        <v>21</v>
      </c>
      <c r="C46178" s="1">
        <v>3087.4783400000001</v>
      </c>
      <c r="D46178" s="1">
        <v>1439.0966800000001</v>
      </c>
      <c r="E46178" s="1">
        <v>4526.5750200000002</v>
      </c>
    </row>
    <row r="46179" spans="1:5">
      <c r="A46179" s="3">
        <v>43563</v>
      </c>
      <c r="B46179" s="1">
        <v>22</v>
      </c>
      <c r="C46179" s="1">
        <v>2938.2713100000001</v>
      </c>
      <c r="D46179" s="1">
        <v>1353.52475</v>
      </c>
      <c r="E46179" s="1">
        <v>4291.7960599999997</v>
      </c>
    </row>
    <row r="46180" spans="1:5">
      <c r="A46180" s="3">
        <v>43563</v>
      </c>
      <c r="B46180" s="1">
        <v>23</v>
      </c>
      <c r="C46180" s="1">
        <v>2757.5823500000001</v>
      </c>
      <c r="D46180" s="1">
        <v>1203.3787199999999</v>
      </c>
      <c r="E46180" s="1">
        <v>3960.9610699999998</v>
      </c>
    </row>
    <row r="46181" spans="1:5">
      <c r="A46181" s="3">
        <v>43563</v>
      </c>
      <c r="B46181" s="1">
        <v>24</v>
      </c>
      <c r="C46181" s="1">
        <v>2623.8180900000002</v>
      </c>
      <c r="D46181" s="1">
        <v>1050.8769400000001</v>
      </c>
      <c r="E46181" s="1">
        <v>3674.6950299999999</v>
      </c>
    </row>
    <row r="46182" spans="1:5">
      <c r="A46182" s="3">
        <v>43564</v>
      </c>
      <c r="B46182" s="1">
        <v>1</v>
      </c>
      <c r="C46182" s="1">
        <v>2501.5879</v>
      </c>
      <c r="D46182" s="1">
        <v>925.44019000000003</v>
      </c>
      <c r="E46182" s="1">
        <v>3427.0280899999998</v>
      </c>
    </row>
    <row r="46183" spans="1:5">
      <c r="A46183" s="3">
        <v>43564</v>
      </c>
      <c r="B46183" s="1">
        <v>2</v>
      </c>
      <c r="C46183" s="1">
        <v>2404.3031799999999</v>
      </c>
      <c r="D46183" s="1">
        <v>842.48081999999999</v>
      </c>
      <c r="E46183" s="1">
        <v>3246.7840000000001</v>
      </c>
    </row>
    <row r="46184" spans="1:5">
      <c r="A46184" s="3">
        <v>43564</v>
      </c>
      <c r="B46184" s="1">
        <v>3</v>
      </c>
      <c r="C46184" s="1">
        <v>2388.4774400000001</v>
      </c>
      <c r="D46184" s="1">
        <v>799.17263000000003</v>
      </c>
      <c r="E46184" s="1">
        <v>3187.6500700000001</v>
      </c>
    </row>
    <row r="46185" spans="1:5">
      <c r="A46185" s="3">
        <v>43564</v>
      </c>
      <c r="B46185" s="1">
        <v>4</v>
      </c>
      <c r="C46185" s="1">
        <v>2365.5445100000002</v>
      </c>
      <c r="D46185" s="1">
        <v>775.23743000000002</v>
      </c>
      <c r="E46185" s="1">
        <v>3140.7819399999998</v>
      </c>
    </row>
    <row r="46186" spans="1:5">
      <c r="A46186" s="3">
        <v>43564</v>
      </c>
      <c r="B46186" s="1">
        <v>5</v>
      </c>
      <c r="C46186" s="1">
        <v>2409.0659099999998</v>
      </c>
      <c r="D46186" s="1">
        <v>782.59514000000001</v>
      </c>
      <c r="E46186" s="1">
        <v>3191.6610500000002</v>
      </c>
    </row>
    <row r="46187" spans="1:5">
      <c r="A46187" s="3">
        <v>43564</v>
      </c>
      <c r="B46187" s="1">
        <v>6</v>
      </c>
      <c r="C46187" s="1">
        <v>2568.6500700000001</v>
      </c>
      <c r="D46187" s="1">
        <v>854.80593999999996</v>
      </c>
      <c r="E46187" s="1">
        <v>3423.4560099999999</v>
      </c>
    </row>
    <row r="46188" spans="1:5">
      <c r="A46188" s="3">
        <v>43564</v>
      </c>
      <c r="B46188" s="1">
        <v>7</v>
      </c>
      <c r="C46188" s="1">
        <v>2775.5930600000002</v>
      </c>
      <c r="D46188" s="1">
        <v>1019.03391</v>
      </c>
      <c r="E46188" s="1">
        <v>3794.6269699999998</v>
      </c>
    </row>
    <row r="46189" spans="1:5">
      <c r="A46189" s="3">
        <v>43564</v>
      </c>
      <c r="B46189" s="1">
        <v>8</v>
      </c>
      <c r="C46189" s="1">
        <v>2938.61292</v>
      </c>
      <c r="D46189" s="1">
        <v>1090.8471400000001</v>
      </c>
      <c r="E46189" s="1">
        <v>4029.4600599999999</v>
      </c>
    </row>
    <row r="46190" spans="1:5">
      <c r="A46190" s="3">
        <v>43564</v>
      </c>
      <c r="B46190" s="1">
        <v>9</v>
      </c>
      <c r="C46190" s="1">
        <v>3045.4290999999998</v>
      </c>
      <c r="D46190" s="1">
        <v>1058.44589</v>
      </c>
      <c r="E46190" s="1">
        <v>4103.8749900000003</v>
      </c>
    </row>
    <row r="46191" spans="1:5">
      <c r="A46191" s="3">
        <v>43564</v>
      </c>
      <c r="B46191" s="1">
        <v>10</v>
      </c>
      <c r="C46191" s="1">
        <v>3079.2728900000002</v>
      </c>
      <c r="D46191" s="1">
        <v>1038.8561</v>
      </c>
      <c r="E46191" s="1">
        <v>4118.1289900000002</v>
      </c>
    </row>
    <row r="46192" spans="1:5">
      <c r="A46192" s="3">
        <v>43564</v>
      </c>
      <c r="B46192" s="1">
        <v>11</v>
      </c>
      <c r="C46192" s="1">
        <v>3171.5691400000001</v>
      </c>
      <c r="D46192" s="1">
        <v>1037.83483</v>
      </c>
      <c r="E46192" s="1">
        <v>4209.4039700000003</v>
      </c>
    </row>
    <row r="46193" spans="1:5">
      <c r="A46193" s="3">
        <v>43564</v>
      </c>
      <c r="B46193" s="1">
        <v>12</v>
      </c>
      <c r="C46193" s="1">
        <v>3188.59575</v>
      </c>
      <c r="D46193" s="1">
        <v>1047.5352800000001</v>
      </c>
      <c r="E46193" s="1">
        <v>4236.1310299999996</v>
      </c>
    </row>
    <row r="46194" spans="1:5">
      <c r="A46194" s="3">
        <v>43564</v>
      </c>
      <c r="B46194" s="1">
        <v>13</v>
      </c>
      <c r="C46194" s="1">
        <v>3215.5959899999998</v>
      </c>
      <c r="D46194" s="1">
        <v>1054.3980100000001</v>
      </c>
      <c r="E46194" s="1">
        <v>4269.9939999999997</v>
      </c>
    </row>
    <row r="46195" spans="1:5">
      <c r="A46195" s="3">
        <v>43564</v>
      </c>
      <c r="B46195" s="1">
        <v>14</v>
      </c>
      <c r="C46195" s="1">
        <v>3241.9999600000001</v>
      </c>
      <c r="D46195" s="1">
        <v>1063.0380500000001</v>
      </c>
      <c r="E46195" s="1">
        <v>4305.0380100000002</v>
      </c>
    </row>
    <row r="46196" spans="1:5">
      <c r="A46196" s="3">
        <v>43564</v>
      </c>
      <c r="B46196" s="1">
        <v>15</v>
      </c>
      <c r="C46196" s="1">
        <v>3251.4612499999998</v>
      </c>
      <c r="D46196" s="1">
        <v>1074.8967700000001</v>
      </c>
      <c r="E46196" s="1">
        <v>4326.3580199999997</v>
      </c>
    </row>
    <row r="46197" spans="1:5">
      <c r="A46197" s="3">
        <v>43564</v>
      </c>
      <c r="B46197" s="1">
        <v>16</v>
      </c>
      <c r="C46197" s="1">
        <v>3209.0784399999998</v>
      </c>
      <c r="D46197" s="1">
        <v>1097.1655599999999</v>
      </c>
      <c r="E46197" s="1">
        <v>4306.2439999999997</v>
      </c>
    </row>
    <row r="46198" spans="1:5">
      <c r="A46198" s="3">
        <v>43564</v>
      </c>
      <c r="B46198" s="1">
        <v>17</v>
      </c>
      <c r="C46198" s="1">
        <v>3206.8109899999999</v>
      </c>
      <c r="D46198" s="1">
        <v>1145.19606</v>
      </c>
      <c r="E46198" s="1">
        <v>4352.0070500000002</v>
      </c>
    </row>
    <row r="46199" spans="1:5">
      <c r="A46199" s="3">
        <v>43564</v>
      </c>
      <c r="B46199" s="1">
        <v>18</v>
      </c>
      <c r="C46199" s="1">
        <v>3187.7552099999998</v>
      </c>
      <c r="D46199" s="1">
        <v>1217.5257999999999</v>
      </c>
      <c r="E46199" s="1">
        <v>4405.2810099999997</v>
      </c>
    </row>
    <row r="46200" spans="1:5">
      <c r="A46200" s="3">
        <v>43564</v>
      </c>
      <c r="B46200" s="1">
        <v>19</v>
      </c>
      <c r="C46200" s="1">
        <v>3073.49674</v>
      </c>
      <c r="D46200" s="1">
        <v>1280.78223</v>
      </c>
      <c r="E46200" s="1">
        <v>4354.2789700000003</v>
      </c>
    </row>
    <row r="46201" spans="1:5">
      <c r="A46201" s="3">
        <v>43564</v>
      </c>
      <c r="B46201" s="1">
        <v>20</v>
      </c>
      <c r="C46201" s="1">
        <v>3026.2908200000002</v>
      </c>
      <c r="D46201" s="1">
        <v>1334.12618</v>
      </c>
      <c r="E46201" s="1">
        <v>4360.4170000000004</v>
      </c>
    </row>
    <row r="46202" spans="1:5">
      <c r="A46202" s="3">
        <v>43564</v>
      </c>
      <c r="B46202" s="1">
        <v>21</v>
      </c>
      <c r="C46202" s="1">
        <v>2994.49865</v>
      </c>
      <c r="D46202" s="1">
        <v>1376.6934000000001</v>
      </c>
      <c r="E46202" s="1">
        <v>4371.1920499999997</v>
      </c>
    </row>
    <row r="46203" spans="1:5">
      <c r="A46203" s="3">
        <v>43564</v>
      </c>
      <c r="B46203" s="1">
        <v>22</v>
      </c>
      <c r="C46203" s="1">
        <v>2842.1021300000002</v>
      </c>
      <c r="D46203" s="1">
        <v>1296.98984</v>
      </c>
      <c r="E46203" s="1">
        <v>4139.0919700000004</v>
      </c>
    </row>
    <row r="46204" spans="1:5">
      <c r="A46204" s="3">
        <v>43564</v>
      </c>
      <c r="B46204" s="1">
        <v>23</v>
      </c>
      <c r="C46204" s="1">
        <v>2663.3179500000001</v>
      </c>
      <c r="D46204" s="1">
        <v>1143.5450599999999</v>
      </c>
      <c r="E46204" s="1">
        <v>3806.86301</v>
      </c>
    </row>
    <row r="46205" spans="1:5">
      <c r="A46205" s="3">
        <v>43564</v>
      </c>
      <c r="B46205" s="1">
        <v>24</v>
      </c>
      <c r="C46205" s="1">
        <v>2467.7687999999998</v>
      </c>
      <c r="D46205" s="1">
        <v>981.91318999999999</v>
      </c>
      <c r="E46205" s="1">
        <v>3449.68199</v>
      </c>
    </row>
    <row r="46206" spans="1:5">
      <c r="A46206" s="3">
        <v>43565</v>
      </c>
      <c r="B46206" s="1">
        <v>1</v>
      </c>
      <c r="C46206" s="1">
        <v>2381.27547</v>
      </c>
      <c r="D46206" s="1">
        <v>875.33253999999999</v>
      </c>
      <c r="E46206" s="1">
        <v>3256.6080099999999</v>
      </c>
    </row>
    <row r="46207" spans="1:5">
      <c r="A46207" s="3">
        <v>43565</v>
      </c>
      <c r="B46207" s="1">
        <v>2</v>
      </c>
      <c r="C46207" s="1">
        <v>2294.9974699999998</v>
      </c>
      <c r="D46207" s="1">
        <v>802.28854999999999</v>
      </c>
      <c r="E46207" s="1">
        <v>3097.28602</v>
      </c>
    </row>
    <row r="46208" spans="1:5">
      <c r="A46208" s="3">
        <v>43565</v>
      </c>
      <c r="B46208" s="1">
        <v>3</v>
      </c>
      <c r="C46208" s="1">
        <v>2243.33023</v>
      </c>
      <c r="D46208" s="1">
        <v>775.47978000000001</v>
      </c>
      <c r="E46208" s="1">
        <v>3018.8100100000001</v>
      </c>
    </row>
    <row r="46209" spans="1:5">
      <c r="A46209" s="3">
        <v>43565</v>
      </c>
      <c r="B46209" s="1">
        <v>4</v>
      </c>
      <c r="C46209" s="1">
        <v>2210.6841100000001</v>
      </c>
      <c r="D46209" s="1">
        <v>765.59087999999997</v>
      </c>
      <c r="E46209" s="1">
        <v>2976.2749899999999</v>
      </c>
    </row>
    <row r="46210" spans="1:5">
      <c r="A46210" s="3">
        <v>43565</v>
      </c>
      <c r="B46210" s="1">
        <v>5</v>
      </c>
      <c r="C46210" s="1">
        <v>2267.7231900000002</v>
      </c>
      <c r="D46210" s="1">
        <v>788.94278999999995</v>
      </c>
      <c r="E46210" s="1">
        <v>3056.6659800000002</v>
      </c>
    </row>
    <row r="46211" spans="1:5">
      <c r="A46211" s="3">
        <v>43565</v>
      </c>
      <c r="B46211" s="1">
        <v>6</v>
      </c>
      <c r="C46211" s="1">
        <v>2444.3106499999999</v>
      </c>
      <c r="D46211" s="1">
        <v>889.92839000000004</v>
      </c>
      <c r="E46211" s="1">
        <v>3334.2390399999999</v>
      </c>
    </row>
    <row r="46212" spans="1:5">
      <c r="A46212" s="3">
        <v>43565</v>
      </c>
      <c r="B46212" s="1">
        <v>7</v>
      </c>
      <c r="C46212" s="1">
        <v>2690.1454199999998</v>
      </c>
      <c r="D46212" s="1">
        <v>1076.4326000000001</v>
      </c>
      <c r="E46212" s="1">
        <v>3766.5780199999999</v>
      </c>
    </row>
    <row r="46213" spans="1:5">
      <c r="A46213" s="3">
        <v>43565</v>
      </c>
      <c r="B46213" s="1">
        <v>8</v>
      </c>
      <c r="C46213" s="1">
        <v>2939.4158499999999</v>
      </c>
      <c r="D46213" s="1">
        <v>1159.79618</v>
      </c>
      <c r="E46213" s="1">
        <v>4099.2120299999997</v>
      </c>
    </row>
    <row r="46214" spans="1:5">
      <c r="A46214" s="3">
        <v>43565</v>
      </c>
      <c r="B46214" s="1">
        <v>9</v>
      </c>
      <c r="C46214" s="1">
        <v>3021.4135000000001</v>
      </c>
      <c r="D46214" s="1">
        <v>1101.4775199999999</v>
      </c>
      <c r="E46214" s="1">
        <v>4122.89102</v>
      </c>
    </row>
    <row r="46215" spans="1:5">
      <c r="A46215" s="3">
        <v>43565</v>
      </c>
      <c r="B46215" s="1">
        <v>10</v>
      </c>
      <c r="C46215" s="1">
        <v>3038.8527199999999</v>
      </c>
      <c r="D46215" s="1">
        <v>1059.4752599999999</v>
      </c>
      <c r="E46215" s="1">
        <v>4098.32798</v>
      </c>
    </row>
    <row r="46216" spans="1:5">
      <c r="A46216" s="3">
        <v>43565</v>
      </c>
      <c r="B46216" s="1">
        <v>11</v>
      </c>
      <c r="C46216" s="1">
        <v>3096.3178600000001</v>
      </c>
      <c r="D46216" s="1">
        <v>1042.4441400000001</v>
      </c>
      <c r="E46216" s="1">
        <v>4138.7619999999997</v>
      </c>
    </row>
    <row r="46217" spans="1:5">
      <c r="A46217" s="3">
        <v>43565</v>
      </c>
      <c r="B46217" s="1">
        <v>12</v>
      </c>
      <c r="C46217" s="1">
        <v>3107.4982100000002</v>
      </c>
      <c r="D46217" s="1">
        <v>1026.0898299999999</v>
      </c>
      <c r="E46217" s="1">
        <v>4133.5880399999996</v>
      </c>
    </row>
    <row r="46218" spans="1:5">
      <c r="A46218" s="3">
        <v>43565</v>
      </c>
      <c r="B46218" s="1">
        <v>13</v>
      </c>
      <c r="C46218" s="1">
        <v>3114.71713</v>
      </c>
      <c r="D46218" s="1">
        <v>1039.83691</v>
      </c>
      <c r="E46218" s="1">
        <v>4154.55404</v>
      </c>
    </row>
    <row r="46219" spans="1:5">
      <c r="A46219" s="3">
        <v>43565</v>
      </c>
      <c r="B46219" s="1">
        <v>14</v>
      </c>
      <c r="C46219" s="1">
        <v>3083.8807000000002</v>
      </c>
      <c r="D46219" s="1">
        <v>1025.8073300000001</v>
      </c>
      <c r="E46219" s="1">
        <v>4109.6880300000003</v>
      </c>
    </row>
    <row r="46220" spans="1:5">
      <c r="A46220" s="3">
        <v>43565</v>
      </c>
      <c r="B46220" s="1">
        <v>15</v>
      </c>
      <c r="C46220" s="1">
        <v>3073.99361</v>
      </c>
      <c r="D46220" s="1">
        <v>1013.02136</v>
      </c>
      <c r="E46220" s="1">
        <v>4087.0149700000002</v>
      </c>
    </row>
    <row r="46221" spans="1:5">
      <c r="A46221" s="3">
        <v>43565</v>
      </c>
      <c r="B46221" s="1">
        <v>16</v>
      </c>
      <c r="C46221" s="1">
        <v>3074.6971699999999</v>
      </c>
      <c r="D46221" s="1">
        <v>1031.0638300000001</v>
      </c>
      <c r="E46221" s="1">
        <v>4105.7610000000004</v>
      </c>
    </row>
    <row r="46222" spans="1:5">
      <c r="A46222" s="3">
        <v>43565</v>
      </c>
      <c r="B46222" s="1">
        <v>17</v>
      </c>
      <c r="C46222" s="1">
        <v>3023.90065</v>
      </c>
      <c r="D46222" s="1">
        <v>1077.9244000000001</v>
      </c>
      <c r="E46222" s="1">
        <v>4101.8250500000004</v>
      </c>
    </row>
    <row r="46223" spans="1:5">
      <c r="A46223" s="3">
        <v>43565</v>
      </c>
      <c r="B46223" s="1">
        <v>18</v>
      </c>
      <c r="C46223" s="1">
        <v>2989.4852000000001</v>
      </c>
      <c r="D46223" s="1">
        <v>1145.1858</v>
      </c>
      <c r="E46223" s="1">
        <v>4134.6710000000003</v>
      </c>
    </row>
    <row r="46224" spans="1:5">
      <c r="A46224" s="3">
        <v>43565</v>
      </c>
      <c r="B46224" s="1">
        <v>19</v>
      </c>
      <c r="C46224" s="1">
        <v>2931.2500599999998</v>
      </c>
      <c r="D46224" s="1">
        <v>1200.47498</v>
      </c>
      <c r="E46224" s="1">
        <v>4131.7250400000003</v>
      </c>
    </row>
    <row r="46225" spans="1:5">
      <c r="A46225" s="3">
        <v>43565</v>
      </c>
      <c r="B46225" s="1">
        <v>20</v>
      </c>
      <c r="C46225" s="1">
        <v>2903.7264500000001</v>
      </c>
      <c r="D46225" s="1">
        <v>1286.85256</v>
      </c>
      <c r="E46225" s="1">
        <v>4190.5790100000004</v>
      </c>
    </row>
    <row r="46226" spans="1:5">
      <c r="A46226" s="3">
        <v>43565</v>
      </c>
      <c r="B46226" s="1">
        <v>21</v>
      </c>
      <c r="C46226" s="1">
        <v>2912.10988</v>
      </c>
      <c r="D46226" s="1">
        <v>1357.50315</v>
      </c>
      <c r="E46226" s="1">
        <v>4269.6130300000004</v>
      </c>
    </row>
    <row r="46227" spans="1:5">
      <c r="A46227" s="3">
        <v>43565</v>
      </c>
      <c r="B46227" s="1">
        <v>22</v>
      </c>
      <c r="C46227" s="1">
        <v>2773.5596599999999</v>
      </c>
      <c r="D46227" s="1">
        <v>1295.2513899999999</v>
      </c>
      <c r="E46227" s="1">
        <v>4068.8110499999998</v>
      </c>
    </row>
    <row r="46228" spans="1:5">
      <c r="A46228" s="3">
        <v>43565</v>
      </c>
      <c r="B46228" s="1">
        <v>23</v>
      </c>
      <c r="C46228" s="1">
        <v>2625.8537900000001</v>
      </c>
      <c r="D46228" s="1">
        <v>1161.4151899999999</v>
      </c>
      <c r="E46228" s="1">
        <v>3787.2689799999998</v>
      </c>
    </row>
    <row r="46229" spans="1:5">
      <c r="A46229" s="3">
        <v>43565</v>
      </c>
      <c r="B46229" s="1">
        <v>24</v>
      </c>
      <c r="C46229" s="1">
        <v>2489.2707300000002</v>
      </c>
      <c r="D46229" s="1">
        <v>1022.19628</v>
      </c>
      <c r="E46229" s="1">
        <v>3511.4670099999998</v>
      </c>
    </row>
    <row r="46230" spans="1:5">
      <c r="A46230" s="3">
        <v>43566</v>
      </c>
      <c r="B46230" s="1">
        <v>1</v>
      </c>
      <c r="C46230" s="1">
        <v>2386.2546600000001</v>
      </c>
      <c r="D46230" s="1">
        <v>918.81037000000003</v>
      </c>
      <c r="E46230" s="1">
        <v>3305.0650300000002</v>
      </c>
    </row>
    <row r="46231" spans="1:5">
      <c r="A46231" s="3">
        <v>43566</v>
      </c>
      <c r="B46231" s="1">
        <v>2</v>
      </c>
      <c r="C46231" s="1">
        <v>2308.3571200000001</v>
      </c>
      <c r="D46231" s="1">
        <v>868.77986999999996</v>
      </c>
      <c r="E46231" s="1">
        <v>3177.13699</v>
      </c>
    </row>
    <row r="46232" spans="1:5">
      <c r="A46232" s="3">
        <v>43566</v>
      </c>
      <c r="B46232" s="1">
        <v>3</v>
      </c>
      <c r="C46232" s="1">
        <v>2303.4748399999999</v>
      </c>
      <c r="D46232" s="1">
        <v>850.66309999999999</v>
      </c>
      <c r="E46232" s="1">
        <v>3154.1379400000001</v>
      </c>
    </row>
    <row r="46233" spans="1:5">
      <c r="A46233" s="3">
        <v>43566</v>
      </c>
      <c r="B46233" s="1">
        <v>4</v>
      </c>
      <c r="C46233" s="1">
        <v>2281.6391600000002</v>
      </c>
      <c r="D46233" s="1">
        <v>845.86887999999999</v>
      </c>
      <c r="E46233" s="1">
        <v>3127.5080400000002</v>
      </c>
    </row>
    <row r="46234" spans="1:5">
      <c r="A46234" s="3">
        <v>43566</v>
      </c>
      <c r="B46234" s="1">
        <v>5</v>
      </c>
      <c r="C46234" s="1">
        <v>2362.8931899999998</v>
      </c>
      <c r="D46234" s="1">
        <v>881.56778999999995</v>
      </c>
      <c r="E46234" s="1">
        <v>3244.4609799999998</v>
      </c>
    </row>
    <row r="46235" spans="1:5">
      <c r="A46235" s="3">
        <v>43566</v>
      </c>
      <c r="B46235" s="1">
        <v>6</v>
      </c>
      <c r="C46235" s="1">
        <v>2579.3286800000001</v>
      </c>
      <c r="D46235" s="1">
        <v>991.57530999999994</v>
      </c>
      <c r="E46235" s="1">
        <v>3570.9039899999998</v>
      </c>
    </row>
    <row r="46236" spans="1:5">
      <c r="A46236" s="3">
        <v>43566</v>
      </c>
      <c r="B46236" s="1">
        <v>7</v>
      </c>
      <c r="C46236" s="1">
        <v>2800.9219499999999</v>
      </c>
      <c r="D46236" s="1">
        <v>1187.6670899999999</v>
      </c>
      <c r="E46236" s="1">
        <v>3988.5890399999998</v>
      </c>
    </row>
    <row r="46237" spans="1:5">
      <c r="A46237" s="3">
        <v>43566</v>
      </c>
      <c r="B46237" s="1">
        <v>8</v>
      </c>
      <c r="C46237" s="1">
        <v>3012.1464700000001</v>
      </c>
      <c r="D46237" s="1">
        <v>1284.9685500000001</v>
      </c>
      <c r="E46237" s="1">
        <v>4297.1150200000002</v>
      </c>
    </row>
    <row r="46238" spans="1:5">
      <c r="A46238" s="3">
        <v>43566</v>
      </c>
      <c r="B46238" s="1">
        <v>9</v>
      </c>
      <c r="C46238" s="1">
        <v>3113.5897500000001</v>
      </c>
      <c r="D46238" s="1">
        <v>1249.72821</v>
      </c>
      <c r="E46238" s="1">
        <v>4363.3179600000003</v>
      </c>
    </row>
    <row r="46239" spans="1:5">
      <c r="A46239" s="3">
        <v>43566</v>
      </c>
      <c r="B46239" s="1">
        <v>10</v>
      </c>
      <c r="C46239" s="1">
        <v>3080.93138</v>
      </c>
      <c r="D46239" s="1">
        <v>1197.4376400000001</v>
      </c>
      <c r="E46239" s="1">
        <v>4278.3690200000001</v>
      </c>
    </row>
    <row r="46240" spans="1:5">
      <c r="A46240" s="3">
        <v>43566</v>
      </c>
      <c r="B46240" s="1">
        <v>11</v>
      </c>
      <c r="C46240" s="1">
        <v>3052.0271899999998</v>
      </c>
      <c r="D46240" s="1">
        <v>1174.0018299999999</v>
      </c>
      <c r="E46240" s="1">
        <v>4226.0290199999999</v>
      </c>
    </row>
    <row r="46241" spans="1:5">
      <c r="A46241" s="3">
        <v>43566</v>
      </c>
      <c r="B46241" s="1">
        <v>12</v>
      </c>
      <c r="C46241" s="1">
        <v>3086.95856</v>
      </c>
      <c r="D46241" s="1">
        <v>1175.28649</v>
      </c>
      <c r="E46241" s="1">
        <v>4262.2450500000004</v>
      </c>
    </row>
    <row r="46242" spans="1:5">
      <c r="A46242" s="3">
        <v>43566</v>
      </c>
      <c r="B46242" s="1">
        <v>13</v>
      </c>
      <c r="C46242" s="1">
        <v>3051.1032700000001</v>
      </c>
      <c r="D46242" s="1">
        <v>1128.4667899999999</v>
      </c>
      <c r="E46242" s="1">
        <v>4179.57006</v>
      </c>
    </row>
    <row r="46243" spans="1:5">
      <c r="A46243" s="3">
        <v>43566</v>
      </c>
      <c r="B46243" s="1">
        <v>14</v>
      </c>
      <c r="C46243" s="1">
        <v>3033.3846400000002</v>
      </c>
      <c r="D46243" s="1">
        <v>1085.55439</v>
      </c>
      <c r="E46243" s="1">
        <v>4118.9390299999995</v>
      </c>
    </row>
    <row r="46244" spans="1:5">
      <c r="A46244" s="3">
        <v>43566</v>
      </c>
      <c r="B46244" s="1">
        <v>15</v>
      </c>
      <c r="C46244" s="1">
        <v>3063.68309</v>
      </c>
      <c r="D46244" s="1">
        <v>1069.88489</v>
      </c>
      <c r="E46244" s="1">
        <v>4133.5679799999998</v>
      </c>
    </row>
    <row r="46245" spans="1:5">
      <c r="A46245" s="3">
        <v>43566</v>
      </c>
      <c r="B46245" s="1">
        <v>16</v>
      </c>
      <c r="C46245" s="1">
        <v>3022.2969699999999</v>
      </c>
      <c r="D46245" s="1">
        <v>1083.60403</v>
      </c>
      <c r="E46245" s="1">
        <v>4105.9009999999998</v>
      </c>
    </row>
    <row r="46246" spans="1:5">
      <c r="A46246" s="3">
        <v>43566</v>
      </c>
      <c r="B46246" s="1">
        <v>17</v>
      </c>
      <c r="C46246" s="1">
        <v>3007.32593</v>
      </c>
      <c r="D46246" s="1">
        <v>1142.922</v>
      </c>
      <c r="E46246" s="1">
        <v>4150.2479300000005</v>
      </c>
    </row>
    <row r="46247" spans="1:5">
      <c r="A46247" s="3">
        <v>43566</v>
      </c>
      <c r="B46247" s="1">
        <v>18</v>
      </c>
      <c r="C46247" s="1">
        <v>3025.6402800000001</v>
      </c>
      <c r="D46247" s="1">
        <v>1232.83267</v>
      </c>
      <c r="E46247" s="1">
        <v>4258.4729500000003</v>
      </c>
    </row>
    <row r="46248" spans="1:5">
      <c r="A46248" s="3">
        <v>43566</v>
      </c>
      <c r="B46248" s="1">
        <v>19</v>
      </c>
      <c r="C46248" s="1">
        <v>2953.4962300000002</v>
      </c>
      <c r="D46248" s="1">
        <v>1314.6877300000001</v>
      </c>
      <c r="E46248" s="1">
        <v>4268.1839600000003</v>
      </c>
    </row>
    <row r="46249" spans="1:5">
      <c r="A46249" s="3">
        <v>43566</v>
      </c>
      <c r="B46249" s="1">
        <v>20</v>
      </c>
      <c r="C46249" s="1">
        <v>2926.3593500000002</v>
      </c>
      <c r="D46249" s="1">
        <v>1397.0616199999999</v>
      </c>
      <c r="E46249" s="1">
        <v>4323.4209700000001</v>
      </c>
    </row>
    <row r="46250" spans="1:5">
      <c r="A46250" s="3">
        <v>43566</v>
      </c>
      <c r="B46250" s="1">
        <v>21</v>
      </c>
      <c r="C46250" s="1">
        <v>2946.6149799999998</v>
      </c>
      <c r="D46250" s="1">
        <v>1440.01901</v>
      </c>
      <c r="E46250" s="1">
        <v>4386.6339900000003</v>
      </c>
    </row>
    <row r="46251" spans="1:5">
      <c r="A46251" s="3">
        <v>43566</v>
      </c>
      <c r="B46251" s="1">
        <v>22</v>
      </c>
      <c r="C46251" s="1">
        <v>2803.6097</v>
      </c>
      <c r="D46251" s="1">
        <v>1379.57233</v>
      </c>
      <c r="E46251" s="1">
        <v>4183.1820299999999</v>
      </c>
    </row>
    <row r="46252" spans="1:5">
      <c r="A46252" s="3">
        <v>43566</v>
      </c>
      <c r="B46252" s="1">
        <v>23</v>
      </c>
      <c r="C46252" s="1">
        <v>2643.8359099999998</v>
      </c>
      <c r="D46252" s="1">
        <v>1243.7921200000001</v>
      </c>
      <c r="E46252" s="1">
        <v>3887.6280299999999</v>
      </c>
    </row>
    <row r="46253" spans="1:5">
      <c r="A46253" s="3">
        <v>43566</v>
      </c>
      <c r="B46253" s="1">
        <v>24</v>
      </c>
      <c r="C46253" s="1">
        <v>2516.3351400000001</v>
      </c>
      <c r="D46253" s="1">
        <v>1097.6258600000001</v>
      </c>
      <c r="E46253" s="1">
        <v>3613.9609999999998</v>
      </c>
    </row>
    <row r="46254" spans="1:5">
      <c r="A46254" s="3">
        <v>43567</v>
      </c>
      <c r="B46254" s="1">
        <v>1</v>
      </c>
      <c r="C46254" s="1">
        <v>2403.7118099999998</v>
      </c>
      <c r="D46254" s="1">
        <v>994.29924000000005</v>
      </c>
      <c r="E46254" s="1">
        <v>3398.0110500000001</v>
      </c>
    </row>
    <row r="46255" spans="1:5">
      <c r="A46255" s="3">
        <v>43567</v>
      </c>
      <c r="B46255" s="1">
        <v>2</v>
      </c>
      <c r="C46255" s="1">
        <v>2307.5709000000002</v>
      </c>
      <c r="D46255" s="1">
        <v>933.0421</v>
      </c>
      <c r="E46255" s="1">
        <v>3240.6129999999998</v>
      </c>
    </row>
    <row r="46256" spans="1:5">
      <c r="A46256" s="3">
        <v>43567</v>
      </c>
      <c r="B46256" s="1">
        <v>3</v>
      </c>
      <c r="C46256" s="1">
        <v>2272.18109</v>
      </c>
      <c r="D46256" s="1">
        <v>904.77601000000004</v>
      </c>
      <c r="E46256" s="1">
        <v>3176.9571000000001</v>
      </c>
    </row>
    <row r="46257" spans="1:5">
      <c r="A46257" s="3">
        <v>43567</v>
      </c>
      <c r="B46257" s="1">
        <v>4</v>
      </c>
      <c r="C46257" s="1">
        <v>2260.72678</v>
      </c>
      <c r="D46257" s="1">
        <v>891.10721000000001</v>
      </c>
      <c r="E46257" s="1">
        <v>3151.8339900000001</v>
      </c>
    </row>
    <row r="46258" spans="1:5">
      <c r="A46258" s="3">
        <v>43567</v>
      </c>
      <c r="B46258" s="1">
        <v>5</v>
      </c>
      <c r="C46258" s="1">
        <v>2330.8953700000002</v>
      </c>
      <c r="D46258" s="1">
        <v>914.26660000000004</v>
      </c>
      <c r="E46258" s="1">
        <v>3245.1619700000001</v>
      </c>
    </row>
    <row r="46259" spans="1:5">
      <c r="A46259" s="3">
        <v>43567</v>
      </c>
      <c r="B46259" s="1">
        <v>6</v>
      </c>
      <c r="C46259" s="1">
        <v>2506.5012299999999</v>
      </c>
      <c r="D46259" s="1">
        <v>1008.92678</v>
      </c>
      <c r="E46259" s="1">
        <v>3515.4280100000001</v>
      </c>
    </row>
    <row r="46260" spans="1:5">
      <c r="A46260" s="3">
        <v>43567</v>
      </c>
      <c r="B46260" s="1">
        <v>7</v>
      </c>
      <c r="C46260" s="1">
        <v>2726.3593500000002</v>
      </c>
      <c r="D46260" s="1">
        <v>1178.7246600000001</v>
      </c>
      <c r="E46260" s="1">
        <v>3905.08401</v>
      </c>
    </row>
    <row r="46261" spans="1:5">
      <c r="A46261" s="3">
        <v>43567</v>
      </c>
      <c r="B46261" s="1">
        <v>8</v>
      </c>
      <c r="C46261" s="1">
        <v>2919.10347</v>
      </c>
      <c r="D46261" s="1">
        <v>1253.4485400000001</v>
      </c>
      <c r="E46261" s="1">
        <v>4172.5520100000003</v>
      </c>
    </row>
    <row r="46262" spans="1:5">
      <c r="A46262" s="3">
        <v>43567</v>
      </c>
      <c r="B46262" s="1">
        <v>9</v>
      </c>
      <c r="C46262" s="1">
        <v>3016.2689</v>
      </c>
      <c r="D46262" s="1">
        <v>1210.1850899999999</v>
      </c>
      <c r="E46262" s="1">
        <v>4226.45399</v>
      </c>
    </row>
    <row r="46263" spans="1:5">
      <c r="A46263" s="3">
        <v>43567</v>
      </c>
      <c r="B46263" s="1">
        <v>10</v>
      </c>
      <c r="C46263" s="1">
        <v>3028.2606700000001</v>
      </c>
      <c r="D46263" s="1">
        <v>1136.55232</v>
      </c>
      <c r="E46263" s="1">
        <v>4164.8129900000004</v>
      </c>
    </row>
    <row r="46264" spans="1:5">
      <c r="A46264" s="3">
        <v>43567</v>
      </c>
      <c r="B46264" s="1">
        <v>11</v>
      </c>
      <c r="C46264" s="1">
        <v>3080.87041</v>
      </c>
      <c r="D46264" s="1">
        <v>1099.74963</v>
      </c>
      <c r="E46264" s="1">
        <v>4180.6200399999998</v>
      </c>
    </row>
    <row r="46265" spans="1:5">
      <c r="A46265" s="3">
        <v>43567</v>
      </c>
      <c r="B46265" s="1">
        <v>12</v>
      </c>
      <c r="C46265" s="1">
        <v>3131.6015499999999</v>
      </c>
      <c r="D46265" s="1">
        <v>1084.3425199999999</v>
      </c>
      <c r="E46265" s="1">
        <v>4215.9440699999996</v>
      </c>
    </row>
    <row r="46266" spans="1:5">
      <c r="A46266" s="3">
        <v>43567</v>
      </c>
      <c r="B46266" s="1">
        <v>13</v>
      </c>
      <c r="C46266" s="1">
        <v>3155.2549800000002</v>
      </c>
      <c r="D46266" s="1">
        <v>1068.17103</v>
      </c>
      <c r="E46266" s="1">
        <v>4223.4260100000001</v>
      </c>
    </row>
    <row r="46267" spans="1:5">
      <c r="A46267" s="3">
        <v>43567</v>
      </c>
      <c r="B46267" s="1">
        <v>14</v>
      </c>
      <c r="C46267" s="1">
        <v>3180.50027</v>
      </c>
      <c r="D46267" s="1">
        <v>1060.3766800000001</v>
      </c>
      <c r="E46267" s="1">
        <v>4240.8769499999999</v>
      </c>
    </row>
    <row r="46268" spans="1:5">
      <c r="A46268" s="3">
        <v>43567</v>
      </c>
      <c r="B46268" s="1">
        <v>15</v>
      </c>
      <c r="C46268" s="1">
        <v>3168.2047600000001</v>
      </c>
      <c r="D46268" s="1">
        <v>1067.87228</v>
      </c>
      <c r="E46268" s="1">
        <v>4236.0770400000001</v>
      </c>
    </row>
    <row r="46269" spans="1:5">
      <c r="A46269" s="3">
        <v>43567</v>
      </c>
      <c r="B46269" s="1">
        <v>16</v>
      </c>
      <c r="C46269" s="1">
        <v>3117.2345799999998</v>
      </c>
      <c r="D46269" s="1">
        <v>1100.5593899999999</v>
      </c>
      <c r="E46269" s="1">
        <v>4217.7939699999997</v>
      </c>
    </row>
    <row r="46270" spans="1:5">
      <c r="A46270" s="3">
        <v>43567</v>
      </c>
      <c r="B46270" s="1">
        <v>17</v>
      </c>
      <c r="C46270" s="1">
        <v>3047.6434599999998</v>
      </c>
      <c r="D46270" s="1">
        <v>1144.45054</v>
      </c>
      <c r="E46270" s="1">
        <v>4192.0940000000001</v>
      </c>
    </row>
    <row r="46271" spans="1:5">
      <c r="A46271" s="3">
        <v>43567</v>
      </c>
      <c r="B46271" s="1">
        <v>18</v>
      </c>
      <c r="C46271" s="1">
        <v>3012.1762100000001</v>
      </c>
      <c r="D46271" s="1">
        <v>1189.89679</v>
      </c>
      <c r="E46271" s="1">
        <v>4202.0730000000003</v>
      </c>
    </row>
    <row r="46272" spans="1:5">
      <c r="A46272" s="3">
        <v>43567</v>
      </c>
      <c r="B46272" s="1">
        <v>19</v>
      </c>
      <c r="C46272" s="1">
        <v>2921.8210899999999</v>
      </c>
      <c r="D46272" s="1">
        <v>1236.2039299999999</v>
      </c>
      <c r="E46272" s="1">
        <v>4158.02502</v>
      </c>
    </row>
    <row r="46273" spans="1:5">
      <c r="A46273" s="3">
        <v>43567</v>
      </c>
      <c r="B46273" s="1">
        <v>20</v>
      </c>
      <c r="C46273" s="1">
        <v>2896.3617599999998</v>
      </c>
      <c r="D46273" s="1">
        <v>1279.47523</v>
      </c>
      <c r="E46273" s="1">
        <v>4175.8369899999998</v>
      </c>
    </row>
    <row r="46274" spans="1:5">
      <c r="A46274" s="3">
        <v>43567</v>
      </c>
      <c r="B46274" s="1">
        <v>21</v>
      </c>
      <c r="C46274" s="1">
        <v>2862.50884</v>
      </c>
      <c r="D46274" s="1">
        <v>1278.5931800000001</v>
      </c>
      <c r="E46274" s="1">
        <v>4141.1020200000003</v>
      </c>
    </row>
    <row r="46275" spans="1:5">
      <c r="A46275" s="3">
        <v>43567</v>
      </c>
      <c r="B46275" s="1">
        <v>22</v>
      </c>
      <c r="C46275" s="1">
        <v>2761.8780400000001</v>
      </c>
      <c r="D46275" s="1">
        <v>1225.7290499999999</v>
      </c>
      <c r="E46275" s="1">
        <v>3987.60709</v>
      </c>
    </row>
    <row r="46276" spans="1:5">
      <c r="A46276" s="3">
        <v>43567</v>
      </c>
      <c r="B46276" s="1">
        <v>23</v>
      </c>
      <c r="C46276" s="1">
        <v>2612.40254</v>
      </c>
      <c r="D46276" s="1">
        <v>1127.8535099999999</v>
      </c>
      <c r="E46276" s="1">
        <v>3740.25605</v>
      </c>
    </row>
    <row r="46277" spans="1:5">
      <c r="A46277" s="3">
        <v>43567</v>
      </c>
      <c r="B46277" s="1">
        <v>24</v>
      </c>
      <c r="C46277" s="1">
        <v>2482.6865499999999</v>
      </c>
      <c r="D46277" s="1">
        <v>1012.7614600000001</v>
      </c>
      <c r="E46277" s="1">
        <v>3495.4480100000001</v>
      </c>
    </row>
    <row r="46278" spans="1:5">
      <c r="A46278" s="3">
        <v>43568</v>
      </c>
      <c r="B46278" s="1">
        <v>1</v>
      </c>
      <c r="C46278" s="1">
        <v>2368.01424</v>
      </c>
      <c r="D46278" s="1">
        <v>904.38477999999998</v>
      </c>
      <c r="E46278" s="1">
        <v>3272.3990199999998</v>
      </c>
    </row>
    <row r="46279" spans="1:5">
      <c r="A46279" s="3">
        <v>43568</v>
      </c>
      <c r="B46279" s="1">
        <v>2</v>
      </c>
      <c r="C46279" s="1">
        <v>2304.0827599999998</v>
      </c>
      <c r="D46279" s="1">
        <v>837.36726999999996</v>
      </c>
      <c r="E46279" s="1">
        <v>3141.45003</v>
      </c>
    </row>
    <row r="46280" spans="1:5">
      <c r="A46280" s="3">
        <v>43568</v>
      </c>
      <c r="B46280" s="1">
        <v>3</v>
      </c>
      <c r="C46280" s="1">
        <v>2258.5808699999998</v>
      </c>
      <c r="D46280" s="1">
        <v>797.99114999999995</v>
      </c>
      <c r="E46280" s="1">
        <v>3056.5720200000001</v>
      </c>
    </row>
    <row r="46281" spans="1:5">
      <c r="A46281" s="3">
        <v>43568</v>
      </c>
      <c r="B46281" s="1">
        <v>4</v>
      </c>
      <c r="C46281" s="1">
        <v>2241.5809300000001</v>
      </c>
      <c r="D46281" s="1">
        <v>775.44212000000005</v>
      </c>
      <c r="E46281" s="1">
        <v>3017.0230499999998</v>
      </c>
    </row>
    <row r="46282" spans="1:5">
      <c r="A46282" s="3">
        <v>43568</v>
      </c>
      <c r="B46282" s="1">
        <v>5</v>
      </c>
      <c r="C46282" s="1">
        <v>2256.57852</v>
      </c>
      <c r="D46282" s="1">
        <v>768.33549000000005</v>
      </c>
      <c r="E46282" s="1">
        <v>3024.91401</v>
      </c>
    </row>
    <row r="46283" spans="1:5">
      <c r="A46283" s="3">
        <v>43568</v>
      </c>
      <c r="B46283" s="1">
        <v>6</v>
      </c>
      <c r="C46283" s="1">
        <v>2303.2502800000002</v>
      </c>
      <c r="D46283" s="1">
        <v>788.00469999999996</v>
      </c>
      <c r="E46283" s="1">
        <v>3091.2549800000002</v>
      </c>
    </row>
    <row r="46284" spans="1:5">
      <c r="A46284" s="3">
        <v>43568</v>
      </c>
      <c r="B46284" s="1">
        <v>7</v>
      </c>
      <c r="C46284" s="1">
        <v>2407.8852099999999</v>
      </c>
      <c r="D46284" s="1">
        <v>853.87283000000002</v>
      </c>
      <c r="E46284" s="1">
        <v>3261.7580400000002</v>
      </c>
    </row>
    <row r="46285" spans="1:5">
      <c r="A46285" s="3">
        <v>43568</v>
      </c>
      <c r="B46285" s="1">
        <v>8</v>
      </c>
      <c r="C46285" s="1">
        <v>2495.77828</v>
      </c>
      <c r="D46285" s="1">
        <v>952.85270000000003</v>
      </c>
      <c r="E46285" s="1">
        <v>3448.6309799999999</v>
      </c>
    </row>
    <row r="46286" spans="1:5">
      <c r="A46286" s="3">
        <v>43568</v>
      </c>
      <c r="B46286" s="1">
        <v>9</v>
      </c>
      <c r="C46286" s="1">
        <v>2604.9656799999998</v>
      </c>
      <c r="D46286" s="1">
        <v>1069.57437</v>
      </c>
      <c r="E46286" s="1">
        <v>3674.5400500000001</v>
      </c>
    </row>
    <row r="46287" spans="1:5">
      <c r="A46287" s="3">
        <v>43568</v>
      </c>
      <c r="B46287" s="1">
        <v>10</v>
      </c>
      <c r="C46287" s="1">
        <v>2697.0799099999999</v>
      </c>
      <c r="D46287" s="1">
        <v>1140.72612</v>
      </c>
      <c r="E46287" s="1">
        <v>3837.8060300000002</v>
      </c>
    </row>
    <row r="46288" spans="1:5">
      <c r="A46288" s="3">
        <v>43568</v>
      </c>
      <c r="B46288" s="1">
        <v>11</v>
      </c>
      <c r="C46288" s="1">
        <v>2752.0139199999999</v>
      </c>
      <c r="D46288" s="1">
        <v>1161.83708</v>
      </c>
      <c r="E46288" s="1">
        <v>3913.8510000000001</v>
      </c>
    </row>
    <row r="46289" spans="1:5">
      <c r="A46289" s="3">
        <v>43568</v>
      </c>
      <c r="B46289" s="1">
        <v>12</v>
      </c>
      <c r="C46289" s="1">
        <v>2760.9520299999999</v>
      </c>
      <c r="D46289" s="1">
        <v>1164.3619799999999</v>
      </c>
      <c r="E46289" s="1">
        <v>3925.3140100000001</v>
      </c>
    </row>
    <row r="46290" spans="1:5">
      <c r="A46290" s="3">
        <v>43568</v>
      </c>
      <c r="B46290" s="1">
        <v>13</v>
      </c>
      <c r="C46290" s="1">
        <v>2772.7269700000002</v>
      </c>
      <c r="D46290" s="1">
        <v>1160.7490299999999</v>
      </c>
      <c r="E46290" s="1">
        <v>3933.4760000000001</v>
      </c>
    </row>
    <row r="46291" spans="1:5">
      <c r="A46291" s="3">
        <v>43568</v>
      </c>
      <c r="B46291" s="1">
        <v>14</v>
      </c>
      <c r="C46291" s="1">
        <v>2770.78802</v>
      </c>
      <c r="D46291" s="1">
        <v>1160.7159799999999</v>
      </c>
      <c r="E46291" s="1">
        <v>3931.5039999999999</v>
      </c>
    </row>
    <row r="46292" spans="1:5">
      <c r="A46292" s="3">
        <v>43568</v>
      </c>
      <c r="B46292" s="1">
        <v>15</v>
      </c>
      <c r="C46292" s="1">
        <v>2767.9902900000002</v>
      </c>
      <c r="D46292" s="1">
        <v>1167.0187000000001</v>
      </c>
      <c r="E46292" s="1">
        <v>3935.0089899999998</v>
      </c>
    </row>
    <row r="46293" spans="1:5">
      <c r="A46293" s="3">
        <v>43568</v>
      </c>
      <c r="B46293" s="1">
        <v>16</v>
      </c>
      <c r="C46293" s="1">
        <v>2759.5695900000001</v>
      </c>
      <c r="D46293" s="1">
        <v>1177.05243</v>
      </c>
      <c r="E46293" s="1">
        <v>3936.6220199999998</v>
      </c>
    </row>
    <row r="46294" spans="1:5">
      <c r="A46294" s="3">
        <v>43568</v>
      </c>
      <c r="B46294" s="1">
        <v>17</v>
      </c>
      <c r="C46294" s="1">
        <v>2753.5345000000002</v>
      </c>
      <c r="D46294" s="1">
        <v>1199.3235299999999</v>
      </c>
      <c r="E46294" s="1">
        <v>3952.8580299999999</v>
      </c>
    </row>
    <row r="46295" spans="1:5">
      <c r="A46295" s="3">
        <v>43568</v>
      </c>
      <c r="B46295" s="1">
        <v>18</v>
      </c>
      <c r="C46295" s="1">
        <v>2727.3970100000001</v>
      </c>
      <c r="D46295" s="1">
        <v>1211.6979799999999</v>
      </c>
      <c r="E46295" s="1">
        <v>3939.0949900000001</v>
      </c>
    </row>
    <row r="46296" spans="1:5">
      <c r="A46296" s="3">
        <v>43568</v>
      </c>
      <c r="B46296" s="1">
        <v>19</v>
      </c>
      <c r="C46296" s="1">
        <v>2715.32195</v>
      </c>
      <c r="D46296" s="1">
        <v>1238.9710299999999</v>
      </c>
      <c r="E46296" s="1">
        <v>3954.2929800000002</v>
      </c>
    </row>
    <row r="46297" spans="1:5">
      <c r="A46297" s="3">
        <v>43568</v>
      </c>
      <c r="B46297" s="1">
        <v>20</v>
      </c>
      <c r="C46297" s="1">
        <v>2729.41959</v>
      </c>
      <c r="D46297" s="1">
        <v>1272.50343</v>
      </c>
      <c r="E46297" s="1">
        <v>4001.9230200000002</v>
      </c>
    </row>
    <row r="46298" spans="1:5">
      <c r="A46298" s="3">
        <v>43568</v>
      </c>
      <c r="B46298" s="1">
        <v>21</v>
      </c>
      <c r="C46298" s="1">
        <v>2726.9619200000002</v>
      </c>
      <c r="D46298" s="1">
        <v>1287.6910499999999</v>
      </c>
      <c r="E46298" s="1">
        <v>4014.6529700000001</v>
      </c>
    </row>
    <row r="46299" spans="1:5">
      <c r="A46299" s="3">
        <v>43568</v>
      </c>
      <c r="B46299" s="1">
        <v>22</v>
      </c>
      <c r="C46299" s="1">
        <v>2654.60986</v>
      </c>
      <c r="D46299" s="1">
        <v>1240.29115</v>
      </c>
      <c r="E46299" s="1">
        <v>3894.90101</v>
      </c>
    </row>
    <row r="46300" spans="1:5">
      <c r="A46300" s="3">
        <v>43568</v>
      </c>
      <c r="B46300" s="1">
        <v>23</v>
      </c>
      <c r="C46300" s="1">
        <v>2552.39984</v>
      </c>
      <c r="D46300" s="1">
        <v>1156.13516</v>
      </c>
      <c r="E46300" s="1">
        <v>3708.5349999999999</v>
      </c>
    </row>
    <row r="46301" spans="1:5">
      <c r="A46301" s="3">
        <v>43568</v>
      </c>
      <c r="B46301" s="1">
        <v>24</v>
      </c>
      <c r="C46301" s="1">
        <v>2441.1365300000002</v>
      </c>
      <c r="D46301" s="1">
        <v>1043.40445</v>
      </c>
      <c r="E46301" s="1">
        <v>3484.5409800000002</v>
      </c>
    </row>
    <row r="46302" spans="1:5">
      <c r="A46302" s="3">
        <v>43569</v>
      </c>
      <c r="B46302" s="1">
        <v>1</v>
      </c>
      <c r="C46302" s="1">
        <v>2357.3169400000002</v>
      </c>
      <c r="D46302" s="1">
        <v>942.38504</v>
      </c>
      <c r="E46302" s="1">
        <v>3299.7019799999998</v>
      </c>
    </row>
    <row r="46303" spans="1:5">
      <c r="A46303" s="3">
        <v>43569</v>
      </c>
      <c r="B46303" s="1">
        <v>2</v>
      </c>
      <c r="C46303" s="1">
        <v>2274.7252899999999</v>
      </c>
      <c r="D46303" s="1">
        <v>859.52472</v>
      </c>
      <c r="E46303" s="1">
        <v>3134.2500100000002</v>
      </c>
    </row>
    <row r="46304" spans="1:5">
      <c r="A46304" s="3">
        <v>43569</v>
      </c>
      <c r="B46304" s="1">
        <v>3</v>
      </c>
      <c r="C46304" s="1">
        <v>2226.8687799999998</v>
      </c>
      <c r="D46304" s="1">
        <v>807.86728000000005</v>
      </c>
      <c r="E46304" s="1">
        <v>3034.7360600000002</v>
      </c>
    </row>
    <row r="46305" spans="1:5">
      <c r="A46305" s="3">
        <v>43569</v>
      </c>
      <c r="B46305" s="1">
        <v>4</v>
      </c>
      <c r="C46305" s="1">
        <v>2194.3566799999999</v>
      </c>
      <c r="D46305" s="1">
        <v>773.28336999999999</v>
      </c>
      <c r="E46305" s="1">
        <v>2967.64005</v>
      </c>
    </row>
    <row r="46306" spans="1:5">
      <c r="A46306" s="3">
        <v>43569</v>
      </c>
      <c r="B46306" s="1">
        <v>5</v>
      </c>
      <c r="C46306" s="1">
        <v>2196.6392000000001</v>
      </c>
      <c r="D46306" s="1">
        <v>759.42282999999998</v>
      </c>
      <c r="E46306" s="1">
        <v>2956.06203</v>
      </c>
    </row>
    <row r="46307" spans="1:5">
      <c r="A46307" s="3">
        <v>43569</v>
      </c>
      <c r="B46307" s="1">
        <v>6</v>
      </c>
      <c r="C46307" s="1">
        <v>2231.78584</v>
      </c>
      <c r="D46307" s="1">
        <v>767.90619000000004</v>
      </c>
      <c r="E46307" s="1">
        <v>2999.6920300000002</v>
      </c>
    </row>
    <row r="46308" spans="1:5">
      <c r="A46308" s="3">
        <v>43569</v>
      </c>
      <c r="B46308" s="1">
        <v>7</v>
      </c>
      <c r="C46308" s="1">
        <v>2283.6864300000002</v>
      </c>
      <c r="D46308" s="1">
        <v>810.75153</v>
      </c>
      <c r="E46308" s="1">
        <v>3094.4379600000002</v>
      </c>
    </row>
    <row r="46309" spans="1:5">
      <c r="A46309" s="3">
        <v>43569</v>
      </c>
      <c r="B46309" s="1">
        <v>8</v>
      </c>
      <c r="C46309" s="1">
        <v>2340.5042899999999</v>
      </c>
      <c r="D46309" s="1">
        <v>892.53570000000002</v>
      </c>
      <c r="E46309" s="1">
        <v>3233.0399900000002</v>
      </c>
    </row>
    <row r="46310" spans="1:5">
      <c r="A46310" s="3">
        <v>43569</v>
      </c>
      <c r="B46310" s="1">
        <v>9</v>
      </c>
      <c r="C46310" s="1">
        <v>2425.94137</v>
      </c>
      <c r="D46310" s="1">
        <v>1008.60364</v>
      </c>
      <c r="E46310" s="1">
        <v>3434.5450099999998</v>
      </c>
    </row>
    <row r="46311" spans="1:5">
      <c r="A46311" s="3">
        <v>43569</v>
      </c>
      <c r="B46311" s="1">
        <v>10</v>
      </c>
      <c r="C46311" s="1">
        <v>2526.9974400000001</v>
      </c>
      <c r="D46311" s="1">
        <v>1107.23657</v>
      </c>
      <c r="E46311" s="1">
        <v>3634.2340100000001</v>
      </c>
    </row>
    <row r="46312" spans="1:5">
      <c r="A46312" s="3">
        <v>43569</v>
      </c>
      <c r="B46312" s="1">
        <v>11</v>
      </c>
      <c r="C46312" s="1">
        <v>2577.0099799999998</v>
      </c>
      <c r="D46312" s="1">
        <v>1158.2470000000001</v>
      </c>
      <c r="E46312" s="1">
        <v>3735.2569800000001</v>
      </c>
    </row>
    <row r="46313" spans="1:5">
      <c r="A46313" s="3">
        <v>43569</v>
      </c>
      <c r="B46313" s="1">
        <v>12</v>
      </c>
      <c r="C46313" s="1">
        <v>2632.3036299999999</v>
      </c>
      <c r="D46313" s="1">
        <v>1186.9974099999999</v>
      </c>
      <c r="E46313" s="1">
        <v>3819.3010399999998</v>
      </c>
    </row>
    <row r="46314" spans="1:5">
      <c r="A46314" s="3">
        <v>43569</v>
      </c>
      <c r="B46314" s="1">
        <v>13</v>
      </c>
      <c r="C46314" s="1">
        <v>2663.2631000000001</v>
      </c>
      <c r="D46314" s="1">
        <v>1205.94694</v>
      </c>
      <c r="E46314" s="1">
        <v>3869.2100399999999</v>
      </c>
    </row>
    <row r="46315" spans="1:5">
      <c r="A46315" s="3">
        <v>43569</v>
      </c>
      <c r="B46315" s="1">
        <v>14</v>
      </c>
      <c r="C46315" s="1">
        <v>2686.8327300000001</v>
      </c>
      <c r="D46315" s="1">
        <v>1213.95129</v>
      </c>
      <c r="E46315" s="1">
        <v>3900.7840200000001</v>
      </c>
    </row>
    <row r="46316" spans="1:5">
      <c r="A46316" s="3">
        <v>43569</v>
      </c>
      <c r="B46316" s="1">
        <v>15</v>
      </c>
      <c r="C46316" s="1">
        <v>2681.9160200000001</v>
      </c>
      <c r="D46316" s="1">
        <v>1206.9369300000001</v>
      </c>
      <c r="E46316" s="1">
        <v>3888.85295</v>
      </c>
    </row>
    <row r="46317" spans="1:5">
      <c r="A46317" s="3">
        <v>43569</v>
      </c>
      <c r="B46317" s="1">
        <v>16</v>
      </c>
      <c r="C46317" s="1">
        <v>2704.3177300000002</v>
      </c>
      <c r="D46317" s="1">
        <v>1228.7762499999999</v>
      </c>
      <c r="E46317" s="1">
        <v>3933.0939800000001</v>
      </c>
    </row>
    <row r="46318" spans="1:5">
      <c r="A46318" s="3">
        <v>43569</v>
      </c>
      <c r="B46318" s="1">
        <v>17</v>
      </c>
      <c r="C46318" s="1">
        <v>2720.37408</v>
      </c>
      <c r="D46318" s="1">
        <v>1261.31593</v>
      </c>
      <c r="E46318" s="1">
        <v>3981.6900099999998</v>
      </c>
    </row>
    <row r="46319" spans="1:5">
      <c r="A46319" s="3">
        <v>43569</v>
      </c>
      <c r="B46319" s="1">
        <v>18</v>
      </c>
      <c r="C46319" s="1">
        <v>2752.6243199999999</v>
      </c>
      <c r="D46319" s="1">
        <v>1313.39366</v>
      </c>
      <c r="E46319" s="1">
        <v>4066.0179800000001</v>
      </c>
    </row>
    <row r="46320" spans="1:5">
      <c r="A46320" s="3">
        <v>43569</v>
      </c>
      <c r="B46320" s="1">
        <v>19</v>
      </c>
      <c r="C46320" s="1">
        <v>2746.9506999999999</v>
      </c>
      <c r="D46320" s="1">
        <v>1347.6282799999999</v>
      </c>
      <c r="E46320" s="1">
        <v>4094.5789799999998</v>
      </c>
    </row>
    <row r="46321" spans="1:5">
      <c r="A46321" s="3">
        <v>43569</v>
      </c>
      <c r="B46321" s="1">
        <v>20</v>
      </c>
      <c r="C46321" s="1">
        <v>2773.5145000000002</v>
      </c>
      <c r="D46321" s="1">
        <v>1410.1985099999999</v>
      </c>
      <c r="E46321" s="1">
        <v>4183.7130100000004</v>
      </c>
    </row>
    <row r="46322" spans="1:5">
      <c r="A46322" s="3">
        <v>43569</v>
      </c>
      <c r="B46322" s="1">
        <v>21</v>
      </c>
      <c r="C46322" s="1">
        <v>2807.4772899999998</v>
      </c>
      <c r="D46322" s="1">
        <v>1455.05375</v>
      </c>
      <c r="E46322" s="1">
        <v>4262.5310399999998</v>
      </c>
    </row>
    <row r="46323" spans="1:5">
      <c r="A46323" s="3">
        <v>43569</v>
      </c>
      <c r="B46323" s="1">
        <v>22</v>
      </c>
      <c r="C46323" s="1">
        <v>2704.8399100000001</v>
      </c>
      <c r="D46323" s="1">
        <v>1348.8051399999999</v>
      </c>
      <c r="E46323" s="1">
        <v>4053.6450500000001</v>
      </c>
    </row>
    <row r="46324" spans="1:5">
      <c r="A46324" s="3">
        <v>43569</v>
      </c>
      <c r="B46324" s="1">
        <v>23</v>
      </c>
      <c r="C46324" s="1">
        <v>2461.1765300000002</v>
      </c>
      <c r="D46324" s="1">
        <v>1154.9424300000001</v>
      </c>
      <c r="E46324" s="1">
        <v>3616.1189599999998</v>
      </c>
    </row>
    <row r="46325" spans="1:5">
      <c r="A46325" s="3">
        <v>43569</v>
      </c>
      <c r="B46325" s="1">
        <v>24</v>
      </c>
      <c r="C46325" s="1">
        <v>2398.03143</v>
      </c>
      <c r="D46325" s="1">
        <v>1031.7125599999999</v>
      </c>
      <c r="E46325" s="1">
        <v>3429.7439899999999</v>
      </c>
    </row>
    <row r="46326" spans="1:5">
      <c r="A46326" s="3">
        <v>43570</v>
      </c>
      <c r="B46326" s="1">
        <v>1</v>
      </c>
      <c r="C46326" s="1">
        <v>2433.72534</v>
      </c>
      <c r="D46326" s="1">
        <v>940.00067999999999</v>
      </c>
      <c r="E46326" s="1">
        <v>3373.7260200000001</v>
      </c>
    </row>
    <row r="46327" spans="1:5">
      <c r="A46327" s="3">
        <v>43570</v>
      </c>
      <c r="B46327" s="1">
        <v>2</v>
      </c>
      <c r="C46327" s="1">
        <v>2398.0046000000002</v>
      </c>
      <c r="D46327" s="1">
        <v>869.69141999999999</v>
      </c>
      <c r="E46327" s="1">
        <v>3267.6960199999999</v>
      </c>
    </row>
    <row r="46328" spans="1:5">
      <c r="A46328" s="3">
        <v>43570</v>
      </c>
      <c r="B46328" s="1">
        <v>3</v>
      </c>
      <c r="C46328" s="1">
        <v>2395.25558</v>
      </c>
      <c r="D46328" s="1">
        <v>830.74641999999994</v>
      </c>
      <c r="E46328" s="1">
        <v>3226.002</v>
      </c>
    </row>
    <row r="46329" spans="1:5">
      <c r="A46329" s="3">
        <v>43570</v>
      </c>
      <c r="B46329" s="1">
        <v>4</v>
      </c>
      <c r="C46329" s="1">
        <v>2356.06315</v>
      </c>
      <c r="D46329" s="1">
        <v>813.00585000000001</v>
      </c>
      <c r="E46329" s="1">
        <v>3169.069</v>
      </c>
    </row>
    <row r="46330" spans="1:5">
      <c r="A46330" s="3">
        <v>43570</v>
      </c>
      <c r="B46330" s="1">
        <v>5</v>
      </c>
      <c r="C46330" s="1">
        <v>2335.9118699999999</v>
      </c>
      <c r="D46330" s="1">
        <v>797.78215999999998</v>
      </c>
      <c r="E46330" s="1">
        <v>3133.6940300000001</v>
      </c>
    </row>
    <row r="46331" spans="1:5">
      <c r="A46331" s="3">
        <v>43570</v>
      </c>
      <c r="B46331" s="1">
        <v>6</v>
      </c>
      <c r="C46331" s="1">
        <v>2480.0606299999999</v>
      </c>
      <c r="D46331" s="1">
        <v>849.13729999999998</v>
      </c>
      <c r="E46331" s="1">
        <v>3329.1979299999998</v>
      </c>
    </row>
    <row r="46332" spans="1:5">
      <c r="A46332" s="3">
        <v>43570</v>
      </c>
      <c r="B46332" s="1">
        <v>7</v>
      </c>
      <c r="C46332" s="1">
        <v>2707.2092499999999</v>
      </c>
      <c r="D46332" s="1">
        <v>981.99180999999999</v>
      </c>
      <c r="E46332" s="1">
        <v>3689.2010599999999</v>
      </c>
    </row>
    <row r="46333" spans="1:5">
      <c r="A46333" s="3">
        <v>43570</v>
      </c>
      <c r="B46333" s="1">
        <v>8</v>
      </c>
      <c r="C46333" s="1">
        <v>2880.8265799999999</v>
      </c>
      <c r="D46333" s="1">
        <v>1068.0774100000001</v>
      </c>
      <c r="E46333" s="1">
        <v>3948.9039899999998</v>
      </c>
    </row>
    <row r="46334" spans="1:5">
      <c r="A46334" s="3">
        <v>43570</v>
      </c>
      <c r="B46334" s="1">
        <v>9</v>
      </c>
      <c r="C46334" s="1">
        <v>3058.51584</v>
      </c>
      <c r="D46334" s="1">
        <v>1080.8431800000001</v>
      </c>
      <c r="E46334" s="1">
        <v>4139.3590199999999</v>
      </c>
    </row>
    <row r="46335" spans="1:5">
      <c r="A46335" s="3">
        <v>43570</v>
      </c>
      <c r="B46335" s="1">
        <v>10</v>
      </c>
      <c r="C46335" s="1">
        <v>3117.4843300000002</v>
      </c>
      <c r="D46335" s="1">
        <v>1092.7696699999999</v>
      </c>
      <c r="E46335" s="1">
        <v>4210.2539999999999</v>
      </c>
    </row>
    <row r="46336" spans="1:5">
      <c r="A46336" s="3">
        <v>43570</v>
      </c>
      <c r="B46336" s="1">
        <v>11</v>
      </c>
      <c r="C46336" s="1">
        <v>3067.7197099999998</v>
      </c>
      <c r="D46336" s="1">
        <v>1093.89834</v>
      </c>
      <c r="E46336" s="1">
        <v>4161.61805</v>
      </c>
    </row>
    <row r="46337" spans="1:5">
      <c r="A46337" s="3">
        <v>43570</v>
      </c>
      <c r="B46337" s="1">
        <v>12</v>
      </c>
      <c r="C46337" s="1">
        <v>3027.5696800000001</v>
      </c>
      <c r="D46337" s="1">
        <v>1090.0963099999999</v>
      </c>
      <c r="E46337" s="1">
        <v>4117.6659900000004</v>
      </c>
    </row>
    <row r="46338" spans="1:5">
      <c r="A46338" s="3">
        <v>43570</v>
      </c>
      <c r="B46338" s="1">
        <v>13</v>
      </c>
      <c r="C46338" s="1">
        <v>3029.2391200000002</v>
      </c>
      <c r="D46338" s="1">
        <v>1087.84482</v>
      </c>
      <c r="E46338" s="1">
        <v>4117.0839400000004</v>
      </c>
    </row>
    <row r="46339" spans="1:5">
      <c r="A46339" s="3">
        <v>43570</v>
      </c>
      <c r="B46339" s="1">
        <v>14</v>
      </c>
      <c r="C46339" s="1">
        <v>2997.2244999999998</v>
      </c>
      <c r="D46339" s="1">
        <v>1072.15554</v>
      </c>
      <c r="E46339" s="1">
        <v>4069.38004</v>
      </c>
    </row>
    <row r="46340" spans="1:5">
      <c r="A46340" s="3">
        <v>43570</v>
      </c>
      <c r="B46340" s="1">
        <v>15</v>
      </c>
      <c r="C46340" s="1">
        <v>2997.15128</v>
      </c>
      <c r="D46340" s="1">
        <v>1066.1267</v>
      </c>
      <c r="E46340" s="1">
        <v>4063.2779799999998</v>
      </c>
    </row>
    <row r="46341" spans="1:5">
      <c r="A46341" s="3">
        <v>43570</v>
      </c>
      <c r="B46341" s="1">
        <v>16</v>
      </c>
      <c r="C46341" s="1">
        <v>2952.9350399999998</v>
      </c>
      <c r="D46341" s="1">
        <v>1101.80395</v>
      </c>
      <c r="E46341" s="1">
        <v>4054.7389899999998</v>
      </c>
    </row>
    <row r="46342" spans="1:5">
      <c r="A46342" s="3">
        <v>43570</v>
      </c>
      <c r="B46342" s="1">
        <v>17</v>
      </c>
      <c r="C46342" s="1">
        <v>2960.2379299999998</v>
      </c>
      <c r="D46342" s="1">
        <v>1175.5670700000001</v>
      </c>
      <c r="E46342" s="1">
        <v>4135.8050000000003</v>
      </c>
    </row>
    <row r="46343" spans="1:5">
      <c r="A46343" s="3">
        <v>43570</v>
      </c>
      <c r="B46343" s="1">
        <v>18</v>
      </c>
      <c r="C46343" s="1">
        <v>2949.1522399999999</v>
      </c>
      <c r="D46343" s="1">
        <v>1267.4558</v>
      </c>
      <c r="E46343" s="1">
        <v>4216.6080400000001</v>
      </c>
    </row>
    <row r="46344" spans="1:5">
      <c r="A46344" s="3">
        <v>43570</v>
      </c>
      <c r="B46344" s="1">
        <v>19</v>
      </c>
      <c r="C46344" s="1">
        <v>2894.3879999999999</v>
      </c>
      <c r="D46344" s="1">
        <v>1346.8070399999999</v>
      </c>
      <c r="E46344" s="1">
        <v>4241.1950399999996</v>
      </c>
    </row>
    <row r="46345" spans="1:5">
      <c r="A46345" s="3">
        <v>43570</v>
      </c>
      <c r="B46345" s="1">
        <v>20</v>
      </c>
      <c r="C46345" s="1">
        <v>2907.44121</v>
      </c>
      <c r="D46345" s="1">
        <v>1414.34374</v>
      </c>
      <c r="E46345" s="1">
        <v>4321.7849500000002</v>
      </c>
    </row>
    <row r="46346" spans="1:5">
      <c r="A46346" s="3">
        <v>43570</v>
      </c>
      <c r="B46346" s="1">
        <v>21</v>
      </c>
      <c r="C46346" s="1">
        <v>2896.06547</v>
      </c>
      <c r="D46346" s="1">
        <v>1440.05053</v>
      </c>
      <c r="E46346" s="1">
        <v>4336.116</v>
      </c>
    </row>
    <row r="46347" spans="1:5">
      <c r="A46347" s="3">
        <v>43570</v>
      </c>
      <c r="B46347" s="1">
        <v>22</v>
      </c>
      <c r="C46347" s="1">
        <v>2790.9191999999998</v>
      </c>
      <c r="D46347" s="1">
        <v>1371.04179</v>
      </c>
      <c r="E46347" s="1">
        <v>4161.9609899999996</v>
      </c>
    </row>
    <row r="46348" spans="1:5">
      <c r="A46348" s="3">
        <v>43570</v>
      </c>
      <c r="B46348" s="1">
        <v>23</v>
      </c>
      <c r="C46348" s="1">
        <v>2655.8054900000002</v>
      </c>
      <c r="D46348" s="1">
        <v>1236.79549</v>
      </c>
      <c r="E46348" s="1">
        <v>3892.6009800000002</v>
      </c>
    </row>
    <row r="46349" spans="1:5">
      <c r="A46349" s="3">
        <v>43570</v>
      </c>
      <c r="B46349" s="1">
        <v>24</v>
      </c>
      <c r="C46349" s="1">
        <v>2500.2381399999999</v>
      </c>
      <c r="D46349" s="1">
        <v>1095.0838900000001</v>
      </c>
      <c r="E46349" s="1">
        <v>3595.3220299999998</v>
      </c>
    </row>
    <row r="46350" spans="1:5">
      <c r="A46350" s="3">
        <v>43571</v>
      </c>
      <c r="B46350" s="1">
        <v>1</v>
      </c>
      <c r="C46350" s="1">
        <v>2409.9503500000001</v>
      </c>
      <c r="D46350" s="1">
        <v>991.54668000000004</v>
      </c>
      <c r="E46350" s="1">
        <v>3401.49703</v>
      </c>
    </row>
    <row r="46351" spans="1:5">
      <c r="A46351" s="3">
        <v>43571</v>
      </c>
      <c r="B46351" s="1">
        <v>2</v>
      </c>
      <c r="C46351" s="1">
        <v>2363.3917000000001</v>
      </c>
      <c r="D46351" s="1">
        <v>938.55524000000003</v>
      </c>
      <c r="E46351" s="1">
        <v>3301.9469399999998</v>
      </c>
    </row>
    <row r="46352" spans="1:5">
      <c r="A46352" s="3">
        <v>43571</v>
      </c>
      <c r="B46352" s="1">
        <v>3</v>
      </c>
      <c r="C46352" s="1">
        <v>2327.6316400000001</v>
      </c>
      <c r="D46352" s="1">
        <v>909.08641</v>
      </c>
      <c r="E46352" s="1">
        <v>3236.7180499999999</v>
      </c>
    </row>
    <row r="46353" spans="1:5">
      <c r="A46353" s="3">
        <v>43571</v>
      </c>
      <c r="B46353" s="1">
        <v>4</v>
      </c>
      <c r="C46353" s="1">
        <v>2336.6889900000001</v>
      </c>
      <c r="D46353" s="1">
        <v>908.95595000000003</v>
      </c>
      <c r="E46353" s="1">
        <v>3245.6449400000001</v>
      </c>
    </row>
    <row r="46354" spans="1:5">
      <c r="A46354" s="3">
        <v>43571</v>
      </c>
      <c r="B46354" s="1">
        <v>5</v>
      </c>
      <c r="C46354" s="1">
        <v>2381.3960400000001</v>
      </c>
      <c r="D46354" s="1">
        <v>929.68898000000002</v>
      </c>
      <c r="E46354" s="1">
        <v>3311.08502</v>
      </c>
    </row>
    <row r="46355" spans="1:5">
      <c r="A46355" s="3">
        <v>43571</v>
      </c>
      <c r="B46355" s="1">
        <v>6</v>
      </c>
      <c r="C46355" s="1">
        <v>2534.3583800000001</v>
      </c>
      <c r="D46355" s="1">
        <v>1031.6616100000001</v>
      </c>
      <c r="E46355" s="1">
        <v>3566.0199899999998</v>
      </c>
    </row>
    <row r="46356" spans="1:5">
      <c r="A46356" s="3">
        <v>43571</v>
      </c>
      <c r="B46356" s="1">
        <v>7</v>
      </c>
      <c r="C46356" s="1">
        <v>2764.44103</v>
      </c>
      <c r="D46356" s="1">
        <v>1198.4279899999999</v>
      </c>
      <c r="E46356" s="1">
        <v>3962.8690200000001</v>
      </c>
    </row>
    <row r="46357" spans="1:5">
      <c r="A46357" s="3">
        <v>43571</v>
      </c>
      <c r="B46357" s="1">
        <v>8</v>
      </c>
      <c r="C46357" s="1">
        <v>2914.1491799999999</v>
      </c>
      <c r="D46357" s="1">
        <v>1254.3127999999999</v>
      </c>
      <c r="E46357" s="1">
        <v>4168.46198</v>
      </c>
    </row>
    <row r="46358" spans="1:5">
      <c r="A46358" s="3">
        <v>43571</v>
      </c>
      <c r="B46358" s="1">
        <v>9</v>
      </c>
      <c r="C46358" s="1">
        <v>2947.2927599999998</v>
      </c>
      <c r="D46358" s="1">
        <v>1177.8962200000001</v>
      </c>
      <c r="E46358" s="1">
        <v>4125.1889799999999</v>
      </c>
    </row>
    <row r="46359" spans="1:5">
      <c r="A46359" s="3">
        <v>43571</v>
      </c>
      <c r="B46359" s="1">
        <v>10</v>
      </c>
      <c r="C46359" s="1">
        <v>3020.84915</v>
      </c>
      <c r="D46359" s="1">
        <v>1159.81287</v>
      </c>
      <c r="E46359" s="1">
        <v>4180.6620199999998</v>
      </c>
    </row>
    <row r="46360" spans="1:5">
      <c r="A46360" s="3">
        <v>43571</v>
      </c>
      <c r="B46360" s="1">
        <v>11</v>
      </c>
      <c r="C46360" s="1">
        <v>3040.60601</v>
      </c>
      <c r="D46360" s="1">
        <v>1127.42101</v>
      </c>
      <c r="E46360" s="1">
        <v>4168.0270200000004</v>
      </c>
    </row>
    <row r="46361" spans="1:5">
      <c r="A46361" s="3">
        <v>43571</v>
      </c>
      <c r="B46361" s="1">
        <v>12</v>
      </c>
      <c r="C46361" s="1">
        <v>3044.3921099999998</v>
      </c>
      <c r="D46361" s="1">
        <v>1099.5809099999999</v>
      </c>
      <c r="E46361" s="1">
        <v>4143.9730200000004</v>
      </c>
    </row>
    <row r="46362" spans="1:5">
      <c r="A46362" s="3">
        <v>43571</v>
      </c>
      <c r="B46362" s="1">
        <v>13</v>
      </c>
      <c r="C46362" s="1">
        <v>3084.8041800000001</v>
      </c>
      <c r="D46362" s="1">
        <v>1079.7258099999999</v>
      </c>
      <c r="E46362" s="1">
        <v>4164.52999</v>
      </c>
    </row>
    <row r="46363" spans="1:5">
      <c r="A46363" s="3">
        <v>43571</v>
      </c>
      <c r="B46363" s="1">
        <v>14</v>
      </c>
      <c r="C46363" s="1">
        <v>3071.9674799999998</v>
      </c>
      <c r="D46363" s="1">
        <v>1055.0135</v>
      </c>
      <c r="E46363" s="1">
        <v>4126.9809800000003</v>
      </c>
    </row>
    <row r="46364" spans="1:5">
      <c r="A46364" s="3">
        <v>43571</v>
      </c>
      <c r="B46364" s="1">
        <v>15</v>
      </c>
      <c r="C46364" s="1">
        <v>3062.0519399999998</v>
      </c>
      <c r="D46364" s="1">
        <v>1041.03907</v>
      </c>
      <c r="E46364" s="1">
        <v>4103.0910100000001</v>
      </c>
    </row>
    <row r="46365" spans="1:5">
      <c r="A46365" s="3">
        <v>43571</v>
      </c>
      <c r="B46365" s="1">
        <v>16</v>
      </c>
      <c r="C46365" s="1">
        <v>3034.8895400000001</v>
      </c>
      <c r="D46365" s="1">
        <v>1045.5894599999999</v>
      </c>
      <c r="E46365" s="1">
        <v>4080.4789999999998</v>
      </c>
    </row>
    <row r="46366" spans="1:5">
      <c r="A46366" s="3">
        <v>43571</v>
      </c>
      <c r="B46366" s="1">
        <v>17</v>
      </c>
      <c r="C46366" s="1">
        <v>2986.6462999999999</v>
      </c>
      <c r="D46366" s="1">
        <v>1085.0016800000001</v>
      </c>
      <c r="E46366" s="1">
        <v>4071.6479800000002</v>
      </c>
    </row>
    <row r="46367" spans="1:5">
      <c r="A46367" s="3">
        <v>43571</v>
      </c>
      <c r="B46367" s="1">
        <v>18</v>
      </c>
      <c r="C46367" s="1">
        <v>2982.4148300000002</v>
      </c>
      <c r="D46367" s="1">
        <v>1166.44417</v>
      </c>
      <c r="E46367" s="1">
        <v>4148.8590000000004</v>
      </c>
    </row>
    <row r="46368" spans="1:5">
      <c r="A46368" s="3">
        <v>43571</v>
      </c>
      <c r="B46368" s="1">
        <v>19</v>
      </c>
      <c r="C46368" s="1">
        <v>2902.5021499999998</v>
      </c>
      <c r="D46368" s="1">
        <v>1232.7088699999999</v>
      </c>
      <c r="E46368" s="1">
        <v>4135.2110199999997</v>
      </c>
    </row>
    <row r="46369" spans="1:5">
      <c r="A46369" s="3">
        <v>43571</v>
      </c>
      <c r="B46369" s="1">
        <v>20</v>
      </c>
      <c r="C46369" s="1">
        <v>2882.1956100000002</v>
      </c>
      <c r="D46369" s="1">
        <v>1290.2883999999999</v>
      </c>
      <c r="E46369" s="1">
        <v>4172.4840100000001</v>
      </c>
    </row>
    <row r="46370" spans="1:5">
      <c r="A46370" s="3">
        <v>43571</v>
      </c>
      <c r="B46370" s="1">
        <v>21</v>
      </c>
      <c r="C46370" s="1">
        <v>2918.95264</v>
      </c>
      <c r="D46370" s="1">
        <v>1357.66434</v>
      </c>
      <c r="E46370" s="1">
        <v>4276.6169799999998</v>
      </c>
    </row>
    <row r="46371" spans="1:5">
      <c r="A46371" s="3">
        <v>43571</v>
      </c>
      <c r="B46371" s="1">
        <v>22</v>
      </c>
      <c r="C46371" s="1">
        <v>2786.8869800000002</v>
      </c>
      <c r="D46371" s="1">
        <v>1294.9760100000001</v>
      </c>
      <c r="E46371" s="1">
        <v>4081.8629900000001</v>
      </c>
    </row>
    <row r="46372" spans="1:5">
      <c r="A46372" s="3">
        <v>43571</v>
      </c>
      <c r="B46372" s="1">
        <v>23</v>
      </c>
      <c r="C46372" s="1">
        <v>2613.2389499999999</v>
      </c>
      <c r="D46372" s="1">
        <v>1158.33501</v>
      </c>
      <c r="E46372" s="1">
        <v>3771.5739600000002</v>
      </c>
    </row>
    <row r="46373" spans="1:5">
      <c r="A46373" s="3">
        <v>43571</v>
      </c>
      <c r="B46373" s="1">
        <v>24</v>
      </c>
      <c r="C46373" s="1">
        <v>2503.1214799999998</v>
      </c>
      <c r="D46373" s="1">
        <v>1020.87749</v>
      </c>
      <c r="E46373" s="1">
        <v>3523.9989700000001</v>
      </c>
    </row>
    <row r="46374" spans="1:5">
      <c r="A46374" s="3">
        <v>43572</v>
      </c>
      <c r="B46374" s="1">
        <v>1</v>
      </c>
      <c r="C46374" s="1">
        <v>2363.1315500000001</v>
      </c>
      <c r="D46374" s="1">
        <v>913.36743999999999</v>
      </c>
      <c r="E46374" s="1">
        <v>3276.49899</v>
      </c>
    </row>
    <row r="46375" spans="1:5">
      <c r="A46375" s="3">
        <v>43572</v>
      </c>
      <c r="B46375" s="1">
        <v>2</v>
      </c>
      <c r="C46375" s="1">
        <v>2298.2363599999999</v>
      </c>
      <c r="D46375" s="1">
        <v>846.99363000000005</v>
      </c>
      <c r="E46375" s="1">
        <v>3145.2299899999998</v>
      </c>
    </row>
    <row r="46376" spans="1:5">
      <c r="A46376" s="3">
        <v>43572</v>
      </c>
      <c r="B46376" s="1">
        <v>3</v>
      </c>
      <c r="C46376" s="1">
        <v>2293.2430800000002</v>
      </c>
      <c r="D46376" s="1">
        <v>818.79391999999996</v>
      </c>
      <c r="E46376" s="1">
        <v>3112.0369999999998</v>
      </c>
    </row>
    <row r="46377" spans="1:5">
      <c r="A46377" s="3">
        <v>43572</v>
      </c>
      <c r="B46377" s="1">
        <v>4</v>
      </c>
      <c r="C46377" s="1">
        <v>2275.4094700000001</v>
      </c>
      <c r="D46377" s="1">
        <v>807.79256999999996</v>
      </c>
      <c r="E46377" s="1">
        <v>3083.2020400000001</v>
      </c>
    </row>
    <row r="46378" spans="1:5">
      <c r="A46378" s="3">
        <v>43572</v>
      </c>
      <c r="B46378" s="1">
        <v>5</v>
      </c>
      <c r="C46378" s="1">
        <v>2339.7018600000001</v>
      </c>
      <c r="D46378" s="1">
        <v>831.29912000000002</v>
      </c>
      <c r="E46378" s="1">
        <v>3171.0009799999998</v>
      </c>
    </row>
    <row r="46379" spans="1:5">
      <c r="A46379" s="3">
        <v>43572</v>
      </c>
      <c r="B46379" s="1">
        <v>6</v>
      </c>
      <c r="C46379" s="1">
        <v>2502.95046</v>
      </c>
      <c r="D46379" s="1">
        <v>918.77652999999998</v>
      </c>
      <c r="E46379" s="1">
        <v>3421.7269900000001</v>
      </c>
    </row>
    <row r="46380" spans="1:5">
      <c r="A46380" s="3">
        <v>43572</v>
      </c>
      <c r="B46380" s="1">
        <v>7</v>
      </c>
      <c r="C46380" s="1">
        <v>2709.0189399999999</v>
      </c>
      <c r="D46380" s="1">
        <v>1071.26604</v>
      </c>
      <c r="E46380" s="1">
        <v>3780.2849799999999</v>
      </c>
    </row>
    <row r="46381" spans="1:5">
      <c r="A46381" s="3">
        <v>43572</v>
      </c>
      <c r="B46381" s="1">
        <v>8</v>
      </c>
      <c r="C46381" s="1">
        <v>2906.3464600000002</v>
      </c>
      <c r="D46381" s="1">
        <v>1150.05558</v>
      </c>
      <c r="E46381" s="1">
        <v>4056.4020399999999</v>
      </c>
    </row>
    <row r="46382" spans="1:5">
      <c r="A46382" s="3">
        <v>43572</v>
      </c>
      <c r="B46382" s="1">
        <v>9</v>
      </c>
      <c r="C46382" s="1">
        <v>2977.8708299999998</v>
      </c>
      <c r="D46382" s="1">
        <v>1125.6672000000001</v>
      </c>
      <c r="E46382" s="1">
        <v>4103.5380299999997</v>
      </c>
    </row>
    <row r="46383" spans="1:5">
      <c r="A46383" s="3">
        <v>43572</v>
      </c>
      <c r="B46383" s="1">
        <v>10</v>
      </c>
      <c r="C46383" s="1">
        <v>2988.67965</v>
      </c>
      <c r="D46383" s="1">
        <v>1092.6583800000001</v>
      </c>
      <c r="E46383" s="1">
        <v>4081.3380299999999</v>
      </c>
    </row>
    <row r="46384" spans="1:5">
      <c r="A46384" s="3">
        <v>43572</v>
      </c>
      <c r="B46384" s="1">
        <v>11</v>
      </c>
      <c r="C46384" s="1">
        <v>3039.6492699999999</v>
      </c>
      <c r="D46384" s="1">
        <v>1077.36275</v>
      </c>
      <c r="E46384" s="1">
        <v>4117.0120200000001</v>
      </c>
    </row>
    <row r="46385" spans="1:5">
      <c r="A46385" s="3">
        <v>43572</v>
      </c>
      <c r="B46385" s="1">
        <v>12</v>
      </c>
      <c r="C46385" s="1">
        <v>3013.9211799999998</v>
      </c>
      <c r="D46385" s="1">
        <v>1064.28584</v>
      </c>
      <c r="E46385" s="1">
        <v>4078.2070199999998</v>
      </c>
    </row>
    <row r="46386" spans="1:5">
      <c r="A46386" s="3">
        <v>43572</v>
      </c>
      <c r="B46386" s="1">
        <v>13</v>
      </c>
      <c r="C46386" s="1">
        <v>3045.80852</v>
      </c>
      <c r="D46386" s="1">
        <v>1063.1305199999999</v>
      </c>
      <c r="E46386" s="1">
        <v>4108.9390400000002</v>
      </c>
    </row>
    <row r="46387" spans="1:5">
      <c r="A46387" s="3">
        <v>43572</v>
      </c>
      <c r="B46387" s="1">
        <v>14</v>
      </c>
      <c r="C46387" s="1">
        <v>3047.8043600000001</v>
      </c>
      <c r="D46387" s="1">
        <v>1065.6566800000001</v>
      </c>
      <c r="E46387" s="1">
        <v>4113.4610400000001</v>
      </c>
    </row>
    <row r="46388" spans="1:5">
      <c r="A46388" s="3">
        <v>43572</v>
      </c>
      <c r="B46388" s="1">
        <v>15</v>
      </c>
      <c r="C46388" s="1">
        <v>3006.3608800000002</v>
      </c>
      <c r="D46388" s="1">
        <v>1071.7701099999999</v>
      </c>
      <c r="E46388" s="1">
        <v>4078.1309900000001</v>
      </c>
    </row>
    <row r="46389" spans="1:5">
      <c r="A46389" s="3">
        <v>43572</v>
      </c>
      <c r="B46389" s="1">
        <v>16</v>
      </c>
      <c r="C46389" s="1">
        <v>2959.83772</v>
      </c>
      <c r="D46389" s="1">
        <v>1083.79431</v>
      </c>
      <c r="E46389" s="1">
        <v>4043.6320300000002</v>
      </c>
    </row>
    <row r="46390" spans="1:5">
      <c r="A46390" s="3">
        <v>43572</v>
      </c>
      <c r="B46390" s="1">
        <v>17</v>
      </c>
      <c r="C46390" s="1">
        <v>2936.3945699999999</v>
      </c>
      <c r="D46390" s="1">
        <v>1115.17148</v>
      </c>
      <c r="E46390" s="1">
        <v>4051.5660499999999</v>
      </c>
    </row>
    <row r="46391" spans="1:5">
      <c r="A46391" s="3">
        <v>43572</v>
      </c>
      <c r="B46391" s="1">
        <v>18</v>
      </c>
      <c r="C46391" s="1">
        <v>2929.3978900000002</v>
      </c>
      <c r="D46391" s="1">
        <v>1166.29015</v>
      </c>
      <c r="E46391" s="1">
        <v>4095.68804</v>
      </c>
    </row>
    <row r="46392" spans="1:5">
      <c r="A46392" s="3">
        <v>43572</v>
      </c>
      <c r="B46392" s="1">
        <v>19</v>
      </c>
      <c r="C46392" s="1">
        <v>2887.8063699999998</v>
      </c>
      <c r="D46392" s="1">
        <v>1216.8646100000001</v>
      </c>
      <c r="E46392" s="1">
        <v>4104.6709799999999</v>
      </c>
    </row>
    <row r="46393" spans="1:5">
      <c r="A46393" s="3">
        <v>43572</v>
      </c>
      <c r="B46393" s="1">
        <v>20</v>
      </c>
      <c r="C46393" s="1">
        <v>2857.0340200000001</v>
      </c>
      <c r="D46393" s="1">
        <v>1287.59897</v>
      </c>
      <c r="E46393" s="1">
        <v>4144.6329900000001</v>
      </c>
    </row>
    <row r="46394" spans="1:5">
      <c r="A46394" s="3">
        <v>43572</v>
      </c>
      <c r="B46394" s="1">
        <v>21</v>
      </c>
      <c r="C46394" s="1">
        <v>2870.2459100000001</v>
      </c>
      <c r="D46394" s="1">
        <v>1347.9311</v>
      </c>
      <c r="E46394" s="1">
        <v>4218.1770100000003</v>
      </c>
    </row>
    <row r="46395" spans="1:5">
      <c r="A46395" s="3">
        <v>43572</v>
      </c>
      <c r="B46395" s="1">
        <v>22</v>
      </c>
      <c r="C46395" s="1">
        <v>2774.0983200000001</v>
      </c>
      <c r="D46395" s="1">
        <v>1293.4197300000001</v>
      </c>
      <c r="E46395" s="1">
        <v>4067.5180500000001</v>
      </c>
    </row>
    <row r="46396" spans="1:5">
      <c r="A46396" s="3">
        <v>43572</v>
      </c>
      <c r="B46396" s="1">
        <v>23</v>
      </c>
      <c r="C46396" s="1">
        <v>2608.0815400000001</v>
      </c>
      <c r="D46396" s="1">
        <v>1169.7004400000001</v>
      </c>
      <c r="E46396" s="1">
        <v>3777.7819800000002</v>
      </c>
    </row>
    <row r="46397" spans="1:5">
      <c r="A46397" s="3">
        <v>43572</v>
      </c>
      <c r="B46397" s="1">
        <v>24</v>
      </c>
      <c r="C46397" s="1">
        <v>2480.37707</v>
      </c>
      <c r="D46397" s="1">
        <v>1031.46092</v>
      </c>
      <c r="E46397" s="1">
        <v>3511.83799</v>
      </c>
    </row>
    <row r="46398" spans="1:5">
      <c r="A46398" s="3">
        <v>43573</v>
      </c>
      <c r="B46398" s="1">
        <v>1</v>
      </c>
      <c r="C46398" s="1">
        <v>2349.6428799999999</v>
      </c>
      <c r="D46398" s="1">
        <v>922.71306000000004</v>
      </c>
      <c r="E46398" s="1">
        <v>3272.3559399999999</v>
      </c>
    </row>
    <row r="46399" spans="1:5">
      <c r="A46399" s="3">
        <v>43573</v>
      </c>
      <c r="B46399" s="1">
        <v>2</v>
      </c>
      <c r="C46399" s="1">
        <v>2301.7071900000001</v>
      </c>
      <c r="D46399" s="1">
        <v>860.61176</v>
      </c>
      <c r="E46399" s="1">
        <v>3162.3189499999999</v>
      </c>
    </row>
    <row r="46400" spans="1:5">
      <c r="A46400" s="3">
        <v>43573</v>
      </c>
      <c r="B46400" s="1">
        <v>3</v>
      </c>
      <c r="C46400" s="1">
        <v>2230.3544099999999</v>
      </c>
      <c r="D46400" s="1">
        <v>827.96555000000001</v>
      </c>
      <c r="E46400" s="1">
        <v>3058.3199599999998</v>
      </c>
    </row>
    <row r="46401" spans="1:5">
      <c r="A46401" s="3">
        <v>43573</v>
      </c>
      <c r="B46401" s="1">
        <v>4</v>
      </c>
      <c r="C46401" s="1">
        <v>2240.5169599999999</v>
      </c>
      <c r="D46401" s="1">
        <v>814.19699000000003</v>
      </c>
      <c r="E46401" s="1">
        <v>3054.7139499999998</v>
      </c>
    </row>
    <row r="46402" spans="1:5">
      <c r="A46402" s="3">
        <v>43573</v>
      </c>
      <c r="B46402" s="1">
        <v>5</v>
      </c>
      <c r="C46402" s="1">
        <v>2299.67886</v>
      </c>
      <c r="D46402" s="1">
        <v>833.59817999999996</v>
      </c>
      <c r="E46402" s="1">
        <v>3133.2770399999999</v>
      </c>
    </row>
    <row r="46403" spans="1:5">
      <c r="A46403" s="3">
        <v>43573</v>
      </c>
      <c r="B46403" s="1">
        <v>6</v>
      </c>
      <c r="C46403" s="1">
        <v>2460.0685600000002</v>
      </c>
      <c r="D46403" s="1">
        <v>912.40146000000004</v>
      </c>
      <c r="E46403" s="1">
        <v>3372.4700200000002</v>
      </c>
    </row>
    <row r="46404" spans="1:5">
      <c r="A46404" s="3">
        <v>43573</v>
      </c>
      <c r="B46404" s="1">
        <v>7</v>
      </c>
      <c r="C46404" s="1">
        <v>2660.1530899999998</v>
      </c>
      <c r="D46404" s="1">
        <v>1037.01594</v>
      </c>
      <c r="E46404" s="1">
        <v>3697.16903</v>
      </c>
    </row>
    <row r="46405" spans="1:5">
      <c r="A46405" s="3">
        <v>43573</v>
      </c>
      <c r="B46405" s="1">
        <v>8</v>
      </c>
      <c r="C46405" s="1">
        <v>2848.7435599999999</v>
      </c>
      <c r="D46405" s="1">
        <v>1128.0065</v>
      </c>
      <c r="E46405" s="1">
        <v>3976.7500599999998</v>
      </c>
    </row>
    <row r="46406" spans="1:5">
      <c r="A46406" s="3">
        <v>43573</v>
      </c>
      <c r="B46406" s="1">
        <v>9</v>
      </c>
      <c r="C46406" s="1">
        <v>2980.9962799999998</v>
      </c>
      <c r="D46406" s="1">
        <v>1155.55772</v>
      </c>
      <c r="E46406" s="1">
        <v>4136.5540000000001</v>
      </c>
    </row>
    <row r="46407" spans="1:5">
      <c r="A46407" s="3">
        <v>43573</v>
      </c>
      <c r="B46407" s="1">
        <v>10</v>
      </c>
      <c r="C46407" s="1">
        <v>3012.1996100000001</v>
      </c>
      <c r="D46407" s="1">
        <v>1147.04341</v>
      </c>
      <c r="E46407" s="1">
        <v>4159.2430199999999</v>
      </c>
    </row>
    <row r="46408" spans="1:5">
      <c r="A46408" s="3">
        <v>43573</v>
      </c>
      <c r="B46408" s="1">
        <v>11</v>
      </c>
      <c r="C46408" s="1">
        <v>3054.8614899999998</v>
      </c>
      <c r="D46408" s="1">
        <v>1128.4395300000001</v>
      </c>
      <c r="E46408" s="1">
        <v>4183.3010199999999</v>
      </c>
    </row>
    <row r="46409" spans="1:5">
      <c r="A46409" s="3">
        <v>43573</v>
      </c>
      <c r="B46409" s="1">
        <v>12</v>
      </c>
      <c r="C46409" s="1">
        <v>3094.1750499999998</v>
      </c>
      <c r="D46409" s="1">
        <v>1102.1269600000001</v>
      </c>
      <c r="E46409" s="1">
        <v>4196.3020100000003</v>
      </c>
    </row>
    <row r="46410" spans="1:5">
      <c r="A46410" s="3">
        <v>43573</v>
      </c>
      <c r="B46410" s="1">
        <v>13</v>
      </c>
      <c r="C46410" s="1">
        <v>3151.6743000000001</v>
      </c>
      <c r="D46410" s="1">
        <v>1094.2627299999999</v>
      </c>
      <c r="E46410" s="1">
        <v>4245.93703</v>
      </c>
    </row>
    <row r="46411" spans="1:5">
      <c r="A46411" s="3">
        <v>43573</v>
      </c>
      <c r="B46411" s="1">
        <v>14</v>
      </c>
      <c r="C46411" s="1">
        <v>3197.9066699999998</v>
      </c>
      <c r="D46411" s="1">
        <v>1104.26439</v>
      </c>
      <c r="E46411" s="1">
        <v>4302.1710599999997</v>
      </c>
    </row>
    <row r="46412" spans="1:5">
      <c r="A46412" s="3">
        <v>43573</v>
      </c>
      <c r="B46412" s="1">
        <v>15</v>
      </c>
      <c r="C46412" s="1">
        <v>3200.1062499999998</v>
      </c>
      <c r="D46412" s="1">
        <v>1100.23479</v>
      </c>
      <c r="E46412" s="1">
        <v>4300.3410400000002</v>
      </c>
    </row>
    <row r="46413" spans="1:5">
      <c r="A46413" s="3">
        <v>43573</v>
      </c>
      <c r="B46413" s="1">
        <v>16</v>
      </c>
      <c r="C46413" s="1">
        <v>3216.6297800000002</v>
      </c>
      <c r="D46413" s="1">
        <v>1127.6252300000001</v>
      </c>
      <c r="E46413" s="1">
        <v>4344.2550099999999</v>
      </c>
    </row>
    <row r="46414" spans="1:5">
      <c r="A46414" s="3">
        <v>43573</v>
      </c>
      <c r="B46414" s="1">
        <v>17</v>
      </c>
      <c r="C46414" s="1">
        <v>3202.0680400000001</v>
      </c>
      <c r="D46414" s="1">
        <v>1171.6829299999999</v>
      </c>
      <c r="E46414" s="1">
        <v>4373.7509700000001</v>
      </c>
    </row>
    <row r="46415" spans="1:5">
      <c r="A46415" s="3">
        <v>43573</v>
      </c>
      <c r="B46415" s="1">
        <v>18</v>
      </c>
      <c r="C46415" s="1">
        <v>3149.9865</v>
      </c>
      <c r="D46415" s="1">
        <v>1217.22147</v>
      </c>
      <c r="E46415" s="1">
        <v>4367.2079700000004</v>
      </c>
    </row>
    <row r="46416" spans="1:5">
      <c r="A46416" s="3">
        <v>43573</v>
      </c>
      <c r="B46416" s="1">
        <v>19</v>
      </c>
      <c r="C46416" s="1">
        <v>3045.9910100000002</v>
      </c>
      <c r="D46416" s="1">
        <v>1247.72399</v>
      </c>
      <c r="E46416" s="1">
        <v>4293.7150000000001</v>
      </c>
    </row>
    <row r="46417" spans="1:5">
      <c r="A46417" s="3">
        <v>43573</v>
      </c>
      <c r="B46417" s="1">
        <v>20</v>
      </c>
      <c r="C46417" s="1">
        <v>2983.30141</v>
      </c>
      <c r="D46417" s="1">
        <v>1281.40759</v>
      </c>
      <c r="E46417" s="1">
        <v>4264.7089999999998</v>
      </c>
    </row>
    <row r="46418" spans="1:5">
      <c r="A46418" s="3">
        <v>43573</v>
      </c>
      <c r="B46418" s="1">
        <v>21</v>
      </c>
      <c r="C46418" s="1">
        <v>2976.9802599999998</v>
      </c>
      <c r="D46418" s="1">
        <v>1346.6867199999999</v>
      </c>
      <c r="E46418" s="1">
        <v>4323.66698</v>
      </c>
    </row>
    <row r="46419" spans="1:5">
      <c r="A46419" s="3">
        <v>43573</v>
      </c>
      <c r="B46419" s="1">
        <v>22</v>
      </c>
      <c r="C46419" s="1">
        <v>2831.0366100000001</v>
      </c>
      <c r="D46419" s="1">
        <v>1298.81837</v>
      </c>
      <c r="E46419" s="1">
        <v>4129.8549800000001</v>
      </c>
    </row>
    <row r="46420" spans="1:5">
      <c r="A46420" s="3">
        <v>43573</v>
      </c>
      <c r="B46420" s="1">
        <v>23</v>
      </c>
      <c r="C46420" s="1">
        <v>2676.8497299999999</v>
      </c>
      <c r="D46420" s="1">
        <v>1186.2492299999999</v>
      </c>
      <c r="E46420" s="1">
        <v>3863.0989599999998</v>
      </c>
    </row>
    <row r="46421" spans="1:5">
      <c r="A46421" s="3">
        <v>43573</v>
      </c>
      <c r="B46421" s="1">
        <v>24</v>
      </c>
      <c r="C46421" s="1">
        <v>2543.21684</v>
      </c>
      <c r="D46421" s="1">
        <v>1054.0501099999999</v>
      </c>
      <c r="E46421" s="1">
        <v>3597.2669500000002</v>
      </c>
    </row>
    <row r="46422" spans="1:5">
      <c r="A46422" s="3">
        <v>43574</v>
      </c>
      <c r="B46422" s="1">
        <v>1</v>
      </c>
      <c r="C46422" s="1">
        <v>2421.89939</v>
      </c>
      <c r="D46422" s="1">
        <v>933.15665000000001</v>
      </c>
      <c r="E46422" s="1">
        <v>3355.0560399999999</v>
      </c>
    </row>
    <row r="46423" spans="1:5">
      <c r="A46423" s="3">
        <v>43574</v>
      </c>
      <c r="B46423" s="1">
        <v>2</v>
      </c>
      <c r="C46423" s="1">
        <v>2341.8557999999998</v>
      </c>
      <c r="D46423" s="1">
        <v>849.43322000000001</v>
      </c>
      <c r="E46423" s="1">
        <v>3191.2890200000002</v>
      </c>
    </row>
    <row r="46424" spans="1:5">
      <c r="A46424" s="3">
        <v>43574</v>
      </c>
      <c r="B46424" s="1">
        <v>3</v>
      </c>
      <c r="C46424" s="1">
        <v>2303.2107299999998</v>
      </c>
      <c r="D46424" s="1">
        <v>803.90428999999995</v>
      </c>
      <c r="E46424" s="1">
        <v>3107.1150200000002</v>
      </c>
    </row>
    <row r="46425" spans="1:5">
      <c r="A46425" s="3">
        <v>43574</v>
      </c>
      <c r="B46425" s="1">
        <v>4</v>
      </c>
      <c r="C46425" s="1">
        <v>2291.9311400000001</v>
      </c>
      <c r="D46425" s="1">
        <v>776.13788999999997</v>
      </c>
      <c r="E46425" s="1">
        <v>3068.0690300000001</v>
      </c>
    </row>
    <row r="46426" spans="1:5">
      <c r="A46426" s="3">
        <v>43574</v>
      </c>
      <c r="B46426" s="1">
        <v>5</v>
      </c>
      <c r="C46426" s="1">
        <v>2336.1287299999999</v>
      </c>
      <c r="D46426" s="1">
        <v>776.98729000000003</v>
      </c>
      <c r="E46426" s="1">
        <v>3113.1160199999999</v>
      </c>
    </row>
    <row r="46427" spans="1:5">
      <c r="A46427" s="3">
        <v>43574</v>
      </c>
      <c r="B46427" s="1">
        <v>6</v>
      </c>
      <c r="C46427" s="1">
        <v>2475.1623500000001</v>
      </c>
      <c r="D46427" s="1">
        <v>821.55562999999995</v>
      </c>
      <c r="E46427" s="1">
        <v>3296.7179799999999</v>
      </c>
    </row>
    <row r="46428" spans="1:5">
      <c r="A46428" s="3">
        <v>43574</v>
      </c>
      <c r="B46428" s="1">
        <v>7</v>
      </c>
      <c r="C46428" s="1">
        <v>2604.0365700000002</v>
      </c>
      <c r="D46428" s="1">
        <v>901.63343999999995</v>
      </c>
      <c r="E46428" s="1">
        <v>3505.6700099999998</v>
      </c>
    </row>
    <row r="46429" spans="1:5">
      <c r="A46429" s="3">
        <v>43574</v>
      </c>
      <c r="B46429" s="1">
        <v>8</v>
      </c>
      <c r="C46429" s="1">
        <v>2772.76</v>
      </c>
      <c r="D46429" s="1">
        <v>1006.248</v>
      </c>
      <c r="E46429" s="1">
        <v>3779.0079999999998</v>
      </c>
    </row>
    <row r="46430" spans="1:5">
      <c r="A46430" s="3">
        <v>43574</v>
      </c>
      <c r="B46430" s="1">
        <v>9</v>
      </c>
      <c r="C46430" s="1">
        <v>2903.2776199999998</v>
      </c>
      <c r="D46430" s="1">
        <v>1092.0634</v>
      </c>
      <c r="E46430" s="1">
        <v>3995.3410199999998</v>
      </c>
    </row>
    <row r="46431" spans="1:5">
      <c r="A46431" s="3">
        <v>43574</v>
      </c>
      <c r="B46431" s="1">
        <v>10</v>
      </c>
      <c r="C46431" s="1">
        <v>2982.3482800000002</v>
      </c>
      <c r="D46431" s="1">
        <v>1138.3037400000001</v>
      </c>
      <c r="E46431" s="1">
        <v>4120.6520200000004</v>
      </c>
    </row>
    <row r="46432" spans="1:5">
      <c r="A46432" s="3">
        <v>43574</v>
      </c>
      <c r="B46432" s="1">
        <v>11</v>
      </c>
      <c r="C46432" s="1">
        <v>3065.5118400000001</v>
      </c>
      <c r="D46432" s="1">
        <v>1174.8431499999999</v>
      </c>
      <c r="E46432" s="1">
        <v>4240.3549899999998</v>
      </c>
    </row>
    <row r="46433" spans="1:5">
      <c r="A46433" s="3">
        <v>43574</v>
      </c>
      <c r="B46433" s="1">
        <v>12</v>
      </c>
      <c r="C46433" s="1">
        <v>3114.9847799999998</v>
      </c>
      <c r="D46433" s="1">
        <v>1204.5382</v>
      </c>
      <c r="E46433" s="1">
        <v>4319.5229799999997</v>
      </c>
    </row>
    <row r="46434" spans="1:5">
      <c r="A46434" s="3">
        <v>43574</v>
      </c>
      <c r="B46434" s="1">
        <v>13</v>
      </c>
      <c r="C46434" s="1">
        <v>3145.1361299999999</v>
      </c>
      <c r="D46434" s="1">
        <v>1220.6468600000001</v>
      </c>
      <c r="E46434" s="1">
        <v>4365.7829899999997</v>
      </c>
    </row>
    <row r="46435" spans="1:5">
      <c r="A46435" s="3">
        <v>43574</v>
      </c>
      <c r="B46435" s="1">
        <v>14</v>
      </c>
      <c r="C46435" s="1">
        <v>3156.0749999999998</v>
      </c>
      <c r="D46435" s="1">
        <v>1228.1010100000001</v>
      </c>
      <c r="E46435" s="1">
        <v>4384.1760100000001</v>
      </c>
    </row>
    <row r="46436" spans="1:5">
      <c r="A46436" s="3">
        <v>43574</v>
      </c>
      <c r="B46436" s="1">
        <v>15</v>
      </c>
      <c r="C46436" s="1">
        <v>3165.56837</v>
      </c>
      <c r="D46436" s="1">
        <v>1240.53466</v>
      </c>
      <c r="E46436" s="1">
        <v>4406.1030300000002</v>
      </c>
    </row>
    <row r="46437" spans="1:5">
      <c r="A46437" s="3">
        <v>43574</v>
      </c>
      <c r="B46437" s="1">
        <v>16</v>
      </c>
      <c r="C46437" s="1">
        <v>3151.8130200000001</v>
      </c>
      <c r="D46437" s="1">
        <v>1252.63996</v>
      </c>
      <c r="E46437" s="1">
        <v>4404.45298</v>
      </c>
    </row>
    <row r="46438" spans="1:5">
      <c r="A46438" s="3">
        <v>43574</v>
      </c>
      <c r="B46438" s="1">
        <v>17</v>
      </c>
      <c r="C46438" s="1">
        <v>3132.63771</v>
      </c>
      <c r="D46438" s="1">
        <v>1289.2023099999999</v>
      </c>
      <c r="E46438" s="1">
        <v>4421.8400199999996</v>
      </c>
    </row>
    <row r="46439" spans="1:5">
      <c r="A46439" s="3">
        <v>43574</v>
      </c>
      <c r="B46439" s="1">
        <v>18</v>
      </c>
      <c r="C46439" s="1">
        <v>3104.37932</v>
      </c>
      <c r="D46439" s="1">
        <v>1330.61169</v>
      </c>
      <c r="E46439" s="1">
        <v>4434.9910099999997</v>
      </c>
    </row>
    <row r="46440" spans="1:5">
      <c r="A46440" s="3">
        <v>43574</v>
      </c>
      <c r="B46440" s="1">
        <v>19</v>
      </c>
      <c r="C46440" s="1">
        <v>3000.4846600000001</v>
      </c>
      <c r="D46440" s="1">
        <v>1338.8033600000001</v>
      </c>
      <c r="E46440" s="1">
        <v>4339.28802</v>
      </c>
    </row>
    <row r="46441" spans="1:5">
      <c r="A46441" s="3">
        <v>43574</v>
      </c>
      <c r="B46441" s="1">
        <v>20</v>
      </c>
      <c r="C46441" s="1">
        <v>2950.8125300000002</v>
      </c>
      <c r="D46441" s="1">
        <v>1355.1614500000001</v>
      </c>
      <c r="E46441" s="1">
        <v>4305.9739799999998</v>
      </c>
    </row>
    <row r="46442" spans="1:5">
      <c r="A46442" s="3">
        <v>43574</v>
      </c>
      <c r="B46442" s="1">
        <v>21</v>
      </c>
      <c r="C46442" s="1">
        <v>2960.1358500000001</v>
      </c>
      <c r="D46442" s="1">
        <v>1373.6471799999999</v>
      </c>
      <c r="E46442" s="1">
        <v>4333.7830299999996</v>
      </c>
    </row>
    <row r="46443" spans="1:5">
      <c r="A46443" s="3">
        <v>43574</v>
      </c>
      <c r="B46443" s="1">
        <v>22</v>
      </c>
      <c r="C46443" s="1">
        <v>2855.11985</v>
      </c>
      <c r="D46443" s="1">
        <v>1326.2741000000001</v>
      </c>
      <c r="E46443" s="1">
        <v>4181.3939499999997</v>
      </c>
    </row>
    <row r="46444" spans="1:5">
      <c r="A46444" s="3">
        <v>43574</v>
      </c>
      <c r="B46444" s="1">
        <v>23</v>
      </c>
      <c r="C46444" s="1">
        <v>2720.0274800000002</v>
      </c>
      <c r="D46444" s="1">
        <v>1240.3505500000001</v>
      </c>
      <c r="E46444" s="1">
        <v>3960.3780299999999</v>
      </c>
    </row>
    <row r="46445" spans="1:5">
      <c r="A46445" s="3">
        <v>43574</v>
      </c>
      <c r="B46445" s="1">
        <v>24</v>
      </c>
      <c r="C46445" s="1">
        <v>2596.2670600000001</v>
      </c>
      <c r="D46445" s="1">
        <v>1123.7159799999999</v>
      </c>
      <c r="E46445" s="1">
        <v>3719.9830400000001</v>
      </c>
    </row>
    <row r="46446" spans="1:5">
      <c r="A46446" s="3">
        <v>43575</v>
      </c>
      <c r="B46446" s="1">
        <v>1</v>
      </c>
      <c r="C46446" s="1">
        <v>2473.8927600000002</v>
      </c>
      <c r="D46446" s="1">
        <v>1007.95129</v>
      </c>
      <c r="E46446" s="1">
        <v>3481.8440500000002</v>
      </c>
    </row>
    <row r="46447" spans="1:5">
      <c r="A46447" s="3">
        <v>43575</v>
      </c>
      <c r="B46447" s="1">
        <v>2</v>
      </c>
      <c r="C46447" s="1">
        <v>2381.66923</v>
      </c>
      <c r="D46447" s="1">
        <v>917.11775999999998</v>
      </c>
      <c r="E46447" s="1">
        <v>3298.7869900000001</v>
      </c>
    </row>
    <row r="46448" spans="1:5">
      <c r="A46448" s="3">
        <v>43575</v>
      </c>
      <c r="B46448" s="1">
        <v>3</v>
      </c>
      <c r="C46448" s="1">
        <v>2315.6673799999999</v>
      </c>
      <c r="D46448" s="1">
        <v>857.15563999999995</v>
      </c>
      <c r="E46448" s="1">
        <v>3172.8230199999998</v>
      </c>
    </row>
    <row r="46449" spans="1:5">
      <c r="A46449" s="3">
        <v>43575</v>
      </c>
      <c r="B46449" s="1">
        <v>4</v>
      </c>
      <c r="C46449" s="1">
        <v>2299.2649799999999</v>
      </c>
      <c r="D46449" s="1">
        <v>826.46202000000005</v>
      </c>
      <c r="E46449" s="1">
        <v>3125.7269999999999</v>
      </c>
    </row>
    <row r="46450" spans="1:5">
      <c r="A46450" s="3">
        <v>43575</v>
      </c>
      <c r="B46450" s="1">
        <v>5</v>
      </c>
      <c r="C46450" s="1">
        <v>2303.1744600000002</v>
      </c>
      <c r="D46450" s="1">
        <v>808.77855</v>
      </c>
      <c r="E46450" s="1">
        <v>3111.9530100000002</v>
      </c>
    </row>
    <row r="46451" spans="1:5">
      <c r="A46451" s="3">
        <v>43575</v>
      </c>
      <c r="B46451" s="1">
        <v>6</v>
      </c>
      <c r="C46451" s="1">
        <v>2350.1298200000001</v>
      </c>
      <c r="D46451" s="1">
        <v>819.35518999999999</v>
      </c>
      <c r="E46451" s="1">
        <v>3169.4850099999999</v>
      </c>
    </row>
    <row r="46452" spans="1:5">
      <c r="A46452" s="3">
        <v>43575</v>
      </c>
      <c r="B46452" s="1">
        <v>7</v>
      </c>
      <c r="C46452" s="1">
        <v>2428.0104500000002</v>
      </c>
      <c r="D46452" s="1">
        <v>867.29454999999996</v>
      </c>
      <c r="E46452" s="1">
        <v>3295.3049999999998</v>
      </c>
    </row>
    <row r="46453" spans="1:5">
      <c r="A46453" s="3">
        <v>43575</v>
      </c>
      <c r="B46453" s="1">
        <v>8</v>
      </c>
      <c r="C46453" s="1">
        <v>2518.6920599999999</v>
      </c>
      <c r="D46453" s="1">
        <v>952.21893</v>
      </c>
      <c r="E46453" s="1">
        <v>3470.9109899999999</v>
      </c>
    </row>
    <row r="46454" spans="1:5">
      <c r="A46454" s="3">
        <v>43575</v>
      </c>
      <c r="B46454" s="1">
        <v>9</v>
      </c>
      <c r="C46454" s="1">
        <v>2653.3613399999999</v>
      </c>
      <c r="D46454" s="1">
        <v>1089.24065</v>
      </c>
      <c r="E46454" s="1">
        <v>3742.6019900000001</v>
      </c>
    </row>
    <row r="46455" spans="1:5">
      <c r="A46455" s="3">
        <v>43575</v>
      </c>
      <c r="B46455" s="1">
        <v>10</v>
      </c>
      <c r="C46455" s="1">
        <v>2739.6026400000001</v>
      </c>
      <c r="D46455" s="1">
        <v>1191.6353099999999</v>
      </c>
      <c r="E46455" s="1">
        <v>3931.2379500000002</v>
      </c>
    </row>
    <row r="46456" spans="1:5">
      <c r="A46456" s="3">
        <v>43575</v>
      </c>
      <c r="B46456" s="1">
        <v>11</v>
      </c>
      <c r="C46456" s="1">
        <v>2805.8972199999998</v>
      </c>
      <c r="D46456" s="1">
        <v>1261.8207500000001</v>
      </c>
      <c r="E46456" s="1">
        <v>4067.7179700000002</v>
      </c>
    </row>
    <row r="46457" spans="1:5">
      <c r="A46457" s="3">
        <v>43575</v>
      </c>
      <c r="B46457" s="1">
        <v>12</v>
      </c>
      <c r="C46457" s="1">
        <v>2820.1711</v>
      </c>
      <c r="D46457" s="1">
        <v>1287.3679400000001</v>
      </c>
      <c r="E46457" s="1">
        <v>4107.5390399999997</v>
      </c>
    </row>
    <row r="46458" spans="1:5">
      <c r="A46458" s="3">
        <v>43575</v>
      </c>
      <c r="B46458" s="1">
        <v>13</v>
      </c>
      <c r="C46458" s="1">
        <v>2815.7885700000002</v>
      </c>
      <c r="D46458" s="1">
        <v>1288.15444</v>
      </c>
      <c r="E46458" s="1">
        <v>4103.94301</v>
      </c>
    </row>
    <row r="46459" spans="1:5">
      <c r="A46459" s="3">
        <v>43575</v>
      </c>
      <c r="B46459" s="1">
        <v>14</v>
      </c>
      <c r="C46459" s="1">
        <v>2794.4566799999998</v>
      </c>
      <c r="D46459" s="1">
        <v>1267.93425</v>
      </c>
      <c r="E46459" s="1">
        <v>4062.39093</v>
      </c>
    </row>
    <row r="46460" spans="1:5">
      <c r="A46460" s="3">
        <v>43575</v>
      </c>
      <c r="B46460" s="1">
        <v>15</v>
      </c>
      <c r="C46460" s="1">
        <v>2779.3093399999998</v>
      </c>
      <c r="D46460" s="1">
        <v>1261.5196800000001</v>
      </c>
      <c r="E46460" s="1">
        <v>4040.8290200000001</v>
      </c>
    </row>
    <row r="46461" spans="1:5">
      <c r="A46461" s="3">
        <v>43575</v>
      </c>
      <c r="B46461" s="1">
        <v>16</v>
      </c>
      <c r="C46461" s="1">
        <v>2757.5237400000001</v>
      </c>
      <c r="D46461" s="1">
        <v>1255.89221</v>
      </c>
      <c r="E46461" s="1">
        <v>4013.4159500000001</v>
      </c>
    </row>
    <row r="46462" spans="1:5">
      <c r="A46462" s="3">
        <v>43575</v>
      </c>
      <c r="B46462" s="1">
        <v>17</v>
      </c>
      <c r="C46462" s="1">
        <v>2722.9475299999999</v>
      </c>
      <c r="D46462" s="1">
        <v>1261.4714799999999</v>
      </c>
      <c r="E46462" s="1">
        <v>3984.4190100000001</v>
      </c>
    </row>
    <row r="46463" spans="1:5">
      <c r="A46463" s="3">
        <v>43575</v>
      </c>
      <c r="B46463" s="1">
        <v>18</v>
      </c>
      <c r="C46463" s="1">
        <v>2688.2296200000001</v>
      </c>
      <c r="D46463" s="1">
        <v>1264.2843499999999</v>
      </c>
      <c r="E46463" s="1">
        <v>3952.51397</v>
      </c>
    </row>
    <row r="46464" spans="1:5">
      <c r="A46464" s="3">
        <v>43575</v>
      </c>
      <c r="B46464" s="1">
        <v>19</v>
      </c>
      <c r="C46464" s="1">
        <v>2653.31385</v>
      </c>
      <c r="D46464" s="1">
        <v>1260.21515</v>
      </c>
      <c r="E46464" s="1">
        <v>3913.529</v>
      </c>
    </row>
    <row r="46465" spans="1:5">
      <c r="A46465" s="3">
        <v>43575</v>
      </c>
      <c r="B46465" s="1">
        <v>20</v>
      </c>
      <c r="C46465" s="1">
        <v>2636.5406800000001</v>
      </c>
      <c r="D46465" s="1">
        <v>1256.0512799999999</v>
      </c>
      <c r="E46465" s="1">
        <v>3892.5919600000002</v>
      </c>
    </row>
    <row r="46466" spans="1:5">
      <c r="A46466" s="3">
        <v>43575</v>
      </c>
      <c r="B46466" s="1">
        <v>21</v>
      </c>
      <c r="C46466" s="1">
        <v>2665.4441099999999</v>
      </c>
      <c r="D46466" s="1">
        <v>1303.48486</v>
      </c>
      <c r="E46466" s="1">
        <v>3968.9289699999999</v>
      </c>
    </row>
    <row r="46467" spans="1:5">
      <c r="A46467" s="3">
        <v>43575</v>
      </c>
      <c r="B46467" s="1">
        <v>22</v>
      </c>
      <c r="C46467" s="1">
        <v>2577.0668700000001</v>
      </c>
      <c r="D46467" s="1">
        <v>1259.47813</v>
      </c>
      <c r="E46467" s="1">
        <v>3836.5450000000001</v>
      </c>
    </row>
    <row r="46468" spans="1:5">
      <c r="A46468" s="3">
        <v>43575</v>
      </c>
      <c r="B46468" s="1">
        <v>23</v>
      </c>
      <c r="C46468" s="1">
        <v>2468.4774200000002</v>
      </c>
      <c r="D46468" s="1">
        <v>1175.1596099999999</v>
      </c>
      <c r="E46468" s="1">
        <v>3643.6370299999999</v>
      </c>
    </row>
    <row r="46469" spans="1:5">
      <c r="A46469" s="3">
        <v>43575</v>
      </c>
      <c r="B46469" s="1">
        <v>24</v>
      </c>
      <c r="C46469" s="1">
        <v>2357.1152699999998</v>
      </c>
      <c r="D46469" s="1">
        <v>1061.48074</v>
      </c>
      <c r="E46469" s="1">
        <v>3418.5960100000002</v>
      </c>
    </row>
    <row r="46470" spans="1:5">
      <c r="A46470" s="3">
        <v>43576</v>
      </c>
      <c r="B46470" s="1">
        <v>1</v>
      </c>
      <c r="C46470" s="1">
        <v>2276.3803200000002</v>
      </c>
      <c r="D46470" s="1">
        <v>942.20869000000005</v>
      </c>
      <c r="E46470" s="1">
        <v>3218.5890100000001</v>
      </c>
    </row>
    <row r="46471" spans="1:5">
      <c r="A46471" s="3">
        <v>43576</v>
      </c>
      <c r="B46471" s="1">
        <v>2</v>
      </c>
      <c r="C46471" s="1">
        <v>2210.3930500000001</v>
      </c>
      <c r="D46471" s="1">
        <v>854.76796000000002</v>
      </c>
      <c r="E46471" s="1">
        <v>3065.1610099999998</v>
      </c>
    </row>
    <row r="46472" spans="1:5">
      <c r="A46472" s="3">
        <v>43576</v>
      </c>
      <c r="B46472" s="1">
        <v>3</v>
      </c>
      <c r="C46472" s="1">
        <v>2154.2316999999998</v>
      </c>
      <c r="D46472" s="1">
        <v>799.04828999999995</v>
      </c>
      <c r="E46472" s="1">
        <v>2953.27999</v>
      </c>
    </row>
    <row r="46473" spans="1:5">
      <c r="A46473" s="3">
        <v>43576</v>
      </c>
      <c r="B46473" s="1">
        <v>4</v>
      </c>
      <c r="C46473" s="1">
        <v>2140.5493200000001</v>
      </c>
      <c r="D46473" s="1">
        <v>770.80364999999995</v>
      </c>
      <c r="E46473" s="1">
        <v>2911.3529699999999</v>
      </c>
    </row>
    <row r="46474" spans="1:5">
      <c r="A46474" s="3">
        <v>43576</v>
      </c>
      <c r="B46474" s="1">
        <v>5</v>
      </c>
      <c r="C46474" s="1">
        <v>2137.6614199999999</v>
      </c>
      <c r="D46474" s="1">
        <v>754.23656000000005</v>
      </c>
      <c r="E46474" s="1">
        <v>2891.8979800000002</v>
      </c>
    </row>
    <row r="46475" spans="1:5">
      <c r="A46475" s="3">
        <v>43576</v>
      </c>
      <c r="B46475" s="1">
        <v>6</v>
      </c>
      <c r="C46475" s="1">
        <v>2167.0400300000001</v>
      </c>
      <c r="D46475" s="1">
        <v>769.32497000000001</v>
      </c>
      <c r="E46475" s="1">
        <v>2936.3649999999998</v>
      </c>
    </row>
    <row r="46476" spans="1:5">
      <c r="A46476" s="3">
        <v>43576</v>
      </c>
      <c r="B46476" s="1">
        <v>7</v>
      </c>
      <c r="C46476" s="1">
        <v>2173.16095</v>
      </c>
      <c r="D46476" s="1">
        <v>814.36103000000003</v>
      </c>
      <c r="E46476" s="1">
        <v>2987.52198</v>
      </c>
    </row>
    <row r="46477" spans="1:5">
      <c r="A46477" s="3">
        <v>43576</v>
      </c>
      <c r="B46477" s="1">
        <v>8</v>
      </c>
      <c r="C46477" s="1">
        <v>2224.31891</v>
      </c>
      <c r="D46477" s="1">
        <v>904.5231</v>
      </c>
      <c r="E46477" s="1">
        <v>3128.8420099999998</v>
      </c>
    </row>
    <row r="46478" spans="1:5">
      <c r="A46478" s="3">
        <v>43576</v>
      </c>
      <c r="B46478" s="1">
        <v>9</v>
      </c>
      <c r="C46478" s="1">
        <v>2323.9549499999998</v>
      </c>
      <c r="D46478" s="1">
        <v>1026.06206</v>
      </c>
      <c r="E46478" s="1">
        <v>3350.01701</v>
      </c>
    </row>
    <row r="46479" spans="1:5">
      <c r="A46479" s="3">
        <v>43576</v>
      </c>
      <c r="B46479" s="1">
        <v>10</v>
      </c>
      <c r="C46479" s="1">
        <v>2399.0190200000002</v>
      </c>
      <c r="D46479" s="1">
        <v>1111.24298</v>
      </c>
      <c r="E46479" s="1">
        <v>3510.2620000000002</v>
      </c>
    </row>
    <row r="46480" spans="1:5">
      <c r="A46480" s="3">
        <v>43576</v>
      </c>
      <c r="B46480" s="1">
        <v>11</v>
      </c>
      <c r="C46480" s="1">
        <v>2445.5826099999999</v>
      </c>
      <c r="D46480" s="1">
        <v>1156.06943</v>
      </c>
      <c r="E46480" s="1">
        <v>3601.6520399999999</v>
      </c>
    </row>
    <row r="46481" spans="1:5">
      <c r="A46481" s="3">
        <v>43576</v>
      </c>
      <c r="B46481" s="1">
        <v>12</v>
      </c>
      <c r="C46481" s="1">
        <v>2474.7109399999999</v>
      </c>
      <c r="D46481" s="1">
        <v>1177.6131</v>
      </c>
      <c r="E46481" s="1">
        <v>3652.32404</v>
      </c>
    </row>
    <row r="46482" spans="1:5">
      <c r="A46482" s="3">
        <v>43576</v>
      </c>
      <c r="B46482" s="1">
        <v>13</v>
      </c>
      <c r="C46482" s="1">
        <v>2488.4213599999998</v>
      </c>
      <c r="D46482" s="1">
        <v>1194.7596799999999</v>
      </c>
      <c r="E46482" s="1">
        <v>3683.1810399999999</v>
      </c>
    </row>
    <row r="46483" spans="1:5">
      <c r="A46483" s="3">
        <v>43576</v>
      </c>
      <c r="B46483" s="1">
        <v>14</v>
      </c>
      <c r="C46483" s="1">
        <v>2500.1710699999999</v>
      </c>
      <c r="D46483" s="1">
        <v>1194.3679299999999</v>
      </c>
      <c r="E46483" s="1">
        <v>3694.5390000000002</v>
      </c>
    </row>
    <row r="46484" spans="1:5">
      <c r="A46484" s="3">
        <v>43576</v>
      </c>
      <c r="B46484" s="1">
        <v>15</v>
      </c>
      <c r="C46484" s="1">
        <v>2496.1687400000001</v>
      </c>
      <c r="D46484" s="1">
        <v>1171.95028</v>
      </c>
      <c r="E46484" s="1">
        <v>3668.1190200000001</v>
      </c>
    </row>
    <row r="46485" spans="1:5">
      <c r="A46485" s="3">
        <v>43576</v>
      </c>
      <c r="B46485" s="1">
        <v>16</v>
      </c>
      <c r="C46485" s="1">
        <v>2482.2831799999999</v>
      </c>
      <c r="D46485" s="1">
        <v>1153.60481</v>
      </c>
      <c r="E46485" s="1">
        <v>3635.8879900000002</v>
      </c>
    </row>
    <row r="46486" spans="1:5">
      <c r="A46486" s="3">
        <v>43576</v>
      </c>
      <c r="B46486" s="1">
        <v>17</v>
      </c>
      <c r="C46486" s="1">
        <v>2476.0444400000001</v>
      </c>
      <c r="D46486" s="1">
        <v>1148.69355</v>
      </c>
      <c r="E46486" s="1">
        <v>3624.7379900000001</v>
      </c>
    </row>
    <row r="46487" spans="1:5">
      <c r="A46487" s="3">
        <v>43576</v>
      </c>
      <c r="B46487" s="1">
        <v>18</v>
      </c>
      <c r="C46487" s="1">
        <v>2469.1253700000002</v>
      </c>
      <c r="D46487" s="1">
        <v>1150.5066400000001</v>
      </c>
      <c r="E46487" s="1">
        <v>3619.6320099999998</v>
      </c>
    </row>
    <row r="46488" spans="1:5">
      <c r="A46488" s="3">
        <v>43576</v>
      </c>
      <c r="B46488" s="1">
        <v>19</v>
      </c>
      <c r="C46488" s="1">
        <v>2470.80278</v>
      </c>
      <c r="D46488" s="1">
        <v>1169.07521</v>
      </c>
      <c r="E46488" s="1">
        <v>3639.87799</v>
      </c>
    </row>
    <row r="46489" spans="1:5">
      <c r="A46489" s="3">
        <v>43576</v>
      </c>
      <c r="B46489" s="1">
        <v>20</v>
      </c>
      <c r="C46489" s="1">
        <v>2485.9052499999998</v>
      </c>
      <c r="D46489" s="1">
        <v>1209.8747499999999</v>
      </c>
      <c r="E46489" s="1">
        <v>3695.78</v>
      </c>
    </row>
    <row r="46490" spans="1:5">
      <c r="A46490" s="3">
        <v>43576</v>
      </c>
      <c r="B46490" s="1">
        <v>21</v>
      </c>
      <c r="C46490" s="1">
        <v>2556.5128399999999</v>
      </c>
      <c r="D46490" s="1">
        <v>1293.78216</v>
      </c>
      <c r="E46490" s="1">
        <v>3850.2950000000001</v>
      </c>
    </row>
    <row r="46491" spans="1:5">
      <c r="A46491" s="3">
        <v>43576</v>
      </c>
      <c r="B46491" s="1">
        <v>22</v>
      </c>
      <c r="C46491" s="1">
        <v>2491.0503199999998</v>
      </c>
      <c r="D46491" s="1">
        <v>1232.8946900000001</v>
      </c>
      <c r="E46491" s="1">
        <v>3723.9450099999999</v>
      </c>
    </row>
    <row r="46492" spans="1:5">
      <c r="A46492" s="3">
        <v>43576</v>
      </c>
      <c r="B46492" s="1">
        <v>23</v>
      </c>
      <c r="C46492" s="1">
        <v>2417.9557399999999</v>
      </c>
      <c r="D46492" s="1">
        <v>1130.77125</v>
      </c>
      <c r="E46492" s="1">
        <v>3548.7269900000001</v>
      </c>
    </row>
    <row r="46493" spans="1:5">
      <c r="A46493" s="3">
        <v>43576</v>
      </c>
      <c r="B46493" s="1">
        <v>24</v>
      </c>
      <c r="C46493" s="1">
        <v>2355.7731800000001</v>
      </c>
      <c r="D46493" s="1">
        <v>987.61688000000004</v>
      </c>
      <c r="E46493" s="1">
        <v>3343.3900600000002</v>
      </c>
    </row>
    <row r="46494" spans="1:5">
      <c r="A46494" s="3">
        <v>43577</v>
      </c>
      <c r="B46494" s="1">
        <v>1</v>
      </c>
      <c r="C46494" s="1">
        <v>2284.1189599999998</v>
      </c>
      <c r="D46494" s="1">
        <v>873.37600999999995</v>
      </c>
      <c r="E46494" s="1">
        <v>3157.4949700000002</v>
      </c>
    </row>
    <row r="46495" spans="1:5">
      <c r="A46495" s="3">
        <v>43577</v>
      </c>
      <c r="B46495" s="1">
        <v>2</v>
      </c>
      <c r="C46495" s="1">
        <v>2237.1435200000001</v>
      </c>
      <c r="D46495" s="1">
        <v>806.93044999999995</v>
      </c>
      <c r="E46495" s="1">
        <v>3044.0739699999999</v>
      </c>
    </row>
    <row r="46496" spans="1:5">
      <c r="A46496" s="3">
        <v>43577</v>
      </c>
      <c r="B46496" s="1">
        <v>3</v>
      </c>
      <c r="C46496" s="1">
        <v>2210.7310400000001</v>
      </c>
      <c r="D46496" s="1">
        <v>772.47793000000001</v>
      </c>
      <c r="E46496" s="1">
        <v>2983.2089700000001</v>
      </c>
    </row>
    <row r="46497" spans="1:5">
      <c r="A46497" s="3">
        <v>43577</v>
      </c>
      <c r="B46497" s="1">
        <v>4</v>
      </c>
      <c r="C46497" s="1">
        <v>2212.05906</v>
      </c>
      <c r="D46497" s="1">
        <v>751.73495000000003</v>
      </c>
      <c r="E46497" s="1">
        <v>2963.7940100000001</v>
      </c>
    </row>
    <row r="46498" spans="1:5">
      <c r="A46498" s="3">
        <v>43577</v>
      </c>
      <c r="B46498" s="1">
        <v>5</v>
      </c>
      <c r="C46498" s="1">
        <v>2273.4901500000001</v>
      </c>
      <c r="D46498" s="1">
        <v>765.25684999999999</v>
      </c>
      <c r="E46498" s="1">
        <v>3038.7469999999998</v>
      </c>
    </row>
    <row r="46499" spans="1:5">
      <c r="A46499" s="3">
        <v>43577</v>
      </c>
      <c r="B46499" s="1">
        <v>6</v>
      </c>
      <c r="C46499" s="1">
        <v>2434.8180400000001</v>
      </c>
      <c r="D46499" s="1">
        <v>831.86099000000002</v>
      </c>
      <c r="E46499" s="1">
        <v>3266.6790299999998</v>
      </c>
    </row>
    <row r="46500" spans="1:5">
      <c r="A46500" s="3">
        <v>43577</v>
      </c>
      <c r="B46500" s="1">
        <v>7</v>
      </c>
      <c r="C46500" s="1">
        <v>2597.4486000000002</v>
      </c>
      <c r="D46500" s="1">
        <v>946.51535999999999</v>
      </c>
      <c r="E46500" s="1">
        <v>3543.96396</v>
      </c>
    </row>
    <row r="46501" spans="1:5">
      <c r="A46501" s="3">
        <v>43577</v>
      </c>
      <c r="B46501" s="1">
        <v>8</v>
      </c>
      <c r="C46501" s="1">
        <v>2797.5925999999999</v>
      </c>
      <c r="D46501" s="1">
        <v>1030.6664000000001</v>
      </c>
      <c r="E46501" s="1">
        <v>3828.259</v>
      </c>
    </row>
    <row r="46502" spans="1:5">
      <c r="A46502" s="3">
        <v>43577</v>
      </c>
      <c r="B46502" s="1">
        <v>9</v>
      </c>
      <c r="C46502" s="1">
        <v>2917.01955</v>
      </c>
      <c r="D46502" s="1">
        <v>1057.63941</v>
      </c>
      <c r="E46502" s="1">
        <v>3974.6589600000002</v>
      </c>
    </row>
    <row r="46503" spans="1:5">
      <c r="A46503" s="3">
        <v>43577</v>
      </c>
      <c r="B46503" s="1">
        <v>10</v>
      </c>
      <c r="C46503" s="1">
        <v>3027.8358499999999</v>
      </c>
      <c r="D46503" s="1">
        <v>1072.94613</v>
      </c>
      <c r="E46503" s="1">
        <v>4100.7819799999997</v>
      </c>
    </row>
    <row r="46504" spans="1:5">
      <c r="A46504" s="3">
        <v>43577</v>
      </c>
      <c r="B46504" s="1">
        <v>11</v>
      </c>
      <c r="C46504" s="1">
        <v>3092.2257300000001</v>
      </c>
      <c r="D46504" s="1">
        <v>1100.8982800000001</v>
      </c>
      <c r="E46504" s="1">
        <v>4193.1240100000005</v>
      </c>
    </row>
    <row r="46505" spans="1:5">
      <c r="A46505" s="3">
        <v>43577</v>
      </c>
      <c r="B46505" s="1">
        <v>12</v>
      </c>
      <c r="C46505" s="1">
        <v>3121.1963599999999</v>
      </c>
      <c r="D46505" s="1">
        <v>1113.47164</v>
      </c>
      <c r="E46505" s="1">
        <v>4234.6679999999997</v>
      </c>
    </row>
    <row r="46506" spans="1:5">
      <c r="A46506" s="3">
        <v>43577</v>
      </c>
      <c r="B46506" s="1">
        <v>13</v>
      </c>
      <c r="C46506" s="1">
        <v>3127.1110899999999</v>
      </c>
      <c r="D46506" s="1">
        <v>1111.5509400000001</v>
      </c>
      <c r="E46506" s="1">
        <v>4238.6620300000004</v>
      </c>
    </row>
    <row r="46507" spans="1:5">
      <c r="A46507" s="3">
        <v>43577</v>
      </c>
      <c r="B46507" s="1">
        <v>14</v>
      </c>
      <c r="C46507" s="1">
        <v>3162.83833</v>
      </c>
      <c r="D46507" s="1">
        <v>1106.15769</v>
      </c>
      <c r="E46507" s="1">
        <v>4268.9960199999996</v>
      </c>
    </row>
    <row r="46508" spans="1:5">
      <c r="A46508" s="3">
        <v>43577</v>
      </c>
      <c r="B46508" s="1">
        <v>15</v>
      </c>
      <c r="C46508" s="1">
        <v>3132.2939999999999</v>
      </c>
      <c r="D46508" s="1">
        <v>1104.6519699999999</v>
      </c>
      <c r="E46508" s="1">
        <v>4236.9459699999998</v>
      </c>
    </row>
    <row r="46509" spans="1:5">
      <c r="A46509" s="3">
        <v>43577</v>
      </c>
      <c r="B46509" s="1">
        <v>16</v>
      </c>
      <c r="C46509" s="1">
        <v>3105.8043899999998</v>
      </c>
      <c r="D46509" s="1">
        <v>1118.4315899999999</v>
      </c>
      <c r="E46509" s="1">
        <v>4224.2359800000004</v>
      </c>
    </row>
    <row r="46510" spans="1:5">
      <c r="A46510" s="3">
        <v>43577</v>
      </c>
      <c r="B46510" s="1">
        <v>17</v>
      </c>
      <c r="C46510" s="1">
        <v>3077.9866499999998</v>
      </c>
      <c r="D46510" s="1">
        <v>1162.68939</v>
      </c>
      <c r="E46510" s="1">
        <v>4240.6760400000003</v>
      </c>
    </row>
    <row r="46511" spans="1:5">
      <c r="A46511" s="3">
        <v>43577</v>
      </c>
      <c r="B46511" s="1">
        <v>18</v>
      </c>
      <c r="C46511" s="1">
        <v>3062.7002299999999</v>
      </c>
      <c r="D46511" s="1">
        <v>1208.9777799999999</v>
      </c>
      <c r="E46511" s="1">
        <v>4271.6780099999996</v>
      </c>
    </row>
    <row r="46512" spans="1:5">
      <c r="A46512" s="3">
        <v>43577</v>
      </c>
      <c r="B46512" s="1">
        <v>19</v>
      </c>
      <c r="C46512" s="1">
        <v>2953.7876200000001</v>
      </c>
      <c r="D46512" s="1">
        <v>1249.2123200000001</v>
      </c>
      <c r="E46512" s="1">
        <v>4202.9999399999997</v>
      </c>
    </row>
    <row r="46513" spans="1:5">
      <c r="A46513" s="3">
        <v>43577</v>
      </c>
      <c r="B46513" s="1">
        <v>20</v>
      </c>
      <c r="C46513" s="1">
        <v>2923.0110599999998</v>
      </c>
      <c r="D46513" s="1">
        <v>1301.2969700000001</v>
      </c>
      <c r="E46513" s="1">
        <v>4224.3080300000001</v>
      </c>
    </row>
    <row r="46514" spans="1:5">
      <c r="A46514" s="3">
        <v>43577</v>
      </c>
      <c r="B46514" s="1">
        <v>21</v>
      </c>
      <c r="C46514" s="1">
        <v>2905.9942900000001</v>
      </c>
      <c r="D46514" s="1">
        <v>1373.8397399999999</v>
      </c>
      <c r="E46514" s="1">
        <v>4279.83403</v>
      </c>
    </row>
    <row r="46515" spans="1:5">
      <c r="A46515" s="3">
        <v>43577</v>
      </c>
      <c r="B46515" s="1">
        <v>22</v>
      </c>
      <c r="C46515" s="1">
        <v>2807.3877000000002</v>
      </c>
      <c r="D46515" s="1">
        <v>1309.1953900000001</v>
      </c>
      <c r="E46515" s="1">
        <v>4116.5830900000001</v>
      </c>
    </row>
    <row r="46516" spans="1:5">
      <c r="A46516" s="3">
        <v>43577</v>
      </c>
      <c r="B46516" s="1">
        <v>23</v>
      </c>
      <c r="C46516" s="1">
        <v>2640.3247900000001</v>
      </c>
      <c r="D46516" s="1">
        <v>1153.80322</v>
      </c>
      <c r="E46516" s="1">
        <v>3794.1280099999999</v>
      </c>
    </row>
    <row r="46517" spans="1:5">
      <c r="A46517" s="3">
        <v>43577</v>
      </c>
      <c r="B46517" s="1">
        <v>24</v>
      </c>
      <c r="C46517" s="1">
        <v>2506.91129</v>
      </c>
      <c r="D46517" s="1">
        <v>993.76271999999994</v>
      </c>
      <c r="E46517" s="1">
        <v>3500.6740100000002</v>
      </c>
    </row>
    <row r="46518" spans="1:5">
      <c r="A46518" s="3">
        <v>43578</v>
      </c>
      <c r="B46518" s="1">
        <v>1</v>
      </c>
      <c r="C46518" s="1">
        <v>2404.1992399999999</v>
      </c>
      <c r="D46518" s="1">
        <v>877.74872000000005</v>
      </c>
      <c r="E46518" s="1">
        <v>3281.94796</v>
      </c>
    </row>
    <row r="46519" spans="1:5">
      <c r="A46519" s="3">
        <v>43578</v>
      </c>
      <c r="B46519" s="1">
        <v>2</v>
      </c>
      <c r="C46519" s="1">
        <v>2335.0120499999998</v>
      </c>
      <c r="D46519" s="1">
        <v>811.26292999999998</v>
      </c>
      <c r="E46519" s="1">
        <v>3146.2749800000001</v>
      </c>
    </row>
    <row r="46520" spans="1:5">
      <c r="A46520" s="3">
        <v>43578</v>
      </c>
      <c r="B46520" s="1">
        <v>3</v>
      </c>
      <c r="C46520" s="1">
        <v>2270.5104500000002</v>
      </c>
      <c r="D46520" s="1">
        <v>769.91153999999995</v>
      </c>
      <c r="E46520" s="1">
        <v>3040.4219899999998</v>
      </c>
    </row>
    <row r="46521" spans="1:5">
      <c r="A46521" s="3">
        <v>43578</v>
      </c>
      <c r="B46521" s="1">
        <v>4</v>
      </c>
      <c r="C46521" s="1">
        <v>2266.6111799999999</v>
      </c>
      <c r="D46521" s="1">
        <v>757.20980999999995</v>
      </c>
      <c r="E46521" s="1">
        <v>3023.8209900000002</v>
      </c>
    </row>
    <row r="46522" spans="1:5">
      <c r="A46522" s="3">
        <v>43578</v>
      </c>
      <c r="B46522" s="1">
        <v>5</v>
      </c>
      <c r="C46522" s="1">
        <v>2319.8010899999999</v>
      </c>
      <c r="D46522" s="1">
        <v>773.69591000000003</v>
      </c>
      <c r="E46522" s="1">
        <v>3093.4969999999998</v>
      </c>
    </row>
    <row r="46523" spans="1:5">
      <c r="A46523" s="3">
        <v>43578</v>
      </c>
      <c r="B46523" s="1">
        <v>6</v>
      </c>
      <c r="C46523" s="1">
        <v>2495.9509699999999</v>
      </c>
      <c r="D46523" s="1">
        <v>859.45600999999999</v>
      </c>
      <c r="E46523" s="1">
        <v>3355.4069800000002</v>
      </c>
    </row>
    <row r="46524" spans="1:5">
      <c r="A46524" s="3">
        <v>43578</v>
      </c>
      <c r="B46524" s="1">
        <v>7</v>
      </c>
      <c r="C46524" s="1">
        <v>2698.8442</v>
      </c>
      <c r="D46524" s="1">
        <v>1016.97581</v>
      </c>
      <c r="E46524" s="1">
        <v>3715.8200099999999</v>
      </c>
    </row>
    <row r="46525" spans="1:5">
      <c r="A46525" s="3">
        <v>43578</v>
      </c>
      <c r="B46525" s="1">
        <v>8</v>
      </c>
      <c r="C46525" s="1">
        <v>2882.7079100000001</v>
      </c>
      <c r="D46525" s="1">
        <v>1086.0941</v>
      </c>
      <c r="E46525" s="1">
        <v>3968.8020099999999</v>
      </c>
    </row>
    <row r="46526" spans="1:5">
      <c r="A46526" s="3">
        <v>43578</v>
      </c>
      <c r="B46526" s="1">
        <v>9</v>
      </c>
      <c r="C46526" s="1">
        <v>3054.0291900000002</v>
      </c>
      <c r="D46526" s="1">
        <v>1056.50884</v>
      </c>
      <c r="E46526" s="1">
        <v>4110.5380299999997</v>
      </c>
    </row>
    <row r="46527" spans="1:5">
      <c r="A46527" s="3">
        <v>43578</v>
      </c>
      <c r="B46527" s="1">
        <v>10</v>
      </c>
      <c r="C46527" s="1">
        <v>3114.2204299999999</v>
      </c>
      <c r="D46527" s="1">
        <v>1038.2265199999999</v>
      </c>
      <c r="E46527" s="1">
        <v>4152.4469499999996</v>
      </c>
    </row>
    <row r="46528" spans="1:5">
      <c r="A46528" s="3">
        <v>43578</v>
      </c>
      <c r="B46528" s="1">
        <v>11</v>
      </c>
      <c r="C46528" s="1">
        <v>3223.2866100000001</v>
      </c>
      <c r="D46528" s="1">
        <v>1050.42139</v>
      </c>
      <c r="E46528" s="1">
        <v>4273.7079999999996</v>
      </c>
    </row>
    <row r="46529" spans="1:5">
      <c r="A46529" s="3">
        <v>43578</v>
      </c>
      <c r="B46529" s="1">
        <v>12</v>
      </c>
      <c r="C46529" s="1">
        <v>3254.6739899999998</v>
      </c>
      <c r="D46529" s="1">
        <v>1059.89103</v>
      </c>
      <c r="E46529" s="1">
        <v>4314.56502</v>
      </c>
    </row>
    <row r="46530" spans="1:5">
      <c r="A46530" s="3">
        <v>43578</v>
      </c>
      <c r="B46530" s="1">
        <v>13</v>
      </c>
      <c r="C46530" s="1">
        <v>3297.1925299999998</v>
      </c>
      <c r="D46530" s="1">
        <v>1081.0145</v>
      </c>
      <c r="E46530" s="1">
        <v>4378.2070299999996</v>
      </c>
    </row>
    <row r="46531" spans="1:5">
      <c r="A46531" s="3">
        <v>43578</v>
      </c>
      <c r="B46531" s="1">
        <v>14</v>
      </c>
      <c r="C46531" s="1">
        <v>3356.8565899999999</v>
      </c>
      <c r="D46531" s="1">
        <v>1103.1304600000001</v>
      </c>
      <c r="E46531" s="1">
        <v>4459.9870499999997</v>
      </c>
    </row>
    <row r="46532" spans="1:5">
      <c r="A46532" s="3">
        <v>43578</v>
      </c>
      <c r="B46532" s="1">
        <v>15</v>
      </c>
      <c r="C46532" s="1">
        <v>3365.58763</v>
      </c>
      <c r="D46532" s="1">
        <v>1126.8973699999999</v>
      </c>
      <c r="E46532" s="1">
        <v>4492.4849999999997</v>
      </c>
    </row>
    <row r="46533" spans="1:5">
      <c r="A46533" s="3">
        <v>43578</v>
      </c>
      <c r="B46533" s="1">
        <v>16</v>
      </c>
      <c r="C46533" s="1">
        <v>3361.13553</v>
      </c>
      <c r="D46533" s="1">
        <v>1181.4524200000001</v>
      </c>
      <c r="E46533" s="1">
        <v>4542.5879500000001</v>
      </c>
    </row>
    <row r="46534" spans="1:5">
      <c r="A46534" s="3">
        <v>43578</v>
      </c>
      <c r="B46534" s="1">
        <v>17</v>
      </c>
      <c r="C46534" s="1">
        <v>3334.6968400000001</v>
      </c>
      <c r="D46534" s="1">
        <v>1243.9491499999999</v>
      </c>
      <c r="E46534" s="1">
        <v>4578.64599</v>
      </c>
    </row>
    <row r="46535" spans="1:5">
      <c r="A46535" s="3">
        <v>43578</v>
      </c>
      <c r="B46535" s="1">
        <v>18</v>
      </c>
      <c r="C46535" s="1">
        <v>3287.09112</v>
      </c>
      <c r="D46535" s="1">
        <v>1305.40488</v>
      </c>
      <c r="E46535" s="1">
        <v>4592.4960000000001</v>
      </c>
    </row>
    <row r="46536" spans="1:5">
      <c r="A46536" s="3">
        <v>43578</v>
      </c>
      <c r="B46536" s="1">
        <v>19</v>
      </c>
      <c r="C46536" s="1">
        <v>3176.76251</v>
      </c>
      <c r="D46536" s="1">
        <v>1345.02953</v>
      </c>
      <c r="E46536" s="1">
        <v>4521.7920400000003</v>
      </c>
    </row>
    <row r="46537" spans="1:5">
      <c r="A46537" s="3">
        <v>43578</v>
      </c>
      <c r="B46537" s="1">
        <v>20</v>
      </c>
      <c r="C46537" s="1">
        <v>3115.27412</v>
      </c>
      <c r="D46537" s="1">
        <v>1401.84887</v>
      </c>
      <c r="E46537" s="1">
        <v>4517.1229899999998</v>
      </c>
    </row>
    <row r="46538" spans="1:5">
      <c r="A46538" s="3">
        <v>43578</v>
      </c>
      <c r="B46538" s="1">
        <v>21</v>
      </c>
      <c r="C46538" s="1">
        <v>3092.4703300000001</v>
      </c>
      <c r="D46538" s="1">
        <v>1464.90471</v>
      </c>
      <c r="E46538" s="1">
        <v>4557.3750399999999</v>
      </c>
    </row>
    <row r="46539" spans="1:5">
      <c r="A46539" s="3">
        <v>43578</v>
      </c>
      <c r="B46539" s="1">
        <v>22</v>
      </c>
      <c r="C46539" s="1">
        <v>2931.21542</v>
      </c>
      <c r="D46539" s="1">
        <v>1386.09456</v>
      </c>
      <c r="E46539" s="1">
        <v>4317.30998</v>
      </c>
    </row>
    <row r="46540" spans="1:5">
      <c r="A46540" s="3">
        <v>43578</v>
      </c>
      <c r="B46540" s="1">
        <v>23</v>
      </c>
      <c r="C46540" s="1">
        <v>2783.8823699999998</v>
      </c>
      <c r="D46540" s="1">
        <v>1234.77862</v>
      </c>
      <c r="E46540" s="1">
        <v>4018.6609899999999</v>
      </c>
    </row>
    <row r="46541" spans="1:5">
      <c r="A46541" s="3">
        <v>43578</v>
      </c>
      <c r="B46541" s="1">
        <v>24</v>
      </c>
      <c r="C46541" s="1">
        <v>2601.9191999999998</v>
      </c>
      <c r="D46541" s="1">
        <v>1063.75476</v>
      </c>
      <c r="E46541" s="1">
        <v>3665.6739600000001</v>
      </c>
    </row>
    <row r="46542" spans="1:5">
      <c r="A46542" s="3">
        <v>43579</v>
      </c>
      <c r="B46542" s="1">
        <v>1</v>
      </c>
      <c r="C46542" s="1">
        <v>2498.0111400000001</v>
      </c>
      <c r="D46542" s="1">
        <v>938.68083000000001</v>
      </c>
      <c r="E46542" s="1">
        <v>3436.6919699999999</v>
      </c>
    </row>
    <row r="46543" spans="1:5">
      <c r="A46543" s="3">
        <v>43579</v>
      </c>
      <c r="B46543" s="1">
        <v>2</v>
      </c>
      <c r="C46543" s="1">
        <v>2421.1513</v>
      </c>
      <c r="D46543" s="1">
        <v>848.65374999999995</v>
      </c>
      <c r="E46543" s="1">
        <v>3269.8050499999999</v>
      </c>
    </row>
    <row r="46544" spans="1:5">
      <c r="A46544" s="3">
        <v>43579</v>
      </c>
      <c r="B46544" s="1">
        <v>3</v>
      </c>
      <c r="C46544" s="1">
        <v>2369.0652399999999</v>
      </c>
      <c r="D46544" s="1">
        <v>806.13779999999997</v>
      </c>
      <c r="E46544" s="1">
        <v>3175.2030399999999</v>
      </c>
    </row>
    <row r="46545" spans="1:5">
      <c r="A46545" s="3">
        <v>43579</v>
      </c>
      <c r="B46545" s="1">
        <v>4</v>
      </c>
      <c r="C46545" s="1">
        <v>2357.7541900000001</v>
      </c>
      <c r="D46545" s="1">
        <v>777.27882</v>
      </c>
      <c r="E46545" s="1">
        <v>3135.0330100000001</v>
      </c>
    </row>
    <row r="46546" spans="1:5">
      <c r="A46546" s="3">
        <v>43579</v>
      </c>
      <c r="B46546" s="1">
        <v>5</v>
      </c>
      <c r="C46546" s="1">
        <v>2409.6418899999999</v>
      </c>
      <c r="D46546" s="1">
        <v>781.6961</v>
      </c>
      <c r="E46546" s="1">
        <v>3191.33799</v>
      </c>
    </row>
    <row r="46547" spans="1:5">
      <c r="A46547" s="3">
        <v>43579</v>
      </c>
      <c r="B46547" s="1">
        <v>6</v>
      </c>
      <c r="C46547" s="1">
        <v>2563.25479</v>
      </c>
      <c r="D46547" s="1">
        <v>853.88918999999999</v>
      </c>
      <c r="E46547" s="1">
        <v>3417.1439799999998</v>
      </c>
    </row>
    <row r="46548" spans="1:5">
      <c r="A46548" s="3">
        <v>43579</v>
      </c>
      <c r="B46548" s="1">
        <v>7</v>
      </c>
      <c r="C46548" s="1">
        <v>2796.7214399999998</v>
      </c>
      <c r="D46548" s="1">
        <v>999.37657999999999</v>
      </c>
      <c r="E46548" s="1">
        <v>3796.0980199999999</v>
      </c>
    </row>
    <row r="46549" spans="1:5">
      <c r="A46549" s="3">
        <v>43579</v>
      </c>
      <c r="B46549" s="1">
        <v>8</v>
      </c>
      <c r="C46549" s="1">
        <v>2990.2094299999999</v>
      </c>
      <c r="D46549" s="1">
        <v>1076.82456</v>
      </c>
      <c r="E46549" s="1">
        <v>4067.0339899999999</v>
      </c>
    </row>
    <row r="46550" spans="1:5">
      <c r="A46550" s="3">
        <v>43579</v>
      </c>
      <c r="B46550" s="1">
        <v>9</v>
      </c>
      <c r="C46550" s="1">
        <v>3104.9693600000001</v>
      </c>
      <c r="D46550" s="1">
        <v>1060.00866</v>
      </c>
      <c r="E46550" s="1">
        <v>4164.9780199999996</v>
      </c>
    </row>
    <row r="46551" spans="1:5">
      <c r="A46551" s="3">
        <v>43579</v>
      </c>
      <c r="B46551" s="1">
        <v>10</v>
      </c>
      <c r="C46551" s="1">
        <v>3177.9549400000001</v>
      </c>
      <c r="D46551" s="1">
        <v>1050.9611</v>
      </c>
      <c r="E46551" s="1">
        <v>4228.9160400000001</v>
      </c>
    </row>
    <row r="46552" spans="1:5">
      <c r="A46552" s="3">
        <v>43579</v>
      </c>
      <c r="B46552" s="1">
        <v>11</v>
      </c>
      <c r="C46552" s="1">
        <v>3191.3073899999999</v>
      </c>
      <c r="D46552" s="1">
        <v>1057.27766</v>
      </c>
      <c r="E46552" s="1">
        <v>4248.5850499999997</v>
      </c>
    </row>
    <row r="46553" spans="1:5">
      <c r="A46553" s="3">
        <v>43579</v>
      </c>
      <c r="B46553" s="1">
        <v>12</v>
      </c>
      <c r="C46553" s="1">
        <v>3222.2453599999999</v>
      </c>
      <c r="D46553" s="1">
        <v>1056.2046600000001</v>
      </c>
      <c r="E46553" s="1">
        <v>4278.4500200000002</v>
      </c>
    </row>
    <row r="46554" spans="1:5">
      <c r="A46554" s="3">
        <v>43579</v>
      </c>
      <c r="B46554" s="1">
        <v>13</v>
      </c>
      <c r="C46554" s="1">
        <v>3227.98045</v>
      </c>
      <c r="D46554" s="1">
        <v>1057.95759</v>
      </c>
      <c r="E46554" s="1">
        <v>4285.93804</v>
      </c>
    </row>
    <row r="46555" spans="1:5">
      <c r="A46555" s="3">
        <v>43579</v>
      </c>
      <c r="B46555" s="1">
        <v>14</v>
      </c>
      <c r="C46555" s="1">
        <v>3213.6497199999999</v>
      </c>
      <c r="D46555" s="1">
        <v>1062.35024</v>
      </c>
      <c r="E46555" s="1">
        <v>4275.9999600000001</v>
      </c>
    </row>
    <row r="46556" spans="1:5">
      <c r="A46556" s="3">
        <v>43579</v>
      </c>
      <c r="B46556" s="1">
        <v>15</v>
      </c>
      <c r="C46556" s="1">
        <v>3218.3192199999999</v>
      </c>
      <c r="D46556" s="1">
        <v>1082.3537899999999</v>
      </c>
      <c r="E46556" s="1">
        <v>4300.6730100000004</v>
      </c>
    </row>
    <row r="46557" spans="1:5">
      <c r="A46557" s="3">
        <v>43579</v>
      </c>
      <c r="B46557" s="1">
        <v>16</v>
      </c>
      <c r="C46557" s="1">
        <v>3216.03172</v>
      </c>
      <c r="D46557" s="1">
        <v>1122.1343099999999</v>
      </c>
      <c r="E46557" s="1">
        <v>4338.1660300000003</v>
      </c>
    </row>
    <row r="46558" spans="1:5">
      <c r="A46558" s="3">
        <v>43579</v>
      </c>
      <c r="B46558" s="1">
        <v>17</v>
      </c>
      <c r="C46558" s="1">
        <v>3218.4368800000002</v>
      </c>
      <c r="D46558" s="1">
        <v>1196.8731499999999</v>
      </c>
      <c r="E46558" s="1">
        <v>4415.3100299999996</v>
      </c>
    </row>
    <row r="46559" spans="1:5">
      <c r="A46559" s="3">
        <v>43579</v>
      </c>
      <c r="B46559" s="1">
        <v>18</v>
      </c>
      <c r="C46559" s="1">
        <v>3214.12844</v>
      </c>
      <c r="D46559" s="1">
        <v>1265.6215400000001</v>
      </c>
      <c r="E46559" s="1">
        <v>4479.7499799999996</v>
      </c>
    </row>
    <row r="46560" spans="1:5">
      <c r="A46560" s="3">
        <v>43579</v>
      </c>
      <c r="B46560" s="1">
        <v>19</v>
      </c>
      <c r="C46560" s="1">
        <v>3081.6895599999998</v>
      </c>
      <c r="D46560" s="1">
        <v>1289.3904600000001</v>
      </c>
      <c r="E46560" s="1">
        <v>4371.0800200000003</v>
      </c>
    </row>
    <row r="46561" spans="1:5">
      <c r="A46561" s="3">
        <v>43579</v>
      </c>
      <c r="B46561" s="1">
        <v>20</v>
      </c>
      <c r="C46561" s="1">
        <v>2992.14291</v>
      </c>
      <c r="D46561" s="1">
        <v>1315.4881</v>
      </c>
      <c r="E46561" s="1">
        <v>4307.6310100000001</v>
      </c>
    </row>
    <row r="46562" spans="1:5">
      <c r="A46562" s="3">
        <v>43579</v>
      </c>
      <c r="B46562" s="1">
        <v>21</v>
      </c>
      <c r="C46562" s="1">
        <v>3020.1529999999998</v>
      </c>
      <c r="D46562" s="1">
        <v>1379.4260300000001</v>
      </c>
      <c r="E46562" s="1">
        <v>4399.5790299999999</v>
      </c>
    </row>
    <row r="46563" spans="1:5">
      <c r="A46563" s="3">
        <v>43579</v>
      </c>
      <c r="B46563" s="1">
        <v>22</v>
      </c>
      <c r="C46563" s="1">
        <v>2864.9883399999999</v>
      </c>
      <c r="D46563" s="1">
        <v>1317.5976599999999</v>
      </c>
      <c r="E46563" s="1">
        <v>4182.5860000000002</v>
      </c>
    </row>
    <row r="46564" spans="1:5">
      <c r="A46564" s="3">
        <v>43579</v>
      </c>
      <c r="B46564" s="1">
        <v>23</v>
      </c>
      <c r="C46564" s="1">
        <v>2686.4011300000002</v>
      </c>
      <c r="D46564" s="1">
        <v>1169.62985</v>
      </c>
      <c r="E46564" s="1">
        <v>3856.03098</v>
      </c>
    </row>
    <row r="46565" spans="1:5">
      <c r="A46565" s="3">
        <v>43579</v>
      </c>
      <c r="B46565" s="1">
        <v>24</v>
      </c>
      <c r="C46565" s="1">
        <v>2512.2949800000001</v>
      </c>
      <c r="D46565" s="1">
        <v>1001.57403</v>
      </c>
      <c r="E46565" s="1">
        <v>3513.8690099999999</v>
      </c>
    </row>
    <row r="46566" spans="1:5">
      <c r="A46566" s="3">
        <v>43580</v>
      </c>
      <c r="B46566" s="1">
        <v>1</v>
      </c>
      <c r="C46566" s="1">
        <v>2410.17911</v>
      </c>
      <c r="D46566" s="1">
        <v>882.38990999999999</v>
      </c>
      <c r="E46566" s="1">
        <v>3292.5690199999999</v>
      </c>
    </row>
    <row r="46567" spans="1:5">
      <c r="A46567" s="3">
        <v>43580</v>
      </c>
      <c r="B46567" s="1">
        <v>2</v>
      </c>
      <c r="C46567" s="1">
        <v>2294.4469399999998</v>
      </c>
      <c r="D46567" s="1">
        <v>807.74802999999997</v>
      </c>
      <c r="E46567" s="1">
        <v>3102.19497</v>
      </c>
    </row>
    <row r="46568" spans="1:5">
      <c r="A46568" s="3">
        <v>43580</v>
      </c>
      <c r="B46568" s="1">
        <v>3</v>
      </c>
      <c r="C46568" s="1">
        <v>2245.21101</v>
      </c>
      <c r="D46568" s="1">
        <v>770.15896999999995</v>
      </c>
      <c r="E46568" s="1">
        <v>3015.3699799999999</v>
      </c>
    </row>
    <row r="46569" spans="1:5">
      <c r="A46569" s="3">
        <v>43580</v>
      </c>
      <c r="B46569" s="1">
        <v>4</v>
      </c>
      <c r="C46569" s="1">
        <v>2232.1514900000002</v>
      </c>
      <c r="D46569" s="1">
        <v>751.34254999999996</v>
      </c>
      <c r="E46569" s="1">
        <v>2983.49404</v>
      </c>
    </row>
    <row r="46570" spans="1:5">
      <c r="A46570" s="3">
        <v>43580</v>
      </c>
      <c r="B46570" s="1">
        <v>5</v>
      </c>
      <c r="C46570" s="1">
        <v>2283.7612399999998</v>
      </c>
      <c r="D46570" s="1">
        <v>761.45773999999994</v>
      </c>
      <c r="E46570" s="1">
        <v>3045.2189800000001</v>
      </c>
    </row>
    <row r="46571" spans="1:5">
      <c r="A46571" s="3">
        <v>43580</v>
      </c>
      <c r="B46571" s="1">
        <v>6</v>
      </c>
      <c r="C46571" s="1">
        <v>2444.66984</v>
      </c>
      <c r="D46571" s="1">
        <v>838.95912999999996</v>
      </c>
      <c r="E46571" s="1">
        <v>3283.6289700000002</v>
      </c>
    </row>
    <row r="46572" spans="1:5">
      <c r="A46572" s="3">
        <v>43580</v>
      </c>
      <c r="B46572" s="1">
        <v>7</v>
      </c>
      <c r="C46572" s="1">
        <v>2640.7735699999998</v>
      </c>
      <c r="D46572" s="1">
        <v>990.71042</v>
      </c>
      <c r="E46572" s="1">
        <v>3631.4839900000002</v>
      </c>
    </row>
    <row r="46573" spans="1:5">
      <c r="A46573" s="3">
        <v>43580</v>
      </c>
      <c r="B46573" s="1">
        <v>8</v>
      </c>
      <c r="C46573" s="1">
        <v>2838.6856299999999</v>
      </c>
      <c r="D46573" s="1">
        <v>1060.3583699999999</v>
      </c>
      <c r="E46573" s="1">
        <v>3899.0439999999999</v>
      </c>
    </row>
    <row r="46574" spans="1:5">
      <c r="A46574" s="3">
        <v>43580</v>
      </c>
      <c r="B46574" s="1">
        <v>9</v>
      </c>
      <c r="C46574" s="1">
        <v>2967.7329599999998</v>
      </c>
      <c r="D46574" s="1">
        <v>1045.76205</v>
      </c>
      <c r="E46574" s="1">
        <v>4013.4950100000001</v>
      </c>
    </row>
    <row r="46575" spans="1:5">
      <c r="A46575" s="3">
        <v>43580</v>
      </c>
      <c r="B46575" s="1">
        <v>10</v>
      </c>
      <c r="C46575" s="1">
        <v>3030.84283</v>
      </c>
      <c r="D46575" s="1">
        <v>1027.11616</v>
      </c>
      <c r="E46575" s="1">
        <v>4057.9589900000001</v>
      </c>
    </row>
    <row r="46576" spans="1:5">
      <c r="A46576" s="3">
        <v>43580</v>
      </c>
      <c r="B46576" s="1">
        <v>11</v>
      </c>
      <c r="C46576" s="1">
        <v>3090.7076400000001</v>
      </c>
      <c r="D46576" s="1">
        <v>1028.19739</v>
      </c>
      <c r="E46576" s="1">
        <v>4118.9050299999999</v>
      </c>
    </row>
    <row r="46577" spans="1:5">
      <c r="A46577" s="3">
        <v>43580</v>
      </c>
      <c r="B46577" s="1">
        <v>12</v>
      </c>
      <c r="C46577" s="1">
        <v>3109.88483</v>
      </c>
      <c r="D46577" s="1">
        <v>1031.03016</v>
      </c>
      <c r="E46577" s="1">
        <v>4140.9149900000002</v>
      </c>
    </row>
    <row r="46578" spans="1:5">
      <c r="A46578" s="3">
        <v>43580</v>
      </c>
      <c r="B46578" s="1">
        <v>13</v>
      </c>
      <c r="C46578" s="1">
        <v>3149.8850400000001</v>
      </c>
      <c r="D46578" s="1">
        <v>1045.2509600000001</v>
      </c>
      <c r="E46578" s="1">
        <v>4195.1360000000004</v>
      </c>
    </row>
    <row r="46579" spans="1:5">
      <c r="A46579" s="3">
        <v>43580</v>
      </c>
      <c r="B46579" s="1">
        <v>14</v>
      </c>
      <c r="C46579" s="1">
        <v>3160.6662999999999</v>
      </c>
      <c r="D46579" s="1">
        <v>1047.44174</v>
      </c>
      <c r="E46579" s="1">
        <v>4208.1080400000001</v>
      </c>
    </row>
    <row r="46580" spans="1:5">
      <c r="A46580" s="3">
        <v>43580</v>
      </c>
      <c r="B46580" s="1">
        <v>15</v>
      </c>
      <c r="C46580" s="1">
        <v>3145.3919000000001</v>
      </c>
      <c r="D46580" s="1">
        <v>1045.22012</v>
      </c>
      <c r="E46580" s="1">
        <v>4190.6120199999996</v>
      </c>
    </row>
    <row r="46581" spans="1:5">
      <c r="A46581" s="3">
        <v>43580</v>
      </c>
      <c r="B46581" s="1">
        <v>16</v>
      </c>
      <c r="C46581" s="1">
        <v>3117.3284699999999</v>
      </c>
      <c r="D46581" s="1">
        <v>1065.9455399999999</v>
      </c>
      <c r="E46581" s="1">
        <v>4183.2740100000001</v>
      </c>
    </row>
    <row r="46582" spans="1:5">
      <c r="A46582" s="3">
        <v>43580</v>
      </c>
      <c r="B46582" s="1">
        <v>17</v>
      </c>
      <c r="C46582" s="1">
        <v>3071.6904199999999</v>
      </c>
      <c r="D46582" s="1">
        <v>1118.3556799999999</v>
      </c>
      <c r="E46582" s="1">
        <v>4190.0460999999996</v>
      </c>
    </row>
    <row r="46583" spans="1:5">
      <c r="A46583" s="3">
        <v>43580</v>
      </c>
      <c r="B46583" s="1">
        <v>18</v>
      </c>
      <c r="C46583" s="1">
        <v>3043.7848399999998</v>
      </c>
      <c r="D46583" s="1">
        <v>1181.82915</v>
      </c>
      <c r="E46583" s="1">
        <v>4225.6139899999998</v>
      </c>
    </row>
    <row r="46584" spans="1:5">
      <c r="A46584" s="3">
        <v>43580</v>
      </c>
      <c r="B46584" s="1">
        <v>19</v>
      </c>
      <c r="C46584" s="1">
        <v>2958.7814699999999</v>
      </c>
      <c r="D46584" s="1">
        <v>1233.6765399999999</v>
      </c>
      <c r="E46584" s="1">
        <v>4192.4580100000003</v>
      </c>
    </row>
    <row r="46585" spans="1:5">
      <c r="A46585" s="3">
        <v>43580</v>
      </c>
      <c r="B46585" s="1">
        <v>20</v>
      </c>
      <c r="C46585" s="1">
        <v>2948.3896500000001</v>
      </c>
      <c r="D46585" s="1">
        <v>1283.4583600000001</v>
      </c>
      <c r="E46585" s="1">
        <v>4231.8480099999997</v>
      </c>
    </row>
    <row r="46586" spans="1:5">
      <c r="A46586" s="3">
        <v>43580</v>
      </c>
      <c r="B46586" s="1">
        <v>21</v>
      </c>
      <c r="C46586" s="1">
        <v>2967.8997199999999</v>
      </c>
      <c r="D46586" s="1">
        <v>1326.6153200000001</v>
      </c>
      <c r="E46586" s="1">
        <v>4294.5150400000002</v>
      </c>
    </row>
    <row r="46587" spans="1:5">
      <c r="A46587" s="3">
        <v>43580</v>
      </c>
      <c r="B46587" s="1">
        <v>22</v>
      </c>
      <c r="C46587" s="1">
        <v>2855.3491600000002</v>
      </c>
      <c r="D46587" s="1">
        <v>1262.7068300000001</v>
      </c>
      <c r="E46587" s="1">
        <v>4118.0559899999998</v>
      </c>
    </row>
    <row r="46588" spans="1:5">
      <c r="A46588" s="3">
        <v>43580</v>
      </c>
      <c r="B46588" s="1">
        <v>23</v>
      </c>
      <c r="C46588" s="1">
        <v>2671.8951099999999</v>
      </c>
      <c r="D46588" s="1">
        <v>1130.09393</v>
      </c>
      <c r="E46588" s="1">
        <v>3801.9890399999999</v>
      </c>
    </row>
    <row r="46589" spans="1:5">
      <c r="A46589" s="3">
        <v>43580</v>
      </c>
      <c r="B46589" s="1">
        <v>24</v>
      </c>
      <c r="C46589" s="1">
        <v>2502.4122499999999</v>
      </c>
      <c r="D46589" s="1">
        <v>979.18976999999995</v>
      </c>
      <c r="E46589" s="1">
        <v>3481.6020199999998</v>
      </c>
    </row>
    <row r="46590" spans="1:5">
      <c r="A46590" s="3">
        <v>43581</v>
      </c>
      <c r="B46590" s="1">
        <v>1</v>
      </c>
      <c r="C46590" s="1">
        <v>2320.1001900000001</v>
      </c>
      <c r="D46590" s="1">
        <v>912.46884999999997</v>
      </c>
      <c r="E46590" s="1">
        <v>3232.5690399999999</v>
      </c>
    </row>
    <row r="46591" spans="1:5">
      <c r="A46591" s="3">
        <v>43581</v>
      </c>
      <c r="B46591" s="1">
        <v>2</v>
      </c>
      <c r="C46591" s="1">
        <v>2248.4632900000001</v>
      </c>
      <c r="D46591" s="1">
        <v>847.01077999999995</v>
      </c>
      <c r="E46591" s="1">
        <v>3095.4740700000002</v>
      </c>
    </row>
    <row r="46592" spans="1:5">
      <c r="A46592" s="3">
        <v>43581</v>
      </c>
      <c r="B46592" s="1">
        <v>3</v>
      </c>
      <c r="C46592" s="1">
        <v>2191.5475000000001</v>
      </c>
      <c r="D46592" s="1">
        <v>807.26652999999999</v>
      </c>
      <c r="E46592" s="1">
        <v>2998.81403</v>
      </c>
    </row>
    <row r="46593" spans="1:5">
      <c r="A46593" s="3">
        <v>43581</v>
      </c>
      <c r="B46593" s="1">
        <v>4</v>
      </c>
      <c r="C46593" s="1">
        <v>2197.9406899999999</v>
      </c>
      <c r="D46593" s="1">
        <v>796.17731000000003</v>
      </c>
      <c r="E46593" s="1">
        <v>2994.1179999999999</v>
      </c>
    </row>
    <row r="46594" spans="1:5">
      <c r="A46594" s="3">
        <v>43581</v>
      </c>
      <c r="B46594" s="1">
        <v>5</v>
      </c>
      <c r="C46594" s="1">
        <v>2237.8224300000002</v>
      </c>
      <c r="D46594" s="1">
        <v>800.91260999999997</v>
      </c>
      <c r="E46594" s="1">
        <v>3038.73504</v>
      </c>
    </row>
    <row r="46595" spans="1:5">
      <c r="A46595" s="3">
        <v>43581</v>
      </c>
      <c r="B46595" s="1">
        <v>6</v>
      </c>
      <c r="C46595" s="1">
        <v>2410.2775999999999</v>
      </c>
      <c r="D46595" s="1">
        <v>880.69042000000002</v>
      </c>
      <c r="E46595" s="1">
        <v>3290.9680199999998</v>
      </c>
    </row>
    <row r="46596" spans="1:5">
      <c r="A46596" s="3">
        <v>43581</v>
      </c>
      <c r="B46596" s="1">
        <v>7</v>
      </c>
      <c r="C46596" s="1">
        <v>2616.92526</v>
      </c>
      <c r="D46596" s="1">
        <v>1033.58872</v>
      </c>
      <c r="E46596" s="1">
        <v>3650.5139800000002</v>
      </c>
    </row>
    <row r="46597" spans="1:5">
      <c r="A46597" s="3">
        <v>43581</v>
      </c>
      <c r="B46597" s="1">
        <v>8</v>
      </c>
      <c r="C46597" s="1">
        <v>2833.26359</v>
      </c>
      <c r="D46597" s="1">
        <v>1127.0264</v>
      </c>
      <c r="E46597" s="1">
        <v>3960.2899900000002</v>
      </c>
    </row>
    <row r="46598" spans="1:5">
      <c r="A46598" s="3">
        <v>43581</v>
      </c>
      <c r="B46598" s="1">
        <v>9</v>
      </c>
      <c r="C46598" s="1">
        <v>2956.8276000000001</v>
      </c>
      <c r="D46598" s="1">
        <v>1129.7403400000001</v>
      </c>
      <c r="E46598" s="1">
        <v>4086.5679399999999</v>
      </c>
    </row>
    <row r="46599" spans="1:5">
      <c r="A46599" s="3">
        <v>43581</v>
      </c>
      <c r="B46599" s="1">
        <v>10</v>
      </c>
      <c r="C46599" s="1">
        <v>3033.8863299999998</v>
      </c>
      <c r="D46599" s="1">
        <v>1136.64066</v>
      </c>
      <c r="E46599" s="1">
        <v>4170.5269900000003</v>
      </c>
    </row>
    <row r="46600" spans="1:5">
      <c r="A46600" s="3">
        <v>43581</v>
      </c>
      <c r="B46600" s="1">
        <v>11</v>
      </c>
      <c r="C46600" s="1">
        <v>3093.8195599999999</v>
      </c>
      <c r="D46600" s="1">
        <v>1153.5883899999999</v>
      </c>
      <c r="E46600" s="1">
        <v>4247.4079499999998</v>
      </c>
    </row>
    <row r="46601" spans="1:5">
      <c r="A46601" s="3">
        <v>43581</v>
      </c>
      <c r="B46601" s="1">
        <v>12</v>
      </c>
      <c r="C46601" s="1">
        <v>3111.1935800000001</v>
      </c>
      <c r="D46601" s="1">
        <v>1158.8393900000001</v>
      </c>
      <c r="E46601" s="1">
        <v>4270.0329700000002</v>
      </c>
    </row>
    <row r="46602" spans="1:5">
      <c r="A46602" s="3">
        <v>43581</v>
      </c>
      <c r="B46602" s="1">
        <v>13</v>
      </c>
      <c r="C46602" s="1">
        <v>3143.8085500000002</v>
      </c>
      <c r="D46602" s="1">
        <v>1156.1434899999999</v>
      </c>
      <c r="E46602" s="1">
        <v>4299.9520400000001</v>
      </c>
    </row>
    <row r="46603" spans="1:5">
      <c r="A46603" s="3">
        <v>43581</v>
      </c>
      <c r="B46603" s="1">
        <v>14</v>
      </c>
      <c r="C46603" s="1">
        <v>3141.3836000000001</v>
      </c>
      <c r="D46603" s="1">
        <v>1141.3864000000001</v>
      </c>
      <c r="E46603" s="1">
        <v>4282.7700000000004</v>
      </c>
    </row>
    <row r="46604" spans="1:5">
      <c r="A46604" s="3">
        <v>43581</v>
      </c>
      <c r="B46604" s="1">
        <v>15</v>
      </c>
      <c r="C46604" s="1">
        <v>3120.1665600000001</v>
      </c>
      <c r="D46604" s="1">
        <v>1124.08141</v>
      </c>
      <c r="E46604" s="1">
        <v>4244.2479700000004</v>
      </c>
    </row>
    <row r="46605" spans="1:5">
      <c r="A46605" s="3">
        <v>43581</v>
      </c>
      <c r="B46605" s="1">
        <v>16</v>
      </c>
      <c r="C46605" s="1">
        <v>3096.8595399999999</v>
      </c>
      <c r="D46605" s="1">
        <v>1136.6735100000001</v>
      </c>
      <c r="E46605" s="1">
        <v>4233.53305</v>
      </c>
    </row>
    <row r="46606" spans="1:5">
      <c r="A46606" s="3">
        <v>43581</v>
      </c>
      <c r="B46606" s="1">
        <v>17</v>
      </c>
      <c r="C46606" s="1">
        <v>3082.0389500000001</v>
      </c>
      <c r="D46606" s="1">
        <v>1192.61907</v>
      </c>
      <c r="E46606" s="1">
        <v>4274.6580199999999</v>
      </c>
    </row>
    <row r="46607" spans="1:5">
      <c r="A46607" s="3">
        <v>43581</v>
      </c>
      <c r="B46607" s="1">
        <v>18</v>
      </c>
      <c r="C46607" s="1">
        <v>3048.0332400000002</v>
      </c>
      <c r="D46607" s="1">
        <v>1273.6547700000001</v>
      </c>
      <c r="E46607" s="1">
        <v>4321.6880099999998</v>
      </c>
    </row>
    <row r="46608" spans="1:5">
      <c r="A46608" s="3">
        <v>43581</v>
      </c>
      <c r="B46608" s="1">
        <v>19</v>
      </c>
      <c r="C46608" s="1">
        <v>2888.53953</v>
      </c>
      <c r="D46608" s="1">
        <v>1307.1854800000001</v>
      </c>
      <c r="E46608" s="1">
        <v>4195.7250100000001</v>
      </c>
    </row>
    <row r="46609" spans="1:5">
      <c r="A46609" s="3">
        <v>43581</v>
      </c>
      <c r="B46609" s="1">
        <v>20</v>
      </c>
      <c r="C46609" s="1">
        <v>2825.6046999999999</v>
      </c>
      <c r="D46609" s="1">
        <v>1311.3782900000001</v>
      </c>
      <c r="E46609" s="1">
        <v>4136.9829900000004</v>
      </c>
    </row>
    <row r="46610" spans="1:5">
      <c r="A46610" s="3">
        <v>43581</v>
      </c>
      <c r="B46610" s="1">
        <v>21</v>
      </c>
      <c r="C46610" s="1">
        <v>2789.0651200000002</v>
      </c>
      <c r="D46610" s="1">
        <v>1300.58989</v>
      </c>
      <c r="E46610" s="1">
        <v>4089.6550099999999</v>
      </c>
    </row>
    <row r="46611" spans="1:5">
      <c r="A46611" s="3">
        <v>43581</v>
      </c>
      <c r="B46611" s="1">
        <v>22</v>
      </c>
      <c r="C46611" s="1">
        <v>2658.37797</v>
      </c>
      <c r="D46611" s="1">
        <v>1247.0090600000001</v>
      </c>
      <c r="E46611" s="1">
        <v>3905.3870299999999</v>
      </c>
    </row>
    <row r="46612" spans="1:5">
      <c r="A46612" s="3">
        <v>43581</v>
      </c>
      <c r="B46612" s="1">
        <v>23</v>
      </c>
      <c r="C46612" s="1">
        <v>2521.6280900000002</v>
      </c>
      <c r="D46612" s="1">
        <v>1155.4749200000001</v>
      </c>
      <c r="E46612" s="1">
        <v>3677.1030099999998</v>
      </c>
    </row>
    <row r="46613" spans="1:5">
      <c r="A46613" s="3">
        <v>43581</v>
      </c>
      <c r="B46613" s="1">
        <v>24</v>
      </c>
      <c r="C46613" s="1">
        <v>2377.1963000000001</v>
      </c>
      <c r="D46613" s="1">
        <v>1041.52172</v>
      </c>
      <c r="E46613" s="1">
        <v>3418.7180199999998</v>
      </c>
    </row>
    <row r="46614" spans="1:5">
      <c r="A46614" s="3">
        <v>43582</v>
      </c>
      <c r="B46614" s="1">
        <v>1</v>
      </c>
      <c r="C46614" s="1">
        <v>2258.4611300000001</v>
      </c>
      <c r="D46614" s="1">
        <v>952.80285000000003</v>
      </c>
      <c r="E46614" s="1">
        <v>3211.2639800000002</v>
      </c>
    </row>
    <row r="46615" spans="1:5">
      <c r="A46615" s="3">
        <v>43582</v>
      </c>
      <c r="B46615" s="1">
        <v>2</v>
      </c>
      <c r="C46615" s="1">
        <v>2182.46558</v>
      </c>
      <c r="D46615" s="1">
        <v>883.80439000000001</v>
      </c>
      <c r="E46615" s="1">
        <v>3066.2699699999998</v>
      </c>
    </row>
    <row r="46616" spans="1:5">
      <c r="A46616" s="3">
        <v>43582</v>
      </c>
      <c r="B46616" s="1">
        <v>3</v>
      </c>
      <c r="C46616" s="1">
        <v>2148.3850699999998</v>
      </c>
      <c r="D46616" s="1">
        <v>850.00888999999995</v>
      </c>
      <c r="E46616" s="1">
        <v>2998.3939599999999</v>
      </c>
    </row>
    <row r="46617" spans="1:5">
      <c r="A46617" s="3">
        <v>43582</v>
      </c>
      <c r="B46617" s="1">
        <v>4</v>
      </c>
      <c r="C46617" s="1">
        <v>2128.0516600000001</v>
      </c>
      <c r="D46617" s="1">
        <v>829.57033999999999</v>
      </c>
      <c r="E46617" s="1">
        <v>2957.6219999999998</v>
      </c>
    </row>
    <row r="46618" spans="1:5">
      <c r="A46618" s="3">
        <v>43582</v>
      </c>
      <c r="B46618" s="1">
        <v>5</v>
      </c>
      <c r="C46618" s="1">
        <v>2135.66248</v>
      </c>
      <c r="D46618" s="1">
        <v>829.07556</v>
      </c>
      <c r="E46618" s="1">
        <v>2964.7380400000002</v>
      </c>
    </row>
    <row r="46619" spans="1:5">
      <c r="A46619" s="3">
        <v>43582</v>
      </c>
      <c r="B46619" s="1">
        <v>6</v>
      </c>
      <c r="C46619" s="1">
        <v>2197.9942000000001</v>
      </c>
      <c r="D46619" s="1">
        <v>862.86780999999996</v>
      </c>
      <c r="E46619" s="1">
        <v>3060.8620099999998</v>
      </c>
    </row>
    <row r="46620" spans="1:5">
      <c r="A46620" s="3">
        <v>43582</v>
      </c>
      <c r="B46620" s="1">
        <v>7</v>
      </c>
      <c r="C46620" s="1">
        <v>2253.38634</v>
      </c>
      <c r="D46620" s="1">
        <v>925.04166999999995</v>
      </c>
      <c r="E46620" s="1">
        <v>3178.4280100000001</v>
      </c>
    </row>
    <row r="46621" spans="1:5">
      <c r="A46621" s="3">
        <v>43582</v>
      </c>
      <c r="B46621" s="1">
        <v>8</v>
      </c>
      <c r="C46621" s="1">
        <v>2382.8312799999999</v>
      </c>
      <c r="D46621" s="1">
        <v>1031.7707399999999</v>
      </c>
      <c r="E46621" s="1">
        <v>3414.6020199999998</v>
      </c>
    </row>
    <row r="46622" spans="1:5">
      <c r="A46622" s="3">
        <v>43582</v>
      </c>
      <c r="B46622" s="1">
        <v>9</v>
      </c>
      <c r="C46622" s="1">
        <v>2477.1639500000001</v>
      </c>
      <c r="D46622" s="1">
        <v>1128.31402</v>
      </c>
      <c r="E46622" s="1">
        <v>3605.4779699999999</v>
      </c>
    </row>
    <row r="46623" spans="1:5">
      <c r="A46623" s="3">
        <v>43582</v>
      </c>
      <c r="B46623" s="1">
        <v>10</v>
      </c>
      <c r="C46623" s="1">
        <v>2538.7031099999999</v>
      </c>
      <c r="D46623" s="1">
        <v>1170.95091</v>
      </c>
      <c r="E46623" s="1">
        <v>3709.6540199999999</v>
      </c>
    </row>
    <row r="46624" spans="1:5">
      <c r="A46624" s="3">
        <v>43582</v>
      </c>
      <c r="B46624" s="1">
        <v>11</v>
      </c>
      <c r="C46624" s="1">
        <v>2582.1562699999999</v>
      </c>
      <c r="D46624" s="1">
        <v>1186.3697999999999</v>
      </c>
      <c r="E46624" s="1">
        <v>3768.5260699999999</v>
      </c>
    </row>
    <row r="46625" spans="1:5">
      <c r="A46625" s="3">
        <v>43582</v>
      </c>
      <c r="B46625" s="1">
        <v>12</v>
      </c>
      <c r="C46625" s="1">
        <v>2577.9211799999998</v>
      </c>
      <c r="D46625" s="1">
        <v>1177.2009</v>
      </c>
      <c r="E46625" s="1">
        <v>3755.1220800000001</v>
      </c>
    </row>
    <row r="46626" spans="1:5">
      <c r="A46626" s="3">
        <v>43582</v>
      </c>
      <c r="B46626" s="1">
        <v>13</v>
      </c>
      <c r="C46626" s="1">
        <v>2559.4870599999999</v>
      </c>
      <c r="D46626" s="1">
        <v>1158.58296</v>
      </c>
      <c r="E46626" s="1">
        <v>3718.0700200000001</v>
      </c>
    </row>
    <row r="46627" spans="1:5">
      <c r="A46627" s="3">
        <v>43582</v>
      </c>
      <c r="B46627" s="1">
        <v>14</v>
      </c>
      <c r="C46627" s="1">
        <v>2530.9777300000001</v>
      </c>
      <c r="D46627" s="1">
        <v>1134.19129</v>
      </c>
      <c r="E46627" s="1">
        <v>3665.1690199999998</v>
      </c>
    </row>
    <row r="46628" spans="1:5">
      <c r="A46628" s="3">
        <v>43582</v>
      </c>
      <c r="B46628" s="1">
        <v>15</v>
      </c>
      <c r="C46628" s="1">
        <v>2519.7417799999998</v>
      </c>
      <c r="D46628" s="1">
        <v>1113.85122</v>
      </c>
      <c r="E46628" s="1">
        <v>3633.5929999999998</v>
      </c>
    </row>
    <row r="46629" spans="1:5">
      <c r="A46629" s="3">
        <v>43582</v>
      </c>
      <c r="B46629" s="1">
        <v>16</v>
      </c>
      <c r="C46629" s="1">
        <v>2509.1819399999999</v>
      </c>
      <c r="D46629" s="1">
        <v>1107.88607</v>
      </c>
      <c r="E46629" s="1">
        <v>3617.06801</v>
      </c>
    </row>
    <row r="46630" spans="1:5">
      <c r="A46630" s="3">
        <v>43582</v>
      </c>
      <c r="B46630" s="1">
        <v>17</v>
      </c>
      <c r="C46630" s="1">
        <v>2512.0051899999999</v>
      </c>
      <c r="D46630" s="1">
        <v>1118.8208099999999</v>
      </c>
      <c r="E46630" s="1">
        <v>3630.826</v>
      </c>
    </row>
    <row r="46631" spans="1:5">
      <c r="A46631" s="3">
        <v>43582</v>
      </c>
      <c r="B46631" s="1">
        <v>18</v>
      </c>
      <c r="C46631" s="1">
        <v>2514.2871399999999</v>
      </c>
      <c r="D46631" s="1">
        <v>1148.9858999999999</v>
      </c>
      <c r="E46631" s="1">
        <v>3663.27304</v>
      </c>
    </row>
    <row r="46632" spans="1:5">
      <c r="A46632" s="3">
        <v>43582</v>
      </c>
      <c r="B46632" s="1">
        <v>19</v>
      </c>
      <c r="C46632" s="1">
        <v>2517.54576</v>
      </c>
      <c r="D46632" s="1">
        <v>1173.93022</v>
      </c>
      <c r="E46632" s="1">
        <v>3691.4759800000002</v>
      </c>
    </row>
    <row r="46633" spans="1:5">
      <c r="A46633" s="3">
        <v>43582</v>
      </c>
      <c r="B46633" s="1">
        <v>20</v>
      </c>
      <c r="C46633" s="1">
        <v>2502.6713399999999</v>
      </c>
      <c r="D46633" s="1">
        <v>1191.6136799999999</v>
      </c>
      <c r="E46633" s="1">
        <v>3694.2850199999998</v>
      </c>
    </row>
    <row r="46634" spans="1:5">
      <c r="A46634" s="3">
        <v>43582</v>
      </c>
      <c r="B46634" s="1">
        <v>21</v>
      </c>
      <c r="C46634" s="1">
        <v>2560.2420299999999</v>
      </c>
      <c r="D46634" s="1">
        <v>1254.32404</v>
      </c>
      <c r="E46634" s="1">
        <v>3814.5660699999999</v>
      </c>
    </row>
    <row r="46635" spans="1:5">
      <c r="A46635" s="3">
        <v>43582</v>
      </c>
      <c r="B46635" s="1">
        <v>22</v>
      </c>
      <c r="C46635" s="1">
        <v>2492.1482999999998</v>
      </c>
      <c r="D46635" s="1">
        <v>1222.6457</v>
      </c>
      <c r="E46635" s="1">
        <v>3714.7939999999999</v>
      </c>
    </row>
    <row r="46636" spans="1:5">
      <c r="A46636" s="3">
        <v>43582</v>
      </c>
      <c r="B46636" s="1">
        <v>23</v>
      </c>
      <c r="C46636" s="1">
        <v>2403.2716799999998</v>
      </c>
      <c r="D46636" s="1">
        <v>1147.44633</v>
      </c>
      <c r="E46636" s="1">
        <v>3550.71801</v>
      </c>
    </row>
    <row r="46637" spans="1:5">
      <c r="A46637" s="3">
        <v>43582</v>
      </c>
      <c r="B46637" s="1">
        <v>24</v>
      </c>
      <c r="C46637" s="1">
        <v>2308.4178099999999</v>
      </c>
      <c r="D46637" s="1">
        <v>1046.53421</v>
      </c>
      <c r="E46637" s="1">
        <v>3354.9520200000002</v>
      </c>
    </row>
    <row r="46638" spans="1:5">
      <c r="A46638" s="3">
        <v>43583</v>
      </c>
      <c r="B46638" s="1">
        <v>1</v>
      </c>
      <c r="C46638" s="1">
        <v>2221.1355899999999</v>
      </c>
      <c r="D46638" s="1">
        <v>950.67141000000004</v>
      </c>
      <c r="E46638" s="1">
        <v>3171.8069999999998</v>
      </c>
    </row>
    <row r="46639" spans="1:5">
      <c r="A46639" s="3">
        <v>43583</v>
      </c>
      <c r="B46639" s="1">
        <v>2</v>
      </c>
      <c r="C46639" s="1">
        <v>2160.6432500000001</v>
      </c>
      <c r="D46639" s="1">
        <v>881.04972999999995</v>
      </c>
      <c r="E46639" s="1">
        <v>3041.6929799999998</v>
      </c>
    </row>
    <row r="46640" spans="1:5">
      <c r="A46640" s="3">
        <v>43583</v>
      </c>
      <c r="B46640" s="1">
        <v>3</v>
      </c>
      <c r="C46640" s="1">
        <v>2113.0099100000002</v>
      </c>
      <c r="D46640" s="1">
        <v>840.37705000000005</v>
      </c>
      <c r="E46640" s="1">
        <v>2953.3869599999998</v>
      </c>
    </row>
    <row r="46641" spans="1:5">
      <c r="A46641" s="3">
        <v>43583</v>
      </c>
      <c r="B46641" s="1">
        <v>4</v>
      </c>
      <c r="C46641" s="1">
        <v>2099.9747400000001</v>
      </c>
      <c r="D46641" s="1">
        <v>819.32333000000006</v>
      </c>
      <c r="E46641" s="1">
        <v>2919.2980699999998</v>
      </c>
    </row>
    <row r="46642" spans="1:5">
      <c r="A46642" s="3">
        <v>43583</v>
      </c>
      <c r="B46642" s="1">
        <v>5</v>
      </c>
      <c r="C46642" s="1">
        <v>2103.1059</v>
      </c>
      <c r="D46642" s="1">
        <v>814.59014000000002</v>
      </c>
      <c r="E46642" s="1">
        <v>2917.6960399999998</v>
      </c>
    </row>
    <row r="46643" spans="1:5">
      <c r="A46643" s="3">
        <v>43583</v>
      </c>
      <c r="B46643" s="1">
        <v>6</v>
      </c>
      <c r="C46643" s="1">
        <v>2127.26053</v>
      </c>
      <c r="D46643" s="1">
        <v>827.86649</v>
      </c>
      <c r="E46643" s="1">
        <v>2955.1270199999999</v>
      </c>
    </row>
    <row r="46644" spans="1:5">
      <c r="A46644" s="3">
        <v>43583</v>
      </c>
      <c r="B46644" s="1">
        <v>7</v>
      </c>
      <c r="C46644" s="1">
        <v>2159.77394</v>
      </c>
      <c r="D46644" s="1">
        <v>879.16106000000002</v>
      </c>
      <c r="E46644" s="1">
        <v>3038.9349999999999</v>
      </c>
    </row>
    <row r="46645" spans="1:5">
      <c r="A46645" s="3">
        <v>43583</v>
      </c>
      <c r="B46645" s="1">
        <v>8</v>
      </c>
      <c r="C46645" s="1">
        <v>2227.4657099999999</v>
      </c>
      <c r="D46645" s="1">
        <v>963.92426999999998</v>
      </c>
      <c r="E46645" s="1">
        <v>3191.3899799999999</v>
      </c>
    </row>
    <row r="46646" spans="1:5">
      <c r="A46646" s="3">
        <v>43583</v>
      </c>
      <c r="B46646" s="1">
        <v>9</v>
      </c>
      <c r="C46646" s="1">
        <v>2313.70453</v>
      </c>
      <c r="D46646" s="1">
        <v>1077.2494899999999</v>
      </c>
      <c r="E46646" s="1">
        <v>3390.9540200000001</v>
      </c>
    </row>
    <row r="46647" spans="1:5">
      <c r="A46647" s="3">
        <v>43583</v>
      </c>
      <c r="B46647" s="1">
        <v>10</v>
      </c>
      <c r="C46647" s="1">
        <v>2398.5059799999999</v>
      </c>
      <c r="D46647" s="1">
        <v>1163.62104</v>
      </c>
      <c r="E46647" s="1">
        <v>3562.1270199999999</v>
      </c>
    </row>
    <row r="46648" spans="1:5">
      <c r="A46648" s="3">
        <v>43583</v>
      </c>
      <c r="B46648" s="1">
        <v>11</v>
      </c>
      <c r="C46648" s="1">
        <v>2458.5987700000001</v>
      </c>
      <c r="D46648" s="1">
        <v>1218.5943</v>
      </c>
      <c r="E46648" s="1">
        <v>3677.1930699999998</v>
      </c>
    </row>
    <row r="46649" spans="1:5">
      <c r="A46649" s="3">
        <v>43583</v>
      </c>
      <c r="B46649" s="1">
        <v>12</v>
      </c>
      <c r="C46649" s="1">
        <v>2481.8061699999998</v>
      </c>
      <c r="D46649" s="1">
        <v>1222.9698599999999</v>
      </c>
      <c r="E46649" s="1">
        <v>3704.77603</v>
      </c>
    </row>
    <row r="46650" spans="1:5">
      <c r="A46650" s="3">
        <v>43583</v>
      </c>
      <c r="B46650" s="1">
        <v>13</v>
      </c>
      <c r="C46650" s="1">
        <v>2482.2640200000001</v>
      </c>
      <c r="D46650" s="1">
        <v>1217.4269899999999</v>
      </c>
      <c r="E46650" s="1">
        <v>3699.69101</v>
      </c>
    </row>
    <row r="46651" spans="1:5">
      <c r="A46651" s="3">
        <v>43583</v>
      </c>
      <c r="B46651" s="1">
        <v>14</v>
      </c>
      <c r="C46651" s="1">
        <v>2487.5756200000001</v>
      </c>
      <c r="D46651" s="1">
        <v>1187.4804099999999</v>
      </c>
      <c r="E46651" s="1">
        <v>3675.0560300000002</v>
      </c>
    </row>
    <row r="46652" spans="1:5">
      <c r="A46652" s="3">
        <v>43583</v>
      </c>
      <c r="B46652" s="1">
        <v>15</v>
      </c>
      <c r="C46652" s="1">
        <v>2513.6992300000002</v>
      </c>
      <c r="D46652" s="1">
        <v>1176.6068299999999</v>
      </c>
      <c r="E46652" s="1">
        <v>3690.3060599999999</v>
      </c>
    </row>
    <row r="46653" spans="1:5">
      <c r="A46653" s="3">
        <v>43583</v>
      </c>
      <c r="B46653" s="1">
        <v>16</v>
      </c>
      <c r="C46653" s="1">
        <v>2513.0992700000002</v>
      </c>
      <c r="D46653" s="1">
        <v>1191.5556999999999</v>
      </c>
      <c r="E46653" s="1">
        <v>3704.65497</v>
      </c>
    </row>
    <row r="46654" spans="1:5">
      <c r="A46654" s="3">
        <v>43583</v>
      </c>
      <c r="B46654" s="1">
        <v>17</v>
      </c>
      <c r="C46654" s="1">
        <v>2528.29979</v>
      </c>
      <c r="D46654" s="1">
        <v>1262.42028</v>
      </c>
      <c r="E46654" s="1">
        <v>3790.7200699999999</v>
      </c>
    </row>
    <row r="46655" spans="1:5">
      <c r="A46655" s="3">
        <v>43583</v>
      </c>
      <c r="B46655" s="1">
        <v>18</v>
      </c>
      <c r="C46655" s="1">
        <v>2517.4162299999998</v>
      </c>
      <c r="D46655" s="1">
        <v>1316.35979</v>
      </c>
      <c r="E46655" s="1">
        <v>3833.7760199999998</v>
      </c>
    </row>
    <row r="46656" spans="1:5">
      <c r="A46656" s="3">
        <v>43583</v>
      </c>
      <c r="B46656" s="1">
        <v>19</v>
      </c>
      <c r="C46656" s="1">
        <v>2502.4722499999998</v>
      </c>
      <c r="D46656" s="1">
        <v>1341.4857500000001</v>
      </c>
      <c r="E46656" s="1">
        <v>3843.9580000000001</v>
      </c>
    </row>
    <row r="46657" spans="1:5">
      <c r="A46657" s="3">
        <v>43583</v>
      </c>
      <c r="B46657" s="1">
        <v>20</v>
      </c>
      <c r="C46657" s="1">
        <v>2504.4779800000001</v>
      </c>
      <c r="D46657" s="1">
        <v>1362.3159900000001</v>
      </c>
      <c r="E46657" s="1">
        <v>3866.7939700000002</v>
      </c>
    </row>
    <row r="46658" spans="1:5">
      <c r="A46658" s="3">
        <v>43583</v>
      </c>
      <c r="B46658" s="1">
        <v>21</v>
      </c>
      <c r="C46658" s="1">
        <v>2567.85691</v>
      </c>
      <c r="D46658" s="1">
        <v>1424.3821399999999</v>
      </c>
      <c r="E46658" s="1">
        <v>3992.2390500000001</v>
      </c>
    </row>
    <row r="46659" spans="1:5">
      <c r="A46659" s="3">
        <v>43583</v>
      </c>
      <c r="B46659" s="1">
        <v>22</v>
      </c>
      <c r="C46659" s="1">
        <v>2507.3204500000002</v>
      </c>
      <c r="D46659" s="1">
        <v>1336.8595499999999</v>
      </c>
      <c r="E46659" s="1">
        <v>3844.18</v>
      </c>
    </row>
    <row r="46660" spans="1:5">
      <c r="A46660" s="3">
        <v>43583</v>
      </c>
      <c r="B46660" s="1">
        <v>23</v>
      </c>
      <c r="C46660" s="1">
        <v>2405.02909</v>
      </c>
      <c r="D46660" s="1">
        <v>1205.2609299999999</v>
      </c>
      <c r="E46660" s="1">
        <v>3610.2900199999999</v>
      </c>
    </row>
    <row r="46661" spans="1:5">
      <c r="A46661" s="3">
        <v>43583</v>
      </c>
      <c r="B46661" s="1">
        <v>24</v>
      </c>
      <c r="C46661" s="1">
        <v>2335.5116899999998</v>
      </c>
      <c r="D46661" s="1">
        <v>1081.81333</v>
      </c>
      <c r="E46661" s="1">
        <v>3417.3250200000002</v>
      </c>
    </row>
    <row r="46662" spans="1:5">
      <c r="A46662" s="3">
        <v>43584</v>
      </c>
      <c r="B46662" s="1">
        <v>1</v>
      </c>
      <c r="C46662" s="1">
        <v>2280.8956699999999</v>
      </c>
      <c r="D46662" s="1">
        <v>979.62936000000002</v>
      </c>
      <c r="E46662" s="1">
        <v>3260.5250299999998</v>
      </c>
    </row>
    <row r="46663" spans="1:5">
      <c r="A46663" s="3">
        <v>43584</v>
      </c>
      <c r="B46663" s="1">
        <v>2</v>
      </c>
      <c r="C46663" s="1">
        <v>2239.0010400000001</v>
      </c>
      <c r="D46663" s="1">
        <v>920.37001999999995</v>
      </c>
      <c r="E46663" s="1">
        <v>3159.3710599999999</v>
      </c>
    </row>
    <row r="46664" spans="1:5">
      <c r="A46664" s="3">
        <v>43584</v>
      </c>
      <c r="B46664" s="1">
        <v>3</v>
      </c>
      <c r="C46664" s="1">
        <v>2219.16572</v>
      </c>
      <c r="D46664" s="1">
        <v>895.86929999999995</v>
      </c>
      <c r="E46664" s="1">
        <v>3115.0350199999998</v>
      </c>
    </row>
    <row r="46665" spans="1:5">
      <c r="A46665" s="3">
        <v>43584</v>
      </c>
      <c r="B46665" s="1">
        <v>4</v>
      </c>
      <c r="C46665" s="1">
        <v>2254.42553</v>
      </c>
      <c r="D46665" s="1">
        <v>896.85347999999999</v>
      </c>
      <c r="E46665" s="1">
        <v>3151.2790100000002</v>
      </c>
    </row>
    <row r="46666" spans="1:5">
      <c r="A46666" s="3">
        <v>43584</v>
      </c>
      <c r="B46666" s="1">
        <v>5</v>
      </c>
      <c r="C46666" s="1">
        <v>2328.1730499999999</v>
      </c>
      <c r="D46666" s="1">
        <v>932.59397000000001</v>
      </c>
      <c r="E46666" s="1">
        <v>3260.7670199999998</v>
      </c>
    </row>
    <row r="46667" spans="1:5">
      <c r="A46667" s="3">
        <v>43584</v>
      </c>
      <c r="B46667" s="1">
        <v>6</v>
      </c>
      <c r="C46667" s="1">
        <v>2524.31232</v>
      </c>
      <c r="D46667" s="1">
        <v>1035.4686799999999</v>
      </c>
      <c r="E46667" s="1">
        <v>3559.7809999999999</v>
      </c>
    </row>
    <row r="46668" spans="1:5">
      <c r="A46668" s="3">
        <v>43584</v>
      </c>
      <c r="B46668" s="1">
        <v>7</v>
      </c>
      <c r="C46668" s="1">
        <v>2759.6482700000001</v>
      </c>
      <c r="D46668" s="1">
        <v>1228.64374</v>
      </c>
      <c r="E46668" s="1">
        <v>3988.2920100000001</v>
      </c>
    </row>
    <row r="46669" spans="1:5">
      <c r="A46669" s="3">
        <v>43584</v>
      </c>
      <c r="B46669" s="1">
        <v>8</v>
      </c>
      <c r="C46669" s="1">
        <v>2924.5784899999999</v>
      </c>
      <c r="D46669" s="1">
        <v>1289.06151</v>
      </c>
      <c r="E46669" s="1">
        <v>4213.6400000000003</v>
      </c>
    </row>
    <row r="46670" spans="1:5">
      <c r="A46670" s="3">
        <v>43584</v>
      </c>
      <c r="B46670" s="1">
        <v>9</v>
      </c>
      <c r="C46670" s="1">
        <v>2981.41176</v>
      </c>
      <c r="D46670" s="1">
        <v>1226.3532499999999</v>
      </c>
      <c r="E46670" s="1">
        <v>4207.7650100000001</v>
      </c>
    </row>
    <row r="46671" spans="1:5">
      <c r="A46671" s="3">
        <v>43584</v>
      </c>
      <c r="B46671" s="1">
        <v>10</v>
      </c>
      <c r="C46671" s="1">
        <v>2989.0286000000001</v>
      </c>
      <c r="D46671" s="1">
        <v>1175.89842</v>
      </c>
      <c r="E46671" s="1">
        <v>4164.9270200000001</v>
      </c>
    </row>
    <row r="46672" spans="1:5">
      <c r="A46672" s="3">
        <v>43584</v>
      </c>
      <c r="B46672" s="1">
        <v>11</v>
      </c>
      <c r="C46672" s="1">
        <v>3010.5985500000002</v>
      </c>
      <c r="D46672" s="1">
        <v>1149.08348</v>
      </c>
      <c r="E46672" s="1">
        <v>4159.6820299999999</v>
      </c>
    </row>
    <row r="46673" spans="1:5">
      <c r="A46673" s="3">
        <v>43584</v>
      </c>
      <c r="B46673" s="1">
        <v>12</v>
      </c>
      <c r="C46673" s="1">
        <v>3008.2394599999998</v>
      </c>
      <c r="D46673" s="1">
        <v>1126.65553</v>
      </c>
      <c r="E46673" s="1">
        <v>4134.8949899999998</v>
      </c>
    </row>
    <row r="46674" spans="1:5">
      <c r="A46674" s="3">
        <v>43584</v>
      </c>
      <c r="B46674" s="1">
        <v>13</v>
      </c>
      <c r="C46674" s="1">
        <v>3011.1556799999998</v>
      </c>
      <c r="D46674" s="1">
        <v>1109.8683599999999</v>
      </c>
      <c r="E46674" s="1">
        <v>4121.0240400000002</v>
      </c>
    </row>
    <row r="46675" spans="1:5">
      <c r="A46675" s="3">
        <v>43584</v>
      </c>
      <c r="B46675" s="1">
        <v>14</v>
      </c>
      <c r="C46675" s="1">
        <v>3013.8497299999999</v>
      </c>
      <c r="D46675" s="1">
        <v>1092.8032800000001</v>
      </c>
      <c r="E46675" s="1">
        <v>4106.65301</v>
      </c>
    </row>
    <row r="46676" spans="1:5">
      <c r="A46676" s="3">
        <v>43584</v>
      </c>
      <c r="B46676" s="1">
        <v>15</v>
      </c>
      <c r="C46676" s="1">
        <v>2993.3558499999999</v>
      </c>
      <c r="D46676" s="1">
        <v>1079.21414</v>
      </c>
      <c r="E46676" s="1">
        <v>4072.56999</v>
      </c>
    </row>
    <row r="46677" spans="1:5">
      <c r="A46677" s="3">
        <v>43584</v>
      </c>
      <c r="B46677" s="1">
        <v>16</v>
      </c>
      <c r="C46677" s="1">
        <v>2977.28415</v>
      </c>
      <c r="D46677" s="1">
        <v>1094.5409099999999</v>
      </c>
      <c r="E46677" s="1">
        <v>4071.8250600000001</v>
      </c>
    </row>
    <row r="46678" spans="1:5">
      <c r="A46678" s="3">
        <v>43584</v>
      </c>
      <c r="B46678" s="1">
        <v>17</v>
      </c>
      <c r="C46678" s="1">
        <v>2948.4924999999998</v>
      </c>
      <c r="D46678" s="1">
        <v>1152.75451</v>
      </c>
      <c r="E46678" s="1">
        <v>4101.24701</v>
      </c>
    </row>
    <row r="46679" spans="1:5">
      <c r="A46679" s="3">
        <v>43584</v>
      </c>
      <c r="B46679" s="1">
        <v>18</v>
      </c>
      <c r="C46679" s="1">
        <v>2926.7416800000001</v>
      </c>
      <c r="D46679" s="1">
        <v>1243.62727</v>
      </c>
      <c r="E46679" s="1">
        <v>4170.36895</v>
      </c>
    </row>
    <row r="46680" spans="1:5">
      <c r="A46680" s="3">
        <v>43584</v>
      </c>
      <c r="B46680" s="1">
        <v>19</v>
      </c>
      <c r="C46680" s="1">
        <v>2878.63708</v>
      </c>
      <c r="D46680" s="1">
        <v>1348.4508800000001</v>
      </c>
      <c r="E46680" s="1">
        <v>4227.0879599999998</v>
      </c>
    </row>
    <row r="46681" spans="1:5">
      <c r="A46681" s="3">
        <v>43584</v>
      </c>
      <c r="B46681" s="1">
        <v>20</v>
      </c>
      <c r="C46681" s="1">
        <v>2828.0790699999998</v>
      </c>
      <c r="D46681" s="1">
        <v>1398.7789</v>
      </c>
      <c r="E46681" s="1">
        <v>4226.85797</v>
      </c>
    </row>
    <row r="46682" spans="1:5">
      <c r="A46682" s="3">
        <v>43584</v>
      </c>
      <c r="B46682" s="1">
        <v>21</v>
      </c>
      <c r="C46682" s="1">
        <v>2826.9443700000002</v>
      </c>
      <c r="D46682" s="1">
        <v>1427.5136199999999</v>
      </c>
      <c r="E46682" s="1">
        <v>4254.4579899999999</v>
      </c>
    </row>
    <row r="46683" spans="1:5">
      <c r="A46683" s="3">
        <v>43584</v>
      </c>
      <c r="B46683" s="1">
        <v>22</v>
      </c>
      <c r="C46683" s="1">
        <v>2684.9013599999998</v>
      </c>
      <c r="D46683" s="1">
        <v>1346.8936100000001</v>
      </c>
      <c r="E46683" s="1">
        <v>4031.7949699999999</v>
      </c>
    </row>
    <row r="46684" spans="1:5">
      <c r="A46684" s="3">
        <v>43584</v>
      </c>
      <c r="B46684" s="1">
        <v>23</v>
      </c>
      <c r="C46684" s="1">
        <v>2577.7131100000001</v>
      </c>
      <c r="D46684" s="1">
        <v>1203.7169200000001</v>
      </c>
      <c r="E46684" s="1">
        <v>3781.43003</v>
      </c>
    </row>
    <row r="46685" spans="1:5">
      <c r="A46685" s="3">
        <v>43584</v>
      </c>
      <c r="B46685" s="1">
        <v>24</v>
      </c>
      <c r="C46685" s="1">
        <v>2440.47984</v>
      </c>
      <c r="D46685" s="1">
        <v>1059.9152799999999</v>
      </c>
      <c r="E46685" s="1">
        <v>3500.3951200000001</v>
      </c>
    </row>
    <row r="46686" spans="1:5">
      <c r="A46686" s="3">
        <v>43585</v>
      </c>
      <c r="B46686" s="1">
        <v>1</v>
      </c>
      <c r="C46686" s="1">
        <v>2333.4008399999998</v>
      </c>
      <c r="D46686" s="1">
        <v>950.02913999999998</v>
      </c>
      <c r="E46686" s="1">
        <v>3283.4299799999999</v>
      </c>
    </row>
    <row r="46687" spans="1:5">
      <c r="A46687" s="3">
        <v>43585</v>
      </c>
      <c r="B46687" s="1">
        <v>2</v>
      </c>
      <c r="C46687" s="1">
        <v>2253.5124000000001</v>
      </c>
      <c r="D46687" s="1">
        <v>891.90458999999998</v>
      </c>
      <c r="E46687" s="1">
        <v>3145.4169900000002</v>
      </c>
    </row>
    <row r="46688" spans="1:5">
      <c r="A46688" s="3">
        <v>43585</v>
      </c>
      <c r="B46688" s="1">
        <v>3</v>
      </c>
      <c r="C46688" s="1">
        <v>2230.3078700000001</v>
      </c>
      <c r="D46688" s="1">
        <v>860.92110000000002</v>
      </c>
      <c r="E46688" s="1">
        <v>3091.2289700000001</v>
      </c>
    </row>
    <row r="46689" spans="1:5">
      <c r="A46689" s="3">
        <v>43585</v>
      </c>
      <c r="B46689" s="1">
        <v>4</v>
      </c>
      <c r="C46689" s="1">
        <v>2240.2631200000001</v>
      </c>
      <c r="D46689" s="1">
        <v>851.32883000000004</v>
      </c>
      <c r="E46689" s="1">
        <v>3091.59195</v>
      </c>
    </row>
    <row r="46690" spans="1:5">
      <c r="A46690" s="3">
        <v>43585</v>
      </c>
      <c r="B46690" s="1">
        <v>5</v>
      </c>
      <c r="C46690" s="1">
        <v>2306.9901100000002</v>
      </c>
      <c r="D46690" s="1">
        <v>870.34884</v>
      </c>
      <c r="E46690" s="1">
        <v>3177.3389499999998</v>
      </c>
    </row>
    <row r="46691" spans="1:5">
      <c r="A46691" s="3">
        <v>43585</v>
      </c>
      <c r="B46691" s="1">
        <v>6</v>
      </c>
      <c r="C46691" s="1">
        <v>2470.3003899999999</v>
      </c>
      <c r="D46691" s="1">
        <v>956.97058000000004</v>
      </c>
      <c r="E46691" s="1">
        <v>3427.27097</v>
      </c>
    </row>
    <row r="46692" spans="1:5">
      <c r="A46692" s="3">
        <v>43585</v>
      </c>
      <c r="B46692" s="1">
        <v>7</v>
      </c>
      <c r="C46692" s="1">
        <v>2704.5731900000001</v>
      </c>
      <c r="D46692" s="1">
        <v>1122.9987799999999</v>
      </c>
      <c r="E46692" s="1">
        <v>3827.57197</v>
      </c>
    </row>
    <row r="46693" spans="1:5">
      <c r="A46693" s="3">
        <v>43585</v>
      </c>
      <c r="B46693" s="1">
        <v>8</v>
      </c>
      <c r="C46693" s="1">
        <v>2906.6882000000001</v>
      </c>
      <c r="D46693" s="1">
        <v>1189.45984</v>
      </c>
      <c r="E46693" s="1">
        <v>4096.14804</v>
      </c>
    </row>
    <row r="46694" spans="1:5">
      <c r="A46694" s="3">
        <v>43585</v>
      </c>
      <c r="B46694" s="1">
        <v>9</v>
      </c>
      <c r="C46694" s="1">
        <v>3004.2372099999998</v>
      </c>
      <c r="D46694" s="1">
        <v>1149.6358600000001</v>
      </c>
      <c r="E46694" s="1">
        <v>4153.8730699999996</v>
      </c>
    </row>
    <row r="46695" spans="1:5">
      <c r="A46695" s="3">
        <v>43585</v>
      </c>
      <c r="B46695" s="1">
        <v>10</v>
      </c>
      <c r="C46695" s="1">
        <v>3062.6002199999998</v>
      </c>
      <c r="D46695" s="1">
        <v>1112.5487900000001</v>
      </c>
      <c r="E46695" s="1">
        <v>4175.1490100000001</v>
      </c>
    </row>
    <row r="46696" spans="1:5">
      <c r="A46696" s="3">
        <v>43585</v>
      </c>
      <c r="B46696" s="1">
        <v>11</v>
      </c>
      <c r="C46696" s="1">
        <v>3081.8128400000001</v>
      </c>
      <c r="D46696" s="1">
        <v>1102.17419</v>
      </c>
      <c r="E46696" s="1">
        <v>4183.9870300000002</v>
      </c>
    </row>
    <row r="46697" spans="1:5">
      <c r="A46697" s="3">
        <v>43585</v>
      </c>
      <c r="B46697" s="1">
        <v>12</v>
      </c>
      <c r="C46697" s="1">
        <v>3170.71531</v>
      </c>
      <c r="D46697" s="1">
        <v>1101.70569</v>
      </c>
      <c r="E46697" s="1">
        <v>4272.4210000000003</v>
      </c>
    </row>
    <row r="46698" spans="1:5">
      <c r="A46698" s="3">
        <v>43585</v>
      </c>
      <c r="B46698" s="1">
        <v>13</v>
      </c>
      <c r="C46698" s="1">
        <v>3175.03532</v>
      </c>
      <c r="D46698" s="1">
        <v>1091.94272</v>
      </c>
      <c r="E46698" s="1">
        <v>4266.97804</v>
      </c>
    </row>
    <row r="46699" spans="1:5">
      <c r="A46699" s="3">
        <v>43585</v>
      </c>
      <c r="B46699" s="1">
        <v>14</v>
      </c>
      <c r="C46699" s="1">
        <v>3199.201</v>
      </c>
      <c r="D46699" s="1">
        <v>1092.19706</v>
      </c>
      <c r="E46699" s="1">
        <v>4291.3980600000004</v>
      </c>
    </row>
    <row r="46700" spans="1:5">
      <c r="A46700" s="3">
        <v>43585</v>
      </c>
      <c r="B46700" s="1">
        <v>15</v>
      </c>
      <c r="C46700" s="1">
        <v>3191.4830900000002</v>
      </c>
      <c r="D46700" s="1">
        <v>1092.86889</v>
      </c>
      <c r="E46700" s="1">
        <v>4284.3519800000004</v>
      </c>
    </row>
    <row r="46701" spans="1:5">
      <c r="A46701" s="3">
        <v>43585</v>
      </c>
      <c r="B46701" s="1">
        <v>16</v>
      </c>
      <c r="C46701" s="1">
        <v>3185.0737600000002</v>
      </c>
      <c r="D46701" s="1">
        <v>1121.5692200000001</v>
      </c>
      <c r="E46701" s="1">
        <v>4306.6429799999996</v>
      </c>
    </row>
    <row r="46702" spans="1:5">
      <c r="A46702" s="3">
        <v>43585</v>
      </c>
      <c r="B46702" s="1">
        <v>17</v>
      </c>
      <c r="C46702" s="1">
        <v>3153.2830800000002</v>
      </c>
      <c r="D46702" s="1">
        <v>1180.5829100000001</v>
      </c>
      <c r="E46702" s="1">
        <v>4333.8659900000002</v>
      </c>
    </row>
    <row r="46703" spans="1:5">
      <c r="A46703" s="3">
        <v>43585</v>
      </c>
      <c r="B46703" s="1">
        <v>18</v>
      </c>
      <c r="C46703" s="1">
        <v>3144.4111200000002</v>
      </c>
      <c r="D46703" s="1">
        <v>1252.6898699999999</v>
      </c>
      <c r="E46703" s="1">
        <v>4397.1009899999999</v>
      </c>
    </row>
    <row r="46704" spans="1:5">
      <c r="A46704" s="3">
        <v>43585</v>
      </c>
      <c r="B46704" s="1">
        <v>19</v>
      </c>
      <c r="C46704" s="1">
        <v>3060.3129399999998</v>
      </c>
      <c r="D46704" s="1">
        <v>1302.4980399999999</v>
      </c>
      <c r="E46704" s="1">
        <v>4362.8109800000002</v>
      </c>
    </row>
    <row r="46705" spans="1:5">
      <c r="A46705" s="3">
        <v>43585</v>
      </c>
      <c r="B46705" s="1">
        <v>20</v>
      </c>
      <c r="C46705" s="1">
        <v>2968.6434300000001</v>
      </c>
      <c r="D46705" s="1">
        <v>1351.1405600000001</v>
      </c>
      <c r="E46705" s="1">
        <v>4319.7839899999999</v>
      </c>
    </row>
    <row r="46706" spans="1:5">
      <c r="A46706" s="3">
        <v>43585</v>
      </c>
      <c r="B46706" s="1">
        <v>21</v>
      </c>
      <c r="C46706" s="1">
        <v>2978.4809700000001</v>
      </c>
      <c r="D46706" s="1">
        <v>1417.5190700000001</v>
      </c>
      <c r="E46706" s="1">
        <v>4396.0000399999999</v>
      </c>
    </row>
    <row r="46707" spans="1:5">
      <c r="A46707" s="3">
        <v>43585</v>
      </c>
      <c r="B46707" s="1">
        <v>22</v>
      </c>
      <c r="C46707" s="1">
        <v>2815.0974799999999</v>
      </c>
      <c r="D46707" s="1">
        <v>1353.23756</v>
      </c>
      <c r="E46707" s="1">
        <v>4168.3350399999999</v>
      </c>
    </row>
    <row r="46708" spans="1:5">
      <c r="A46708" s="3">
        <v>43585</v>
      </c>
      <c r="B46708" s="1">
        <v>23</v>
      </c>
      <c r="C46708" s="1">
        <v>2595.7937900000002</v>
      </c>
      <c r="D46708" s="1">
        <v>1200.70922</v>
      </c>
      <c r="E46708" s="1">
        <v>3796.5030099999999</v>
      </c>
    </row>
    <row r="46709" spans="1:5">
      <c r="A46709" s="3">
        <v>43585</v>
      </c>
      <c r="B46709" s="1">
        <v>24</v>
      </c>
      <c r="C46709" s="1">
        <v>2461.6635299999998</v>
      </c>
      <c r="D46709" s="1">
        <v>1037.33944</v>
      </c>
      <c r="E46709" s="1">
        <v>3499.00297</v>
      </c>
    </row>
    <row r="46710" spans="1:5">
      <c r="A46710" s="3">
        <v>43586</v>
      </c>
      <c r="B46710" s="1">
        <v>1</v>
      </c>
      <c r="C46710" s="1">
        <v>2385.0291499999998</v>
      </c>
      <c r="D46710" s="1">
        <v>869.89484000000004</v>
      </c>
      <c r="E46710" s="1">
        <v>3254.9239899999998</v>
      </c>
    </row>
    <row r="46711" spans="1:5">
      <c r="A46711" s="3">
        <v>43586</v>
      </c>
      <c r="B46711" s="1">
        <v>2</v>
      </c>
      <c r="C46711" s="1">
        <v>2326.2497400000002</v>
      </c>
      <c r="D46711" s="1">
        <v>802.52023999999994</v>
      </c>
      <c r="E46711" s="1">
        <v>3128.76998</v>
      </c>
    </row>
    <row r="46712" spans="1:5">
      <c r="A46712" s="3">
        <v>43586</v>
      </c>
      <c r="B46712" s="1">
        <v>3</v>
      </c>
      <c r="C46712" s="1">
        <v>2269.1455299999998</v>
      </c>
      <c r="D46712" s="1">
        <v>763.03047000000004</v>
      </c>
      <c r="E46712" s="1">
        <v>3032.1759999999999</v>
      </c>
    </row>
    <row r="46713" spans="1:5">
      <c r="A46713" s="3">
        <v>43586</v>
      </c>
      <c r="B46713" s="1">
        <v>4</v>
      </c>
      <c r="C46713" s="1">
        <v>2288.3688999999999</v>
      </c>
      <c r="D46713" s="1">
        <v>748.01913000000002</v>
      </c>
      <c r="E46713" s="1">
        <v>3036.3880300000001</v>
      </c>
    </row>
    <row r="46714" spans="1:5">
      <c r="A46714" s="3">
        <v>43586</v>
      </c>
      <c r="B46714" s="1">
        <v>5</v>
      </c>
      <c r="C46714" s="1">
        <v>2309.5636500000001</v>
      </c>
      <c r="D46714" s="1">
        <v>760.00136999999995</v>
      </c>
      <c r="E46714" s="1">
        <v>3069.56502</v>
      </c>
    </row>
    <row r="46715" spans="1:5">
      <c r="A46715" s="3">
        <v>43586</v>
      </c>
      <c r="B46715" s="1">
        <v>6</v>
      </c>
      <c r="C46715" s="1">
        <v>2438.3411999999998</v>
      </c>
      <c r="D46715" s="1">
        <v>840.72185999999999</v>
      </c>
      <c r="E46715" s="1">
        <v>3279.06306</v>
      </c>
    </row>
    <row r="46716" spans="1:5">
      <c r="A46716" s="3">
        <v>43586</v>
      </c>
      <c r="B46716" s="1">
        <v>7</v>
      </c>
      <c r="C46716" s="1">
        <v>2648.18869</v>
      </c>
      <c r="D46716" s="1">
        <v>1007.09132</v>
      </c>
      <c r="E46716" s="1">
        <v>3655.2800099999999</v>
      </c>
    </row>
    <row r="46717" spans="1:5">
      <c r="A46717" s="3">
        <v>43586</v>
      </c>
      <c r="B46717" s="1">
        <v>8</v>
      </c>
      <c r="C46717" s="1">
        <v>2872.8147300000001</v>
      </c>
      <c r="D46717" s="1">
        <v>1089.9272900000001</v>
      </c>
      <c r="E46717" s="1">
        <v>3962.7420200000001</v>
      </c>
    </row>
    <row r="46718" spans="1:5">
      <c r="A46718" s="3">
        <v>43586</v>
      </c>
      <c r="B46718" s="1">
        <v>9</v>
      </c>
      <c r="C46718" s="1">
        <v>3015.80503</v>
      </c>
      <c r="D46718" s="1">
        <v>1077.2539899999999</v>
      </c>
      <c r="E46718" s="1">
        <v>4093.0590200000001</v>
      </c>
    </row>
    <row r="46719" spans="1:5">
      <c r="A46719" s="3">
        <v>43586</v>
      </c>
      <c r="B46719" s="1">
        <v>10</v>
      </c>
      <c r="C46719" s="1">
        <v>3075.5060899999999</v>
      </c>
      <c r="D46719" s="1">
        <v>1062.2279000000001</v>
      </c>
      <c r="E46719" s="1">
        <v>4137.7339899999997</v>
      </c>
    </row>
    <row r="46720" spans="1:5">
      <c r="A46720" s="3">
        <v>43586</v>
      </c>
      <c r="B46720" s="1">
        <v>11</v>
      </c>
      <c r="C46720" s="1">
        <v>3110.36859</v>
      </c>
      <c r="D46720" s="1">
        <v>1068.67443</v>
      </c>
      <c r="E46720" s="1">
        <v>4179.0430200000001</v>
      </c>
    </row>
    <row r="46721" spans="1:5">
      <c r="A46721" s="3">
        <v>43586</v>
      </c>
      <c r="B46721" s="1">
        <v>12</v>
      </c>
      <c r="C46721" s="1">
        <v>3117.3629299999998</v>
      </c>
      <c r="D46721" s="1">
        <v>1070.75407</v>
      </c>
      <c r="E46721" s="1">
        <v>4188.1170000000002</v>
      </c>
    </row>
    <row r="46722" spans="1:5">
      <c r="A46722" s="3">
        <v>43586</v>
      </c>
      <c r="B46722" s="1">
        <v>13</v>
      </c>
      <c r="C46722" s="1">
        <v>3137.2038299999999</v>
      </c>
      <c r="D46722" s="1">
        <v>1064.15319</v>
      </c>
      <c r="E46722" s="1">
        <v>4201.3570200000004</v>
      </c>
    </row>
    <row r="46723" spans="1:5">
      <c r="A46723" s="3">
        <v>43586</v>
      </c>
      <c r="B46723" s="1">
        <v>14</v>
      </c>
      <c r="C46723" s="1">
        <v>3150.4146900000001</v>
      </c>
      <c r="D46723" s="1">
        <v>1058.8633299999999</v>
      </c>
      <c r="E46723" s="1">
        <v>4209.2780199999997</v>
      </c>
    </row>
    <row r="46724" spans="1:5">
      <c r="A46724" s="3">
        <v>43586</v>
      </c>
      <c r="B46724" s="1">
        <v>15</v>
      </c>
      <c r="C46724" s="1">
        <v>3117.1165700000001</v>
      </c>
      <c r="D46724" s="1">
        <v>1047.2334000000001</v>
      </c>
      <c r="E46724" s="1">
        <v>4164.3499700000002</v>
      </c>
    </row>
    <row r="46725" spans="1:5">
      <c r="A46725" s="3">
        <v>43586</v>
      </c>
      <c r="B46725" s="1">
        <v>16</v>
      </c>
      <c r="C46725" s="1">
        <v>3079.16984</v>
      </c>
      <c r="D46725" s="1">
        <v>1063.01223</v>
      </c>
      <c r="E46725" s="1">
        <v>4142.1820699999998</v>
      </c>
    </row>
    <row r="46726" spans="1:5">
      <c r="A46726" s="3">
        <v>43586</v>
      </c>
      <c r="B46726" s="1">
        <v>17</v>
      </c>
      <c r="C46726" s="1">
        <v>3041.54223</v>
      </c>
      <c r="D46726" s="1">
        <v>1117.84475</v>
      </c>
      <c r="E46726" s="1">
        <v>4159.3869800000002</v>
      </c>
    </row>
    <row r="46727" spans="1:5">
      <c r="A46727" s="3">
        <v>43586</v>
      </c>
      <c r="B46727" s="1">
        <v>18</v>
      </c>
      <c r="C46727" s="1">
        <v>3030.3420599999999</v>
      </c>
      <c r="D46727" s="1">
        <v>1194.7999500000001</v>
      </c>
      <c r="E46727" s="1">
        <v>4225.1420099999996</v>
      </c>
    </row>
    <row r="46728" spans="1:5">
      <c r="A46728" s="3">
        <v>43586</v>
      </c>
      <c r="B46728" s="1">
        <v>19</v>
      </c>
      <c r="C46728" s="1">
        <v>2951.7063400000002</v>
      </c>
      <c r="D46728" s="1">
        <v>1259.97867</v>
      </c>
      <c r="E46728" s="1">
        <v>4211.6850100000001</v>
      </c>
    </row>
    <row r="46729" spans="1:5">
      <c r="A46729" s="3">
        <v>43586</v>
      </c>
      <c r="B46729" s="1">
        <v>20</v>
      </c>
      <c r="C46729" s="1">
        <v>2917.5430500000002</v>
      </c>
      <c r="D46729" s="1">
        <v>1308.3859500000001</v>
      </c>
      <c r="E46729" s="1">
        <v>4225.9290000000001</v>
      </c>
    </row>
    <row r="46730" spans="1:5">
      <c r="A46730" s="3">
        <v>43586</v>
      </c>
      <c r="B46730" s="1">
        <v>21</v>
      </c>
      <c r="C46730" s="1">
        <v>2932.78692</v>
      </c>
      <c r="D46730" s="1">
        <v>1354.1091100000001</v>
      </c>
      <c r="E46730" s="1">
        <v>4286.8960299999999</v>
      </c>
    </row>
    <row r="46731" spans="1:5">
      <c r="A46731" s="3">
        <v>43586</v>
      </c>
      <c r="B46731" s="1">
        <v>22</v>
      </c>
      <c r="C46731" s="1">
        <v>2794.5304000000001</v>
      </c>
      <c r="D46731" s="1">
        <v>1284.4136000000001</v>
      </c>
      <c r="E46731" s="1">
        <v>4078.944</v>
      </c>
    </row>
    <row r="46732" spans="1:5">
      <c r="A46732" s="3">
        <v>43586</v>
      </c>
      <c r="B46732" s="1">
        <v>23</v>
      </c>
      <c r="C46732" s="1">
        <v>2642.86267</v>
      </c>
      <c r="D46732" s="1">
        <v>1147.3403000000001</v>
      </c>
      <c r="E46732" s="1">
        <v>3790.2029699999998</v>
      </c>
    </row>
    <row r="46733" spans="1:5">
      <c r="A46733" s="3">
        <v>43586</v>
      </c>
      <c r="B46733" s="1">
        <v>24</v>
      </c>
      <c r="C46733" s="1">
        <v>2501.1538500000001</v>
      </c>
      <c r="D46733" s="1">
        <v>997.72118</v>
      </c>
      <c r="E46733" s="1">
        <v>3498.8750300000002</v>
      </c>
    </row>
    <row r="46734" spans="1:5">
      <c r="A46734" s="3">
        <v>43587</v>
      </c>
      <c r="B46734" s="1">
        <v>1</v>
      </c>
      <c r="C46734" s="1">
        <v>2374.7714900000001</v>
      </c>
      <c r="D46734" s="1">
        <v>884.34352000000001</v>
      </c>
      <c r="E46734" s="1">
        <v>3259.11501</v>
      </c>
    </row>
    <row r="46735" spans="1:5">
      <c r="A46735" s="3">
        <v>43587</v>
      </c>
      <c r="B46735" s="1">
        <v>2</v>
      </c>
      <c r="C46735" s="1">
        <v>2315.3899799999999</v>
      </c>
      <c r="D46735" s="1">
        <v>819.8</v>
      </c>
      <c r="E46735" s="1">
        <v>3135.1899800000001</v>
      </c>
    </row>
    <row r="46736" spans="1:5">
      <c r="A46736" s="3">
        <v>43587</v>
      </c>
      <c r="B46736" s="1">
        <v>3</v>
      </c>
      <c r="C46736" s="1">
        <v>2266.5393100000001</v>
      </c>
      <c r="D46736" s="1">
        <v>788.19768999999997</v>
      </c>
      <c r="E46736" s="1">
        <v>3054.7370000000001</v>
      </c>
    </row>
    <row r="46737" spans="1:5">
      <c r="A46737" s="3">
        <v>43587</v>
      </c>
      <c r="B46737" s="1">
        <v>4</v>
      </c>
      <c r="C46737" s="1">
        <v>2268.95921</v>
      </c>
      <c r="D46737" s="1">
        <v>774.11284999999998</v>
      </c>
      <c r="E46737" s="1">
        <v>3043.07206</v>
      </c>
    </row>
    <row r="46738" spans="1:5">
      <c r="A46738" s="3">
        <v>43587</v>
      </c>
      <c r="B46738" s="1">
        <v>5</v>
      </c>
      <c r="C46738" s="1">
        <v>2321.46893</v>
      </c>
      <c r="D46738" s="1">
        <v>786.97005000000001</v>
      </c>
      <c r="E46738" s="1">
        <v>3108.4389799999999</v>
      </c>
    </row>
    <row r="46739" spans="1:5">
      <c r="A46739" s="3">
        <v>43587</v>
      </c>
      <c r="B46739" s="1">
        <v>6</v>
      </c>
      <c r="C46739" s="1">
        <v>2514.2108600000001</v>
      </c>
      <c r="D46739" s="1">
        <v>876.43308999999999</v>
      </c>
      <c r="E46739" s="1">
        <v>3390.6439500000001</v>
      </c>
    </row>
    <row r="46740" spans="1:5">
      <c r="A46740" s="3">
        <v>43587</v>
      </c>
      <c r="B46740" s="1">
        <v>7</v>
      </c>
      <c r="C46740" s="1">
        <v>2726.3645700000002</v>
      </c>
      <c r="D46740" s="1">
        <v>1038.9854499999999</v>
      </c>
      <c r="E46740" s="1">
        <v>3765.3500199999999</v>
      </c>
    </row>
    <row r="46741" spans="1:5">
      <c r="A46741" s="3">
        <v>43587</v>
      </c>
      <c r="B46741" s="1">
        <v>8</v>
      </c>
      <c r="C46741" s="1">
        <v>2943.6278400000001</v>
      </c>
      <c r="D46741" s="1">
        <v>1109.16713</v>
      </c>
      <c r="E46741" s="1">
        <v>4052.7949699999999</v>
      </c>
    </row>
    <row r="46742" spans="1:5">
      <c r="A46742" s="3">
        <v>43587</v>
      </c>
      <c r="B46742" s="1">
        <v>9</v>
      </c>
      <c r="C46742" s="1">
        <v>3065.5846900000001</v>
      </c>
      <c r="D46742" s="1">
        <v>1080.7433000000001</v>
      </c>
      <c r="E46742" s="1">
        <v>4146.3279899999998</v>
      </c>
    </row>
    <row r="46743" spans="1:5">
      <c r="A46743" s="3">
        <v>43587</v>
      </c>
      <c r="B46743" s="1">
        <v>10</v>
      </c>
      <c r="C46743" s="1">
        <v>3133.13915</v>
      </c>
      <c r="D46743" s="1">
        <v>1056.8978500000001</v>
      </c>
      <c r="E46743" s="1">
        <v>4190.0370000000003</v>
      </c>
    </row>
    <row r="46744" spans="1:5">
      <c r="A46744" s="3">
        <v>43587</v>
      </c>
      <c r="B46744" s="1">
        <v>11</v>
      </c>
      <c r="C46744" s="1">
        <v>3195.02198</v>
      </c>
      <c r="D46744" s="1">
        <v>1041.50298</v>
      </c>
      <c r="E46744" s="1">
        <v>4236.5249599999997</v>
      </c>
    </row>
    <row r="46745" spans="1:5">
      <c r="A46745" s="3">
        <v>43587</v>
      </c>
      <c r="B46745" s="1">
        <v>12</v>
      </c>
      <c r="C46745" s="1">
        <v>3287.1558599999998</v>
      </c>
      <c r="D46745" s="1">
        <v>1043.7611099999999</v>
      </c>
      <c r="E46745" s="1">
        <v>4330.9169700000002</v>
      </c>
    </row>
    <row r="46746" spans="1:5">
      <c r="A46746" s="3">
        <v>43587</v>
      </c>
      <c r="B46746" s="1">
        <v>13</v>
      </c>
      <c r="C46746" s="1">
        <v>3352.7438699999998</v>
      </c>
      <c r="D46746" s="1">
        <v>1062.3221000000001</v>
      </c>
      <c r="E46746" s="1">
        <v>4415.0659699999997</v>
      </c>
    </row>
    <row r="46747" spans="1:5">
      <c r="A46747" s="3">
        <v>43587</v>
      </c>
      <c r="B46747" s="1">
        <v>14</v>
      </c>
      <c r="C46747" s="1">
        <v>3417.7168499999998</v>
      </c>
      <c r="D46747" s="1">
        <v>1087.9961599999999</v>
      </c>
      <c r="E46747" s="1">
        <v>4505.7130100000004</v>
      </c>
    </row>
    <row r="46748" spans="1:5">
      <c r="A46748" s="3">
        <v>43587</v>
      </c>
      <c r="B46748" s="1">
        <v>15</v>
      </c>
      <c r="C46748" s="1">
        <v>3455.7411499999998</v>
      </c>
      <c r="D46748" s="1">
        <v>1129.36187</v>
      </c>
      <c r="E46748" s="1">
        <v>4585.1030199999996</v>
      </c>
    </row>
    <row r="46749" spans="1:5">
      <c r="A46749" s="3">
        <v>43587</v>
      </c>
      <c r="B46749" s="1">
        <v>16</v>
      </c>
      <c r="C46749" s="1">
        <v>3485.3300899999999</v>
      </c>
      <c r="D46749" s="1">
        <v>1201.7029199999999</v>
      </c>
      <c r="E46749" s="1">
        <v>4687.0330100000001</v>
      </c>
    </row>
    <row r="46750" spans="1:5">
      <c r="A46750" s="3">
        <v>43587</v>
      </c>
      <c r="B46750" s="1">
        <v>17</v>
      </c>
      <c r="C46750" s="1">
        <v>3467.16041</v>
      </c>
      <c r="D46750" s="1">
        <v>1286.00659</v>
      </c>
      <c r="E46750" s="1">
        <v>4753.1670000000004</v>
      </c>
    </row>
    <row r="46751" spans="1:5">
      <c r="A46751" s="3">
        <v>43587</v>
      </c>
      <c r="B46751" s="1">
        <v>18</v>
      </c>
      <c r="C46751" s="1">
        <v>3466.2336799999998</v>
      </c>
      <c r="D46751" s="1">
        <v>1369.6113</v>
      </c>
      <c r="E46751" s="1">
        <v>4835.8449799999999</v>
      </c>
    </row>
    <row r="46752" spans="1:5">
      <c r="A46752" s="3">
        <v>43587</v>
      </c>
      <c r="B46752" s="1">
        <v>19</v>
      </c>
      <c r="C46752" s="1">
        <v>3353.9029500000001</v>
      </c>
      <c r="D46752" s="1">
        <v>1407.2531100000001</v>
      </c>
      <c r="E46752" s="1">
        <v>4761.1560600000003</v>
      </c>
    </row>
    <row r="46753" spans="1:5">
      <c r="A46753" s="3">
        <v>43587</v>
      </c>
      <c r="B46753" s="1">
        <v>20</v>
      </c>
      <c r="C46753" s="1">
        <v>3270.4828600000001</v>
      </c>
      <c r="D46753" s="1">
        <v>1427.1711499999999</v>
      </c>
      <c r="E46753" s="1">
        <v>4697.6540100000002</v>
      </c>
    </row>
    <row r="46754" spans="1:5">
      <c r="A46754" s="3">
        <v>43587</v>
      </c>
      <c r="B46754" s="1">
        <v>21</v>
      </c>
      <c r="C46754" s="1">
        <v>3259.1253200000001</v>
      </c>
      <c r="D46754" s="1">
        <v>1492.71775</v>
      </c>
      <c r="E46754" s="1">
        <v>4751.8430699999999</v>
      </c>
    </row>
    <row r="46755" spans="1:5">
      <c r="A46755" s="3">
        <v>43587</v>
      </c>
      <c r="B46755" s="1">
        <v>22</v>
      </c>
      <c r="C46755" s="1">
        <v>3059.6792</v>
      </c>
      <c r="D46755" s="1">
        <v>1424.4058299999999</v>
      </c>
      <c r="E46755" s="1">
        <v>4484.0850300000002</v>
      </c>
    </row>
    <row r="46756" spans="1:5">
      <c r="A46756" s="3">
        <v>43587</v>
      </c>
      <c r="B46756" s="1">
        <v>23</v>
      </c>
      <c r="C46756" s="1">
        <v>2810.23171</v>
      </c>
      <c r="D46756" s="1">
        <v>1253.9842799999999</v>
      </c>
      <c r="E46756" s="1">
        <v>4064.2159900000001</v>
      </c>
    </row>
    <row r="46757" spans="1:5">
      <c r="A46757" s="3">
        <v>43587</v>
      </c>
      <c r="B46757" s="1">
        <v>24</v>
      </c>
      <c r="C46757" s="1">
        <v>2614.1130600000001</v>
      </c>
      <c r="D46757" s="1">
        <v>1069.2349999999999</v>
      </c>
      <c r="E46757" s="1">
        <v>3683.3480599999998</v>
      </c>
    </row>
    <row r="46758" spans="1:5">
      <c r="A46758" s="3">
        <v>43588</v>
      </c>
      <c r="B46758" s="1">
        <v>1</v>
      </c>
      <c r="C46758" s="1">
        <v>2461.1415299999999</v>
      </c>
      <c r="D46758" s="1">
        <v>920.70847000000003</v>
      </c>
      <c r="E46758" s="1">
        <v>3381.85</v>
      </c>
    </row>
    <row r="46759" spans="1:5">
      <c r="A46759" s="3">
        <v>43588</v>
      </c>
      <c r="B46759" s="1">
        <v>2</v>
      </c>
      <c r="C46759" s="1">
        <v>2360.1593800000001</v>
      </c>
      <c r="D46759" s="1">
        <v>828.80165</v>
      </c>
      <c r="E46759" s="1">
        <v>3188.9610299999999</v>
      </c>
    </row>
    <row r="46760" spans="1:5">
      <c r="A46760" s="3">
        <v>43588</v>
      </c>
      <c r="B46760" s="1">
        <v>3</v>
      </c>
      <c r="C46760" s="1">
        <v>2302.1646900000001</v>
      </c>
      <c r="D46760" s="1">
        <v>781.68831</v>
      </c>
      <c r="E46760" s="1">
        <v>3083.8530000000001</v>
      </c>
    </row>
    <row r="46761" spans="1:5">
      <c r="A46761" s="3">
        <v>43588</v>
      </c>
      <c r="B46761" s="1">
        <v>4</v>
      </c>
      <c r="C46761" s="1">
        <v>2262.8303799999999</v>
      </c>
      <c r="D46761" s="1">
        <v>756.42463999999995</v>
      </c>
      <c r="E46761" s="1">
        <v>3019.2550200000001</v>
      </c>
    </row>
    <row r="46762" spans="1:5">
      <c r="A46762" s="3">
        <v>43588</v>
      </c>
      <c r="B46762" s="1">
        <v>5</v>
      </c>
      <c r="C46762" s="1">
        <v>2306.8078999999998</v>
      </c>
      <c r="D46762" s="1">
        <v>764.18911000000003</v>
      </c>
      <c r="E46762" s="1">
        <v>3070.99701</v>
      </c>
    </row>
    <row r="46763" spans="1:5">
      <c r="A46763" s="3">
        <v>43588</v>
      </c>
      <c r="B46763" s="1">
        <v>6</v>
      </c>
      <c r="C46763" s="1">
        <v>2454.1612399999999</v>
      </c>
      <c r="D46763" s="1">
        <v>828.0838</v>
      </c>
      <c r="E46763" s="1">
        <v>3282.2450399999998</v>
      </c>
    </row>
    <row r="46764" spans="1:5">
      <c r="A46764" s="3">
        <v>43588</v>
      </c>
      <c r="B46764" s="1">
        <v>7</v>
      </c>
      <c r="C46764" s="1">
        <v>2658.2318399999999</v>
      </c>
      <c r="D46764" s="1">
        <v>982.31617000000006</v>
      </c>
      <c r="E46764" s="1">
        <v>3640.54801</v>
      </c>
    </row>
    <row r="46765" spans="1:5">
      <c r="A46765" s="3">
        <v>43588</v>
      </c>
      <c r="B46765" s="1">
        <v>8</v>
      </c>
      <c r="C46765" s="1">
        <v>2863.4336800000001</v>
      </c>
      <c r="D46765" s="1">
        <v>1067.44037</v>
      </c>
      <c r="E46765" s="1">
        <v>3930.8740499999999</v>
      </c>
    </row>
    <row r="46766" spans="1:5">
      <c r="A46766" s="3">
        <v>43588</v>
      </c>
      <c r="B46766" s="1">
        <v>9</v>
      </c>
      <c r="C46766" s="1">
        <v>2981.5283199999999</v>
      </c>
      <c r="D46766" s="1">
        <v>1069.2917</v>
      </c>
      <c r="E46766" s="1">
        <v>4050.8200200000001</v>
      </c>
    </row>
    <row r="46767" spans="1:5">
      <c r="A46767" s="3">
        <v>43588</v>
      </c>
      <c r="B46767" s="1">
        <v>10</v>
      </c>
      <c r="C46767" s="1">
        <v>3033.1373400000002</v>
      </c>
      <c r="D46767" s="1">
        <v>1074.9626499999999</v>
      </c>
      <c r="E46767" s="1">
        <v>4108.0999899999997</v>
      </c>
    </row>
    <row r="46768" spans="1:5">
      <c r="A46768" s="3">
        <v>43588</v>
      </c>
      <c r="B46768" s="1">
        <v>11</v>
      </c>
      <c r="C46768" s="1">
        <v>3078.6248500000002</v>
      </c>
      <c r="D46768" s="1">
        <v>1087.41714</v>
      </c>
      <c r="E46768" s="1">
        <v>4166.0419899999997</v>
      </c>
    </row>
    <row r="46769" spans="1:5">
      <c r="A46769" s="3">
        <v>43588</v>
      </c>
      <c r="B46769" s="1">
        <v>12</v>
      </c>
      <c r="C46769" s="1">
        <v>3086.6537800000001</v>
      </c>
      <c r="D46769" s="1">
        <v>1091.3411699999999</v>
      </c>
      <c r="E46769" s="1">
        <v>4177.9949500000002</v>
      </c>
    </row>
    <row r="46770" spans="1:5">
      <c r="A46770" s="3">
        <v>43588</v>
      </c>
      <c r="B46770" s="1">
        <v>13</v>
      </c>
      <c r="C46770" s="1">
        <v>3081.11492</v>
      </c>
      <c r="D46770" s="1">
        <v>1080.89111</v>
      </c>
      <c r="E46770" s="1">
        <v>4162.0060299999996</v>
      </c>
    </row>
    <row r="46771" spans="1:5">
      <c r="A46771" s="3">
        <v>43588</v>
      </c>
      <c r="B46771" s="1">
        <v>14</v>
      </c>
      <c r="C46771" s="1">
        <v>3095.8037899999999</v>
      </c>
      <c r="D46771" s="1">
        <v>1073.7741599999999</v>
      </c>
      <c r="E46771" s="1">
        <v>4169.5779499999999</v>
      </c>
    </row>
    <row r="46772" spans="1:5">
      <c r="A46772" s="3">
        <v>43588</v>
      </c>
      <c r="B46772" s="1">
        <v>15</v>
      </c>
      <c r="C46772" s="1">
        <v>3086.2437300000001</v>
      </c>
      <c r="D46772" s="1">
        <v>1059.2482600000001</v>
      </c>
      <c r="E46772" s="1">
        <v>4145.4919900000004</v>
      </c>
    </row>
    <row r="46773" spans="1:5">
      <c r="A46773" s="3">
        <v>43588</v>
      </c>
      <c r="B46773" s="1">
        <v>16</v>
      </c>
      <c r="C46773" s="1">
        <v>3064.5695700000001</v>
      </c>
      <c r="D46773" s="1">
        <v>1062.24144</v>
      </c>
      <c r="E46773" s="1">
        <v>4126.8110100000004</v>
      </c>
    </row>
    <row r="46774" spans="1:5">
      <c r="A46774" s="3">
        <v>43588</v>
      </c>
      <c r="B46774" s="1">
        <v>17</v>
      </c>
      <c r="C46774" s="1">
        <v>3043.9502499999999</v>
      </c>
      <c r="D46774" s="1">
        <v>1096.2927500000001</v>
      </c>
      <c r="E46774" s="1">
        <v>4140.2430000000004</v>
      </c>
    </row>
    <row r="46775" spans="1:5">
      <c r="A46775" s="3">
        <v>43588</v>
      </c>
      <c r="B46775" s="1">
        <v>18</v>
      </c>
      <c r="C46775" s="1">
        <v>3036.4921300000001</v>
      </c>
      <c r="D46775" s="1">
        <v>1142.57989</v>
      </c>
      <c r="E46775" s="1">
        <v>4179.0720199999996</v>
      </c>
    </row>
    <row r="46776" spans="1:5">
      <c r="A46776" s="3">
        <v>43588</v>
      </c>
      <c r="B46776" s="1">
        <v>19</v>
      </c>
      <c r="C46776" s="1">
        <v>2939.9281000000001</v>
      </c>
      <c r="D46776" s="1">
        <v>1166.45589</v>
      </c>
      <c r="E46776" s="1">
        <v>4106.3839900000003</v>
      </c>
    </row>
    <row r="46777" spans="1:5">
      <c r="A46777" s="3">
        <v>43588</v>
      </c>
      <c r="B46777" s="1">
        <v>20</v>
      </c>
      <c r="C46777" s="1">
        <v>2852.2476299999998</v>
      </c>
      <c r="D46777" s="1">
        <v>1181.84635</v>
      </c>
      <c r="E46777" s="1">
        <v>4034.0939800000001</v>
      </c>
    </row>
    <row r="46778" spans="1:5">
      <c r="A46778" s="3">
        <v>43588</v>
      </c>
      <c r="B46778" s="1">
        <v>21</v>
      </c>
      <c r="C46778" s="1">
        <v>2884.6011800000001</v>
      </c>
      <c r="D46778" s="1">
        <v>1244.2618199999999</v>
      </c>
      <c r="E46778" s="1">
        <v>4128.8630000000003</v>
      </c>
    </row>
    <row r="46779" spans="1:5">
      <c r="A46779" s="3">
        <v>43588</v>
      </c>
      <c r="B46779" s="1">
        <v>22</v>
      </c>
      <c r="C46779" s="1">
        <v>2787.0057000000002</v>
      </c>
      <c r="D46779" s="1">
        <v>1221.24631</v>
      </c>
      <c r="E46779" s="1">
        <v>4008.2520100000002</v>
      </c>
    </row>
    <row r="46780" spans="1:5">
      <c r="A46780" s="3">
        <v>43588</v>
      </c>
      <c r="B46780" s="1">
        <v>23</v>
      </c>
      <c r="C46780" s="1">
        <v>2636.21587</v>
      </c>
      <c r="D46780" s="1">
        <v>1132.7941699999999</v>
      </c>
      <c r="E46780" s="1">
        <v>3769.0100400000001</v>
      </c>
    </row>
    <row r="46781" spans="1:5">
      <c r="A46781" s="3">
        <v>43588</v>
      </c>
      <c r="B46781" s="1">
        <v>24</v>
      </c>
      <c r="C46781" s="1">
        <v>2494.7920199999999</v>
      </c>
      <c r="D46781" s="1">
        <v>1018.00802</v>
      </c>
      <c r="E46781" s="1">
        <v>3512.8000400000001</v>
      </c>
    </row>
    <row r="46782" spans="1:5">
      <c r="A46782" s="3">
        <v>43589</v>
      </c>
      <c r="B46782" s="1">
        <v>1</v>
      </c>
      <c r="C46782" s="1">
        <v>2377.9315200000001</v>
      </c>
      <c r="D46782" s="1">
        <v>911.43845999999996</v>
      </c>
      <c r="E46782" s="1">
        <v>3289.3699799999999</v>
      </c>
    </row>
    <row r="46783" spans="1:5">
      <c r="A46783" s="3">
        <v>43589</v>
      </c>
      <c r="B46783" s="1">
        <v>2</v>
      </c>
      <c r="C46783" s="1">
        <v>2293.75513</v>
      </c>
      <c r="D46783" s="1">
        <v>833.36093000000005</v>
      </c>
      <c r="E46783" s="1">
        <v>3127.1160599999998</v>
      </c>
    </row>
    <row r="46784" spans="1:5">
      <c r="A46784" s="3">
        <v>43589</v>
      </c>
      <c r="B46784" s="1">
        <v>3</v>
      </c>
      <c r="C46784" s="1">
        <v>2237.2505999999998</v>
      </c>
      <c r="D46784" s="1">
        <v>784.71141</v>
      </c>
      <c r="E46784" s="1">
        <v>3021.9620100000002</v>
      </c>
    </row>
    <row r="46785" spans="1:5">
      <c r="A46785" s="3">
        <v>43589</v>
      </c>
      <c r="B46785" s="1">
        <v>4</v>
      </c>
      <c r="C46785" s="1">
        <v>2217.2208500000002</v>
      </c>
      <c r="D46785" s="1">
        <v>761.76414</v>
      </c>
      <c r="E46785" s="1">
        <v>2978.9849899999999</v>
      </c>
    </row>
    <row r="46786" spans="1:5">
      <c r="A46786" s="3">
        <v>43589</v>
      </c>
      <c r="B46786" s="1">
        <v>5</v>
      </c>
      <c r="C46786" s="1">
        <v>2230.8132000000001</v>
      </c>
      <c r="D46786" s="1">
        <v>756.91976999999997</v>
      </c>
      <c r="E46786" s="1">
        <v>2987.73297</v>
      </c>
    </row>
    <row r="46787" spans="1:5">
      <c r="A46787" s="3">
        <v>43589</v>
      </c>
      <c r="B46787" s="1">
        <v>6</v>
      </c>
      <c r="C46787" s="1">
        <v>2278.0876400000002</v>
      </c>
      <c r="D46787" s="1">
        <v>776.53635999999995</v>
      </c>
      <c r="E46787" s="1">
        <v>3054.6239999999998</v>
      </c>
    </row>
    <row r="46788" spans="1:5">
      <c r="A46788" s="3">
        <v>43589</v>
      </c>
      <c r="B46788" s="1">
        <v>7</v>
      </c>
      <c r="C46788" s="1">
        <v>2336.82341</v>
      </c>
      <c r="D46788" s="1">
        <v>830.41760999999997</v>
      </c>
      <c r="E46788" s="1">
        <v>3167.2410199999999</v>
      </c>
    </row>
    <row r="46789" spans="1:5">
      <c r="A46789" s="3">
        <v>43589</v>
      </c>
      <c r="B46789" s="1">
        <v>8</v>
      </c>
      <c r="C46789" s="1">
        <v>2446.5773300000001</v>
      </c>
      <c r="D46789" s="1">
        <v>926.19574</v>
      </c>
      <c r="E46789" s="1">
        <v>3372.7730700000002</v>
      </c>
    </row>
    <row r="46790" spans="1:5">
      <c r="A46790" s="3">
        <v>43589</v>
      </c>
      <c r="B46790" s="1">
        <v>9</v>
      </c>
      <c r="C46790" s="1">
        <v>2562.4614299999998</v>
      </c>
      <c r="D46790" s="1">
        <v>1037.1935900000001</v>
      </c>
      <c r="E46790" s="1">
        <v>3599.6550200000001</v>
      </c>
    </row>
    <row r="46791" spans="1:5">
      <c r="A46791" s="3">
        <v>43589</v>
      </c>
      <c r="B46791" s="1">
        <v>10</v>
      </c>
      <c r="C46791" s="1">
        <v>2652.9177399999999</v>
      </c>
      <c r="D46791" s="1">
        <v>1116.1092599999999</v>
      </c>
      <c r="E46791" s="1">
        <v>3769.027</v>
      </c>
    </row>
    <row r="46792" spans="1:5">
      <c r="A46792" s="3">
        <v>43589</v>
      </c>
      <c r="B46792" s="1">
        <v>11</v>
      </c>
      <c r="C46792" s="1">
        <v>2695.9387299999999</v>
      </c>
      <c r="D46792" s="1">
        <v>1149.65624</v>
      </c>
      <c r="E46792" s="1">
        <v>3845.5949700000001</v>
      </c>
    </row>
    <row r="46793" spans="1:5">
      <c r="A46793" s="3">
        <v>43589</v>
      </c>
      <c r="B46793" s="1">
        <v>12</v>
      </c>
      <c r="C46793" s="1">
        <v>2709.13321</v>
      </c>
      <c r="D46793" s="1">
        <v>1159.5078100000001</v>
      </c>
      <c r="E46793" s="1">
        <v>3868.64102</v>
      </c>
    </row>
    <row r="46794" spans="1:5">
      <c r="A46794" s="3">
        <v>43589</v>
      </c>
      <c r="B46794" s="1">
        <v>13</v>
      </c>
      <c r="C46794" s="1">
        <v>2719.9323599999998</v>
      </c>
      <c r="D46794" s="1">
        <v>1152.5876000000001</v>
      </c>
      <c r="E46794" s="1">
        <v>3872.5199600000001</v>
      </c>
    </row>
    <row r="46795" spans="1:5">
      <c r="A46795" s="3">
        <v>43589</v>
      </c>
      <c r="B46795" s="1">
        <v>14</v>
      </c>
      <c r="C46795" s="1">
        <v>2748.8220299999998</v>
      </c>
      <c r="D46795" s="1">
        <v>1148.15798</v>
      </c>
      <c r="E46795" s="1">
        <v>3896.9800100000002</v>
      </c>
    </row>
    <row r="46796" spans="1:5">
      <c r="A46796" s="3">
        <v>43589</v>
      </c>
      <c r="B46796" s="1">
        <v>15</v>
      </c>
      <c r="C46796" s="1">
        <v>2758.2664599999998</v>
      </c>
      <c r="D46796" s="1">
        <v>1152.9505999999999</v>
      </c>
      <c r="E46796" s="1">
        <v>3911.2170599999999</v>
      </c>
    </row>
    <row r="46797" spans="1:5">
      <c r="A46797" s="3">
        <v>43589</v>
      </c>
      <c r="B46797" s="1">
        <v>16</v>
      </c>
      <c r="C46797" s="1">
        <v>2791.2544400000002</v>
      </c>
      <c r="D46797" s="1">
        <v>1179.5625399999999</v>
      </c>
      <c r="E46797" s="1">
        <v>3970.8169800000001</v>
      </c>
    </row>
    <row r="46798" spans="1:5">
      <c r="A46798" s="3">
        <v>43589</v>
      </c>
      <c r="B46798" s="1">
        <v>17</v>
      </c>
      <c r="C46798" s="1">
        <v>2796.21189</v>
      </c>
      <c r="D46798" s="1">
        <v>1203.25209</v>
      </c>
      <c r="E46798" s="1">
        <v>3999.46398</v>
      </c>
    </row>
    <row r="46799" spans="1:5">
      <c r="A46799" s="3">
        <v>43589</v>
      </c>
      <c r="B46799" s="1">
        <v>18</v>
      </c>
      <c r="C46799" s="1">
        <v>2802.1350600000001</v>
      </c>
      <c r="D46799" s="1">
        <v>1234.3799799999999</v>
      </c>
      <c r="E46799" s="1">
        <v>4036.5150400000002</v>
      </c>
    </row>
    <row r="46800" spans="1:5">
      <c r="A46800" s="3">
        <v>43589</v>
      </c>
      <c r="B46800" s="1">
        <v>19</v>
      </c>
      <c r="C46800" s="1">
        <v>2763.3523399999999</v>
      </c>
      <c r="D46800" s="1">
        <v>1242.50866</v>
      </c>
      <c r="E46800" s="1">
        <v>4005.8609999999999</v>
      </c>
    </row>
    <row r="46801" spans="1:5">
      <c r="A46801" s="3">
        <v>43589</v>
      </c>
      <c r="B46801" s="1">
        <v>20</v>
      </c>
      <c r="C46801" s="1">
        <v>2772.1114299999999</v>
      </c>
      <c r="D46801" s="1">
        <v>1261.40256</v>
      </c>
      <c r="E46801" s="1">
        <v>4033.5139899999999</v>
      </c>
    </row>
    <row r="46802" spans="1:5">
      <c r="A46802" s="3">
        <v>43589</v>
      </c>
      <c r="B46802" s="1">
        <v>21</v>
      </c>
      <c r="C46802" s="1">
        <v>2801.1233099999999</v>
      </c>
      <c r="D46802" s="1">
        <v>1305.9357</v>
      </c>
      <c r="E46802" s="1">
        <v>4107.0590099999999</v>
      </c>
    </row>
    <row r="46803" spans="1:5">
      <c r="A46803" s="3">
        <v>43589</v>
      </c>
      <c r="B46803" s="1">
        <v>22</v>
      </c>
      <c r="C46803" s="1">
        <v>2709.6815700000002</v>
      </c>
      <c r="D46803" s="1">
        <v>1268.0995</v>
      </c>
      <c r="E46803" s="1">
        <v>3977.78107</v>
      </c>
    </row>
    <row r="46804" spans="1:5">
      <c r="A46804" s="3">
        <v>43589</v>
      </c>
      <c r="B46804" s="1">
        <v>23</v>
      </c>
      <c r="C46804" s="1">
        <v>2606.9600599999999</v>
      </c>
      <c r="D46804" s="1">
        <v>1185.58493</v>
      </c>
      <c r="E46804" s="1">
        <v>3792.5449899999999</v>
      </c>
    </row>
    <row r="46805" spans="1:5">
      <c r="A46805" s="3">
        <v>43589</v>
      </c>
      <c r="B46805" s="1">
        <v>24</v>
      </c>
      <c r="C46805" s="1">
        <v>2483.6951800000002</v>
      </c>
      <c r="D46805" s="1">
        <v>1068.1268</v>
      </c>
      <c r="E46805" s="1">
        <v>3551.8219800000002</v>
      </c>
    </row>
    <row r="46806" spans="1:5">
      <c r="A46806" s="3">
        <v>43590</v>
      </c>
      <c r="B46806" s="1">
        <v>1</v>
      </c>
      <c r="C46806" s="1">
        <v>2366.40717</v>
      </c>
      <c r="D46806" s="1">
        <v>950.2088</v>
      </c>
      <c r="E46806" s="1">
        <v>3316.6159699999998</v>
      </c>
    </row>
    <row r="46807" spans="1:5">
      <c r="A46807" s="3">
        <v>43590</v>
      </c>
      <c r="B46807" s="1">
        <v>2</v>
      </c>
      <c r="C46807" s="1">
        <v>2293.1821599999998</v>
      </c>
      <c r="D46807" s="1">
        <v>870.55987000000005</v>
      </c>
      <c r="E46807" s="1">
        <v>3163.7420299999999</v>
      </c>
    </row>
    <row r="46808" spans="1:5">
      <c r="A46808" s="3">
        <v>43590</v>
      </c>
      <c r="B46808" s="1">
        <v>3</v>
      </c>
      <c r="C46808" s="1">
        <v>2235.9013300000001</v>
      </c>
      <c r="D46808" s="1">
        <v>812.65368999999998</v>
      </c>
      <c r="E46808" s="1">
        <v>3048.5550199999998</v>
      </c>
    </row>
    <row r="46809" spans="1:5">
      <c r="A46809" s="3">
        <v>43590</v>
      </c>
      <c r="B46809" s="1">
        <v>4</v>
      </c>
      <c r="C46809" s="1">
        <v>2213.5193399999998</v>
      </c>
      <c r="D46809" s="1">
        <v>781.95073000000002</v>
      </c>
      <c r="E46809" s="1">
        <v>2995.4700699999999</v>
      </c>
    </row>
    <row r="46810" spans="1:5">
      <c r="A46810" s="3">
        <v>43590</v>
      </c>
      <c r="B46810" s="1">
        <v>5</v>
      </c>
      <c r="C46810" s="1">
        <v>2206.94967</v>
      </c>
      <c r="D46810" s="1">
        <v>764.29133000000002</v>
      </c>
      <c r="E46810" s="1">
        <v>2971.241</v>
      </c>
    </row>
    <row r="46811" spans="1:5">
      <c r="A46811" s="3">
        <v>43590</v>
      </c>
      <c r="B46811" s="1">
        <v>6</v>
      </c>
      <c r="C46811" s="1">
        <v>2242.6264900000001</v>
      </c>
      <c r="D46811" s="1">
        <v>773.23748000000001</v>
      </c>
      <c r="E46811" s="1">
        <v>3015.8639699999999</v>
      </c>
    </row>
    <row r="46812" spans="1:5">
      <c r="A46812" s="3">
        <v>43590</v>
      </c>
      <c r="B46812" s="1">
        <v>7</v>
      </c>
      <c r="C46812" s="1">
        <v>2269.05294</v>
      </c>
      <c r="D46812" s="1">
        <v>806.71910000000003</v>
      </c>
      <c r="E46812" s="1">
        <v>3075.7720399999998</v>
      </c>
    </row>
    <row r="46813" spans="1:5">
      <c r="A46813" s="3">
        <v>43590</v>
      </c>
      <c r="B46813" s="1">
        <v>8</v>
      </c>
      <c r="C46813" s="1">
        <v>2313.5773399999998</v>
      </c>
      <c r="D46813" s="1">
        <v>874.83972000000006</v>
      </c>
      <c r="E46813" s="1">
        <v>3188.4170600000002</v>
      </c>
    </row>
    <row r="46814" spans="1:5">
      <c r="A46814" s="3">
        <v>43590</v>
      </c>
      <c r="B46814" s="1">
        <v>9</v>
      </c>
      <c r="C46814" s="1">
        <v>2402.9750199999999</v>
      </c>
      <c r="D46814" s="1">
        <v>993.37801999999999</v>
      </c>
      <c r="E46814" s="1">
        <v>3396.35304</v>
      </c>
    </row>
    <row r="46815" spans="1:5">
      <c r="A46815" s="3">
        <v>43590</v>
      </c>
      <c r="B46815" s="1">
        <v>10</v>
      </c>
      <c r="C46815" s="1">
        <v>2496.2082599999999</v>
      </c>
      <c r="D46815" s="1">
        <v>1105.91077</v>
      </c>
      <c r="E46815" s="1">
        <v>3602.1190299999998</v>
      </c>
    </row>
    <row r="46816" spans="1:5">
      <c r="A46816" s="3">
        <v>43590</v>
      </c>
      <c r="B46816" s="1">
        <v>11</v>
      </c>
      <c r="C46816" s="1">
        <v>2563.8507399999999</v>
      </c>
      <c r="D46816" s="1">
        <v>1185.2982400000001</v>
      </c>
      <c r="E46816" s="1">
        <v>3749.1489799999999</v>
      </c>
    </row>
    <row r="46817" spans="1:5">
      <c r="A46817" s="3">
        <v>43590</v>
      </c>
      <c r="B46817" s="1">
        <v>12</v>
      </c>
      <c r="C46817" s="1">
        <v>2619.6148899999998</v>
      </c>
      <c r="D46817" s="1">
        <v>1238.2021199999999</v>
      </c>
      <c r="E46817" s="1">
        <v>3857.8170100000002</v>
      </c>
    </row>
    <row r="46818" spans="1:5">
      <c r="A46818" s="3">
        <v>43590</v>
      </c>
      <c r="B46818" s="1">
        <v>13</v>
      </c>
      <c r="C46818" s="1">
        <v>2605.3673600000002</v>
      </c>
      <c r="D46818" s="1">
        <v>1247.68966</v>
      </c>
      <c r="E46818" s="1">
        <v>3853.0570200000002</v>
      </c>
    </row>
    <row r="46819" spans="1:5">
      <c r="A46819" s="3">
        <v>43590</v>
      </c>
      <c r="B46819" s="1">
        <v>14</v>
      </c>
      <c r="C46819" s="1">
        <v>2634.2061800000001</v>
      </c>
      <c r="D46819" s="1">
        <v>1259.9568099999999</v>
      </c>
      <c r="E46819" s="1">
        <v>3894.1629899999998</v>
      </c>
    </row>
    <row r="46820" spans="1:5">
      <c r="A46820" s="3">
        <v>43590</v>
      </c>
      <c r="B46820" s="1">
        <v>15</v>
      </c>
      <c r="C46820" s="1">
        <v>2629.2296099999999</v>
      </c>
      <c r="D46820" s="1">
        <v>1258.63843</v>
      </c>
      <c r="E46820" s="1">
        <v>3887.8680399999998</v>
      </c>
    </row>
    <row r="46821" spans="1:5">
      <c r="A46821" s="3">
        <v>43590</v>
      </c>
      <c r="B46821" s="1">
        <v>16</v>
      </c>
      <c r="C46821" s="1">
        <v>2614.6808799999999</v>
      </c>
      <c r="D46821" s="1">
        <v>1258.0191500000001</v>
      </c>
      <c r="E46821" s="1">
        <v>3872.70003</v>
      </c>
    </row>
    <row r="46822" spans="1:5">
      <c r="A46822" s="3">
        <v>43590</v>
      </c>
      <c r="B46822" s="1">
        <v>17</v>
      </c>
      <c r="C46822" s="1">
        <v>2625.12113</v>
      </c>
      <c r="D46822" s="1">
        <v>1291.37889</v>
      </c>
      <c r="E46822" s="1">
        <v>3916.5000199999999</v>
      </c>
    </row>
    <row r="46823" spans="1:5">
      <c r="A46823" s="3">
        <v>43590</v>
      </c>
      <c r="B46823" s="1">
        <v>18</v>
      </c>
      <c r="C46823" s="1">
        <v>2642.8344099999999</v>
      </c>
      <c r="D46823" s="1">
        <v>1342.3165899999999</v>
      </c>
      <c r="E46823" s="1">
        <v>3985.1509999999998</v>
      </c>
    </row>
    <row r="46824" spans="1:5">
      <c r="A46824" s="3">
        <v>43590</v>
      </c>
      <c r="B46824" s="1">
        <v>19</v>
      </c>
      <c r="C46824" s="1">
        <v>2684.3273399999998</v>
      </c>
      <c r="D46824" s="1">
        <v>1401.7296799999999</v>
      </c>
      <c r="E46824" s="1">
        <v>4086.0570200000002</v>
      </c>
    </row>
    <row r="46825" spans="1:5">
      <c r="A46825" s="3">
        <v>43590</v>
      </c>
      <c r="B46825" s="1">
        <v>20</v>
      </c>
      <c r="C46825" s="1">
        <v>2712.6517800000001</v>
      </c>
      <c r="D46825" s="1">
        <v>1435.27521</v>
      </c>
      <c r="E46825" s="1">
        <v>4147.9269899999999</v>
      </c>
    </row>
    <row r="46826" spans="1:5">
      <c r="A46826" s="3">
        <v>43590</v>
      </c>
      <c r="B46826" s="1">
        <v>21</v>
      </c>
      <c r="C46826" s="1">
        <v>2669.6625600000002</v>
      </c>
      <c r="D46826" s="1">
        <v>1404.9074599999999</v>
      </c>
      <c r="E46826" s="1">
        <v>4074.5700200000001</v>
      </c>
    </row>
    <row r="46827" spans="1:5">
      <c r="A46827" s="3">
        <v>43590</v>
      </c>
      <c r="B46827" s="1">
        <v>22</v>
      </c>
      <c r="C46827" s="1">
        <v>2581.4468499999998</v>
      </c>
      <c r="D46827" s="1">
        <v>1296.88114</v>
      </c>
      <c r="E46827" s="1">
        <v>3878.3279900000002</v>
      </c>
    </row>
    <row r="46828" spans="1:5">
      <c r="A46828" s="3">
        <v>43590</v>
      </c>
      <c r="B46828" s="1">
        <v>23</v>
      </c>
      <c r="C46828" s="1">
        <v>2500.99712</v>
      </c>
      <c r="D46828" s="1">
        <v>1167.82086</v>
      </c>
      <c r="E46828" s="1">
        <v>3668.8179799999998</v>
      </c>
    </row>
    <row r="46829" spans="1:5">
      <c r="A46829" s="3">
        <v>43590</v>
      </c>
      <c r="B46829" s="1">
        <v>24</v>
      </c>
      <c r="C46829" s="1">
        <v>2381.04808</v>
      </c>
      <c r="D46829" s="1">
        <v>1021.03286</v>
      </c>
      <c r="E46829" s="1">
        <v>3402.0809399999998</v>
      </c>
    </row>
    <row r="46830" spans="1:5">
      <c r="A46830" s="3">
        <v>43591</v>
      </c>
      <c r="B46830" s="1">
        <v>1</v>
      </c>
      <c r="C46830" s="1">
        <v>2303.6529099999998</v>
      </c>
      <c r="D46830" s="1">
        <v>903.25004000000001</v>
      </c>
      <c r="E46830" s="1">
        <v>3206.9029500000001</v>
      </c>
    </row>
    <row r="46831" spans="1:5">
      <c r="A46831" s="3">
        <v>43591</v>
      </c>
      <c r="B46831" s="1">
        <v>2</v>
      </c>
      <c r="C46831" s="1">
        <v>2286.1453000000001</v>
      </c>
      <c r="D46831" s="1">
        <v>833.57271000000003</v>
      </c>
      <c r="E46831" s="1">
        <v>3119.71801</v>
      </c>
    </row>
    <row r="46832" spans="1:5">
      <c r="A46832" s="3">
        <v>43591</v>
      </c>
      <c r="B46832" s="1">
        <v>3</v>
      </c>
      <c r="C46832" s="1">
        <v>2251.26359</v>
      </c>
      <c r="D46832" s="1">
        <v>792.79039</v>
      </c>
      <c r="E46832" s="1">
        <v>3044.0539800000001</v>
      </c>
    </row>
    <row r="46833" spans="1:5">
      <c r="A46833" s="3">
        <v>43591</v>
      </c>
      <c r="B46833" s="1">
        <v>4</v>
      </c>
      <c r="C46833" s="1">
        <v>2274.5421700000002</v>
      </c>
      <c r="D46833" s="1">
        <v>779.12681999999995</v>
      </c>
      <c r="E46833" s="1">
        <v>3053.6689900000001</v>
      </c>
    </row>
    <row r="46834" spans="1:5">
      <c r="A46834" s="3">
        <v>43591</v>
      </c>
      <c r="B46834" s="1">
        <v>5</v>
      </c>
      <c r="C46834" s="1">
        <v>2328.5541600000001</v>
      </c>
      <c r="D46834" s="1">
        <v>796.26381000000003</v>
      </c>
      <c r="E46834" s="1">
        <v>3124.8179700000001</v>
      </c>
    </row>
    <row r="46835" spans="1:5">
      <c r="A46835" s="3">
        <v>43591</v>
      </c>
      <c r="B46835" s="1">
        <v>6</v>
      </c>
      <c r="C46835" s="1">
        <v>2491.6943299999998</v>
      </c>
      <c r="D46835" s="1">
        <v>876.11066000000005</v>
      </c>
      <c r="E46835" s="1">
        <v>3367.8049900000001</v>
      </c>
    </row>
    <row r="46836" spans="1:5">
      <c r="A46836" s="3">
        <v>43591</v>
      </c>
      <c r="B46836" s="1">
        <v>7</v>
      </c>
      <c r="C46836" s="1">
        <v>2677.2452800000001</v>
      </c>
      <c r="D46836" s="1">
        <v>1033.8267000000001</v>
      </c>
      <c r="E46836" s="1">
        <v>3711.0719800000002</v>
      </c>
    </row>
    <row r="46837" spans="1:5">
      <c r="A46837" s="3">
        <v>43591</v>
      </c>
      <c r="B46837" s="1">
        <v>8</v>
      </c>
      <c r="C46837" s="1">
        <v>2937.5811699999999</v>
      </c>
      <c r="D46837" s="1">
        <v>1110.7848100000001</v>
      </c>
      <c r="E46837" s="1">
        <v>4048.36598</v>
      </c>
    </row>
    <row r="46838" spans="1:5">
      <c r="A46838" s="3">
        <v>43591</v>
      </c>
      <c r="B46838" s="1">
        <v>9</v>
      </c>
      <c r="C46838" s="1">
        <v>3036.9372499999999</v>
      </c>
      <c r="D46838" s="1">
        <v>1075.85473</v>
      </c>
      <c r="E46838" s="1">
        <v>4112.79198</v>
      </c>
    </row>
    <row r="46839" spans="1:5">
      <c r="A46839" s="3">
        <v>43591</v>
      </c>
      <c r="B46839" s="1">
        <v>10</v>
      </c>
      <c r="C46839" s="1">
        <v>3096.60545</v>
      </c>
      <c r="D46839" s="1">
        <v>1048.1865499999999</v>
      </c>
      <c r="E46839" s="1">
        <v>4144.7920000000004</v>
      </c>
    </row>
    <row r="46840" spans="1:5">
      <c r="A46840" s="3">
        <v>43591</v>
      </c>
      <c r="B46840" s="1">
        <v>11</v>
      </c>
      <c r="C46840" s="1">
        <v>3133.8412899999998</v>
      </c>
      <c r="D46840" s="1">
        <v>1054.15471</v>
      </c>
      <c r="E46840" s="1">
        <v>4187.9960000000001</v>
      </c>
    </row>
    <row r="46841" spans="1:5">
      <c r="A46841" s="3">
        <v>43591</v>
      </c>
      <c r="B46841" s="1">
        <v>12</v>
      </c>
      <c r="C46841" s="1">
        <v>3217.40355</v>
      </c>
      <c r="D46841" s="1">
        <v>1071.0244499999999</v>
      </c>
      <c r="E46841" s="1">
        <v>4288.4279999999999</v>
      </c>
    </row>
    <row r="46842" spans="1:5">
      <c r="A46842" s="3">
        <v>43591</v>
      </c>
      <c r="B46842" s="1">
        <v>13</v>
      </c>
      <c r="C46842" s="1">
        <v>3271.1935400000002</v>
      </c>
      <c r="D46842" s="1">
        <v>1076.14447</v>
      </c>
      <c r="E46842" s="1">
        <v>4347.3380100000004</v>
      </c>
    </row>
    <row r="46843" spans="1:5">
      <c r="A46843" s="3">
        <v>43591</v>
      </c>
      <c r="B46843" s="1">
        <v>14</v>
      </c>
      <c r="C46843" s="1">
        <v>3308.9715900000001</v>
      </c>
      <c r="D46843" s="1">
        <v>1087.31638</v>
      </c>
      <c r="E46843" s="1">
        <v>4396.2879700000003</v>
      </c>
    </row>
    <row r="46844" spans="1:5">
      <c r="A46844" s="3">
        <v>43591</v>
      </c>
      <c r="B46844" s="1">
        <v>15</v>
      </c>
      <c r="C46844" s="1">
        <v>3285.5929900000001</v>
      </c>
      <c r="D46844" s="1">
        <v>1086.7159899999999</v>
      </c>
      <c r="E46844" s="1">
        <v>4372.3089799999998</v>
      </c>
    </row>
    <row r="46845" spans="1:5">
      <c r="A46845" s="3">
        <v>43591</v>
      </c>
      <c r="B46845" s="1">
        <v>16</v>
      </c>
      <c r="C46845" s="1">
        <v>3265.0962599999998</v>
      </c>
      <c r="D46845" s="1">
        <v>1109.8857599999999</v>
      </c>
      <c r="E46845" s="1">
        <v>4374.9820200000004</v>
      </c>
    </row>
    <row r="46846" spans="1:5">
      <c r="A46846" s="3">
        <v>43591</v>
      </c>
      <c r="B46846" s="1">
        <v>17</v>
      </c>
      <c r="C46846" s="1">
        <v>3202.5894699999999</v>
      </c>
      <c r="D46846" s="1">
        <v>1165.5835500000001</v>
      </c>
      <c r="E46846" s="1">
        <v>4368.1730200000002</v>
      </c>
    </row>
    <row r="46847" spans="1:5">
      <c r="A46847" s="3">
        <v>43591</v>
      </c>
      <c r="B46847" s="1">
        <v>18</v>
      </c>
      <c r="C46847" s="1">
        <v>3188.2213400000001</v>
      </c>
      <c r="D46847" s="1">
        <v>1251.84168</v>
      </c>
      <c r="E46847" s="1">
        <v>4440.0630199999996</v>
      </c>
    </row>
    <row r="46848" spans="1:5">
      <c r="A46848" s="3">
        <v>43591</v>
      </c>
      <c r="B46848" s="1">
        <v>19</v>
      </c>
      <c r="C46848" s="1">
        <v>3102.6069000000002</v>
      </c>
      <c r="D46848" s="1">
        <v>1305.8791100000001</v>
      </c>
      <c r="E46848" s="1">
        <v>4408.4860099999996</v>
      </c>
    </row>
    <row r="46849" spans="1:5">
      <c r="A46849" s="3">
        <v>43591</v>
      </c>
      <c r="B46849" s="1">
        <v>20</v>
      </c>
      <c r="C46849" s="1">
        <v>3038.29171</v>
      </c>
      <c r="D46849" s="1">
        <v>1327.99134</v>
      </c>
      <c r="E46849" s="1">
        <v>4366.28305</v>
      </c>
    </row>
    <row r="46850" spans="1:5">
      <c r="A46850" s="3">
        <v>43591</v>
      </c>
      <c r="B46850" s="1">
        <v>21</v>
      </c>
      <c r="C46850" s="1">
        <v>3016.2155400000001</v>
      </c>
      <c r="D46850" s="1">
        <v>1397.1684399999999</v>
      </c>
      <c r="E46850" s="1">
        <v>4413.3839799999996</v>
      </c>
    </row>
    <row r="46851" spans="1:5">
      <c r="A46851" s="3">
        <v>43591</v>
      </c>
      <c r="B46851" s="1">
        <v>22</v>
      </c>
      <c r="C46851" s="1">
        <v>2906.3815</v>
      </c>
      <c r="D46851" s="1">
        <v>1339.5144600000001</v>
      </c>
      <c r="E46851" s="1">
        <v>4245.8959599999998</v>
      </c>
    </row>
    <row r="46852" spans="1:5">
      <c r="A46852" s="3">
        <v>43591</v>
      </c>
      <c r="B46852" s="1">
        <v>23</v>
      </c>
      <c r="C46852" s="1">
        <v>2708.4822600000002</v>
      </c>
      <c r="D46852" s="1">
        <v>1179.60277</v>
      </c>
      <c r="E46852" s="1">
        <v>3888.0850300000002</v>
      </c>
    </row>
    <row r="46853" spans="1:5">
      <c r="A46853" s="3">
        <v>43591</v>
      </c>
      <c r="B46853" s="1">
        <v>24</v>
      </c>
      <c r="C46853" s="1">
        <v>2529.3614600000001</v>
      </c>
      <c r="D46853" s="1">
        <v>1008.75455</v>
      </c>
      <c r="E46853" s="1">
        <v>3538.1160100000002</v>
      </c>
    </row>
    <row r="46854" spans="1:5">
      <c r="A46854" s="3">
        <v>43592</v>
      </c>
      <c r="B46854" s="1">
        <v>1</v>
      </c>
      <c r="C46854" s="1">
        <v>2407.7549899999999</v>
      </c>
      <c r="D46854" s="1">
        <v>880.15403000000003</v>
      </c>
      <c r="E46854" s="1">
        <v>3287.9090200000001</v>
      </c>
    </row>
    <row r="46855" spans="1:5">
      <c r="A46855" s="3">
        <v>43592</v>
      </c>
      <c r="B46855" s="1">
        <v>2</v>
      </c>
      <c r="C46855" s="1">
        <v>2320.4559300000001</v>
      </c>
      <c r="D46855" s="1">
        <v>804.18714</v>
      </c>
      <c r="E46855" s="1">
        <v>3124.6430700000001</v>
      </c>
    </row>
    <row r="46856" spans="1:5">
      <c r="A46856" s="3">
        <v>43592</v>
      </c>
      <c r="B46856" s="1">
        <v>3</v>
      </c>
      <c r="C46856" s="1">
        <v>2274.5683300000001</v>
      </c>
      <c r="D46856" s="1">
        <v>761.78066999999999</v>
      </c>
      <c r="E46856" s="1">
        <v>3036.3490000000002</v>
      </c>
    </row>
    <row r="46857" spans="1:5">
      <c r="A46857" s="3">
        <v>43592</v>
      </c>
      <c r="B46857" s="1">
        <v>4</v>
      </c>
      <c r="C46857" s="1">
        <v>2276.8755000000001</v>
      </c>
      <c r="D46857" s="1">
        <v>748.79043999999999</v>
      </c>
      <c r="E46857" s="1">
        <v>3025.6659399999999</v>
      </c>
    </row>
    <row r="46858" spans="1:5">
      <c r="A46858" s="3">
        <v>43592</v>
      </c>
      <c r="B46858" s="1">
        <v>5</v>
      </c>
      <c r="C46858" s="1">
        <v>2339.3255199999999</v>
      </c>
      <c r="D46858" s="1">
        <v>760.51648</v>
      </c>
      <c r="E46858" s="1">
        <v>3099.8420000000001</v>
      </c>
    </row>
    <row r="46859" spans="1:5">
      <c r="A46859" s="3">
        <v>43592</v>
      </c>
      <c r="B46859" s="1">
        <v>6</v>
      </c>
      <c r="C46859" s="1">
        <v>2478.6183799999999</v>
      </c>
      <c r="D46859" s="1">
        <v>837.96064000000001</v>
      </c>
      <c r="E46859" s="1">
        <v>3316.5790200000001</v>
      </c>
    </row>
    <row r="46860" spans="1:5">
      <c r="A46860" s="3">
        <v>43592</v>
      </c>
      <c r="B46860" s="1">
        <v>7</v>
      </c>
      <c r="C46860" s="1">
        <v>2706.0795699999999</v>
      </c>
      <c r="D46860" s="1">
        <v>990.35645999999997</v>
      </c>
      <c r="E46860" s="1">
        <v>3696.4360299999998</v>
      </c>
    </row>
    <row r="46861" spans="1:5">
      <c r="A46861" s="3">
        <v>43592</v>
      </c>
      <c r="B46861" s="1">
        <v>8</v>
      </c>
      <c r="C46861" s="1">
        <v>2911.2175999999999</v>
      </c>
      <c r="D46861" s="1">
        <v>1071.84438</v>
      </c>
      <c r="E46861" s="1">
        <v>3983.0619799999999</v>
      </c>
    </row>
    <row r="46862" spans="1:5">
      <c r="A46862" s="3">
        <v>43592</v>
      </c>
      <c r="B46862" s="1">
        <v>9</v>
      </c>
      <c r="C46862" s="1">
        <v>3046.1651700000002</v>
      </c>
      <c r="D46862" s="1">
        <v>1053.48477</v>
      </c>
      <c r="E46862" s="1">
        <v>4099.6499400000002</v>
      </c>
    </row>
    <row r="46863" spans="1:5">
      <c r="A46863" s="3">
        <v>43592</v>
      </c>
      <c r="B46863" s="1">
        <v>10</v>
      </c>
      <c r="C46863" s="1">
        <v>3092.0446900000002</v>
      </c>
      <c r="D46863" s="1">
        <v>1043.6423199999999</v>
      </c>
      <c r="E46863" s="1">
        <v>4135.6870099999996</v>
      </c>
    </row>
    <row r="46864" spans="1:5">
      <c r="A46864" s="3">
        <v>43592</v>
      </c>
      <c r="B46864" s="1">
        <v>11</v>
      </c>
      <c r="C46864" s="1">
        <v>3191.0623399999999</v>
      </c>
      <c r="D46864" s="1">
        <v>1049.7176899999999</v>
      </c>
      <c r="E46864" s="1">
        <v>4240.7800299999999</v>
      </c>
    </row>
    <row r="46865" spans="1:5">
      <c r="A46865" s="3">
        <v>43592</v>
      </c>
      <c r="B46865" s="1">
        <v>12</v>
      </c>
      <c r="C46865" s="1">
        <v>3192.8507500000001</v>
      </c>
      <c r="D46865" s="1">
        <v>1056.54423</v>
      </c>
      <c r="E46865" s="1">
        <v>4249.39498</v>
      </c>
    </row>
    <row r="46866" spans="1:5">
      <c r="A46866" s="3">
        <v>43592</v>
      </c>
      <c r="B46866" s="1">
        <v>13</v>
      </c>
      <c r="C46866" s="1">
        <v>3219.4225200000001</v>
      </c>
      <c r="D46866" s="1">
        <v>1055.5455099999999</v>
      </c>
      <c r="E46866" s="1">
        <v>4274.96803</v>
      </c>
    </row>
    <row r="46867" spans="1:5">
      <c r="A46867" s="3">
        <v>43592</v>
      </c>
      <c r="B46867" s="1">
        <v>14</v>
      </c>
      <c r="C46867" s="1">
        <v>3298.7159999999999</v>
      </c>
      <c r="D46867" s="1">
        <v>1051.09699</v>
      </c>
      <c r="E46867" s="1">
        <v>4349.8129900000004</v>
      </c>
    </row>
    <row r="46868" spans="1:5">
      <c r="A46868" s="3">
        <v>43592</v>
      </c>
      <c r="B46868" s="1">
        <v>15</v>
      </c>
      <c r="C46868" s="1">
        <v>3321.4328799999998</v>
      </c>
      <c r="D46868" s="1">
        <v>1068.96217</v>
      </c>
      <c r="E46868" s="1">
        <v>4390.3950500000001</v>
      </c>
    </row>
    <row r="46869" spans="1:5">
      <c r="A46869" s="3">
        <v>43592</v>
      </c>
      <c r="B46869" s="1">
        <v>16</v>
      </c>
      <c r="C46869" s="1">
        <v>3362.39147</v>
      </c>
      <c r="D46869" s="1">
        <v>1122.97253</v>
      </c>
      <c r="E46869" s="1">
        <v>4485.3639999999996</v>
      </c>
    </row>
    <row r="46870" spans="1:5">
      <c r="A46870" s="3">
        <v>43592</v>
      </c>
      <c r="B46870" s="1">
        <v>17</v>
      </c>
      <c r="C46870" s="1">
        <v>3324.3641400000001</v>
      </c>
      <c r="D46870" s="1">
        <v>1209.2328399999999</v>
      </c>
      <c r="E46870" s="1">
        <v>4533.5969800000003</v>
      </c>
    </row>
    <row r="46871" spans="1:5">
      <c r="A46871" s="3">
        <v>43592</v>
      </c>
      <c r="B46871" s="1">
        <v>18</v>
      </c>
      <c r="C46871" s="1">
        <v>3358.8293100000001</v>
      </c>
      <c r="D46871" s="1">
        <v>1302.15272</v>
      </c>
      <c r="E46871" s="1">
        <v>4660.9820300000001</v>
      </c>
    </row>
    <row r="46872" spans="1:5">
      <c r="A46872" s="3">
        <v>43592</v>
      </c>
      <c r="B46872" s="1">
        <v>19</v>
      </c>
      <c r="C46872" s="1">
        <v>3261.5216799999998</v>
      </c>
      <c r="D46872" s="1">
        <v>1352.5282999999999</v>
      </c>
      <c r="E46872" s="1">
        <v>4614.0499799999998</v>
      </c>
    </row>
    <row r="46873" spans="1:5">
      <c r="A46873" s="3">
        <v>43592</v>
      </c>
      <c r="B46873" s="1">
        <v>20</v>
      </c>
      <c r="C46873" s="1">
        <v>3147.4546300000002</v>
      </c>
      <c r="D46873" s="1">
        <v>1374.4473700000001</v>
      </c>
      <c r="E46873" s="1">
        <v>4521.902</v>
      </c>
    </row>
    <row r="46874" spans="1:5">
      <c r="A46874" s="3">
        <v>43592</v>
      </c>
      <c r="B46874" s="1">
        <v>21</v>
      </c>
      <c r="C46874" s="1">
        <v>3163.1211600000001</v>
      </c>
      <c r="D46874" s="1">
        <v>1442.3997999999999</v>
      </c>
      <c r="E46874" s="1">
        <v>4605.5209599999998</v>
      </c>
    </row>
    <row r="46875" spans="1:5">
      <c r="A46875" s="3">
        <v>43592</v>
      </c>
      <c r="B46875" s="1">
        <v>22</v>
      </c>
      <c r="C46875" s="1">
        <v>3028.31657</v>
      </c>
      <c r="D46875" s="1">
        <v>1398.2654600000001</v>
      </c>
      <c r="E46875" s="1">
        <v>4426.5820299999996</v>
      </c>
    </row>
    <row r="46876" spans="1:5">
      <c r="A46876" s="3">
        <v>43592</v>
      </c>
      <c r="B46876" s="1">
        <v>23</v>
      </c>
      <c r="C46876" s="1">
        <v>2774.9063700000002</v>
      </c>
      <c r="D46876" s="1">
        <v>1234.5726500000001</v>
      </c>
      <c r="E46876" s="1">
        <v>4009.4790200000002</v>
      </c>
    </row>
    <row r="46877" spans="1:5">
      <c r="A46877" s="3">
        <v>43592</v>
      </c>
      <c r="B46877" s="1">
        <v>24</v>
      </c>
      <c r="C46877" s="1">
        <v>2601.2344699999999</v>
      </c>
      <c r="D46877" s="1">
        <v>1060.5085899999999</v>
      </c>
      <c r="E46877" s="1">
        <v>3661.7430599999998</v>
      </c>
    </row>
    <row r="46878" spans="1:5">
      <c r="A46878" s="3">
        <v>43593</v>
      </c>
      <c r="B46878" s="1">
        <v>1</v>
      </c>
      <c r="C46878" s="1">
        <v>2467.0047500000001</v>
      </c>
      <c r="D46878" s="1">
        <v>926.11422000000005</v>
      </c>
      <c r="E46878" s="1">
        <v>3393.11897</v>
      </c>
    </row>
    <row r="46879" spans="1:5">
      <c r="A46879" s="3">
        <v>43593</v>
      </c>
      <c r="B46879" s="1">
        <v>2</v>
      </c>
      <c r="C46879" s="1">
        <v>2420.7379700000001</v>
      </c>
      <c r="D46879" s="1">
        <v>845.46001000000001</v>
      </c>
      <c r="E46879" s="1">
        <v>3266.1979799999999</v>
      </c>
    </row>
    <row r="46880" spans="1:5">
      <c r="A46880" s="3">
        <v>43593</v>
      </c>
      <c r="B46880" s="1">
        <v>3</v>
      </c>
      <c r="C46880" s="1">
        <v>2388.3717799999999</v>
      </c>
      <c r="D46880" s="1">
        <v>802.66219999999998</v>
      </c>
      <c r="E46880" s="1">
        <v>3191.0339800000002</v>
      </c>
    </row>
    <row r="46881" spans="1:5">
      <c r="A46881" s="3">
        <v>43593</v>
      </c>
      <c r="B46881" s="1">
        <v>4</v>
      </c>
      <c r="C46881" s="1">
        <v>2375.6560199999999</v>
      </c>
      <c r="D46881" s="1">
        <v>776.33893</v>
      </c>
      <c r="E46881" s="1">
        <v>3151.9949499999998</v>
      </c>
    </row>
    <row r="46882" spans="1:5">
      <c r="A46882" s="3">
        <v>43593</v>
      </c>
      <c r="B46882" s="1">
        <v>5</v>
      </c>
      <c r="C46882" s="1">
        <v>2414.3851599999998</v>
      </c>
      <c r="D46882" s="1">
        <v>786.54686000000004</v>
      </c>
      <c r="E46882" s="1">
        <v>3200.9320200000002</v>
      </c>
    </row>
    <row r="46883" spans="1:5">
      <c r="A46883" s="3">
        <v>43593</v>
      </c>
      <c r="B46883" s="1">
        <v>6</v>
      </c>
      <c r="C46883" s="1">
        <v>2600.6895800000002</v>
      </c>
      <c r="D46883" s="1">
        <v>853.84947</v>
      </c>
      <c r="E46883" s="1">
        <v>3454.5390499999999</v>
      </c>
    </row>
    <row r="46884" spans="1:5">
      <c r="A46884" s="3">
        <v>43593</v>
      </c>
      <c r="B46884" s="1">
        <v>7</v>
      </c>
      <c r="C46884" s="1">
        <v>2791.5634799999998</v>
      </c>
      <c r="D46884" s="1">
        <v>1003.88051</v>
      </c>
      <c r="E46884" s="1">
        <v>3795.4439900000002</v>
      </c>
    </row>
    <row r="46885" spans="1:5">
      <c r="A46885" s="3">
        <v>43593</v>
      </c>
      <c r="B46885" s="1">
        <v>8</v>
      </c>
      <c r="C46885" s="1">
        <v>3030.6397700000002</v>
      </c>
      <c r="D46885" s="1">
        <v>1086.5482400000001</v>
      </c>
      <c r="E46885" s="1">
        <v>4117.1880099999998</v>
      </c>
    </row>
    <row r="46886" spans="1:5">
      <c r="A46886" s="3">
        <v>43593</v>
      </c>
      <c r="B46886" s="1">
        <v>9</v>
      </c>
      <c r="C46886" s="1">
        <v>3120.6886800000002</v>
      </c>
      <c r="D46886" s="1">
        <v>1070.7333000000001</v>
      </c>
      <c r="E46886" s="1">
        <v>4191.4219800000001</v>
      </c>
    </row>
    <row r="46887" spans="1:5">
      <c r="A46887" s="3">
        <v>43593</v>
      </c>
      <c r="B46887" s="1">
        <v>10</v>
      </c>
      <c r="C46887" s="1">
        <v>3186.5550699999999</v>
      </c>
      <c r="D46887" s="1">
        <v>1066.64797</v>
      </c>
      <c r="E46887" s="1">
        <v>4253.2030400000003</v>
      </c>
    </row>
    <row r="46888" spans="1:5">
      <c r="A46888" s="3">
        <v>43593</v>
      </c>
      <c r="B46888" s="1">
        <v>11</v>
      </c>
      <c r="C46888" s="1">
        <v>3203.5629800000002</v>
      </c>
      <c r="D46888" s="1">
        <v>1072.7619500000001</v>
      </c>
      <c r="E46888" s="1">
        <v>4276.3249299999998</v>
      </c>
    </row>
    <row r="46889" spans="1:5">
      <c r="A46889" s="3">
        <v>43593</v>
      </c>
      <c r="B46889" s="1">
        <v>12</v>
      </c>
      <c r="C46889" s="1">
        <v>3208.3212100000001</v>
      </c>
      <c r="D46889" s="1">
        <v>1075.1068</v>
      </c>
      <c r="E46889" s="1">
        <v>4283.4280099999996</v>
      </c>
    </row>
    <row r="46890" spans="1:5">
      <c r="A46890" s="3">
        <v>43593</v>
      </c>
      <c r="B46890" s="1">
        <v>13</v>
      </c>
      <c r="C46890" s="1">
        <v>3196.42812</v>
      </c>
      <c r="D46890" s="1">
        <v>1069.7048500000001</v>
      </c>
      <c r="E46890" s="1">
        <v>4266.1329699999997</v>
      </c>
    </row>
    <row r="46891" spans="1:5">
      <c r="A46891" s="3">
        <v>43593</v>
      </c>
      <c r="B46891" s="1">
        <v>14</v>
      </c>
      <c r="C46891" s="1">
        <v>3250.9758999999999</v>
      </c>
      <c r="D46891" s="1">
        <v>1066.3591300000001</v>
      </c>
      <c r="E46891" s="1">
        <v>4317.3350300000002</v>
      </c>
    </row>
    <row r="46892" spans="1:5">
      <c r="A46892" s="3">
        <v>43593</v>
      </c>
      <c r="B46892" s="1">
        <v>15</v>
      </c>
      <c r="C46892" s="1">
        <v>3280.1762800000001</v>
      </c>
      <c r="D46892" s="1">
        <v>1076.01776</v>
      </c>
      <c r="E46892" s="1">
        <v>4356.1940400000003</v>
      </c>
    </row>
    <row r="46893" spans="1:5">
      <c r="A46893" s="3">
        <v>43593</v>
      </c>
      <c r="B46893" s="1">
        <v>16</v>
      </c>
      <c r="C46893" s="1">
        <v>3269.9906900000001</v>
      </c>
      <c r="D46893" s="1">
        <v>1117.8653099999999</v>
      </c>
      <c r="E46893" s="1">
        <v>4387.8559999999998</v>
      </c>
    </row>
    <row r="46894" spans="1:5">
      <c r="A46894" s="3">
        <v>43593</v>
      </c>
      <c r="B46894" s="1">
        <v>17</v>
      </c>
      <c r="C46894" s="1">
        <v>3241.0994900000001</v>
      </c>
      <c r="D46894" s="1">
        <v>1178.79954</v>
      </c>
      <c r="E46894" s="1">
        <v>4419.8990299999996</v>
      </c>
    </row>
    <row r="46895" spans="1:5">
      <c r="A46895" s="3">
        <v>43593</v>
      </c>
      <c r="B46895" s="1">
        <v>18</v>
      </c>
      <c r="C46895" s="1">
        <v>3197.8562000000002</v>
      </c>
      <c r="D46895" s="1">
        <v>1241.16183</v>
      </c>
      <c r="E46895" s="1">
        <v>4439.0180300000002</v>
      </c>
    </row>
    <row r="46896" spans="1:5">
      <c r="A46896" s="3">
        <v>43593</v>
      </c>
      <c r="B46896" s="1">
        <v>19</v>
      </c>
      <c r="C46896" s="1">
        <v>3095.0230900000001</v>
      </c>
      <c r="D46896" s="1">
        <v>1283.06095</v>
      </c>
      <c r="E46896" s="1">
        <v>4378.0840399999997</v>
      </c>
    </row>
    <row r="46897" spans="1:5">
      <c r="A46897" s="3">
        <v>43593</v>
      </c>
      <c r="B46897" s="1">
        <v>20</v>
      </c>
      <c r="C46897" s="1">
        <v>3002.26566</v>
      </c>
      <c r="D46897" s="1">
        <v>1304.43136</v>
      </c>
      <c r="E46897" s="1">
        <v>4306.6970199999996</v>
      </c>
    </row>
    <row r="46898" spans="1:5">
      <c r="A46898" s="3">
        <v>43593</v>
      </c>
      <c r="B46898" s="1">
        <v>21</v>
      </c>
      <c r="C46898" s="1">
        <v>3008.9763899999998</v>
      </c>
      <c r="D46898" s="1">
        <v>1364.06962</v>
      </c>
      <c r="E46898" s="1">
        <v>4373.04601</v>
      </c>
    </row>
    <row r="46899" spans="1:5">
      <c r="A46899" s="3">
        <v>43593</v>
      </c>
      <c r="B46899" s="1">
        <v>22</v>
      </c>
      <c r="C46899" s="1">
        <v>2888.9172899999999</v>
      </c>
      <c r="D46899" s="1">
        <v>1321.49271</v>
      </c>
      <c r="E46899" s="1">
        <v>4210.41</v>
      </c>
    </row>
    <row r="46900" spans="1:5">
      <c r="A46900" s="3">
        <v>43593</v>
      </c>
      <c r="B46900" s="1">
        <v>23</v>
      </c>
      <c r="C46900" s="1">
        <v>2686.3025400000001</v>
      </c>
      <c r="D46900" s="1">
        <v>1171.1545000000001</v>
      </c>
      <c r="E46900" s="1">
        <v>3857.4570399999998</v>
      </c>
    </row>
    <row r="46901" spans="1:5">
      <c r="A46901" s="3">
        <v>43593</v>
      </c>
      <c r="B46901" s="1">
        <v>24</v>
      </c>
      <c r="C46901" s="1">
        <v>2547.27747</v>
      </c>
      <c r="D46901" s="1">
        <v>1009.4295100000001</v>
      </c>
      <c r="E46901" s="1">
        <v>3556.7069799999999</v>
      </c>
    </row>
    <row r="46902" spans="1:5">
      <c r="A46902" s="3">
        <v>43594</v>
      </c>
      <c r="B46902" s="1">
        <v>1</v>
      </c>
      <c r="C46902" s="1">
        <v>2419.7087999999999</v>
      </c>
      <c r="D46902" s="1">
        <v>893.71121000000005</v>
      </c>
      <c r="E46902" s="1">
        <v>3313.4200099999998</v>
      </c>
    </row>
    <row r="46903" spans="1:5">
      <c r="A46903" s="3">
        <v>43594</v>
      </c>
      <c r="B46903" s="1">
        <v>2</v>
      </c>
      <c r="C46903" s="1">
        <v>2332.0276100000001</v>
      </c>
      <c r="D46903" s="1">
        <v>818.51139999999998</v>
      </c>
      <c r="E46903" s="1">
        <v>3150.53901</v>
      </c>
    </row>
    <row r="46904" spans="1:5">
      <c r="A46904" s="3">
        <v>43594</v>
      </c>
      <c r="B46904" s="1">
        <v>3</v>
      </c>
      <c r="C46904" s="1">
        <v>2285.47876</v>
      </c>
      <c r="D46904" s="1">
        <v>777.12325999999996</v>
      </c>
      <c r="E46904" s="1">
        <v>3062.6020199999998</v>
      </c>
    </row>
    <row r="46905" spans="1:5">
      <c r="A46905" s="3">
        <v>43594</v>
      </c>
      <c r="B46905" s="1">
        <v>4</v>
      </c>
      <c r="C46905" s="1">
        <v>2289.0104099999999</v>
      </c>
      <c r="D46905" s="1">
        <v>766.27362000000005</v>
      </c>
      <c r="E46905" s="1">
        <v>3055.2840299999998</v>
      </c>
    </row>
    <row r="46906" spans="1:5">
      <c r="A46906" s="3">
        <v>43594</v>
      </c>
      <c r="B46906" s="1">
        <v>5</v>
      </c>
      <c r="C46906" s="1">
        <v>2318.8189600000001</v>
      </c>
      <c r="D46906" s="1">
        <v>771.85203999999999</v>
      </c>
      <c r="E46906" s="1">
        <v>3090.6709999999998</v>
      </c>
    </row>
    <row r="46907" spans="1:5">
      <c r="A46907" s="3">
        <v>43594</v>
      </c>
      <c r="B46907" s="1">
        <v>6</v>
      </c>
      <c r="C46907" s="1">
        <v>2505.9791799999998</v>
      </c>
      <c r="D46907" s="1">
        <v>847.03581999999994</v>
      </c>
      <c r="E46907" s="1">
        <v>3353.0149999999999</v>
      </c>
    </row>
    <row r="46908" spans="1:5">
      <c r="A46908" s="3">
        <v>43594</v>
      </c>
      <c r="B46908" s="1">
        <v>7</v>
      </c>
      <c r="C46908" s="1">
        <v>2681.2440000000001</v>
      </c>
      <c r="D46908" s="1">
        <v>992.00000999999997</v>
      </c>
      <c r="E46908" s="1">
        <v>3673.2440099999999</v>
      </c>
    </row>
    <row r="46909" spans="1:5">
      <c r="A46909" s="3">
        <v>43594</v>
      </c>
      <c r="B46909" s="1">
        <v>8</v>
      </c>
      <c r="C46909" s="1">
        <v>2883.3020700000002</v>
      </c>
      <c r="D46909" s="1">
        <v>1082.06791</v>
      </c>
      <c r="E46909" s="1">
        <v>3965.3699799999999</v>
      </c>
    </row>
    <row r="46910" spans="1:5">
      <c r="A46910" s="3">
        <v>43594</v>
      </c>
      <c r="B46910" s="1">
        <v>9</v>
      </c>
      <c r="C46910" s="1">
        <v>3023.0722799999999</v>
      </c>
      <c r="D46910" s="1">
        <v>1076.1307400000001</v>
      </c>
      <c r="E46910" s="1">
        <v>4099.2030199999999</v>
      </c>
    </row>
    <row r="46911" spans="1:5">
      <c r="A46911" s="3">
        <v>43594</v>
      </c>
      <c r="B46911" s="1">
        <v>10</v>
      </c>
      <c r="C46911" s="1">
        <v>3086.8873400000002</v>
      </c>
      <c r="D46911" s="1">
        <v>1080.05666</v>
      </c>
      <c r="E46911" s="1">
        <v>4166.9440000000004</v>
      </c>
    </row>
    <row r="46912" spans="1:5">
      <c r="A46912" s="3">
        <v>43594</v>
      </c>
      <c r="B46912" s="1">
        <v>11</v>
      </c>
      <c r="C46912" s="1">
        <v>3159.88112</v>
      </c>
      <c r="D46912" s="1">
        <v>1087.8329000000001</v>
      </c>
      <c r="E46912" s="1">
        <v>4247.7140200000003</v>
      </c>
    </row>
    <row r="46913" spans="1:5">
      <c r="A46913" s="3">
        <v>43594</v>
      </c>
      <c r="B46913" s="1">
        <v>12</v>
      </c>
      <c r="C46913" s="1">
        <v>3165.81846</v>
      </c>
      <c r="D46913" s="1">
        <v>1093.9215200000001</v>
      </c>
      <c r="E46913" s="1">
        <v>4259.7399800000003</v>
      </c>
    </row>
    <row r="46914" spans="1:5">
      <c r="A46914" s="3">
        <v>43594</v>
      </c>
      <c r="B46914" s="1">
        <v>13</v>
      </c>
      <c r="C46914" s="1">
        <v>3162.6471999999999</v>
      </c>
      <c r="D46914" s="1">
        <v>1095.3357800000001</v>
      </c>
      <c r="E46914" s="1">
        <v>4257.9829799999998</v>
      </c>
    </row>
    <row r="46915" spans="1:5">
      <c r="A46915" s="3">
        <v>43594</v>
      </c>
      <c r="B46915" s="1">
        <v>14</v>
      </c>
      <c r="C46915" s="1">
        <v>3157.7090899999998</v>
      </c>
      <c r="D46915" s="1">
        <v>1089.5418999999999</v>
      </c>
      <c r="E46915" s="1">
        <v>4247.2509899999995</v>
      </c>
    </row>
    <row r="46916" spans="1:5">
      <c r="A46916" s="3">
        <v>43594</v>
      </c>
      <c r="B46916" s="1">
        <v>15</v>
      </c>
      <c r="C46916" s="1">
        <v>3132.7126199999998</v>
      </c>
      <c r="D46916" s="1">
        <v>1079.3533600000001</v>
      </c>
      <c r="E46916" s="1">
        <v>4212.0659800000003</v>
      </c>
    </row>
    <row r="46917" spans="1:5">
      <c r="A46917" s="3">
        <v>43594</v>
      </c>
      <c r="B46917" s="1">
        <v>16</v>
      </c>
      <c r="C46917" s="1">
        <v>3106.02882</v>
      </c>
      <c r="D46917" s="1">
        <v>1092.37619</v>
      </c>
      <c r="E46917" s="1">
        <v>4198.4050100000004</v>
      </c>
    </row>
    <row r="46918" spans="1:5">
      <c r="A46918" s="3">
        <v>43594</v>
      </c>
      <c r="B46918" s="1">
        <v>17</v>
      </c>
      <c r="C46918" s="1">
        <v>3079.1604299999999</v>
      </c>
      <c r="D46918" s="1">
        <v>1131.6546000000001</v>
      </c>
      <c r="E46918" s="1">
        <v>4210.8150299999998</v>
      </c>
    </row>
    <row r="46919" spans="1:5">
      <c r="A46919" s="3">
        <v>43594</v>
      </c>
      <c r="B46919" s="1">
        <v>18</v>
      </c>
      <c r="C46919" s="1">
        <v>3027.3505300000002</v>
      </c>
      <c r="D46919" s="1">
        <v>1187.35149</v>
      </c>
      <c r="E46919" s="1">
        <v>4214.7020199999997</v>
      </c>
    </row>
    <row r="46920" spans="1:5">
      <c r="A46920" s="3">
        <v>43594</v>
      </c>
      <c r="B46920" s="1">
        <v>19</v>
      </c>
      <c r="C46920" s="1">
        <v>2988.0793800000001</v>
      </c>
      <c r="D46920" s="1">
        <v>1232.4106300000001</v>
      </c>
      <c r="E46920" s="1">
        <v>4220.4900100000004</v>
      </c>
    </row>
    <row r="46921" spans="1:5">
      <c r="A46921" s="3">
        <v>43594</v>
      </c>
      <c r="B46921" s="1">
        <v>20</v>
      </c>
      <c r="C46921" s="1">
        <v>2905.1921000000002</v>
      </c>
      <c r="D46921" s="1">
        <v>1270.7339400000001</v>
      </c>
      <c r="E46921" s="1">
        <v>4175.9260400000003</v>
      </c>
    </row>
    <row r="46922" spans="1:5">
      <c r="A46922" s="3">
        <v>43594</v>
      </c>
      <c r="B46922" s="1">
        <v>21</v>
      </c>
      <c r="C46922" s="1">
        <v>2966.3757500000002</v>
      </c>
      <c r="D46922" s="1">
        <v>1334.9862900000001</v>
      </c>
      <c r="E46922" s="1">
        <v>4301.36204</v>
      </c>
    </row>
    <row r="46923" spans="1:5">
      <c r="A46923" s="3">
        <v>43594</v>
      </c>
      <c r="B46923" s="1">
        <v>22</v>
      </c>
      <c r="C46923" s="1">
        <v>2834.0737100000001</v>
      </c>
      <c r="D46923" s="1">
        <v>1288.2852800000001</v>
      </c>
      <c r="E46923" s="1">
        <v>4122.3589899999997</v>
      </c>
    </row>
    <row r="46924" spans="1:5">
      <c r="A46924" s="3">
        <v>43594</v>
      </c>
      <c r="B46924" s="1">
        <v>23</v>
      </c>
      <c r="C46924" s="1">
        <v>2670.37284</v>
      </c>
      <c r="D46924" s="1">
        <v>1157.9311299999999</v>
      </c>
      <c r="E46924" s="1">
        <v>3828.3039699999999</v>
      </c>
    </row>
    <row r="46925" spans="1:5">
      <c r="A46925" s="3">
        <v>43594</v>
      </c>
      <c r="B46925" s="1">
        <v>24</v>
      </c>
      <c r="C46925" s="1">
        <v>2536.7517400000002</v>
      </c>
      <c r="D46925" s="1">
        <v>1005.95728</v>
      </c>
      <c r="E46925" s="1">
        <v>3542.7090199999998</v>
      </c>
    </row>
    <row r="46926" spans="1:5">
      <c r="A46926" s="3">
        <v>43595</v>
      </c>
      <c r="B46926" s="1">
        <v>1</v>
      </c>
      <c r="C46926" s="1">
        <v>2434.10646</v>
      </c>
      <c r="D46926" s="1">
        <v>897.48654999999997</v>
      </c>
      <c r="E46926" s="1">
        <v>3331.59301</v>
      </c>
    </row>
    <row r="46927" spans="1:5">
      <c r="A46927" s="3">
        <v>43595</v>
      </c>
      <c r="B46927" s="1">
        <v>2</v>
      </c>
      <c r="C46927" s="1">
        <v>2336.70363</v>
      </c>
      <c r="D46927" s="1">
        <v>818.53332999999998</v>
      </c>
      <c r="E46927" s="1">
        <v>3155.2369600000002</v>
      </c>
    </row>
    <row r="46928" spans="1:5">
      <c r="A46928" s="3">
        <v>43595</v>
      </c>
      <c r="B46928" s="1">
        <v>3</v>
      </c>
      <c r="C46928" s="1">
        <v>2274.7370500000002</v>
      </c>
      <c r="D46928" s="1">
        <v>783.56897000000004</v>
      </c>
      <c r="E46928" s="1">
        <v>3058.30602</v>
      </c>
    </row>
    <row r="46929" spans="1:5">
      <c r="A46929" s="3">
        <v>43595</v>
      </c>
      <c r="B46929" s="1">
        <v>4</v>
      </c>
      <c r="C46929" s="1">
        <v>2271.5132400000002</v>
      </c>
      <c r="D46929" s="1">
        <v>768.36677999999995</v>
      </c>
      <c r="E46929" s="1">
        <v>3039.8800200000001</v>
      </c>
    </row>
    <row r="46930" spans="1:5">
      <c r="A46930" s="3">
        <v>43595</v>
      </c>
      <c r="B46930" s="1">
        <v>5</v>
      </c>
      <c r="C46930" s="1">
        <v>2349.3042300000002</v>
      </c>
      <c r="D46930" s="1">
        <v>784.68173000000002</v>
      </c>
      <c r="E46930" s="1">
        <v>3133.98596</v>
      </c>
    </row>
    <row r="46931" spans="1:5">
      <c r="A46931" s="3">
        <v>43595</v>
      </c>
      <c r="B46931" s="1">
        <v>6</v>
      </c>
      <c r="C46931" s="1">
        <v>2493.3979399999998</v>
      </c>
      <c r="D46931" s="1">
        <v>847.98110999999994</v>
      </c>
      <c r="E46931" s="1">
        <v>3341.37905</v>
      </c>
    </row>
    <row r="46932" spans="1:5">
      <c r="A46932" s="3">
        <v>43595</v>
      </c>
      <c r="B46932" s="1">
        <v>7</v>
      </c>
      <c r="C46932" s="1">
        <v>2717.3287500000001</v>
      </c>
      <c r="D46932" s="1">
        <v>998.87129000000004</v>
      </c>
      <c r="E46932" s="1">
        <v>3716.2000400000002</v>
      </c>
    </row>
    <row r="46933" spans="1:5">
      <c r="A46933" s="3">
        <v>43595</v>
      </c>
      <c r="B46933" s="1">
        <v>8</v>
      </c>
      <c r="C46933" s="1">
        <v>2958.2190900000001</v>
      </c>
      <c r="D46933" s="1">
        <v>1082.9108900000001</v>
      </c>
      <c r="E46933" s="1">
        <v>4041.1299800000002</v>
      </c>
    </row>
    <row r="46934" spans="1:5">
      <c r="A46934" s="3">
        <v>43595</v>
      </c>
      <c r="B46934" s="1">
        <v>9</v>
      </c>
      <c r="C46934" s="1">
        <v>3129.6593200000002</v>
      </c>
      <c r="D46934" s="1">
        <v>1081.26667</v>
      </c>
      <c r="E46934" s="1">
        <v>4210.9259899999997</v>
      </c>
    </row>
    <row r="46935" spans="1:5">
      <c r="A46935" s="3">
        <v>43595</v>
      </c>
      <c r="B46935" s="1">
        <v>10</v>
      </c>
      <c r="C46935" s="1">
        <v>3208.4716699999999</v>
      </c>
      <c r="D46935" s="1">
        <v>1085.56933</v>
      </c>
      <c r="E46935" s="1">
        <v>4294.0410000000002</v>
      </c>
    </row>
    <row r="46936" spans="1:5">
      <c r="A46936" s="3">
        <v>43595</v>
      </c>
      <c r="B46936" s="1">
        <v>11</v>
      </c>
      <c r="C46936" s="1">
        <v>3270.40245</v>
      </c>
      <c r="D46936" s="1">
        <v>1106.68858</v>
      </c>
      <c r="E46936" s="1">
        <v>4377.0910299999996</v>
      </c>
    </row>
    <row r="46937" spans="1:5">
      <c r="A46937" s="3">
        <v>43595</v>
      </c>
      <c r="B46937" s="1">
        <v>12</v>
      </c>
      <c r="C46937" s="1">
        <v>3290.0095900000001</v>
      </c>
      <c r="D46937" s="1">
        <v>1116.53739</v>
      </c>
      <c r="E46937" s="1">
        <v>4406.5469800000001</v>
      </c>
    </row>
    <row r="46938" spans="1:5">
      <c r="A46938" s="3">
        <v>43595</v>
      </c>
      <c r="B46938" s="1">
        <v>13</v>
      </c>
      <c r="C46938" s="1">
        <v>3293.4668799999999</v>
      </c>
      <c r="D46938" s="1">
        <v>1112.5800999999999</v>
      </c>
      <c r="E46938" s="1">
        <v>4406.0469800000001</v>
      </c>
    </row>
    <row r="46939" spans="1:5">
      <c r="A46939" s="3">
        <v>43595</v>
      </c>
      <c r="B46939" s="1">
        <v>14</v>
      </c>
      <c r="C46939" s="1">
        <v>3343.3609200000001</v>
      </c>
      <c r="D46939" s="1">
        <v>1121.16113</v>
      </c>
      <c r="E46939" s="1">
        <v>4464.5220499999996</v>
      </c>
    </row>
    <row r="46940" spans="1:5">
      <c r="A46940" s="3">
        <v>43595</v>
      </c>
      <c r="B46940" s="1">
        <v>15</v>
      </c>
      <c r="C46940" s="1">
        <v>3364.3905100000002</v>
      </c>
      <c r="D46940" s="1">
        <v>1138.30549</v>
      </c>
      <c r="E46940" s="1">
        <v>4502.6959999999999</v>
      </c>
    </row>
    <row r="46941" spans="1:5">
      <c r="A46941" s="3">
        <v>43595</v>
      </c>
      <c r="B46941" s="1">
        <v>16</v>
      </c>
      <c r="C46941" s="1">
        <v>3359.6298200000001</v>
      </c>
      <c r="D46941" s="1">
        <v>1185.88318</v>
      </c>
      <c r="E46941" s="1">
        <v>4545.5129999999999</v>
      </c>
    </row>
    <row r="46942" spans="1:5">
      <c r="A46942" s="3">
        <v>43595</v>
      </c>
      <c r="B46942" s="1">
        <v>17</v>
      </c>
      <c r="C46942" s="1">
        <v>3321.6535899999999</v>
      </c>
      <c r="D46942" s="1">
        <v>1238.3514700000001</v>
      </c>
      <c r="E46942" s="1">
        <v>4560.0050600000004</v>
      </c>
    </row>
    <row r="46943" spans="1:5">
      <c r="A46943" s="3">
        <v>43595</v>
      </c>
      <c r="B46943" s="1">
        <v>18</v>
      </c>
      <c r="C46943" s="1">
        <v>3308.2546299999999</v>
      </c>
      <c r="D46943" s="1">
        <v>1299.80133</v>
      </c>
      <c r="E46943" s="1">
        <v>4608.0559599999997</v>
      </c>
    </row>
    <row r="46944" spans="1:5">
      <c r="A46944" s="3">
        <v>43595</v>
      </c>
      <c r="B46944" s="1">
        <v>19</v>
      </c>
      <c r="C46944" s="1">
        <v>3166.5823</v>
      </c>
      <c r="D46944" s="1">
        <v>1330.2637400000001</v>
      </c>
      <c r="E46944" s="1">
        <v>4496.8460400000004</v>
      </c>
    </row>
    <row r="46945" spans="1:5">
      <c r="A46945" s="3">
        <v>43595</v>
      </c>
      <c r="B46945" s="1">
        <v>20</v>
      </c>
      <c r="C46945" s="1">
        <v>3040.18957</v>
      </c>
      <c r="D46945" s="1">
        <v>1335.64147</v>
      </c>
      <c r="E46945" s="1">
        <v>4375.83104</v>
      </c>
    </row>
    <row r="46946" spans="1:5">
      <c r="A46946" s="3">
        <v>43595</v>
      </c>
      <c r="B46946" s="1">
        <v>21</v>
      </c>
      <c r="C46946" s="1">
        <v>3027.0059900000001</v>
      </c>
      <c r="D46946" s="1">
        <v>1355.30798</v>
      </c>
      <c r="E46946" s="1">
        <v>4382.3139700000002</v>
      </c>
    </row>
    <row r="46947" spans="1:5">
      <c r="A46947" s="3">
        <v>43595</v>
      </c>
      <c r="B46947" s="1">
        <v>22</v>
      </c>
      <c r="C46947" s="1">
        <v>2920.1875100000002</v>
      </c>
      <c r="D46947" s="1">
        <v>1326.21245</v>
      </c>
      <c r="E46947" s="1">
        <v>4246.3999599999997</v>
      </c>
    </row>
    <row r="46948" spans="1:5">
      <c r="A46948" s="3">
        <v>43595</v>
      </c>
      <c r="B46948" s="1">
        <v>23</v>
      </c>
      <c r="C46948" s="1">
        <v>2758.22496</v>
      </c>
      <c r="D46948" s="1">
        <v>1231.0580299999999</v>
      </c>
      <c r="E46948" s="1">
        <v>3989.2829900000002</v>
      </c>
    </row>
    <row r="46949" spans="1:5">
      <c r="A46949" s="3">
        <v>43595</v>
      </c>
      <c r="B46949" s="1">
        <v>24</v>
      </c>
      <c r="C46949" s="1">
        <v>2604.4145899999999</v>
      </c>
      <c r="D46949" s="1">
        <v>1108.82942</v>
      </c>
      <c r="E46949" s="1">
        <v>3713.2440099999999</v>
      </c>
    </row>
    <row r="46950" spans="1:5">
      <c r="A46950" s="3">
        <v>43596</v>
      </c>
      <c r="B46950" s="1">
        <v>1</v>
      </c>
      <c r="C46950" s="1">
        <v>2473.6422299999999</v>
      </c>
      <c r="D46950" s="1">
        <v>989.71378000000004</v>
      </c>
      <c r="E46950" s="1">
        <v>3463.35601</v>
      </c>
    </row>
    <row r="46951" spans="1:5">
      <c r="A46951" s="3">
        <v>43596</v>
      </c>
      <c r="B46951" s="1">
        <v>2</v>
      </c>
      <c r="C46951" s="1">
        <v>2398.8632299999999</v>
      </c>
      <c r="D46951" s="1">
        <v>908.27877000000001</v>
      </c>
      <c r="E46951" s="1">
        <v>3307.1419999999998</v>
      </c>
    </row>
    <row r="46952" spans="1:5">
      <c r="A46952" s="3">
        <v>43596</v>
      </c>
      <c r="B46952" s="1">
        <v>3</v>
      </c>
      <c r="C46952" s="1">
        <v>2339.08878</v>
      </c>
      <c r="D46952" s="1">
        <v>851.05124999999998</v>
      </c>
      <c r="E46952" s="1">
        <v>3190.14003</v>
      </c>
    </row>
    <row r="46953" spans="1:5">
      <c r="A46953" s="3">
        <v>43596</v>
      </c>
      <c r="B46953" s="1">
        <v>4</v>
      </c>
      <c r="C46953" s="1">
        <v>2292.7258999999999</v>
      </c>
      <c r="D46953" s="1">
        <v>814.35906999999997</v>
      </c>
      <c r="E46953" s="1">
        <v>3107.0849699999999</v>
      </c>
    </row>
    <row r="46954" spans="1:5">
      <c r="A46954" s="3">
        <v>43596</v>
      </c>
      <c r="B46954" s="1">
        <v>5</v>
      </c>
      <c r="C46954" s="1">
        <v>2271.7279600000002</v>
      </c>
      <c r="D46954" s="1">
        <v>794.21806000000004</v>
      </c>
      <c r="E46954" s="1">
        <v>3065.9460199999999</v>
      </c>
    </row>
    <row r="46955" spans="1:5">
      <c r="A46955" s="3">
        <v>43596</v>
      </c>
      <c r="B46955" s="1">
        <v>6</v>
      </c>
      <c r="C46955" s="1">
        <v>2306.7656699999998</v>
      </c>
      <c r="D46955" s="1">
        <v>801.64139</v>
      </c>
      <c r="E46955" s="1">
        <v>3108.40706</v>
      </c>
    </row>
    <row r="46956" spans="1:5">
      <c r="A46956" s="3">
        <v>43596</v>
      </c>
      <c r="B46956" s="1">
        <v>7</v>
      </c>
      <c r="C46956" s="1">
        <v>2335.3716899999999</v>
      </c>
      <c r="D46956" s="1">
        <v>839.73329000000001</v>
      </c>
      <c r="E46956" s="1">
        <v>3175.1049800000001</v>
      </c>
    </row>
    <row r="46957" spans="1:5">
      <c r="A46957" s="3">
        <v>43596</v>
      </c>
      <c r="B46957" s="1">
        <v>8</v>
      </c>
      <c r="C46957" s="1">
        <v>2432.55305</v>
      </c>
      <c r="D46957" s="1">
        <v>928.21396000000004</v>
      </c>
      <c r="E46957" s="1">
        <v>3360.76701</v>
      </c>
    </row>
    <row r="46958" spans="1:5">
      <c r="A46958" s="3">
        <v>43596</v>
      </c>
      <c r="B46958" s="1">
        <v>9</v>
      </c>
      <c r="C46958" s="1">
        <v>2540.8575000000001</v>
      </c>
      <c r="D46958" s="1">
        <v>1040.4235200000001</v>
      </c>
      <c r="E46958" s="1">
        <v>3581.2810199999999</v>
      </c>
    </row>
    <row r="46959" spans="1:5">
      <c r="A46959" s="3">
        <v>43596</v>
      </c>
      <c r="B46959" s="1">
        <v>10</v>
      </c>
      <c r="C46959" s="1">
        <v>2614.64948</v>
      </c>
      <c r="D46959" s="1">
        <v>1109.2765199999999</v>
      </c>
      <c r="E46959" s="1">
        <v>3723.9259999999999</v>
      </c>
    </row>
    <row r="46960" spans="1:5">
      <c r="A46960" s="3">
        <v>43596</v>
      </c>
      <c r="B46960" s="1">
        <v>11</v>
      </c>
      <c r="C46960" s="1">
        <v>2676.3852999999999</v>
      </c>
      <c r="D46960" s="1">
        <v>1145.6567600000001</v>
      </c>
      <c r="E46960" s="1">
        <v>3822.0420600000002</v>
      </c>
    </row>
    <row r="46961" spans="1:5">
      <c r="A46961" s="3">
        <v>43596</v>
      </c>
      <c r="B46961" s="1">
        <v>12</v>
      </c>
      <c r="C46961" s="1">
        <v>2706.40697</v>
      </c>
      <c r="D46961" s="1">
        <v>1165.5400199999999</v>
      </c>
      <c r="E46961" s="1">
        <v>3871.9469899999999</v>
      </c>
    </row>
    <row r="46962" spans="1:5">
      <c r="A46962" s="3">
        <v>43596</v>
      </c>
      <c r="B46962" s="1">
        <v>13</v>
      </c>
      <c r="C46962" s="1">
        <v>2719.2481400000001</v>
      </c>
      <c r="D46962" s="1">
        <v>1170.46486</v>
      </c>
      <c r="E46962" s="1">
        <v>3889.7130000000002</v>
      </c>
    </row>
    <row r="46963" spans="1:5">
      <c r="A46963" s="3">
        <v>43596</v>
      </c>
      <c r="B46963" s="1">
        <v>14</v>
      </c>
      <c r="C46963" s="1">
        <v>2693.5852500000001</v>
      </c>
      <c r="D46963" s="1">
        <v>1167.18172</v>
      </c>
      <c r="E46963" s="1">
        <v>3860.7669700000001</v>
      </c>
    </row>
    <row r="46964" spans="1:5">
      <c r="A46964" s="3">
        <v>43596</v>
      </c>
      <c r="B46964" s="1">
        <v>15</v>
      </c>
      <c r="C46964" s="1">
        <v>2678.1362800000002</v>
      </c>
      <c r="D46964" s="1">
        <v>1177.79474</v>
      </c>
      <c r="E46964" s="1">
        <v>3855.93102</v>
      </c>
    </row>
    <row r="46965" spans="1:5">
      <c r="A46965" s="3">
        <v>43596</v>
      </c>
      <c r="B46965" s="1">
        <v>16</v>
      </c>
      <c r="C46965" s="1">
        <v>2658.2807699999998</v>
      </c>
      <c r="D46965" s="1">
        <v>1176.28424</v>
      </c>
      <c r="E46965" s="1">
        <v>3834.5650099999998</v>
      </c>
    </row>
    <row r="46966" spans="1:5">
      <c r="A46966" s="3">
        <v>43596</v>
      </c>
      <c r="B46966" s="1">
        <v>17</v>
      </c>
      <c r="C46966" s="1">
        <v>2651.7226000000001</v>
      </c>
      <c r="D46966" s="1">
        <v>1184.5144399999999</v>
      </c>
      <c r="E46966" s="1">
        <v>3836.23704</v>
      </c>
    </row>
    <row r="46967" spans="1:5">
      <c r="A46967" s="3">
        <v>43596</v>
      </c>
      <c r="B46967" s="1">
        <v>18</v>
      </c>
      <c r="C46967" s="1">
        <v>2616.3544299999999</v>
      </c>
      <c r="D46967" s="1">
        <v>1192.87555</v>
      </c>
      <c r="E46967" s="1">
        <v>3809.2299800000001</v>
      </c>
    </row>
    <row r="46968" spans="1:5">
      <c r="A46968" s="3">
        <v>43596</v>
      </c>
      <c r="B46968" s="1">
        <v>19</v>
      </c>
      <c r="C46968" s="1">
        <v>2597.4899599999999</v>
      </c>
      <c r="D46968" s="1">
        <v>1212.6400699999999</v>
      </c>
      <c r="E46968" s="1">
        <v>3810.1300299999998</v>
      </c>
    </row>
    <row r="46969" spans="1:5">
      <c r="A46969" s="3">
        <v>43596</v>
      </c>
      <c r="B46969" s="1">
        <v>20</v>
      </c>
      <c r="C46969" s="1">
        <v>2604.7191699999998</v>
      </c>
      <c r="D46969" s="1">
        <v>1230.7107599999999</v>
      </c>
      <c r="E46969" s="1">
        <v>3835.4299299999998</v>
      </c>
    </row>
    <row r="46970" spans="1:5">
      <c r="A46970" s="3">
        <v>43596</v>
      </c>
      <c r="B46970" s="1">
        <v>21</v>
      </c>
      <c r="C46970" s="1">
        <v>2618.47093</v>
      </c>
      <c r="D46970" s="1">
        <v>1252.0170900000001</v>
      </c>
      <c r="E46970" s="1">
        <v>3870.4880199999998</v>
      </c>
    </row>
    <row r="46971" spans="1:5">
      <c r="A46971" s="3">
        <v>43596</v>
      </c>
      <c r="B46971" s="1">
        <v>22</v>
      </c>
      <c r="C46971" s="1">
        <v>2548.97102</v>
      </c>
      <c r="D46971" s="1">
        <v>1222.68797</v>
      </c>
      <c r="E46971" s="1">
        <v>3771.6589899999999</v>
      </c>
    </row>
    <row r="46972" spans="1:5">
      <c r="A46972" s="3">
        <v>43596</v>
      </c>
      <c r="B46972" s="1">
        <v>23</v>
      </c>
      <c r="C46972" s="1">
        <v>2461.23857</v>
      </c>
      <c r="D46972" s="1">
        <v>1145.7384</v>
      </c>
      <c r="E46972" s="1">
        <v>3606.9769700000002</v>
      </c>
    </row>
    <row r="46973" spans="1:5">
      <c r="A46973" s="3">
        <v>43596</v>
      </c>
      <c r="B46973" s="1">
        <v>24</v>
      </c>
      <c r="C46973" s="1">
        <v>2347.3544000000002</v>
      </c>
      <c r="D46973" s="1">
        <v>1028.37556</v>
      </c>
      <c r="E46973" s="1">
        <v>3375.7299600000001</v>
      </c>
    </row>
    <row r="46974" spans="1:5">
      <c r="A46974" s="3">
        <v>43597</v>
      </c>
      <c r="B46974" s="1">
        <v>1</v>
      </c>
      <c r="C46974" s="1">
        <v>2254.8465500000002</v>
      </c>
      <c r="D46974" s="1">
        <v>923.49744999999996</v>
      </c>
      <c r="E46974" s="1">
        <v>3178.3440000000001</v>
      </c>
    </row>
    <row r="46975" spans="1:5">
      <c r="A46975" s="3">
        <v>43597</v>
      </c>
      <c r="B46975" s="1">
        <v>2</v>
      </c>
      <c r="C46975" s="1">
        <v>2192.0136200000002</v>
      </c>
      <c r="D46975" s="1">
        <v>845.31538</v>
      </c>
      <c r="E46975" s="1">
        <v>3037.3290000000002</v>
      </c>
    </row>
    <row r="46976" spans="1:5">
      <c r="A46976" s="3">
        <v>43597</v>
      </c>
      <c r="B46976" s="1">
        <v>3</v>
      </c>
      <c r="C46976" s="1">
        <v>2155.3058900000001</v>
      </c>
      <c r="D46976" s="1">
        <v>803.42611999999997</v>
      </c>
      <c r="E46976" s="1">
        <v>2958.7320100000002</v>
      </c>
    </row>
    <row r="46977" spans="1:5">
      <c r="A46977" s="3">
        <v>43597</v>
      </c>
      <c r="B46977" s="1">
        <v>4</v>
      </c>
      <c r="C46977" s="1">
        <v>2113.85347</v>
      </c>
      <c r="D46977" s="1">
        <v>770.17255999999998</v>
      </c>
      <c r="E46977" s="1">
        <v>2884.02603</v>
      </c>
    </row>
    <row r="46978" spans="1:5">
      <c r="A46978" s="3">
        <v>43597</v>
      </c>
      <c r="B46978" s="1">
        <v>5</v>
      </c>
      <c r="C46978" s="1">
        <v>2108.1469099999999</v>
      </c>
      <c r="D46978" s="1">
        <v>756.90311999999994</v>
      </c>
      <c r="E46978" s="1">
        <v>2865.0500299999999</v>
      </c>
    </row>
    <row r="46979" spans="1:5">
      <c r="A46979" s="3">
        <v>43597</v>
      </c>
      <c r="B46979" s="1">
        <v>6</v>
      </c>
      <c r="C46979" s="1">
        <v>2141.8842599999998</v>
      </c>
      <c r="D46979" s="1">
        <v>768.20777999999996</v>
      </c>
      <c r="E46979" s="1">
        <v>2910.09204</v>
      </c>
    </row>
    <row r="46980" spans="1:5">
      <c r="A46980" s="3">
        <v>43597</v>
      </c>
      <c r="B46980" s="1">
        <v>7</v>
      </c>
      <c r="C46980" s="1">
        <v>2178.7596800000001</v>
      </c>
      <c r="D46980" s="1">
        <v>814.09928000000002</v>
      </c>
      <c r="E46980" s="1">
        <v>2992.85896</v>
      </c>
    </row>
    <row r="46981" spans="1:5">
      <c r="A46981" s="3">
        <v>43597</v>
      </c>
      <c r="B46981" s="1">
        <v>8</v>
      </c>
      <c r="C46981" s="1">
        <v>2228.6558300000002</v>
      </c>
      <c r="D46981" s="1">
        <v>896.10718999999995</v>
      </c>
      <c r="E46981" s="1">
        <v>3124.7630199999999</v>
      </c>
    </row>
    <row r="46982" spans="1:5">
      <c r="A46982" s="3">
        <v>43597</v>
      </c>
      <c r="B46982" s="1">
        <v>9</v>
      </c>
      <c r="C46982" s="1">
        <v>2333.1907200000001</v>
      </c>
      <c r="D46982" s="1">
        <v>1028.3622800000001</v>
      </c>
      <c r="E46982" s="1">
        <v>3361.5529999999999</v>
      </c>
    </row>
    <row r="46983" spans="1:5">
      <c r="A46983" s="3">
        <v>43597</v>
      </c>
      <c r="B46983" s="1">
        <v>10</v>
      </c>
      <c r="C46983" s="1">
        <v>2437.9236799999999</v>
      </c>
      <c r="D46983" s="1">
        <v>1154.80234</v>
      </c>
      <c r="E46983" s="1">
        <v>3592.7260200000001</v>
      </c>
    </row>
    <row r="46984" spans="1:5">
      <c r="A46984" s="3">
        <v>43597</v>
      </c>
      <c r="B46984" s="1">
        <v>11</v>
      </c>
      <c r="C46984" s="1">
        <v>2508.5308199999999</v>
      </c>
      <c r="D46984" s="1">
        <v>1234.9851900000001</v>
      </c>
      <c r="E46984" s="1">
        <v>3743.5160099999998</v>
      </c>
    </row>
    <row r="46985" spans="1:5">
      <c r="A46985" s="3">
        <v>43597</v>
      </c>
      <c r="B46985" s="1">
        <v>12</v>
      </c>
      <c r="C46985" s="1">
        <v>2536.39365</v>
      </c>
      <c r="D46985" s="1">
        <v>1269.7713100000001</v>
      </c>
      <c r="E46985" s="1">
        <v>3806.1649600000001</v>
      </c>
    </row>
    <row r="46986" spans="1:5">
      <c r="A46986" s="3">
        <v>43597</v>
      </c>
      <c r="B46986" s="1">
        <v>13</v>
      </c>
      <c r="C46986" s="1">
        <v>2529.6972000000001</v>
      </c>
      <c r="D46986" s="1">
        <v>1286.0648200000001</v>
      </c>
      <c r="E46986" s="1">
        <v>3815.7620200000001</v>
      </c>
    </row>
    <row r="46987" spans="1:5">
      <c r="A46987" s="3">
        <v>43597</v>
      </c>
      <c r="B46987" s="1">
        <v>14</v>
      </c>
      <c r="C46987" s="1">
        <v>2534.7108499999999</v>
      </c>
      <c r="D46987" s="1">
        <v>1292.7201299999999</v>
      </c>
      <c r="E46987" s="1">
        <v>3827.4309800000001</v>
      </c>
    </row>
    <row r="46988" spans="1:5">
      <c r="A46988" s="3">
        <v>43597</v>
      </c>
      <c r="B46988" s="1">
        <v>15</v>
      </c>
      <c r="C46988" s="1">
        <v>2524.59494</v>
      </c>
      <c r="D46988" s="1">
        <v>1287.0430100000001</v>
      </c>
      <c r="E46988" s="1">
        <v>3811.6379499999998</v>
      </c>
    </row>
    <row r="46989" spans="1:5">
      <c r="A46989" s="3">
        <v>43597</v>
      </c>
      <c r="B46989" s="1">
        <v>16</v>
      </c>
      <c r="C46989" s="1">
        <v>2508.7997700000001</v>
      </c>
      <c r="D46989" s="1">
        <v>1283.5262299999999</v>
      </c>
      <c r="E46989" s="1">
        <v>3792.326</v>
      </c>
    </row>
    <row r="46990" spans="1:5">
      <c r="A46990" s="3">
        <v>43597</v>
      </c>
      <c r="B46990" s="1">
        <v>17</v>
      </c>
      <c r="C46990" s="1">
        <v>2520.2229299999999</v>
      </c>
      <c r="D46990" s="1">
        <v>1311.5590099999999</v>
      </c>
      <c r="E46990" s="1">
        <v>3831.7819399999998</v>
      </c>
    </row>
    <row r="46991" spans="1:5">
      <c r="A46991" s="3">
        <v>43597</v>
      </c>
      <c r="B46991" s="1">
        <v>18</v>
      </c>
      <c r="C46991" s="1">
        <v>2519.8481200000001</v>
      </c>
      <c r="D46991" s="1">
        <v>1342.87592</v>
      </c>
      <c r="E46991" s="1">
        <v>3862.7240400000001</v>
      </c>
    </row>
    <row r="46992" spans="1:5">
      <c r="A46992" s="3">
        <v>43597</v>
      </c>
      <c r="B46992" s="1">
        <v>19</v>
      </c>
      <c r="C46992" s="1">
        <v>2521.7849299999998</v>
      </c>
      <c r="D46992" s="1">
        <v>1370.45209</v>
      </c>
      <c r="E46992" s="1">
        <v>3892.23702</v>
      </c>
    </row>
    <row r="46993" spans="1:5">
      <c r="A46993" s="3">
        <v>43597</v>
      </c>
      <c r="B46993" s="1">
        <v>20</v>
      </c>
      <c r="C46993" s="1">
        <v>2538.5686300000002</v>
      </c>
      <c r="D46993" s="1">
        <v>1403.7843600000001</v>
      </c>
      <c r="E46993" s="1">
        <v>3942.3529899999999</v>
      </c>
    </row>
    <row r="46994" spans="1:5">
      <c r="A46994" s="3">
        <v>43597</v>
      </c>
      <c r="B46994" s="1">
        <v>21</v>
      </c>
      <c r="C46994" s="1">
        <v>2584.2335899999998</v>
      </c>
      <c r="D46994" s="1">
        <v>1436.8924</v>
      </c>
      <c r="E46994" s="1">
        <v>4021.12599</v>
      </c>
    </row>
    <row r="46995" spans="1:5">
      <c r="A46995" s="3">
        <v>43597</v>
      </c>
      <c r="B46995" s="1">
        <v>22</v>
      </c>
      <c r="C46995" s="1">
        <v>2521.65634</v>
      </c>
      <c r="D46995" s="1">
        <v>1360.6416400000001</v>
      </c>
      <c r="E46995" s="1">
        <v>3882.2979799999998</v>
      </c>
    </row>
    <row r="46996" spans="1:5">
      <c r="A46996" s="3">
        <v>43597</v>
      </c>
      <c r="B46996" s="1">
        <v>23</v>
      </c>
      <c r="C46996" s="1">
        <v>2467.3474299999998</v>
      </c>
      <c r="D46996" s="1">
        <v>1244.3705199999999</v>
      </c>
      <c r="E46996" s="1">
        <v>3711.7179500000002</v>
      </c>
    </row>
    <row r="46997" spans="1:5">
      <c r="A46997" s="3">
        <v>43597</v>
      </c>
      <c r="B46997" s="1">
        <v>24</v>
      </c>
      <c r="C46997" s="1">
        <v>2359.9473499999999</v>
      </c>
      <c r="D46997" s="1">
        <v>1096.0966599999999</v>
      </c>
      <c r="E46997" s="1">
        <v>3456.0440100000001</v>
      </c>
    </row>
    <row r="46998" spans="1:5">
      <c r="A46998" s="3">
        <v>43598</v>
      </c>
      <c r="B46998" s="1">
        <v>1</v>
      </c>
      <c r="C46998" s="1">
        <v>2335.64993</v>
      </c>
      <c r="D46998" s="1">
        <v>983.23811999999998</v>
      </c>
      <c r="E46998" s="1">
        <v>3318.88805</v>
      </c>
    </row>
    <row r="46999" spans="1:5">
      <c r="A46999" s="3">
        <v>43598</v>
      </c>
      <c r="B46999" s="1">
        <v>2</v>
      </c>
      <c r="C46999" s="1">
        <v>2246.7503299999998</v>
      </c>
      <c r="D46999" s="1">
        <v>900.80672000000004</v>
      </c>
      <c r="E46999" s="1">
        <v>3147.5570499999999</v>
      </c>
    </row>
    <row r="47000" spans="1:5">
      <c r="A47000" s="3">
        <v>43598</v>
      </c>
      <c r="B47000" s="1">
        <v>3</v>
      </c>
      <c r="C47000" s="1">
        <v>2236.2582600000001</v>
      </c>
      <c r="D47000" s="1">
        <v>867.17175999999995</v>
      </c>
      <c r="E47000" s="1">
        <v>3103.4300199999998</v>
      </c>
    </row>
    <row r="47001" spans="1:5">
      <c r="A47001" s="3">
        <v>43598</v>
      </c>
      <c r="B47001" s="1">
        <v>4</v>
      </c>
      <c r="C47001" s="1">
        <v>2222.3007899999998</v>
      </c>
      <c r="D47001" s="1">
        <v>856.53724</v>
      </c>
      <c r="E47001" s="1">
        <v>3078.8380299999999</v>
      </c>
    </row>
    <row r="47002" spans="1:5">
      <c r="A47002" s="3">
        <v>43598</v>
      </c>
      <c r="B47002" s="1">
        <v>5</v>
      </c>
      <c r="C47002" s="1">
        <v>2322.76008</v>
      </c>
      <c r="D47002" s="1">
        <v>882.79192</v>
      </c>
      <c r="E47002" s="1">
        <v>3205.5520000000001</v>
      </c>
    </row>
    <row r="47003" spans="1:5">
      <c r="A47003" s="3">
        <v>43598</v>
      </c>
      <c r="B47003" s="1">
        <v>6</v>
      </c>
      <c r="C47003" s="1">
        <v>2512.69562</v>
      </c>
      <c r="D47003" s="1">
        <v>973.92641000000003</v>
      </c>
      <c r="E47003" s="1">
        <v>3486.62203</v>
      </c>
    </row>
    <row r="47004" spans="1:5">
      <c r="A47004" s="3">
        <v>43598</v>
      </c>
      <c r="B47004" s="1">
        <v>7</v>
      </c>
      <c r="C47004" s="1">
        <v>2710.3814499999999</v>
      </c>
      <c r="D47004" s="1">
        <v>1141.57961</v>
      </c>
      <c r="E47004" s="1">
        <v>3851.9610600000001</v>
      </c>
    </row>
    <row r="47005" spans="1:5">
      <c r="A47005" s="3">
        <v>43598</v>
      </c>
      <c r="B47005" s="1">
        <v>8</v>
      </c>
      <c r="C47005" s="1">
        <v>2951.3899700000002</v>
      </c>
      <c r="D47005" s="1">
        <v>1250.19904</v>
      </c>
      <c r="E47005" s="1">
        <v>4201.5890099999997</v>
      </c>
    </row>
    <row r="47006" spans="1:5">
      <c r="A47006" s="3">
        <v>43598</v>
      </c>
      <c r="B47006" s="1">
        <v>9</v>
      </c>
      <c r="C47006" s="1">
        <v>3068.93075</v>
      </c>
      <c r="D47006" s="1">
        <v>1255.99524</v>
      </c>
      <c r="E47006" s="1">
        <v>4324.9259899999997</v>
      </c>
    </row>
    <row r="47007" spans="1:5">
      <c r="A47007" s="3">
        <v>43598</v>
      </c>
      <c r="B47007" s="1">
        <v>10</v>
      </c>
      <c r="C47007" s="1">
        <v>3163.92814</v>
      </c>
      <c r="D47007" s="1">
        <v>1266.4868799999999</v>
      </c>
      <c r="E47007" s="1">
        <v>4430.4150200000004</v>
      </c>
    </row>
    <row r="47008" spans="1:5">
      <c r="A47008" s="3">
        <v>43598</v>
      </c>
      <c r="B47008" s="1">
        <v>11</v>
      </c>
      <c r="C47008" s="1">
        <v>3156.3818299999998</v>
      </c>
      <c r="D47008" s="1">
        <v>1259.4151300000001</v>
      </c>
      <c r="E47008" s="1">
        <v>4415.7969599999997</v>
      </c>
    </row>
    <row r="47009" spans="1:5">
      <c r="A47009" s="3">
        <v>43598</v>
      </c>
      <c r="B47009" s="1">
        <v>12</v>
      </c>
      <c r="C47009" s="1">
        <v>3188.20651</v>
      </c>
      <c r="D47009" s="1">
        <v>1283.4985099999999</v>
      </c>
      <c r="E47009" s="1">
        <v>4471.7050200000003</v>
      </c>
    </row>
    <row r="47010" spans="1:5">
      <c r="A47010" s="3">
        <v>43598</v>
      </c>
      <c r="B47010" s="1">
        <v>13</v>
      </c>
      <c r="C47010" s="1">
        <v>3195.6654600000002</v>
      </c>
      <c r="D47010" s="1">
        <v>1296.1085700000001</v>
      </c>
      <c r="E47010" s="1">
        <v>4491.7740299999996</v>
      </c>
    </row>
    <row r="47011" spans="1:5">
      <c r="A47011" s="3">
        <v>43598</v>
      </c>
      <c r="B47011" s="1">
        <v>14</v>
      </c>
      <c r="C47011" s="1">
        <v>3151.60293</v>
      </c>
      <c r="D47011" s="1">
        <v>1275.4071300000001</v>
      </c>
      <c r="E47011" s="1">
        <v>4427.0100599999996</v>
      </c>
    </row>
    <row r="47012" spans="1:5">
      <c r="A47012" s="3">
        <v>43598</v>
      </c>
      <c r="B47012" s="1">
        <v>15</v>
      </c>
      <c r="C47012" s="1">
        <v>3175.7572599999999</v>
      </c>
      <c r="D47012" s="1">
        <v>1284.8517099999999</v>
      </c>
      <c r="E47012" s="1">
        <v>4460.6089700000002</v>
      </c>
    </row>
    <row r="47013" spans="1:5">
      <c r="A47013" s="3">
        <v>43598</v>
      </c>
      <c r="B47013" s="1">
        <v>16</v>
      </c>
      <c r="C47013" s="1">
        <v>3137.0605700000001</v>
      </c>
      <c r="D47013" s="1">
        <v>1311.56646</v>
      </c>
      <c r="E47013" s="1">
        <v>4448.6270299999996</v>
      </c>
    </row>
    <row r="47014" spans="1:5">
      <c r="A47014" s="3">
        <v>43598</v>
      </c>
      <c r="B47014" s="1">
        <v>17</v>
      </c>
      <c r="C47014" s="1">
        <v>3087.3653100000001</v>
      </c>
      <c r="D47014" s="1">
        <v>1347.7827</v>
      </c>
      <c r="E47014" s="1">
        <v>4435.1480099999999</v>
      </c>
    </row>
    <row r="47015" spans="1:5">
      <c r="A47015" s="3">
        <v>43598</v>
      </c>
      <c r="B47015" s="1">
        <v>18</v>
      </c>
      <c r="C47015" s="1">
        <v>3074.0488</v>
      </c>
      <c r="D47015" s="1">
        <v>1422.83016</v>
      </c>
      <c r="E47015" s="1">
        <v>4496.87896</v>
      </c>
    </row>
    <row r="47016" spans="1:5">
      <c r="A47016" s="3">
        <v>43598</v>
      </c>
      <c r="B47016" s="1">
        <v>19</v>
      </c>
      <c r="C47016" s="1">
        <v>2994.6996399999998</v>
      </c>
      <c r="D47016" s="1">
        <v>1487.30034</v>
      </c>
      <c r="E47016" s="1">
        <v>4481.9999799999996</v>
      </c>
    </row>
    <row r="47017" spans="1:5">
      <c r="A47017" s="3">
        <v>43598</v>
      </c>
      <c r="B47017" s="1">
        <v>20</v>
      </c>
      <c r="C47017" s="1">
        <v>2919.36978</v>
      </c>
      <c r="D47017" s="1">
        <v>1502.8542</v>
      </c>
      <c r="E47017" s="1">
        <v>4422.2239799999998</v>
      </c>
    </row>
    <row r="47018" spans="1:5">
      <c r="A47018" s="3">
        <v>43598</v>
      </c>
      <c r="B47018" s="1">
        <v>21</v>
      </c>
      <c r="C47018" s="1">
        <v>2944.82978</v>
      </c>
      <c r="D47018" s="1">
        <v>1522.5921800000001</v>
      </c>
      <c r="E47018" s="1">
        <v>4467.4219599999997</v>
      </c>
    </row>
    <row r="47019" spans="1:5">
      <c r="A47019" s="3">
        <v>43598</v>
      </c>
      <c r="B47019" s="1">
        <v>22</v>
      </c>
      <c r="C47019" s="1">
        <v>2834.90524</v>
      </c>
      <c r="D47019" s="1">
        <v>1440.74676</v>
      </c>
      <c r="E47019" s="1">
        <v>4275.652</v>
      </c>
    </row>
    <row r="47020" spans="1:5">
      <c r="A47020" s="3">
        <v>43598</v>
      </c>
      <c r="B47020" s="1">
        <v>23</v>
      </c>
      <c r="C47020" s="1">
        <v>2695.8259200000002</v>
      </c>
      <c r="D47020" s="1">
        <v>1288.51412</v>
      </c>
      <c r="E47020" s="1">
        <v>3984.34004</v>
      </c>
    </row>
    <row r="47021" spans="1:5">
      <c r="A47021" s="3">
        <v>43598</v>
      </c>
      <c r="B47021" s="1">
        <v>24</v>
      </c>
      <c r="C47021" s="1">
        <v>2545.4816099999998</v>
      </c>
      <c r="D47021" s="1">
        <v>1125.05639</v>
      </c>
      <c r="E47021" s="1">
        <v>3670.538</v>
      </c>
    </row>
    <row r="47022" spans="1:5">
      <c r="A47022" s="3">
        <v>43599</v>
      </c>
      <c r="B47022" s="1">
        <v>1</v>
      </c>
      <c r="C47022" s="1">
        <v>2418.61546</v>
      </c>
      <c r="D47022" s="1">
        <v>1014.44556</v>
      </c>
      <c r="E47022" s="1">
        <v>3433.0610200000001</v>
      </c>
    </row>
    <row r="47023" spans="1:5">
      <c r="A47023" s="3">
        <v>43599</v>
      </c>
      <c r="B47023" s="1">
        <v>2</v>
      </c>
      <c r="C47023" s="1">
        <v>2344.9567200000001</v>
      </c>
      <c r="D47023" s="1">
        <v>940.36230999999998</v>
      </c>
      <c r="E47023" s="1">
        <v>3285.3190300000001</v>
      </c>
    </row>
    <row r="47024" spans="1:5">
      <c r="A47024" s="3">
        <v>43599</v>
      </c>
      <c r="B47024" s="1">
        <v>3</v>
      </c>
      <c r="C47024" s="1">
        <v>2314.9395800000002</v>
      </c>
      <c r="D47024" s="1">
        <v>909.80442000000005</v>
      </c>
      <c r="E47024" s="1">
        <v>3224.7440000000001</v>
      </c>
    </row>
    <row r="47025" spans="1:5">
      <c r="A47025" s="3">
        <v>43599</v>
      </c>
      <c r="B47025" s="1">
        <v>4</v>
      </c>
      <c r="C47025" s="1">
        <v>2318.3721</v>
      </c>
      <c r="D47025" s="1">
        <v>898.42089999999996</v>
      </c>
      <c r="E47025" s="1">
        <v>3216.7930000000001</v>
      </c>
    </row>
    <row r="47026" spans="1:5">
      <c r="A47026" s="3">
        <v>43599</v>
      </c>
      <c r="B47026" s="1">
        <v>5</v>
      </c>
      <c r="C47026" s="1">
        <v>2395.31176</v>
      </c>
      <c r="D47026" s="1">
        <v>919.48225000000002</v>
      </c>
      <c r="E47026" s="1">
        <v>3314.7940100000001</v>
      </c>
    </row>
    <row r="47027" spans="1:5">
      <c r="A47027" s="3">
        <v>43599</v>
      </c>
      <c r="B47027" s="1">
        <v>6</v>
      </c>
      <c r="C47027" s="1">
        <v>2529.3064899999999</v>
      </c>
      <c r="D47027" s="1">
        <v>1006.19347</v>
      </c>
      <c r="E47027" s="1">
        <v>3535.4999600000001</v>
      </c>
    </row>
    <row r="47028" spans="1:5">
      <c r="A47028" s="3">
        <v>43599</v>
      </c>
      <c r="B47028" s="1">
        <v>7</v>
      </c>
      <c r="C47028" s="1">
        <v>2786.9097299999999</v>
      </c>
      <c r="D47028" s="1">
        <v>1173.72129</v>
      </c>
      <c r="E47028" s="1">
        <v>3960.6310199999998</v>
      </c>
    </row>
    <row r="47029" spans="1:5">
      <c r="A47029" s="3">
        <v>43599</v>
      </c>
      <c r="B47029" s="1">
        <v>8</v>
      </c>
      <c r="C47029" s="1">
        <v>2964.3186000000001</v>
      </c>
      <c r="D47029" s="1">
        <v>1243.2363800000001</v>
      </c>
      <c r="E47029" s="1">
        <v>4207.5549799999999</v>
      </c>
    </row>
    <row r="47030" spans="1:5">
      <c r="A47030" s="3">
        <v>43599</v>
      </c>
      <c r="B47030" s="1">
        <v>9</v>
      </c>
      <c r="C47030" s="1">
        <v>3087.8268899999998</v>
      </c>
      <c r="D47030" s="1">
        <v>1221.9891399999999</v>
      </c>
      <c r="E47030" s="1">
        <v>4309.81603</v>
      </c>
    </row>
    <row r="47031" spans="1:5">
      <c r="A47031" s="3">
        <v>43599</v>
      </c>
      <c r="B47031" s="1">
        <v>10</v>
      </c>
      <c r="C47031" s="1">
        <v>3102.2592100000002</v>
      </c>
      <c r="D47031" s="1">
        <v>1197.29177</v>
      </c>
      <c r="E47031" s="1">
        <v>4299.55098</v>
      </c>
    </row>
    <row r="47032" spans="1:5">
      <c r="A47032" s="3">
        <v>43599</v>
      </c>
      <c r="B47032" s="1">
        <v>11</v>
      </c>
      <c r="C47032" s="1">
        <v>3130.6622000000002</v>
      </c>
      <c r="D47032" s="1">
        <v>1194.8308500000001</v>
      </c>
      <c r="E47032" s="1">
        <v>4325.49305</v>
      </c>
    </row>
    <row r="47033" spans="1:5">
      <c r="A47033" s="3">
        <v>43599</v>
      </c>
      <c r="B47033" s="1">
        <v>12</v>
      </c>
      <c r="C47033" s="1">
        <v>3096.6921299999999</v>
      </c>
      <c r="D47033" s="1">
        <v>1191.5298</v>
      </c>
      <c r="E47033" s="1">
        <v>4288.2219299999997</v>
      </c>
    </row>
    <row r="47034" spans="1:5">
      <c r="A47034" s="3">
        <v>43599</v>
      </c>
      <c r="B47034" s="1">
        <v>13</v>
      </c>
      <c r="C47034" s="1">
        <v>3130.1158700000001</v>
      </c>
      <c r="D47034" s="1">
        <v>1195.72216</v>
      </c>
      <c r="E47034" s="1">
        <v>4325.8380299999999</v>
      </c>
    </row>
    <row r="47035" spans="1:5">
      <c r="A47035" s="3">
        <v>43599</v>
      </c>
      <c r="B47035" s="1">
        <v>14</v>
      </c>
      <c r="C47035" s="1">
        <v>3116.97588</v>
      </c>
      <c r="D47035" s="1">
        <v>1173.6291699999999</v>
      </c>
      <c r="E47035" s="1">
        <v>4290.6050500000001</v>
      </c>
    </row>
    <row r="47036" spans="1:5">
      <c r="A47036" s="3">
        <v>43599</v>
      </c>
      <c r="B47036" s="1">
        <v>15</v>
      </c>
      <c r="C47036" s="1">
        <v>3069.7833999999998</v>
      </c>
      <c r="D47036" s="1">
        <v>1145.1866199999999</v>
      </c>
      <c r="E47036" s="1">
        <v>4214.9700199999997</v>
      </c>
    </row>
    <row r="47037" spans="1:5">
      <c r="A47037" s="3">
        <v>43599</v>
      </c>
      <c r="B47037" s="1">
        <v>16</v>
      </c>
      <c r="C47037" s="1">
        <v>3024.4030499999999</v>
      </c>
      <c r="D47037" s="1">
        <v>1164.81394</v>
      </c>
      <c r="E47037" s="1">
        <v>4189.2169899999999</v>
      </c>
    </row>
    <row r="47038" spans="1:5">
      <c r="A47038" s="3">
        <v>43599</v>
      </c>
      <c r="B47038" s="1">
        <v>17</v>
      </c>
      <c r="C47038" s="1">
        <v>3003.9235899999999</v>
      </c>
      <c r="D47038" s="1">
        <v>1221.4114400000001</v>
      </c>
      <c r="E47038" s="1">
        <v>4225.3350300000002</v>
      </c>
    </row>
    <row r="47039" spans="1:5">
      <c r="A47039" s="3">
        <v>43599</v>
      </c>
      <c r="B47039" s="1">
        <v>18</v>
      </c>
      <c r="C47039" s="1">
        <v>3024.7104300000001</v>
      </c>
      <c r="D47039" s="1">
        <v>1312.1335999999999</v>
      </c>
      <c r="E47039" s="1">
        <v>4336.8440300000002</v>
      </c>
    </row>
    <row r="47040" spans="1:5">
      <c r="A47040" s="3">
        <v>43599</v>
      </c>
      <c r="B47040" s="1">
        <v>19</v>
      </c>
      <c r="C47040" s="1">
        <v>2946.73749</v>
      </c>
      <c r="D47040" s="1">
        <v>1389.7294999999999</v>
      </c>
      <c r="E47040" s="1">
        <v>4336.4669899999999</v>
      </c>
    </row>
    <row r="47041" spans="1:5">
      <c r="A47041" s="3">
        <v>43599</v>
      </c>
      <c r="B47041" s="1">
        <v>20</v>
      </c>
      <c r="C47041" s="1">
        <v>2877.7284199999999</v>
      </c>
      <c r="D47041" s="1">
        <v>1422.04863</v>
      </c>
      <c r="E47041" s="1">
        <v>4299.7770499999997</v>
      </c>
    </row>
    <row r="47042" spans="1:5">
      <c r="A47042" s="3">
        <v>43599</v>
      </c>
      <c r="B47042" s="1">
        <v>21</v>
      </c>
      <c r="C47042" s="1">
        <v>2891.2208700000001</v>
      </c>
      <c r="D47042" s="1">
        <v>1453.4800600000001</v>
      </c>
      <c r="E47042" s="1">
        <v>4344.70093</v>
      </c>
    </row>
    <row r="47043" spans="1:5">
      <c r="A47043" s="3">
        <v>43599</v>
      </c>
      <c r="B47043" s="1">
        <v>22</v>
      </c>
      <c r="C47043" s="1">
        <v>2789.4944399999999</v>
      </c>
      <c r="D47043" s="1">
        <v>1405.49155</v>
      </c>
      <c r="E47043" s="1">
        <v>4194.9859900000001</v>
      </c>
    </row>
    <row r="47044" spans="1:5">
      <c r="A47044" s="3">
        <v>43599</v>
      </c>
      <c r="B47044" s="1">
        <v>23</v>
      </c>
      <c r="C47044" s="1">
        <v>2645.5308100000002</v>
      </c>
      <c r="D47044" s="1">
        <v>1276.16922</v>
      </c>
      <c r="E47044" s="1">
        <v>3921.70003</v>
      </c>
    </row>
    <row r="47045" spans="1:5">
      <c r="A47045" s="3">
        <v>43599</v>
      </c>
      <c r="B47045" s="1">
        <v>24</v>
      </c>
      <c r="C47045" s="1">
        <v>2504.40985</v>
      </c>
      <c r="D47045" s="1">
        <v>1120.3421699999999</v>
      </c>
      <c r="E47045" s="1">
        <v>3624.7520199999999</v>
      </c>
    </row>
    <row r="47046" spans="1:5">
      <c r="A47046" s="3">
        <v>43600</v>
      </c>
      <c r="B47046" s="1">
        <v>1</v>
      </c>
      <c r="C47046" s="1">
        <v>2391.1453799999999</v>
      </c>
      <c r="D47046" s="1">
        <v>1009.22663</v>
      </c>
      <c r="E47046" s="1">
        <v>3400.37201</v>
      </c>
    </row>
    <row r="47047" spans="1:5">
      <c r="A47047" s="3">
        <v>43600</v>
      </c>
      <c r="B47047" s="1">
        <v>2</v>
      </c>
      <c r="C47047" s="1">
        <v>2341.94418</v>
      </c>
      <c r="D47047" s="1">
        <v>952.87490000000003</v>
      </c>
      <c r="E47047" s="1">
        <v>3294.8190800000002</v>
      </c>
    </row>
    <row r="47048" spans="1:5">
      <c r="A47048" s="3">
        <v>43600</v>
      </c>
      <c r="B47048" s="1">
        <v>3</v>
      </c>
      <c r="C47048" s="1">
        <v>2338.6195899999998</v>
      </c>
      <c r="D47048" s="1">
        <v>931.41346999999996</v>
      </c>
      <c r="E47048" s="1">
        <v>3270.0330600000002</v>
      </c>
    </row>
    <row r="47049" spans="1:5">
      <c r="A47049" s="3">
        <v>43600</v>
      </c>
      <c r="B47049" s="1">
        <v>4</v>
      </c>
      <c r="C47049" s="1">
        <v>2312.9267199999999</v>
      </c>
      <c r="D47049" s="1">
        <v>927.80026999999995</v>
      </c>
      <c r="E47049" s="1">
        <v>3240.7269900000001</v>
      </c>
    </row>
    <row r="47050" spans="1:5">
      <c r="A47050" s="3">
        <v>43600</v>
      </c>
      <c r="B47050" s="1">
        <v>5</v>
      </c>
      <c r="C47050" s="1">
        <v>2376.0895099999998</v>
      </c>
      <c r="D47050" s="1">
        <v>952.61748</v>
      </c>
      <c r="E47050" s="1">
        <v>3328.7069900000001</v>
      </c>
    </row>
    <row r="47051" spans="1:5">
      <c r="A47051" s="3">
        <v>43600</v>
      </c>
      <c r="B47051" s="1">
        <v>6</v>
      </c>
      <c r="C47051" s="1">
        <v>2552.2478299999998</v>
      </c>
      <c r="D47051" s="1">
        <v>1052.6691499999999</v>
      </c>
      <c r="E47051" s="1">
        <v>3604.91698</v>
      </c>
    </row>
    <row r="47052" spans="1:5">
      <c r="A47052" s="3">
        <v>43600</v>
      </c>
      <c r="B47052" s="1">
        <v>7</v>
      </c>
      <c r="C47052" s="1">
        <v>2736.2182499999999</v>
      </c>
      <c r="D47052" s="1">
        <v>1203.27081</v>
      </c>
      <c r="E47052" s="1">
        <v>3939.4890599999999</v>
      </c>
    </row>
    <row r="47053" spans="1:5">
      <c r="A47053" s="3">
        <v>43600</v>
      </c>
      <c r="B47053" s="1">
        <v>8</v>
      </c>
      <c r="C47053" s="1">
        <v>2909.9140699999998</v>
      </c>
      <c r="D47053" s="1">
        <v>1242.1639399999999</v>
      </c>
      <c r="E47053" s="1">
        <v>4152.0780100000002</v>
      </c>
    </row>
    <row r="47054" spans="1:5">
      <c r="A47054" s="3">
        <v>43600</v>
      </c>
      <c r="B47054" s="1">
        <v>9</v>
      </c>
      <c r="C47054" s="1">
        <v>3029.3990899999999</v>
      </c>
      <c r="D47054" s="1">
        <v>1174.78397</v>
      </c>
      <c r="E47054" s="1">
        <v>4204.1830600000003</v>
      </c>
    </row>
    <row r="47055" spans="1:5">
      <c r="A47055" s="3">
        <v>43600</v>
      </c>
      <c r="B47055" s="1">
        <v>10</v>
      </c>
      <c r="C47055" s="1">
        <v>3085.0115099999998</v>
      </c>
      <c r="D47055" s="1">
        <v>1122.04844</v>
      </c>
      <c r="E47055" s="1">
        <v>4207.0599499999998</v>
      </c>
    </row>
    <row r="47056" spans="1:5">
      <c r="A47056" s="3">
        <v>43600</v>
      </c>
      <c r="B47056" s="1">
        <v>11</v>
      </c>
      <c r="C47056" s="1">
        <v>3107.7065899999998</v>
      </c>
      <c r="D47056" s="1">
        <v>1095.3054500000001</v>
      </c>
      <c r="E47056" s="1">
        <v>4203.0120399999996</v>
      </c>
    </row>
    <row r="47057" spans="1:5">
      <c r="A47057" s="3">
        <v>43600</v>
      </c>
      <c r="B47057" s="1">
        <v>12</v>
      </c>
      <c r="C47057" s="1">
        <v>3132.54666</v>
      </c>
      <c r="D47057" s="1">
        <v>1082.0863999999999</v>
      </c>
      <c r="E47057" s="1">
        <v>4214.6330600000001</v>
      </c>
    </row>
    <row r="47058" spans="1:5">
      <c r="A47058" s="3">
        <v>43600</v>
      </c>
      <c r="B47058" s="1">
        <v>13</v>
      </c>
      <c r="C47058" s="1">
        <v>3108.9921800000002</v>
      </c>
      <c r="D47058" s="1">
        <v>1070.7238400000001</v>
      </c>
      <c r="E47058" s="1">
        <v>4179.7160199999998</v>
      </c>
    </row>
    <row r="47059" spans="1:5">
      <c r="A47059" s="3">
        <v>43600</v>
      </c>
      <c r="B47059" s="1">
        <v>14</v>
      </c>
      <c r="C47059" s="1">
        <v>3127.2135600000001</v>
      </c>
      <c r="D47059" s="1">
        <v>1064.0124599999999</v>
      </c>
      <c r="E47059" s="1">
        <v>4191.2260200000001</v>
      </c>
    </row>
    <row r="47060" spans="1:5">
      <c r="A47060" s="3">
        <v>43600</v>
      </c>
      <c r="B47060" s="1">
        <v>15</v>
      </c>
      <c r="C47060" s="1">
        <v>3146.2203199999999</v>
      </c>
      <c r="D47060" s="1">
        <v>1055.4686999999999</v>
      </c>
      <c r="E47060" s="1">
        <v>4201.6890199999998</v>
      </c>
    </row>
    <row r="47061" spans="1:5">
      <c r="A47061" s="3">
        <v>43600</v>
      </c>
      <c r="B47061" s="1">
        <v>16</v>
      </c>
      <c r="C47061" s="1">
        <v>3115.6056800000001</v>
      </c>
      <c r="D47061" s="1">
        <v>1078.1253200000001</v>
      </c>
      <c r="E47061" s="1">
        <v>4193.7309999999998</v>
      </c>
    </row>
    <row r="47062" spans="1:5">
      <c r="A47062" s="3">
        <v>43600</v>
      </c>
      <c r="B47062" s="1">
        <v>17</v>
      </c>
      <c r="C47062" s="1">
        <v>3094.8056200000001</v>
      </c>
      <c r="D47062" s="1">
        <v>1123.5364099999999</v>
      </c>
      <c r="E47062" s="1">
        <v>4218.3420299999998</v>
      </c>
    </row>
    <row r="47063" spans="1:5">
      <c r="A47063" s="3">
        <v>43600</v>
      </c>
      <c r="B47063" s="1">
        <v>18</v>
      </c>
      <c r="C47063" s="1">
        <v>3086.3933699999998</v>
      </c>
      <c r="D47063" s="1">
        <v>1188.40861</v>
      </c>
      <c r="E47063" s="1">
        <v>4274.8019800000002</v>
      </c>
    </row>
    <row r="47064" spans="1:5">
      <c r="A47064" s="3">
        <v>43600</v>
      </c>
      <c r="B47064" s="1">
        <v>19</v>
      </c>
      <c r="C47064" s="1">
        <v>2968.4725199999998</v>
      </c>
      <c r="D47064" s="1">
        <v>1241.8894600000001</v>
      </c>
      <c r="E47064" s="1">
        <v>4210.3619799999997</v>
      </c>
    </row>
    <row r="47065" spans="1:5">
      <c r="A47065" s="3">
        <v>43600</v>
      </c>
      <c r="B47065" s="1">
        <v>20</v>
      </c>
      <c r="C47065" s="1">
        <v>2891.5437499999998</v>
      </c>
      <c r="D47065" s="1">
        <v>1270.4212199999999</v>
      </c>
      <c r="E47065" s="1">
        <v>4161.96497</v>
      </c>
    </row>
    <row r="47066" spans="1:5">
      <c r="A47066" s="3">
        <v>43600</v>
      </c>
      <c r="B47066" s="1">
        <v>21</v>
      </c>
      <c r="C47066" s="1">
        <v>2915.0559499999999</v>
      </c>
      <c r="D47066" s="1">
        <v>1325.3300400000001</v>
      </c>
      <c r="E47066" s="1">
        <v>4240.3859899999998</v>
      </c>
    </row>
    <row r="47067" spans="1:5">
      <c r="A47067" s="3">
        <v>43600</v>
      </c>
      <c r="B47067" s="1">
        <v>22</v>
      </c>
      <c r="C47067" s="1">
        <v>2808.5639000000001</v>
      </c>
      <c r="D47067" s="1">
        <v>1308.04108</v>
      </c>
      <c r="E47067" s="1">
        <v>4116.6049800000001</v>
      </c>
    </row>
    <row r="47068" spans="1:5">
      <c r="A47068" s="3">
        <v>43600</v>
      </c>
      <c r="B47068" s="1">
        <v>23</v>
      </c>
      <c r="C47068" s="1">
        <v>2654.7774899999999</v>
      </c>
      <c r="D47068" s="1">
        <v>1170.4785199999999</v>
      </c>
      <c r="E47068" s="1">
        <v>3825.2560100000001</v>
      </c>
    </row>
    <row r="47069" spans="1:5">
      <c r="A47069" s="3">
        <v>43600</v>
      </c>
      <c r="B47069" s="1">
        <v>24</v>
      </c>
      <c r="C47069" s="1">
        <v>2478.7484800000002</v>
      </c>
      <c r="D47069" s="1">
        <v>1003.9204999999999</v>
      </c>
      <c r="E47069" s="1">
        <v>3482.6689799999999</v>
      </c>
    </row>
    <row r="47070" spans="1:5">
      <c r="A47070" s="3">
        <v>43601</v>
      </c>
      <c r="B47070" s="1">
        <v>1</v>
      </c>
      <c r="C47070" s="1">
        <v>2392.55602</v>
      </c>
      <c r="D47070" s="1">
        <v>892.43700000000001</v>
      </c>
      <c r="E47070" s="1">
        <v>3284.9930199999999</v>
      </c>
    </row>
    <row r="47071" spans="1:5">
      <c r="A47071" s="3">
        <v>43601</v>
      </c>
      <c r="B47071" s="1">
        <v>2</v>
      </c>
      <c r="C47071" s="1">
        <v>2321.6040499999999</v>
      </c>
      <c r="D47071" s="1">
        <v>817.52793999999994</v>
      </c>
      <c r="E47071" s="1">
        <v>3139.1319899999999</v>
      </c>
    </row>
    <row r="47072" spans="1:5">
      <c r="A47072" s="3">
        <v>43601</v>
      </c>
      <c r="B47072" s="1">
        <v>3</v>
      </c>
      <c r="C47072" s="1">
        <v>2240.8306600000001</v>
      </c>
      <c r="D47072" s="1">
        <v>780.94734000000005</v>
      </c>
      <c r="E47072" s="1">
        <v>3021.7779999999998</v>
      </c>
    </row>
    <row r="47073" spans="1:5">
      <c r="A47073" s="3">
        <v>43601</v>
      </c>
      <c r="B47073" s="1">
        <v>4</v>
      </c>
      <c r="C47073" s="1">
        <v>2237.7029699999998</v>
      </c>
      <c r="D47073" s="1">
        <v>765.64706999999999</v>
      </c>
      <c r="E47073" s="1">
        <v>3003.3500399999998</v>
      </c>
    </row>
    <row r="47074" spans="1:5">
      <c r="A47074" s="3">
        <v>43601</v>
      </c>
      <c r="B47074" s="1">
        <v>5</v>
      </c>
      <c r="C47074" s="1">
        <v>2306.2892900000002</v>
      </c>
      <c r="D47074" s="1">
        <v>781.06271000000004</v>
      </c>
      <c r="E47074" s="1">
        <v>3087.3519999999999</v>
      </c>
    </row>
    <row r="47075" spans="1:5">
      <c r="A47075" s="3">
        <v>43601</v>
      </c>
      <c r="B47075" s="1">
        <v>6</v>
      </c>
      <c r="C47075" s="1">
        <v>2364.6734900000001</v>
      </c>
      <c r="D47075" s="1">
        <v>817.39649999999995</v>
      </c>
      <c r="E47075" s="1">
        <v>3182.06999</v>
      </c>
    </row>
    <row r="47076" spans="1:5">
      <c r="A47076" s="3">
        <v>43601</v>
      </c>
      <c r="B47076" s="1">
        <v>7</v>
      </c>
      <c r="C47076" s="1">
        <v>2623.4885800000002</v>
      </c>
      <c r="D47076" s="1">
        <v>999.89341999999999</v>
      </c>
      <c r="E47076" s="1">
        <v>3623.3820000000001</v>
      </c>
    </row>
    <row r="47077" spans="1:5">
      <c r="A47077" s="3">
        <v>43601</v>
      </c>
      <c r="B47077" s="1">
        <v>8</v>
      </c>
      <c r="C47077" s="1">
        <v>2698.6617500000002</v>
      </c>
      <c r="D47077" s="1">
        <v>1033.34123</v>
      </c>
      <c r="E47077" s="1">
        <v>3732.0029800000002</v>
      </c>
    </row>
    <row r="47078" spans="1:5">
      <c r="A47078" s="3">
        <v>43601</v>
      </c>
      <c r="B47078" s="1">
        <v>9</v>
      </c>
      <c r="C47078" s="1">
        <v>3023.0748400000002</v>
      </c>
      <c r="D47078" s="1">
        <v>1078.4551799999999</v>
      </c>
      <c r="E47078" s="1">
        <v>4101.5300200000001</v>
      </c>
    </row>
    <row r="47079" spans="1:5">
      <c r="A47079" s="3">
        <v>43601</v>
      </c>
      <c r="B47079" s="1">
        <v>10</v>
      </c>
      <c r="C47079" s="1">
        <v>3081.7872400000001</v>
      </c>
      <c r="D47079" s="1">
        <v>1055.1237799999999</v>
      </c>
      <c r="E47079" s="1">
        <v>4136.9110199999996</v>
      </c>
    </row>
    <row r="47080" spans="1:5">
      <c r="A47080" s="3">
        <v>43601</v>
      </c>
      <c r="B47080" s="1">
        <v>11</v>
      </c>
      <c r="C47080" s="1">
        <v>3164.7453799999998</v>
      </c>
      <c r="D47080" s="1">
        <v>1054.68262</v>
      </c>
      <c r="E47080" s="1">
        <v>4219.4279999999999</v>
      </c>
    </row>
    <row r="47081" spans="1:5">
      <c r="A47081" s="3">
        <v>43601</v>
      </c>
      <c r="B47081" s="1">
        <v>12</v>
      </c>
      <c r="C47081" s="1">
        <v>3239.5888799999998</v>
      </c>
      <c r="D47081" s="1">
        <v>1078.5361</v>
      </c>
      <c r="E47081" s="1">
        <v>4318.1249799999996</v>
      </c>
    </row>
    <row r="47082" spans="1:5">
      <c r="A47082" s="3">
        <v>43601</v>
      </c>
      <c r="B47082" s="1">
        <v>13</v>
      </c>
      <c r="C47082" s="1">
        <v>3219.2403199999999</v>
      </c>
      <c r="D47082" s="1">
        <v>1077.44669</v>
      </c>
      <c r="E47082" s="1">
        <v>4296.6870099999996</v>
      </c>
    </row>
    <row r="47083" spans="1:5">
      <c r="A47083" s="3">
        <v>43601</v>
      </c>
      <c r="B47083" s="1">
        <v>14</v>
      </c>
      <c r="C47083" s="1">
        <v>3243.66813</v>
      </c>
      <c r="D47083" s="1">
        <v>1085.22785</v>
      </c>
      <c r="E47083" s="1">
        <v>4328.8959800000002</v>
      </c>
    </row>
    <row r="47084" spans="1:5">
      <c r="A47084" s="3">
        <v>43601</v>
      </c>
      <c r="B47084" s="1">
        <v>15</v>
      </c>
      <c r="C47084" s="1">
        <v>3256.8545300000001</v>
      </c>
      <c r="D47084" s="1">
        <v>1094.13447</v>
      </c>
      <c r="E47084" s="1">
        <v>4350.9889999999996</v>
      </c>
    </row>
    <row r="47085" spans="1:5">
      <c r="A47085" s="3">
        <v>43601</v>
      </c>
      <c r="B47085" s="1">
        <v>16</v>
      </c>
      <c r="C47085" s="1">
        <v>3205.2330999999999</v>
      </c>
      <c r="D47085" s="1">
        <v>1110.48792</v>
      </c>
      <c r="E47085" s="1">
        <v>4315.72102</v>
      </c>
    </row>
    <row r="47086" spans="1:5">
      <c r="A47086" s="3">
        <v>43601</v>
      </c>
      <c r="B47086" s="1">
        <v>17</v>
      </c>
      <c r="C47086" s="1">
        <v>3213.1085400000002</v>
      </c>
      <c r="D47086" s="1">
        <v>1184.87345</v>
      </c>
      <c r="E47086" s="1">
        <v>4397.9819900000002</v>
      </c>
    </row>
    <row r="47087" spans="1:5">
      <c r="A47087" s="3">
        <v>43601</v>
      </c>
      <c r="B47087" s="1">
        <v>18</v>
      </c>
      <c r="C47087" s="1">
        <v>3202.8338600000002</v>
      </c>
      <c r="D47087" s="1">
        <v>1254.46812</v>
      </c>
      <c r="E47087" s="1">
        <v>4457.3019800000002</v>
      </c>
    </row>
    <row r="47088" spans="1:5">
      <c r="A47088" s="3">
        <v>43601</v>
      </c>
      <c r="B47088" s="1">
        <v>19</v>
      </c>
      <c r="C47088" s="1">
        <v>3098.9368199999999</v>
      </c>
      <c r="D47088" s="1">
        <v>1287.5891300000001</v>
      </c>
      <c r="E47088" s="1">
        <v>4386.5259500000002</v>
      </c>
    </row>
    <row r="47089" spans="1:5">
      <c r="A47089" s="3">
        <v>43601</v>
      </c>
      <c r="B47089" s="1">
        <v>20</v>
      </c>
      <c r="C47089" s="1">
        <v>2974.4427099999998</v>
      </c>
      <c r="D47089" s="1">
        <v>1297.9002599999999</v>
      </c>
      <c r="E47089" s="1">
        <v>4272.3429699999997</v>
      </c>
    </row>
    <row r="47090" spans="1:5">
      <c r="A47090" s="3">
        <v>43601</v>
      </c>
      <c r="B47090" s="1">
        <v>21</v>
      </c>
      <c r="C47090" s="1">
        <v>2968.6036600000002</v>
      </c>
      <c r="D47090" s="1">
        <v>1356.33933</v>
      </c>
      <c r="E47090" s="1">
        <v>4324.9429899999996</v>
      </c>
    </row>
    <row r="47091" spans="1:5">
      <c r="A47091" s="3">
        <v>43601</v>
      </c>
      <c r="B47091" s="1">
        <v>22</v>
      </c>
      <c r="C47091" s="1">
        <v>2880.1707799999999</v>
      </c>
      <c r="D47091" s="1">
        <v>1345.2001700000001</v>
      </c>
      <c r="E47091" s="1">
        <v>4225.3709500000004</v>
      </c>
    </row>
    <row r="47092" spans="1:5">
      <c r="A47092" s="3">
        <v>43601</v>
      </c>
      <c r="B47092" s="1">
        <v>23</v>
      </c>
      <c r="C47092" s="1">
        <v>2741.1696000000002</v>
      </c>
      <c r="D47092" s="1">
        <v>1241.4383800000001</v>
      </c>
      <c r="E47092" s="1">
        <v>3982.6079800000002</v>
      </c>
    </row>
    <row r="47093" spans="1:5">
      <c r="A47093" s="3">
        <v>43601</v>
      </c>
      <c r="B47093" s="1">
        <v>24</v>
      </c>
      <c r="C47093" s="1">
        <v>2496.9867399999998</v>
      </c>
      <c r="D47093" s="1">
        <v>1027.7203</v>
      </c>
      <c r="E47093" s="1">
        <v>3524.7070399999998</v>
      </c>
    </row>
    <row r="47094" spans="1:5">
      <c r="A47094" s="3">
        <v>43602</v>
      </c>
      <c r="B47094" s="1">
        <v>1</v>
      </c>
      <c r="C47094" s="1">
        <v>2415.81349</v>
      </c>
      <c r="D47094" s="1">
        <v>918.70051999999998</v>
      </c>
      <c r="E47094" s="1">
        <v>3334.5140099999999</v>
      </c>
    </row>
    <row r="47095" spans="1:5">
      <c r="A47095" s="3">
        <v>43602</v>
      </c>
      <c r="B47095" s="1">
        <v>2</v>
      </c>
      <c r="C47095" s="1">
        <v>2327.8838000000001</v>
      </c>
      <c r="D47095" s="1">
        <v>832.79219999999998</v>
      </c>
      <c r="E47095" s="1">
        <v>3160.6759999999999</v>
      </c>
    </row>
    <row r="47096" spans="1:5">
      <c r="A47096" s="3">
        <v>43602</v>
      </c>
      <c r="B47096" s="1">
        <v>3</v>
      </c>
      <c r="C47096" s="1">
        <v>2251.8841600000001</v>
      </c>
      <c r="D47096" s="1">
        <v>785.45588999999995</v>
      </c>
      <c r="E47096" s="1">
        <v>3037.3400499999998</v>
      </c>
    </row>
    <row r="47097" spans="1:5">
      <c r="A47097" s="3">
        <v>43602</v>
      </c>
      <c r="B47097" s="1">
        <v>4</v>
      </c>
      <c r="C47097" s="1">
        <v>2234.49026</v>
      </c>
      <c r="D47097" s="1">
        <v>767.16076999999996</v>
      </c>
      <c r="E47097" s="1">
        <v>3001.65103</v>
      </c>
    </row>
    <row r="47098" spans="1:5">
      <c r="A47098" s="3">
        <v>43602</v>
      </c>
      <c r="B47098" s="1">
        <v>5</v>
      </c>
      <c r="C47098" s="1">
        <v>2271.0879</v>
      </c>
      <c r="D47098" s="1">
        <v>771.12013999999999</v>
      </c>
      <c r="E47098" s="1">
        <v>3042.20804</v>
      </c>
    </row>
    <row r="47099" spans="1:5">
      <c r="A47099" s="3">
        <v>43602</v>
      </c>
      <c r="B47099" s="1">
        <v>6</v>
      </c>
      <c r="C47099" s="1">
        <v>2398.2167599999998</v>
      </c>
      <c r="D47099" s="1">
        <v>828.58420000000001</v>
      </c>
      <c r="E47099" s="1">
        <v>3226.80096</v>
      </c>
    </row>
    <row r="47100" spans="1:5">
      <c r="A47100" s="3">
        <v>43602</v>
      </c>
      <c r="B47100" s="1">
        <v>7</v>
      </c>
      <c r="C47100" s="1">
        <v>2606.8194800000001</v>
      </c>
      <c r="D47100" s="1">
        <v>968.10753999999997</v>
      </c>
      <c r="E47100" s="1">
        <v>3574.9270200000001</v>
      </c>
    </row>
    <row r="47101" spans="1:5">
      <c r="A47101" s="3">
        <v>43602</v>
      </c>
      <c r="B47101" s="1">
        <v>8</v>
      </c>
      <c r="C47101" s="1">
        <v>2858.2316999999998</v>
      </c>
      <c r="D47101" s="1">
        <v>1061.95931</v>
      </c>
      <c r="E47101" s="1">
        <v>3920.19101</v>
      </c>
    </row>
    <row r="47102" spans="1:5">
      <c r="A47102" s="3">
        <v>43602</v>
      </c>
      <c r="B47102" s="1">
        <v>9</v>
      </c>
      <c r="C47102" s="1">
        <v>3043.5398100000002</v>
      </c>
      <c r="D47102" s="1">
        <v>1082.5852199999999</v>
      </c>
      <c r="E47102" s="1">
        <v>4126.1250300000002</v>
      </c>
    </row>
    <row r="47103" spans="1:5">
      <c r="A47103" s="3">
        <v>43602</v>
      </c>
      <c r="B47103" s="1">
        <v>10</v>
      </c>
      <c r="C47103" s="1">
        <v>3165.26883</v>
      </c>
      <c r="D47103" s="1">
        <v>1100.59916</v>
      </c>
      <c r="E47103" s="1">
        <v>4265.8679899999997</v>
      </c>
    </row>
    <row r="47104" spans="1:5">
      <c r="A47104" s="3">
        <v>43602</v>
      </c>
      <c r="B47104" s="1">
        <v>11</v>
      </c>
      <c r="C47104" s="1">
        <v>3262.5556900000001</v>
      </c>
      <c r="D47104" s="1">
        <v>1136.06133</v>
      </c>
      <c r="E47104" s="1">
        <v>4398.6170199999997</v>
      </c>
    </row>
    <row r="47105" spans="1:5">
      <c r="A47105" s="3">
        <v>43602</v>
      </c>
      <c r="B47105" s="1">
        <v>12</v>
      </c>
      <c r="C47105" s="1">
        <v>3300.9403299999999</v>
      </c>
      <c r="D47105" s="1">
        <v>1172.64365</v>
      </c>
      <c r="E47105" s="1">
        <v>4473.5839800000003</v>
      </c>
    </row>
    <row r="47106" spans="1:5">
      <c r="A47106" s="3">
        <v>43602</v>
      </c>
      <c r="B47106" s="1">
        <v>13</v>
      </c>
      <c r="C47106" s="1">
        <v>3343.4962700000001</v>
      </c>
      <c r="D47106" s="1">
        <v>1201.82474</v>
      </c>
      <c r="E47106" s="1">
        <v>4545.3210099999997</v>
      </c>
    </row>
    <row r="47107" spans="1:5">
      <c r="A47107" s="3">
        <v>43602</v>
      </c>
      <c r="B47107" s="1">
        <v>14</v>
      </c>
      <c r="C47107" s="1">
        <v>3356.8496799999998</v>
      </c>
      <c r="D47107" s="1">
        <v>1200.6863000000001</v>
      </c>
      <c r="E47107" s="1">
        <v>4557.5359799999997</v>
      </c>
    </row>
    <row r="47108" spans="1:5">
      <c r="A47108" s="3">
        <v>43602</v>
      </c>
      <c r="B47108" s="1">
        <v>15</v>
      </c>
      <c r="C47108" s="1">
        <v>3347.24674</v>
      </c>
      <c r="D47108" s="1">
        <v>1213.1753000000001</v>
      </c>
      <c r="E47108" s="1">
        <v>4560.4220400000004</v>
      </c>
    </row>
    <row r="47109" spans="1:5">
      <c r="A47109" s="3">
        <v>43602</v>
      </c>
      <c r="B47109" s="1">
        <v>16</v>
      </c>
      <c r="C47109" s="1">
        <v>3373.8928999999998</v>
      </c>
      <c r="D47109" s="1">
        <v>1290.3761199999999</v>
      </c>
      <c r="E47109" s="1">
        <v>4664.2690199999997</v>
      </c>
    </row>
    <row r="47110" spans="1:5">
      <c r="A47110" s="3">
        <v>43602</v>
      </c>
      <c r="B47110" s="1">
        <v>17</v>
      </c>
      <c r="C47110" s="1">
        <v>3370.83808</v>
      </c>
      <c r="D47110" s="1">
        <v>1370.7329400000001</v>
      </c>
      <c r="E47110" s="1">
        <v>4741.5710200000003</v>
      </c>
    </row>
    <row r="47111" spans="1:5">
      <c r="A47111" s="3">
        <v>43602</v>
      </c>
      <c r="B47111" s="1">
        <v>18</v>
      </c>
      <c r="C47111" s="1">
        <v>3320.8620500000002</v>
      </c>
      <c r="D47111" s="1">
        <v>1411.94992</v>
      </c>
      <c r="E47111" s="1">
        <v>4732.8119699999997</v>
      </c>
    </row>
    <row r="47112" spans="1:5">
      <c r="A47112" s="3">
        <v>43602</v>
      </c>
      <c r="B47112" s="1">
        <v>19</v>
      </c>
      <c r="C47112" s="1">
        <v>3194.9867800000002</v>
      </c>
      <c r="D47112" s="1">
        <v>1429.59222</v>
      </c>
      <c r="E47112" s="1">
        <v>4624.5789999999997</v>
      </c>
    </row>
    <row r="47113" spans="1:5">
      <c r="A47113" s="3">
        <v>43602</v>
      </c>
      <c r="B47113" s="1">
        <v>20</v>
      </c>
      <c r="C47113" s="1">
        <v>3074.8561800000002</v>
      </c>
      <c r="D47113" s="1">
        <v>1417.8417999999999</v>
      </c>
      <c r="E47113" s="1">
        <v>4492.6979799999999</v>
      </c>
    </row>
    <row r="47114" spans="1:5">
      <c r="A47114" s="3">
        <v>43602</v>
      </c>
      <c r="B47114" s="1">
        <v>21</v>
      </c>
      <c r="C47114" s="1">
        <v>3037.60187</v>
      </c>
      <c r="D47114" s="1">
        <v>1423.0471199999999</v>
      </c>
      <c r="E47114" s="1">
        <v>4460.6489899999997</v>
      </c>
    </row>
    <row r="47115" spans="1:5">
      <c r="A47115" s="3">
        <v>43602</v>
      </c>
      <c r="B47115" s="1">
        <v>22</v>
      </c>
      <c r="C47115" s="1">
        <v>2932.4510300000002</v>
      </c>
      <c r="D47115" s="1">
        <v>1399.24495</v>
      </c>
      <c r="E47115" s="1">
        <v>4331.6959800000004</v>
      </c>
    </row>
    <row r="47116" spans="1:5">
      <c r="A47116" s="3">
        <v>43602</v>
      </c>
      <c r="B47116" s="1">
        <v>23</v>
      </c>
      <c r="C47116" s="1">
        <v>2788.9744099999998</v>
      </c>
      <c r="D47116" s="1">
        <v>1308.8955599999999</v>
      </c>
      <c r="E47116" s="1">
        <v>4097.8699699999997</v>
      </c>
    </row>
    <row r="47117" spans="1:5">
      <c r="A47117" s="3">
        <v>43602</v>
      </c>
      <c r="B47117" s="1">
        <v>24</v>
      </c>
      <c r="C47117" s="1">
        <v>2619.0291999999999</v>
      </c>
      <c r="D47117" s="1">
        <v>1171.1997899999999</v>
      </c>
      <c r="E47117" s="1">
        <v>3790.2289900000001</v>
      </c>
    </row>
    <row r="47118" spans="1:5">
      <c r="A47118" s="3">
        <v>43603</v>
      </c>
      <c r="B47118" s="1">
        <v>1</v>
      </c>
      <c r="C47118" s="1">
        <v>2480.5909099999999</v>
      </c>
      <c r="D47118" s="1">
        <v>1037.4770799999999</v>
      </c>
      <c r="E47118" s="1">
        <v>3518.06799</v>
      </c>
    </row>
    <row r="47119" spans="1:5">
      <c r="A47119" s="3">
        <v>43603</v>
      </c>
      <c r="B47119" s="1">
        <v>2</v>
      </c>
      <c r="C47119" s="1">
        <v>2385.2381300000002</v>
      </c>
      <c r="D47119" s="1">
        <v>944.41985</v>
      </c>
      <c r="E47119" s="1">
        <v>3329.65798</v>
      </c>
    </row>
    <row r="47120" spans="1:5">
      <c r="A47120" s="3">
        <v>43603</v>
      </c>
      <c r="B47120" s="1">
        <v>3</v>
      </c>
      <c r="C47120" s="1">
        <v>2322.2752799999998</v>
      </c>
      <c r="D47120" s="1">
        <v>880.18273999999997</v>
      </c>
      <c r="E47120" s="1">
        <v>3202.45802</v>
      </c>
    </row>
    <row r="47121" spans="1:5">
      <c r="A47121" s="3">
        <v>43603</v>
      </c>
      <c r="B47121" s="1">
        <v>4</v>
      </c>
      <c r="C47121" s="1">
        <v>2294.6755600000001</v>
      </c>
      <c r="D47121" s="1">
        <v>846.98743000000002</v>
      </c>
      <c r="E47121" s="1">
        <v>3141.6629899999998</v>
      </c>
    </row>
    <row r="47122" spans="1:5">
      <c r="A47122" s="3">
        <v>43603</v>
      </c>
      <c r="B47122" s="1">
        <v>5</v>
      </c>
      <c r="C47122" s="1">
        <v>2266.0029</v>
      </c>
      <c r="D47122" s="1">
        <v>822.5521</v>
      </c>
      <c r="E47122" s="1">
        <v>3088.5549999999998</v>
      </c>
    </row>
    <row r="47123" spans="1:5">
      <c r="A47123" s="3">
        <v>43603</v>
      </c>
      <c r="B47123" s="1">
        <v>6</v>
      </c>
      <c r="C47123" s="1">
        <v>2268.0578</v>
      </c>
      <c r="D47123" s="1">
        <v>818.02421000000004</v>
      </c>
      <c r="E47123" s="1">
        <v>3086.0820100000001</v>
      </c>
    </row>
    <row r="47124" spans="1:5">
      <c r="A47124" s="3">
        <v>43603</v>
      </c>
      <c r="B47124" s="1">
        <v>7</v>
      </c>
      <c r="C47124" s="1">
        <v>2305.87084</v>
      </c>
      <c r="D47124" s="1">
        <v>859.61514999999997</v>
      </c>
      <c r="E47124" s="1">
        <v>3165.4859900000001</v>
      </c>
    </row>
    <row r="47125" spans="1:5">
      <c r="A47125" s="3">
        <v>43603</v>
      </c>
      <c r="B47125" s="1">
        <v>8</v>
      </c>
      <c r="C47125" s="1">
        <v>2443.2329399999999</v>
      </c>
      <c r="D47125" s="1">
        <v>962.62007000000006</v>
      </c>
      <c r="E47125" s="1">
        <v>3405.8530099999998</v>
      </c>
    </row>
    <row r="47126" spans="1:5">
      <c r="A47126" s="3">
        <v>43603</v>
      </c>
      <c r="B47126" s="1">
        <v>9</v>
      </c>
      <c r="C47126" s="1">
        <v>2559.3808800000002</v>
      </c>
      <c r="D47126" s="1">
        <v>1071.65616</v>
      </c>
      <c r="E47126" s="1">
        <v>3631.0370400000002</v>
      </c>
    </row>
    <row r="47127" spans="1:5">
      <c r="A47127" s="3">
        <v>43603</v>
      </c>
      <c r="B47127" s="1">
        <v>10</v>
      </c>
      <c r="C47127" s="1">
        <v>2672.6920799999998</v>
      </c>
      <c r="D47127" s="1">
        <v>1159.07996</v>
      </c>
      <c r="E47127" s="1">
        <v>3831.7720399999998</v>
      </c>
    </row>
    <row r="47128" spans="1:5">
      <c r="A47128" s="3">
        <v>43603</v>
      </c>
      <c r="B47128" s="1">
        <v>11</v>
      </c>
      <c r="C47128" s="1">
        <v>2732.27828</v>
      </c>
      <c r="D47128" s="1">
        <v>1198.6876999999999</v>
      </c>
      <c r="E47128" s="1">
        <v>3930.9659799999999</v>
      </c>
    </row>
    <row r="47129" spans="1:5">
      <c r="A47129" s="3">
        <v>43603</v>
      </c>
      <c r="B47129" s="1">
        <v>12</v>
      </c>
      <c r="C47129" s="1">
        <v>2786.3103599999999</v>
      </c>
      <c r="D47129" s="1">
        <v>1235.8306399999999</v>
      </c>
      <c r="E47129" s="1">
        <v>4022.1410000000001</v>
      </c>
    </row>
    <row r="47130" spans="1:5">
      <c r="A47130" s="3">
        <v>43603</v>
      </c>
      <c r="B47130" s="1">
        <v>13</v>
      </c>
      <c r="C47130" s="1">
        <v>2827.9942500000002</v>
      </c>
      <c r="D47130" s="1">
        <v>1271.0888</v>
      </c>
      <c r="E47130" s="1">
        <v>4099.0830500000002</v>
      </c>
    </row>
    <row r="47131" spans="1:5">
      <c r="A47131" s="3">
        <v>43603</v>
      </c>
      <c r="B47131" s="1">
        <v>14</v>
      </c>
      <c r="C47131" s="1">
        <v>2828.11724</v>
      </c>
      <c r="D47131" s="1">
        <v>1291.7058099999999</v>
      </c>
      <c r="E47131" s="1">
        <v>4119.82305</v>
      </c>
    </row>
    <row r="47132" spans="1:5">
      <c r="A47132" s="3">
        <v>43603</v>
      </c>
      <c r="B47132" s="1">
        <v>15</v>
      </c>
      <c r="C47132" s="1">
        <v>2842.5390400000001</v>
      </c>
      <c r="D47132" s="1">
        <v>1315.9999399999999</v>
      </c>
      <c r="E47132" s="1">
        <v>4158.5389800000003</v>
      </c>
    </row>
    <row r="47133" spans="1:5">
      <c r="A47133" s="3">
        <v>43603</v>
      </c>
      <c r="B47133" s="1">
        <v>16</v>
      </c>
      <c r="C47133" s="1">
        <v>2875.1394399999999</v>
      </c>
      <c r="D47133" s="1">
        <v>1358.8205499999999</v>
      </c>
      <c r="E47133" s="1">
        <v>4233.9599900000003</v>
      </c>
    </row>
    <row r="47134" spans="1:5">
      <c r="A47134" s="3">
        <v>43603</v>
      </c>
      <c r="B47134" s="1">
        <v>17</v>
      </c>
      <c r="C47134" s="1">
        <v>2908.6282500000002</v>
      </c>
      <c r="D47134" s="1">
        <v>1407.9717700000001</v>
      </c>
      <c r="E47134" s="1">
        <v>4316.6000199999999</v>
      </c>
    </row>
    <row r="47135" spans="1:5">
      <c r="A47135" s="3">
        <v>43603</v>
      </c>
      <c r="B47135" s="1">
        <v>18</v>
      </c>
      <c r="C47135" s="1">
        <v>2912.3207000000002</v>
      </c>
      <c r="D47135" s="1">
        <v>1431.6033299999999</v>
      </c>
      <c r="E47135" s="1">
        <v>4343.9240300000001</v>
      </c>
    </row>
    <row r="47136" spans="1:5">
      <c r="A47136" s="3">
        <v>43603</v>
      </c>
      <c r="B47136" s="1">
        <v>19</v>
      </c>
      <c r="C47136" s="1">
        <v>2898.6567</v>
      </c>
      <c r="D47136" s="1">
        <v>1436.1503399999999</v>
      </c>
      <c r="E47136" s="1">
        <v>4334.8070399999997</v>
      </c>
    </row>
    <row r="47137" spans="1:5">
      <c r="A47137" s="3">
        <v>43603</v>
      </c>
      <c r="B47137" s="1">
        <v>20</v>
      </c>
      <c r="C47137" s="1">
        <v>2871.62707</v>
      </c>
      <c r="D47137" s="1">
        <v>1418.4549099999999</v>
      </c>
      <c r="E47137" s="1">
        <v>4290.0819799999999</v>
      </c>
    </row>
    <row r="47138" spans="1:5">
      <c r="A47138" s="3">
        <v>43603</v>
      </c>
      <c r="B47138" s="1">
        <v>21</v>
      </c>
      <c r="C47138" s="1">
        <v>2843.74055</v>
      </c>
      <c r="D47138" s="1">
        <v>1419.69543</v>
      </c>
      <c r="E47138" s="1">
        <v>4263.4359800000002</v>
      </c>
    </row>
    <row r="47139" spans="1:5">
      <c r="A47139" s="3">
        <v>43603</v>
      </c>
      <c r="B47139" s="1">
        <v>22</v>
      </c>
      <c r="C47139" s="1">
        <v>2772.1952200000001</v>
      </c>
      <c r="D47139" s="1">
        <v>1401.46875</v>
      </c>
      <c r="E47139" s="1">
        <v>4173.6639699999996</v>
      </c>
    </row>
    <row r="47140" spans="1:5">
      <c r="A47140" s="3">
        <v>43603</v>
      </c>
      <c r="B47140" s="1">
        <v>23</v>
      </c>
      <c r="C47140" s="1">
        <v>2637.0280200000002</v>
      </c>
      <c r="D47140" s="1">
        <v>1299.0479700000001</v>
      </c>
      <c r="E47140" s="1">
        <v>3936.0759899999998</v>
      </c>
    </row>
    <row r="47141" spans="1:5">
      <c r="A47141" s="3">
        <v>43603</v>
      </c>
      <c r="B47141" s="1">
        <v>24</v>
      </c>
      <c r="C47141" s="1">
        <v>2510.52189</v>
      </c>
      <c r="D47141" s="1">
        <v>1162.9310700000001</v>
      </c>
      <c r="E47141" s="1">
        <v>3673.4529600000001</v>
      </c>
    </row>
    <row r="47142" spans="1:5">
      <c r="A47142" s="3">
        <v>43604</v>
      </c>
      <c r="B47142" s="1">
        <v>1</v>
      </c>
      <c r="C47142" s="1">
        <v>2369.7071799999999</v>
      </c>
      <c r="D47142" s="1">
        <v>1021.5598199999999</v>
      </c>
      <c r="E47142" s="1">
        <v>3391.2669999999998</v>
      </c>
    </row>
    <row r="47143" spans="1:5">
      <c r="A47143" s="3">
        <v>43604</v>
      </c>
      <c r="B47143" s="1">
        <v>2</v>
      </c>
      <c r="C47143" s="1">
        <v>2296.8870900000002</v>
      </c>
      <c r="D47143" s="1">
        <v>927.88289999999995</v>
      </c>
      <c r="E47143" s="1">
        <v>3224.7699899999998</v>
      </c>
    </row>
    <row r="47144" spans="1:5">
      <c r="A47144" s="3">
        <v>43604</v>
      </c>
      <c r="B47144" s="1">
        <v>3</v>
      </c>
      <c r="C47144" s="1">
        <v>2258.1829400000001</v>
      </c>
      <c r="D47144" s="1">
        <v>872.76505999999995</v>
      </c>
      <c r="E47144" s="1">
        <v>3130.9479999999999</v>
      </c>
    </row>
    <row r="47145" spans="1:5">
      <c r="A47145" s="3">
        <v>43604</v>
      </c>
      <c r="B47145" s="1">
        <v>4</v>
      </c>
      <c r="C47145" s="1">
        <v>2207.8711899999998</v>
      </c>
      <c r="D47145" s="1">
        <v>830.05682000000002</v>
      </c>
      <c r="E47145" s="1">
        <v>3037.9280100000001</v>
      </c>
    </row>
    <row r="47146" spans="1:5">
      <c r="A47146" s="3">
        <v>43604</v>
      </c>
      <c r="B47146" s="1">
        <v>5</v>
      </c>
      <c r="C47146" s="1">
        <v>2207.1948299999999</v>
      </c>
      <c r="D47146" s="1">
        <v>811.51819</v>
      </c>
      <c r="E47146" s="1">
        <v>3018.7130200000001</v>
      </c>
    </row>
    <row r="47147" spans="1:5">
      <c r="A47147" s="3">
        <v>43604</v>
      </c>
      <c r="B47147" s="1">
        <v>6</v>
      </c>
      <c r="C47147" s="1">
        <v>2239.15825</v>
      </c>
      <c r="D47147" s="1">
        <v>813.47779000000003</v>
      </c>
      <c r="E47147" s="1">
        <v>3052.6360399999999</v>
      </c>
    </row>
    <row r="47148" spans="1:5">
      <c r="A47148" s="3">
        <v>43604</v>
      </c>
      <c r="B47148" s="1">
        <v>7</v>
      </c>
      <c r="C47148" s="1">
        <v>2240.03451</v>
      </c>
      <c r="D47148" s="1">
        <v>836.88544999999999</v>
      </c>
      <c r="E47148" s="1">
        <v>3076.9199600000002</v>
      </c>
    </row>
    <row r="47149" spans="1:5">
      <c r="A47149" s="3">
        <v>43604</v>
      </c>
      <c r="B47149" s="1">
        <v>8</v>
      </c>
      <c r="C47149" s="1">
        <v>2337.6851799999999</v>
      </c>
      <c r="D47149" s="1">
        <v>921.78584000000001</v>
      </c>
      <c r="E47149" s="1">
        <v>3259.47102</v>
      </c>
    </row>
    <row r="47150" spans="1:5">
      <c r="A47150" s="3">
        <v>43604</v>
      </c>
      <c r="B47150" s="1">
        <v>9</v>
      </c>
      <c r="C47150" s="1">
        <v>2450.7186000000002</v>
      </c>
      <c r="D47150" s="1">
        <v>1052.6333500000001</v>
      </c>
      <c r="E47150" s="1">
        <v>3503.3519500000002</v>
      </c>
    </row>
    <row r="47151" spans="1:5">
      <c r="A47151" s="3">
        <v>43604</v>
      </c>
      <c r="B47151" s="1">
        <v>10</v>
      </c>
      <c r="C47151" s="1">
        <v>2639.5238599999998</v>
      </c>
      <c r="D47151" s="1">
        <v>1192.41913</v>
      </c>
      <c r="E47151" s="1">
        <v>3831.94299</v>
      </c>
    </row>
    <row r="47152" spans="1:5">
      <c r="A47152" s="3">
        <v>43604</v>
      </c>
      <c r="B47152" s="1">
        <v>11</v>
      </c>
      <c r="C47152" s="1">
        <v>2811.3104600000001</v>
      </c>
      <c r="D47152" s="1">
        <v>1311.2025699999999</v>
      </c>
      <c r="E47152" s="1">
        <v>4122.5130300000001</v>
      </c>
    </row>
    <row r="47153" spans="1:5">
      <c r="A47153" s="3">
        <v>43604</v>
      </c>
      <c r="B47153" s="1">
        <v>12</v>
      </c>
      <c r="C47153" s="1">
        <v>2947.4107300000001</v>
      </c>
      <c r="D47153" s="1">
        <v>1415.7762700000001</v>
      </c>
      <c r="E47153" s="1">
        <v>4363.1869999999999</v>
      </c>
    </row>
    <row r="47154" spans="1:5">
      <c r="A47154" s="3">
        <v>43604</v>
      </c>
      <c r="B47154" s="1">
        <v>13</v>
      </c>
      <c r="C47154" s="1">
        <v>3075.1076200000002</v>
      </c>
      <c r="D47154" s="1">
        <v>1531.59636</v>
      </c>
      <c r="E47154" s="1">
        <v>4606.7039800000002</v>
      </c>
    </row>
    <row r="47155" spans="1:5">
      <c r="A47155" s="3">
        <v>43604</v>
      </c>
      <c r="B47155" s="1">
        <v>14</v>
      </c>
      <c r="C47155" s="1">
        <v>3149.0549999999998</v>
      </c>
      <c r="D47155" s="1">
        <v>1623.8169499999999</v>
      </c>
      <c r="E47155" s="1">
        <v>4772.8719499999997</v>
      </c>
    </row>
    <row r="47156" spans="1:5">
      <c r="A47156" s="3">
        <v>43604</v>
      </c>
      <c r="B47156" s="1">
        <v>15</v>
      </c>
      <c r="C47156" s="1">
        <v>3240.9926700000001</v>
      </c>
      <c r="D47156" s="1">
        <v>1732.3703499999999</v>
      </c>
      <c r="E47156" s="1">
        <v>4973.3630199999998</v>
      </c>
    </row>
    <row r="47157" spans="1:5">
      <c r="A47157" s="3">
        <v>43604</v>
      </c>
      <c r="B47157" s="1">
        <v>16</v>
      </c>
      <c r="C47157" s="1">
        <v>3338.9830299999999</v>
      </c>
      <c r="D47157" s="1">
        <v>1854.8149800000001</v>
      </c>
      <c r="E47157" s="1">
        <v>5193.7980100000004</v>
      </c>
    </row>
    <row r="47158" spans="1:5">
      <c r="A47158" s="3">
        <v>43604</v>
      </c>
      <c r="B47158" s="1">
        <v>17</v>
      </c>
      <c r="C47158" s="1">
        <v>3390.4999600000001</v>
      </c>
      <c r="D47158" s="1">
        <v>1961.19406</v>
      </c>
      <c r="E47158" s="1">
        <v>5351.6940199999999</v>
      </c>
    </row>
    <row r="47159" spans="1:5">
      <c r="A47159" s="3">
        <v>43604</v>
      </c>
      <c r="B47159" s="1">
        <v>18</v>
      </c>
      <c r="C47159" s="1">
        <v>3446.17893</v>
      </c>
      <c r="D47159" s="1">
        <v>2068.1280299999999</v>
      </c>
      <c r="E47159" s="1">
        <v>5514.3069599999999</v>
      </c>
    </row>
    <row r="47160" spans="1:5">
      <c r="A47160" s="3">
        <v>43604</v>
      </c>
      <c r="B47160" s="1">
        <v>19</v>
      </c>
      <c r="C47160" s="1">
        <v>3393.4558900000002</v>
      </c>
      <c r="D47160" s="1">
        <v>2081.3651399999999</v>
      </c>
      <c r="E47160" s="1">
        <v>5474.8210300000001</v>
      </c>
    </row>
    <row r="47161" spans="1:5">
      <c r="A47161" s="3">
        <v>43604</v>
      </c>
      <c r="B47161" s="1">
        <v>20</v>
      </c>
      <c r="C47161" s="1">
        <v>3337.26892</v>
      </c>
      <c r="D47161" s="1">
        <v>2069.7260500000002</v>
      </c>
      <c r="E47161" s="1">
        <v>5406.9949699999997</v>
      </c>
    </row>
    <row r="47162" spans="1:5">
      <c r="A47162" s="3">
        <v>43604</v>
      </c>
      <c r="B47162" s="1">
        <v>21</v>
      </c>
      <c r="C47162" s="1">
        <v>3326.5956099999999</v>
      </c>
      <c r="D47162" s="1">
        <v>2094.86742</v>
      </c>
      <c r="E47162" s="1">
        <v>5421.4630299999999</v>
      </c>
    </row>
    <row r="47163" spans="1:5">
      <c r="A47163" s="3">
        <v>43604</v>
      </c>
      <c r="B47163" s="1">
        <v>22</v>
      </c>
      <c r="C47163" s="1">
        <v>3231.2992300000001</v>
      </c>
      <c r="D47163" s="1">
        <v>2004.60375</v>
      </c>
      <c r="E47163" s="1">
        <v>5235.9029799999998</v>
      </c>
    </row>
    <row r="47164" spans="1:5">
      <c r="A47164" s="3">
        <v>43604</v>
      </c>
      <c r="B47164" s="1">
        <v>23</v>
      </c>
      <c r="C47164" s="1">
        <v>3056.4153099999999</v>
      </c>
      <c r="D47164" s="1">
        <v>1808.48767</v>
      </c>
      <c r="E47164" s="1">
        <v>4864.9029799999998</v>
      </c>
    </row>
    <row r="47165" spans="1:5">
      <c r="A47165" s="3">
        <v>43604</v>
      </c>
      <c r="B47165" s="1">
        <v>24</v>
      </c>
      <c r="C47165" s="1">
        <v>2902.80638</v>
      </c>
      <c r="D47165" s="1">
        <v>1597.0666000000001</v>
      </c>
      <c r="E47165" s="1">
        <v>4499.8729800000001</v>
      </c>
    </row>
    <row r="47166" spans="1:5">
      <c r="A47166" s="3">
        <v>43605</v>
      </c>
      <c r="B47166" s="1">
        <v>1</v>
      </c>
      <c r="C47166" s="1">
        <v>2785.63256</v>
      </c>
      <c r="D47166" s="1">
        <v>1393.4364399999999</v>
      </c>
      <c r="E47166" s="1">
        <v>4179.0690000000004</v>
      </c>
    </row>
    <row r="47167" spans="1:5">
      <c r="A47167" s="3">
        <v>43605</v>
      </c>
      <c r="B47167" s="1">
        <v>2</v>
      </c>
      <c r="C47167" s="1">
        <v>2681.4474500000001</v>
      </c>
      <c r="D47167" s="1">
        <v>1252.51756</v>
      </c>
      <c r="E47167" s="1">
        <v>3933.9650099999999</v>
      </c>
    </row>
    <row r="47168" spans="1:5">
      <c r="A47168" s="3">
        <v>43605</v>
      </c>
      <c r="B47168" s="1">
        <v>3</v>
      </c>
      <c r="C47168" s="1">
        <v>2625.5904999999998</v>
      </c>
      <c r="D47168" s="1">
        <v>1172.82547</v>
      </c>
      <c r="E47168" s="1">
        <v>3798.41597</v>
      </c>
    </row>
    <row r="47169" spans="1:5">
      <c r="A47169" s="3">
        <v>43605</v>
      </c>
      <c r="B47169" s="1">
        <v>4</v>
      </c>
      <c r="C47169" s="1">
        <v>2610.7403599999998</v>
      </c>
      <c r="D47169" s="1">
        <v>1115.7656099999999</v>
      </c>
      <c r="E47169" s="1">
        <v>3726.5059700000002</v>
      </c>
    </row>
    <row r="47170" spans="1:5">
      <c r="A47170" s="3">
        <v>43605</v>
      </c>
      <c r="B47170" s="1">
        <v>5</v>
      </c>
      <c r="C47170" s="1">
        <v>2655.35196</v>
      </c>
      <c r="D47170" s="1">
        <v>1087.63906</v>
      </c>
      <c r="E47170" s="1">
        <v>3742.9910199999999</v>
      </c>
    </row>
    <row r="47171" spans="1:5">
      <c r="A47171" s="3">
        <v>43605</v>
      </c>
      <c r="B47171" s="1">
        <v>6</v>
      </c>
      <c r="C47171" s="1">
        <v>2839.1574900000001</v>
      </c>
      <c r="D47171" s="1">
        <v>1135.53754</v>
      </c>
      <c r="E47171" s="1">
        <v>3974.6950299999999</v>
      </c>
    </row>
    <row r="47172" spans="1:5">
      <c r="A47172" s="3">
        <v>43605</v>
      </c>
      <c r="B47172" s="1">
        <v>7</v>
      </c>
      <c r="C47172" s="1">
        <v>3098.9134100000001</v>
      </c>
      <c r="D47172" s="1">
        <v>1269.14958</v>
      </c>
      <c r="E47172" s="1">
        <v>4368.0629900000004</v>
      </c>
    </row>
    <row r="47173" spans="1:5">
      <c r="A47173" s="3">
        <v>43605</v>
      </c>
      <c r="B47173" s="1">
        <v>8</v>
      </c>
      <c r="C47173" s="1">
        <v>3317.1840999999999</v>
      </c>
      <c r="D47173" s="1">
        <v>1368.7439199999999</v>
      </c>
      <c r="E47173" s="1">
        <v>4685.9280200000003</v>
      </c>
    </row>
    <row r="47174" spans="1:5">
      <c r="A47174" s="3">
        <v>43605</v>
      </c>
      <c r="B47174" s="1">
        <v>9</v>
      </c>
      <c r="C47174" s="1">
        <v>3569.4215800000002</v>
      </c>
      <c r="D47174" s="1">
        <v>1446.1964499999999</v>
      </c>
      <c r="E47174" s="1">
        <v>5015.6180299999996</v>
      </c>
    </row>
    <row r="47175" spans="1:5">
      <c r="A47175" s="3">
        <v>43605</v>
      </c>
      <c r="B47175" s="1">
        <v>10</v>
      </c>
      <c r="C47175" s="1">
        <v>3758.98704</v>
      </c>
      <c r="D47175" s="1">
        <v>1551.93292</v>
      </c>
      <c r="E47175" s="1">
        <v>5310.9199600000002</v>
      </c>
    </row>
    <row r="47176" spans="1:5">
      <c r="A47176" s="3">
        <v>43605</v>
      </c>
      <c r="B47176" s="1">
        <v>11</v>
      </c>
      <c r="C47176" s="1">
        <v>3911.5677300000002</v>
      </c>
      <c r="D47176" s="1">
        <v>1657.7592500000001</v>
      </c>
      <c r="E47176" s="1">
        <v>5569.3269799999998</v>
      </c>
    </row>
    <row r="47177" spans="1:5">
      <c r="A47177" s="3">
        <v>43605</v>
      </c>
      <c r="B47177" s="1">
        <v>12</v>
      </c>
      <c r="C47177" s="1">
        <v>4033.8538400000002</v>
      </c>
      <c r="D47177" s="1">
        <v>1764.97912</v>
      </c>
      <c r="E47177" s="1">
        <v>5798.8329599999997</v>
      </c>
    </row>
    <row r="47178" spans="1:5">
      <c r="A47178" s="3">
        <v>43605</v>
      </c>
      <c r="B47178" s="1">
        <v>13</v>
      </c>
      <c r="C47178" s="1">
        <v>4097.7594799999997</v>
      </c>
      <c r="D47178" s="1">
        <v>1838.1745699999999</v>
      </c>
      <c r="E47178" s="1">
        <v>5935.9340499999998</v>
      </c>
    </row>
    <row r="47179" spans="1:5">
      <c r="A47179" s="3">
        <v>43605</v>
      </c>
      <c r="B47179" s="1">
        <v>14</v>
      </c>
      <c r="C47179" s="1">
        <v>4123.8379599999998</v>
      </c>
      <c r="D47179" s="1">
        <v>1882.82204</v>
      </c>
      <c r="E47179" s="1">
        <v>6006.66</v>
      </c>
    </row>
    <row r="47180" spans="1:5">
      <c r="A47180" s="3">
        <v>43605</v>
      </c>
      <c r="B47180" s="1">
        <v>15</v>
      </c>
      <c r="C47180" s="1">
        <v>4155.2333799999997</v>
      </c>
      <c r="D47180" s="1">
        <v>1934.35664</v>
      </c>
      <c r="E47180" s="1">
        <v>6089.5900199999996</v>
      </c>
    </row>
    <row r="47181" spans="1:5">
      <c r="A47181" s="3">
        <v>43605</v>
      </c>
      <c r="B47181" s="1">
        <v>16</v>
      </c>
      <c r="C47181" s="1">
        <v>4131.9586399999998</v>
      </c>
      <c r="D47181" s="1">
        <v>2019.2703300000001</v>
      </c>
      <c r="E47181" s="1">
        <v>6151.2289700000001</v>
      </c>
    </row>
    <row r="47182" spans="1:5">
      <c r="A47182" s="3">
        <v>43605</v>
      </c>
      <c r="B47182" s="1">
        <v>17</v>
      </c>
      <c r="C47182" s="1">
        <v>4088.0466900000001</v>
      </c>
      <c r="D47182" s="1">
        <v>2133.7303099999999</v>
      </c>
      <c r="E47182" s="1">
        <v>6221.777</v>
      </c>
    </row>
    <row r="47183" spans="1:5">
      <c r="A47183" s="3">
        <v>43605</v>
      </c>
      <c r="B47183" s="1">
        <v>18</v>
      </c>
      <c r="C47183" s="1">
        <v>4014.0897300000001</v>
      </c>
      <c r="D47183" s="1">
        <v>2190.6912400000001</v>
      </c>
      <c r="E47183" s="1">
        <v>6204.7809699999998</v>
      </c>
    </row>
    <row r="47184" spans="1:5">
      <c r="A47184" s="3">
        <v>43605</v>
      </c>
      <c r="B47184" s="1">
        <v>19</v>
      </c>
      <c r="C47184" s="1">
        <v>3889.3757500000002</v>
      </c>
      <c r="D47184" s="1">
        <v>2221.43325</v>
      </c>
      <c r="E47184" s="1">
        <v>6110.8090000000002</v>
      </c>
    </row>
    <row r="47185" spans="1:5">
      <c r="A47185" s="3">
        <v>43605</v>
      </c>
      <c r="B47185" s="1">
        <v>20</v>
      </c>
      <c r="C47185" s="1">
        <v>3740.58518</v>
      </c>
      <c r="D47185" s="1">
        <v>2180.5418300000001</v>
      </c>
      <c r="E47185" s="1">
        <v>5921.1270100000002</v>
      </c>
    </row>
    <row r="47186" spans="1:5">
      <c r="A47186" s="3">
        <v>43605</v>
      </c>
      <c r="B47186" s="1">
        <v>21</v>
      </c>
      <c r="C47186" s="1">
        <v>3620.8945699999999</v>
      </c>
      <c r="D47186" s="1">
        <v>2132.6714400000001</v>
      </c>
      <c r="E47186" s="1">
        <v>5753.5660099999996</v>
      </c>
    </row>
    <row r="47187" spans="1:5">
      <c r="A47187" s="3">
        <v>43605</v>
      </c>
      <c r="B47187" s="1">
        <v>22</v>
      </c>
      <c r="C47187" s="1">
        <v>3450.9904799999999</v>
      </c>
      <c r="D47187" s="1">
        <v>2028.0654999999999</v>
      </c>
      <c r="E47187" s="1">
        <v>5479.0559800000001</v>
      </c>
    </row>
    <row r="47188" spans="1:5">
      <c r="A47188" s="3">
        <v>43605</v>
      </c>
      <c r="B47188" s="1">
        <v>23</v>
      </c>
      <c r="C47188" s="1">
        <v>3182.3302800000001</v>
      </c>
      <c r="D47188" s="1">
        <v>1793.6047100000001</v>
      </c>
      <c r="E47188" s="1">
        <v>4975.9349899999997</v>
      </c>
    </row>
    <row r="47189" spans="1:5">
      <c r="A47189" s="3">
        <v>43605</v>
      </c>
      <c r="B47189" s="1">
        <v>24</v>
      </c>
      <c r="C47189" s="1">
        <v>2948.16129</v>
      </c>
      <c r="D47189" s="1">
        <v>1543.87275</v>
      </c>
      <c r="E47189" s="1">
        <v>4492.0340399999995</v>
      </c>
    </row>
    <row r="47190" spans="1:5">
      <c r="A47190" s="3">
        <v>43606</v>
      </c>
      <c r="B47190" s="1">
        <v>1</v>
      </c>
      <c r="C47190" s="1">
        <v>2760.9382000000001</v>
      </c>
      <c r="D47190" s="1">
        <v>1336.55582</v>
      </c>
      <c r="E47190" s="1">
        <v>4097.4940200000001</v>
      </c>
    </row>
    <row r="47191" spans="1:5">
      <c r="A47191" s="3">
        <v>43606</v>
      </c>
      <c r="B47191" s="1">
        <v>2</v>
      </c>
      <c r="C47191" s="1">
        <v>2598.6041300000002</v>
      </c>
      <c r="D47191" s="1">
        <v>1184.73188</v>
      </c>
      <c r="E47191" s="1">
        <v>3783.33601</v>
      </c>
    </row>
    <row r="47192" spans="1:5">
      <c r="A47192" s="3">
        <v>43606</v>
      </c>
      <c r="B47192" s="1">
        <v>3</v>
      </c>
      <c r="C47192" s="1">
        <v>2505.91086</v>
      </c>
      <c r="D47192" s="1">
        <v>1082.2071900000001</v>
      </c>
      <c r="E47192" s="1">
        <v>3588.11805</v>
      </c>
    </row>
    <row r="47193" spans="1:5">
      <c r="A47193" s="3">
        <v>43606</v>
      </c>
      <c r="B47193" s="1">
        <v>4</v>
      </c>
      <c r="C47193" s="1">
        <v>2487.3502400000002</v>
      </c>
      <c r="D47193" s="1">
        <v>1011.99376</v>
      </c>
      <c r="E47193" s="1">
        <v>3499.3440000000001</v>
      </c>
    </row>
    <row r="47194" spans="1:5">
      <c r="A47194" s="3">
        <v>43606</v>
      </c>
      <c r="B47194" s="1">
        <v>5</v>
      </c>
      <c r="C47194" s="1">
        <v>2480.5317</v>
      </c>
      <c r="D47194" s="1">
        <v>972.39128000000005</v>
      </c>
      <c r="E47194" s="1">
        <v>3452.9229799999998</v>
      </c>
    </row>
    <row r="47195" spans="1:5">
      <c r="A47195" s="3">
        <v>43606</v>
      </c>
      <c r="B47195" s="1">
        <v>6</v>
      </c>
      <c r="C47195" s="1">
        <v>2615.71794</v>
      </c>
      <c r="D47195" s="1">
        <v>997.38502000000005</v>
      </c>
      <c r="E47195" s="1">
        <v>3613.1029600000002</v>
      </c>
    </row>
    <row r="47196" spans="1:5">
      <c r="A47196" s="3">
        <v>43606</v>
      </c>
      <c r="B47196" s="1">
        <v>7</v>
      </c>
      <c r="C47196" s="1">
        <v>2764.9844199999998</v>
      </c>
      <c r="D47196" s="1">
        <v>1089.0076100000001</v>
      </c>
      <c r="E47196" s="1">
        <v>3853.9920299999999</v>
      </c>
    </row>
    <row r="47197" spans="1:5">
      <c r="A47197" s="3">
        <v>43606</v>
      </c>
      <c r="B47197" s="1">
        <v>8</v>
      </c>
      <c r="C47197" s="1">
        <v>2973.3148999999999</v>
      </c>
      <c r="D47197" s="1">
        <v>1149.4321500000001</v>
      </c>
      <c r="E47197" s="1">
        <v>4122.7470499999999</v>
      </c>
    </row>
    <row r="47198" spans="1:5">
      <c r="A47198" s="3">
        <v>43606</v>
      </c>
      <c r="B47198" s="1">
        <v>9</v>
      </c>
      <c r="C47198" s="1">
        <v>3048.4932399999998</v>
      </c>
      <c r="D47198" s="1">
        <v>1155.99476</v>
      </c>
      <c r="E47198" s="1">
        <v>4204.4880000000003</v>
      </c>
    </row>
    <row r="47199" spans="1:5">
      <c r="A47199" s="3">
        <v>43606</v>
      </c>
      <c r="B47199" s="1">
        <v>10</v>
      </c>
      <c r="C47199" s="1">
        <v>3150.0483399999998</v>
      </c>
      <c r="D47199" s="1">
        <v>1166.7496699999999</v>
      </c>
      <c r="E47199" s="1">
        <v>4316.7980100000004</v>
      </c>
    </row>
    <row r="47200" spans="1:5">
      <c r="A47200" s="3">
        <v>43606</v>
      </c>
      <c r="B47200" s="1">
        <v>11</v>
      </c>
      <c r="C47200" s="1">
        <v>3188.5974900000001</v>
      </c>
      <c r="D47200" s="1">
        <v>1178.90048</v>
      </c>
      <c r="E47200" s="1">
        <v>4367.4979700000004</v>
      </c>
    </row>
    <row r="47201" spans="1:5">
      <c r="A47201" s="3">
        <v>43606</v>
      </c>
      <c r="B47201" s="1">
        <v>12</v>
      </c>
      <c r="C47201" s="1">
        <v>3197.8078999999998</v>
      </c>
      <c r="D47201" s="1">
        <v>1183.2051200000001</v>
      </c>
      <c r="E47201" s="1">
        <v>4381.0130200000003</v>
      </c>
    </row>
    <row r="47202" spans="1:5">
      <c r="A47202" s="3">
        <v>43606</v>
      </c>
      <c r="B47202" s="1">
        <v>13</v>
      </c>
      <c r="C47202" s="1">
        <v>3243.556</v>
      </c>
      <c r="D47202" s="1">
        <v>1192.4509800000001</v>
      </c>
      <c r="E47202" s="1">
        <v>4436.0069800000001</v>
      </c>
    </row>
    <row r="47203" spans="1:5">
      <c r="A47203" s="3">
        <v>43606</v>
      </c>
      <c r="B47203" s="1">
        <v>14</v>
      </c>
      <c r="C47203" s="1">
        <v>3268.7903000000001</v>
      </c>
      <c r="D47203" s="1">
        <v>1205.8186900000001</v>
      </c>
      <c r="E47203" s="1">
        <v>4474.6089899999997</v>
      </c>
    </row>
    <row r="47204" spans="1:5">
      <c r="A47204" s="3">
        <v>43606</v>
      </c>
      <c r="B47204" s="1">
        <v>15</v>
      </c>
      <c r="C47204" s="1">
        <v>3319.64905</v>
      </c>
      <c r="D47204" s="1">
        <v>1225.67795</v>
      </c>
      <c r="E47204" s="1">
        <v>4545.3270000000002</v>
      </c>
    </row>
    <row r="47205" spans="1:5">
      <c r="A47205" s="3">
        <v>43606</v>
      </c>
      <c r="B47205" s="1">
        <v>16</v>
      </c>
      <c r="C47205" s="1">
        <v>3311.89705</v>
      </c>
      <c r="D47205" s="1">
        <v>1280.7979399999999</v>
      </c>
      <c r="E47205" s="1">
        <v>4592.69499</v>
      </c>
    </row>
    <row r="47206" spans="1:5">
      <c r="A47206" s="3">
        <v>43606</v>
      </c>
      <c r="B47206" s="1">
        <v>17</v>
      </c>
      <c r="C47206" s="1">
        <v>3320.64327</v>
      </c>
      <c r="D47206" s="1">
        <v>1364.9218000000001</v>
      </c>
      <c r="E47206" s="1">
        <v>4685.5650699999997</v>
      </c>
    </row>
    <row r="47207" spans="1:5">
      <c r="A47207" s="3">
        <v>43606</v>
      </c>
      <c r="B47207" s="1">
        <v>18</v>
      </c>
      <c r="C47207" s="1">
        <v>3279.46153</v>
      </c>
      <c r="D47207" s="1">
        <v>1412.24045</v>
      </c>
      <c r="E47207" s="1">
        <v>4691.7019799999998</v>
      </c>
    </row>
    <row r="47208" spans="1:5">
      <c r="A47208" s="3">
        <v>43606</v>
      </c>
      <c r="B47208" s="1">
        <v>19</v>
      </c>
      <c r="C47208" s="1">
        <v>3171.2370599999999</v>
      </c>
      <c r="D47208" s="1">
        <v>1448.54393</v>
      </c>
      <c r="E47208" s="1">
        <v>4619.7809900000002</v>
      </c>
    </row>
    <row r="47209" spans="1:5">
      <c r="A47209" s="3">
        <v>43606</v>
      </c>
      <c r="B47209" s="1">
        <v>20</v>
      </c>
      <c r="C47209" s="1">
        <v>3072.8073599999998</v>
      </c>
      <c r="D47209" s="1">
        <v>1436.2126900000001</v>
      </c>
      <c r="E47209" s="1">
        <v>4509.0200500000001</v>
      </c>
    </row>
    <row r="47210" spans="1:5">
      <c r="A47210" s="3">
        <v>43606</v>
      </c>
      <c r="B47210" s="1">
        <v>21</v>
      </c>
      <c r="C47210" s="1">
        <v>3043.15823</v>
      </c>
      <c r="D47210" s="1">
        <v>1464.9088300000001</v>
      </c>
      <c r="E47210" s="1">
        <v>4508.0670600000003</v>
      </c>
    </row>
    <row r="47211" spans="1:5">
      <c r="A47211" s="3">
        <v>43606</v>
      </c>
      <c r="B47211" s="1">
        <v>22</v>
      </c>
      <c r="C47211" s="1">
        <v>2934.3716199999999</v>
      </c>
      <c r="D47211" s="1">
        <v>1433.37337</v>
      </c>
      <c r="E47211" s="1">
        <v>4367.7449900000001</v>
      </c>
    </row>
    <row r="47212" spans="1:5">
      <c r="A47212" s="3">
        <v>43606</v>
      </c>
      <c r="B47212" s="1">
        <v>23</v>
      </c>
      <c r="C47212" s="1">
        <v>2744.4248499999999</v>
      </c>
      <c r="D47212" s="1">
        <v>1273.80214</v>
      </c>
      <c r="E47212" s="1">
        <v>4018.2269900000001</v>
      </c>
    </row>
    <row r="47213" spans="1:5">
      <c r="A47213" s="3">
        <v>43606</v>
      </c>
      <c r="B47213" s="1">
        <v>24</v>
      </c>
      <c r="C47213" s="1">
        <v>2518.5988600000001</v>
      </c>
      <c r="D47213" s="1">
        <v>1085.3851400000001</v>
      </c>
      <c r="E47213" s="1">
        <v>3603.9839999999999</v>
      </c>
    </row>
    <row r="47214" spans="1:5">
      <c r="A47214" s="3">
        <v>43607</v>
      </c>
      <c r="B47214" s="1">
        <v>1</v>
      </c>
      <c r="C47214" s="1">
        <v>2380.33446</v>
      </c>
      <c r="D47214" s="1">
        <v>942.93050000000005</v>
      </c>
      <c r="E47214" s="1">
        <v>3323.26496</v>
      </c>
    </row>
    <row r="47215" spans="1:5">
      <c r="A47215" s="3">
        <v>43607</v>
      </c>
      <c r="B47215" s="1">
        <v>2</v>
      </c>
      <c r="C47215" s="1">
        <v>2280.43226</v>
      </c>
      <c r="D47215" s="1">
        <v>857.01174000000003</v>
      </c>
      <c r="E47215" s="1">
        <v>3137.444</v>
      </c>
    </row>
    <row r="47216" spans="1:5">
      <c r="A47216" s="3">
        <v>43607</v>
      </c>
      <c r="B47216" s="1">
        <v>3</v>
      </c>
      <c r="C47216" s="1">
        <v>2232.42452</v>
      </c>
      <c r="D47216" s="1">
        <v>811.26752999999997</v>
      </c>
      <c r="E47216" s="1">
        <v>3043.6920500000001</v>
      </c>
    </row>
    <row r="47217" spans="1:5">
      <c r="A47217" s="3">
        <v>43607</v>
      </c>
      <c r="B47217" s="1">
        <v>4</v>
      </c>
      <c r="C47217" s="1">
        <v>2205.0481</v>
      </c>
      <c r="D47217" s="1">
        <v>787.39086999999995</v>
      </c>
      <c r="E47217" s="1">
        <v>2992.4389700000002</v>
      </c>
    </row>
    <row r="47218" spans="1:5">
      <c r="A47218" s="3">
        <v>43607</v>
      </c>
      <c r="B47218" s="1">
        <v>5</v>
      </c>
      <c r="C47218" s="1">
        <v>2251.3838599999999</v>
      </c>
      <c r="D47218" s="1">
        <v>790.41115000000002</v>
      </c>
      <c r="E47218" s="1">
        <v>3041.7950099999998</v>
      </c>
    </row>
    <row r="47219" spans="1:5">
      <c r="A47219" s="3">
        <v>43607</v>
      </c>
      <c r="B47219" s="1">
        <v>6</v>
      </c>
      <c r="C47219" s="1">
        <v>2381.1473700000001</v>
      </c>
      <c r="D47219" s="1">
        <v>850.76562999999999</v>
      </c>
      <c r="E47219" s="1">
        <v>3231.913</v>
      </c>
    </row>
    <row r="47220" spans="1:5">
      <c r="A47220" s="3">
        <v>43607</v>
      </c>
      <c r="B47220" s="1">
        <v>7</v>
      </c>
      <c r="C47220" s="1">
        <v>2586.2965600000002</v>
      </c>
      <c r="D47220" s="1">
        <v>995.05945999999994</v>
      </c>
      <c r="E47220" s="1">
        <v>3581.3560200000002</v>
      </c>
    </row>
    <row r="47221" spans="1:5">
      <c r="A47221" s="3">
        <v>43607</v>
      </c>
      <c r="B47221" s="1">
        <v>8</v>
      </c>
      <c r="C47221" s="1">
        <v>2844.2752599999999</v>
      </c>
      <c r="D47221" s="1">
        <v>1077.99676</v>
      </c>
      <c r="E47221" s="1">
        <v>3922.2720199999999</v>
      </c>
    </row>
    <row r="47222" spans="1:5">
      <c r="A47222" s="3">
        <v>43607</v>
      </c>
      <c r="B47222" s="1">
        <v>9</v>
      </c>
      <c r="C47222" s="1">
        <v>2987.4028499999999</v>
      </c>
      <c r="D47222" s="1">
        <v>1068.9172000000001</v>
      </c>
      <c r="E47222" s="1">
        <v>4056.3200499999998</v>
      </c>
    </row>
    <row r="47223" spans="1:5">
      <c r="A47223" s="3">
        <v>43607</v>
      </c>
      <c r="B47223" s="1">
        <v>10</v>
      </c>
      <c r="C47223" s="1">
        <v>3121.6023700000001</v>
      </c>
      <c r="D47223" s="1">
        <v>1079.7727199999999</v>
      </c>
      <c r="E47223" s="1">
        <v>4201.3750899999995</v>
      </c>
    </row>
    <row r="47224" spans="1:5">
      <c r="A47224" s="3">
        <v>43607</v>
      </c>
      <c r="B47224" s="1">
        <v>11</v>
      </c>
      <c r="C47224" s="1">
        <v>3178.52574</v>
      </c>
      <c r="D47224" s="1">
        <v>1087.7242900000001</v>
      </c>
      <c r="E47224" s="1">
        <v>4266.2500300000002</v>
      </c>
    </row>
    <row r="47225" spans="1:5">
      <c r="A47225" s="3">
        <v>43607</v>
      </c>
      <c r="B47225" s="1">
        <v>12</v>
      </c>
      <c r="C47225" s="1">
        <v>3257.4749200000001</v>
      </c>
      <c r="D47225" s="1">
        <v>1117.4681</v>
      </c>
      <c r="E47225" s="1">
        <v>4374.9430199999997</v>
      </c>
    </row>
    <row r="47226" spans="1:5">
      <c r="A47226" s="3">
        <v>43607</v>
      </c>
      <c r="B47226" s="1">
        <v>13</v>
      </c>
      <c r="C47226" s="1">
        <v>3303.0867499999999</v>
      </c>
      <c r="D47226" s="1">
        <v>1131.13823</v>
      </c>
      <c r="E47226" s="1">
        <v>4434.22498</v>
      </c>
    </row>
    <row r="47227" spans="1:5">
      <c r="A47227" s="3">
        <v>43607</v>
      </c>
      <c r="B47227" s="1">
        <v>14</v>
      </c>
      <c r="C47227" s="1">
        <v>3340.6443899999999</v>
      </c>
      <c r="D47227" s="1">
        <v>1165.09365</v>
      </c>
      <c r="E47227" s="1">
        <v>4505.7380400000002</v>
      </c>
    </row>
    <row r="47228" spans="1:5">
      <c r="A47228" s="3">
        <v>43607</v>
      </c>
      <c r="B47228" s="1">
        <v>15</v>
      </c>
      <c r="C47228" s="1">
        <v>3364.1571100000001</v>
      </c>
      <c r="D47228" s="1">
        <v>1204.2098900000001</v>
      </c>
      <c r="E47228" s="1">
        <v>4568.3670000000002</v>
      </c>
    </row>
    <row r="47229" spans="1:5">
      <c r="A47229" s="3">
        <v>43607</v>
      </c>
      <c r="B47229" s="1">
        <v>16</v>
      </c>
      <c r="C47229" s="1">
        <v>3355.2624500000002</v>
      </c>
      <c r="D47229" s="1">
        <v>1256.54655</v>
      </c>
      <c r="E47229" s="1">
        <v>4611.8090000000002</v>
      </c>
    </row>
    <row r="47230" spans="1:5">
      <c r="A47230" s="3">
        <v>43607</v>
      </c>
      <c r="B47230" s="1">
        <v>17</v>
      </c>
      <c r="C47230" s="1">
        <v>3344.4651199999998</v>
      </c>
      <c r="D47230" s="1">
        <v>1348.43985</v>
      </c>
      <c r="E47230" s="1">
        <v>4692.9049699999996</v>
      </c>
    </row>
    <row r="47231" spans="1:5">
      <c r="A47231" s="3">
        <v>43607</v>
      </c>
      <c r="B47231" s="1">
        <v>18</v>
      </c>
      <c r="C47231" s="1">
        <v>3379.0877300000002</v>
      </c>
      <c r="D47231" s="1">
        <v>1440.9022399999999</v>
      </c>
      <c r="E47231" s="1">
        <v>4819.9899699999996</v>
      </c>
    </row>
    <row r="47232" spans="1:5">
      <c r="A47232" s="3">
        <v>43607</v>
      </c>
      <c r="B47232" s="1">
        <v>19</v>
      </c>
      <c r="C47232" s="1">
        <v>3222.0357399999998</v>
      </c>
      <c r="D47232" s="1">
        <v>1465.4992500000001</v>
      </c>
      <c r="E47232" s="1">
        <v>4687.5349900000001</v>
      </c>
    </row>
    <row r="47233" spans="1:5">
      <c r="A47233" s="3">
        <v>43607</v>
      </c>
      <c r="B47233" s="1">
        <v>20</v>
      </c>
      <c r="C47233" s="1">
        <v>3111.9996799999999</v>
      </c>
      <c r="D47233" s="1">
        <v>1449.3123000000001</v>
      </c>
      <c r="E47233" s="1">
        <v>4561.3119800000004</v>
      </c>
    </row>
    <row r="47234" spans="1:5">
      <c r="A47234" s="3">
        <v>43607</v>
      </c>
      <c r="B47234" s="1">
        <v>21</v>
      </c>
      <c r="C47234" s="1">
        <v>3087.9913099999999</v>
      </c>
      <c r="D47234" s="1">
        <v>1486.02369</v>
      </c>
      <c r="E47234" s="1">
        <v>4574.0150000000003</v>
      </c>
    </row>
    <row r="47235" spans="1:5">
      <c r="A47235" s="3">
        <v>43607</v>
      </c>
      <c r="B47235" s="1">
        <v>22</v>
      </c>
      <c r="C47235" s="1">
        <v>2973.5878200000002</v>
      </c>
      <c r="D47235" s="1">
        <v>1452.9522400000001</v>
      </c>
      <c r="E47235" s="1">
        <v>4426.5400600000003</v>
      </c>
    </row>
    <row r="47236" spans="1:5">
      <c r="A47236" s="3">
        <v>43607</v>
      </c>
      <c r="B47236" s="1">
        <v>23</v>
      </c>
      <c r="C47236" s="1">
        <v>2735.7377900000001</v>
      </c>
      <c r="D47236" s="1">
        <v>1287.11823</v>
      </c>
      <c r="E47236" s="1">
        <v>4022.8560200000002</v>
      </c>
    </row>
    <row r="47237" spans="1:5">
      <c r="A47237" s="3">
        <v>43607</v>
      </c>
      <c r="B47237" s="1">
        <v>24</v>
      </c>
      <c r="C47237" s="1">
        <v>2562.9781499999999</v>
      </c>
      <c r="D47237" s="1">
        <v>1117.3428200000001</v>
      </c>
      <c r="E47237" s="1">
        <v>3680.3209700000002</v>
      </c>
    </row>
    <row r="47238" spans="1:5">
      <c r="A47238" s="3">
        <v>43608</v>
      </c>
      <c r="B47238" s="1">
        <v>1</v>
      </c>
      <c r="C47238" s="1">
        <v>2408.02783</v>
      </c>
      <c r="D47238" s="1">
        <v>967.27020000000005</v>
      </c>
      <c r="E47238" s="1">
        <v>3375.2980299999999</v>
      </c>
    </row>
    <row r="47239" spans="1:5">
      <c r="A47239" s="3">
        <v>43608</v>
      </c>
      <c r="B47239" s="1">
        <v>2</v>
      </c>
      <c r="C47239" s="1">
        <v>2322.8857899999998</v>
      </c>
      <c r="D47239" s="1">
        <v>881.96018000000004</v>
      </c>
      <c r="E47239" s="1">
        <v>3204.8459699999999</v>
      </c>
    </row>
    <row r="47240" spans="1:5">
      <c r="A47240" s="3">
        <v>43608</v>
      </c>
      <c r="B47240" s="1">
        <v>3</v>
      </c>
      <c r="C47240" s="1">
        <v>2289.3906299999999</v>
      </c>
      <c r="D47240" s="1">
        <v>837.70933000000002</v>
      </c>
      <c r="E47240" s="1">
        <v>3127.09996</v>
      </c>
    </row>
    <row r="47241" spans="1:5">
      <c r="A47241" s="3">
        <v>43608</v>
      </c>
      <c r="B47241" s="1">
        <v>4</v>
      </c>
      <c r="C47241" s="1">
        <v>2268.05629</v>
      </c>
      <c r="D47241" s="1">
        <v>815.06769999999995</v>
      </c>
      <c r="E47241" s="1">
        <v>3083.12399</v>
      </c>
    </row>
    <row r="47242" spans="1:5">
      <c r="A47242" s="3">
        <v>43608</v>
      </c>
      <c r="B47242" s="1">
        <v>5</v>
      </c>
      <c r="C47242" s="1">
        <v>2318.2411000000002</v>
      </c>
      <c r="D47242" s="1">
        <v>815.05695000000003</v>
      </c>
      <c r="E47242" s="1">
        <v>3133.2980499999999</v>
      </c>
    </row>
    <row r="47243" spans="1:5">
      <c r="A47243" s="3">
        <v>43608</v>
      </c>
      <c r="B47243" s="1">
        <v>6</v>
      </c>
      <c r="C47243" s="1">
        <v>2474.3605600000001</v>
      </c>
      <c r="D47243" s="1">
        <v>875.08947999999998</v>
      </c>
      <c r="E47243" s="1">
        <v>3349.4500400000002</v>
      </c>
    </row>
    <row r="47244" spans="1:5">
      <c r="A47244" s="3">
        <v>43608</v>
      </c>
      <c r="B47244" s="1">
        <v>7</v>
      </c>
      <c r="C47244" s="1">
        <v>2743.4160700000002</v>
      </c>
      <c r="D47244" s="1">
        <v>1019.56987</v>
      </c>
      <c r="E47244" s="1">
        <v>3762.98594</v>
      </c>
    </row>
    <row r="47245" spans="1:5">
      <c r="A47245" s="3">
        <v>43608</v>
      </c>
      <c r="B47245" s="1">
        <v>8</v>
      </c>
      <c r="C47245" s="1">
        <v>2953.2477199999998</v>
      </c>
      <c r="D47245" s="1">
        <v>1100.77226</v>
      </c>
      <c r="E47245" s="1">
        <v>4054.01998</v>
      </c>
    </row>
    <row r="47246" spans="1:5">
      <c r="A47246" s="3">
        <v>43608</v>
      </c>
      <c r="B47246" s="1">
        <v>9</v>
      </c>
      <c r="C47246" s="1">
        <v>3114.2842900000001</v>
      </c>
      <c r="D47246" s="1">
        <v>1104.90067</v>
      </c>
      <c r="E47246" s="1">
        <v>4219.1849599999996</v>
      </c>
    </row>
    <row r="47247" spans="1:5">
      <c r="A47247" s="3">
        <v>43608</v>
      </c>
      <c r="B47247" s="1">
        <v>10</v>
      </c>
      <c r="C47247" s="1">
        <v>3185.2141700000002</v>
      </c>
      <c r="D47247" s="1">
        <v>1102.71786</v>
      </c>
      <c r="E47247" s="1">
        <v>4287.9320299999999</v>
      </c>
    </row>
    <row r="47248" spans="1:5">
      <c r="A47248" s="3">
        <v>43608</v>
      </c>
      <c r="B47248" s="1">
        <v>11</v>
      </c>
      <c r="C47248" s="1">
        <v>3269.6052500000001</v>
      </c>
      <c r="D47248" s="1">
        <v>1124.6457399999999</v>
      </c>
      <c r="E47248" s="1">
        <v>4394.2509899999995</v>
      </c>
    </row>
    <row r="47249" spans="1:5">
      <c r="A47249" s="3">
        <v>43608</v>
      </c>
      <c r="B47249" s="1">
        <v>12</v>
      </c>
      <c r="C47249" s="1">
        <v>3294.3507399999999</v>
      </c>
      <c r="D47249" s="1">
        <v>1145.4412299999999</v>
      </c>
      <c r="E47249" s="1">
        <v>4439.7919700000002</v>
      </c>
    </row>
    <row r="47250" spans="1:5">
      <c r="A47250" s="3">
        <v>43608</v>
      </c>
      <c r="B47250" s="1">
        <v>13</v>
      </c>
      <c r="C47250" s="1">
        <v>3339.6764400000002</v>
      </c>
      <c r="D47250" s="1">
        <v>1158.7435599999999</v>
      </c>
      <c r="E47250" s="1">
        <v>4498.42</v>
      </c>
    </row>
    <row r="47251" spans="1:5">
      <c r="A47251" s="3">
        <v>43608</v>
      </c>
      <c r="B47251" s="1">
        <v>14</v>
      </c>
      <c r="C47251" s="1">
        <v>3399.3148799999999</v>
      </c>
      <c r="D47251" s="1">
        <v>1191.2940699999999</v>
      </c>
      <c r="E47251" s="1">
        <v>4590.6089499999998</v>
      </c>
    </row>
    <row r="47252" spans="1:5">
      <c r="A47252" s="3">
        <v>43608</v>
      </c>
      <c r="B47252" s="1">
        <v>15</v>
      </c>
      <c r="C47252" s="1">
        <v>3441.30564</v>
      </c>
      <c r="D47252" s="1">
        <v>1229.64132</v>
      </c>
      <c r="E47252" s="1">
        <v>4670.9469600000002</v>
      </c>
    </row>
    <row r="47253" spans="1:5">
      <c r="A47253" s="3">
        <v>43608</v>
      </c>
      <c r="B47253" s="1">
        <v>16</v>
      </c>
      <c r="C47253" s="1">
        <v>3433.9570699999999</v>
      </c>
      <c r="D47253" s="1">
        <v>1284.36394</v>
      </c>
      <c r="E47253" s="1">
        <v>4718.3210099999997</v>
      </c>
    </row>
    <row r="47254" spans="1:5">
      <c r="A47254" s="3">
        <v>43608</v>
      </c>
      <c r="B47254" s="1">
        <v>17</v>
      </c>
      <c r="C47254" s="1">
        <v>3369.7478299999998</v>
      </c>
      <c r="D47254" s="1">
        <v>1335.17112</v>
      </c>
      <c r="E47254" s="1">
        <v>4704.9189500000002</v>
      </c>
    </row>
    <row r="47255" spans="1:5">
      <c r="A47255" s="3">
        <v>43608</v>
      </c>
      <c r="B47255" s="1">
        <v>18</v>
      </c>
      <c r="C47255" s="1">
        <v>3381.04351</v>
      </c>
      <c r="D47255" s="1">
        <v>1404.48947</v>
      </c>
      <c r="E47255" s="1">
        <v>4785.53298</v>
      </c>
    </row>
    <row r="47256" spans="1:5">
      <c r="A47256" s="3">
        <v>43608</v>
      </c>
      <c r="B47256" s="1">
        <v>19</v>
      </c>
      <c r="C47256" s="1">
        <v>3296.7410500000001</v>
      </c>
      <c r="D47256" s="1">
        <v>1446.6969099999999</v>
      </c>
      <c r="E47256" s="1">
        <v>4743.4379600000002</v>
      </c>
    </row>
    <row r="47257" spans="1:5">
      <c r="A47257" s="3">
        <v>43608</v>
      </c>
      <c r="B47257" s="1">
        <v>20</v>
      </c>
      <c r="C47257" s="1">
        <v>3219.8899200000001</v>
      </c>
      <c r="D47257" s="1">
        <v>1460.2940599999999</v>
      </c>
      <c r="E47257" s="1">
        <v>4680.1839799999998</v>
      </c>
    </row>
    <row r="47258" spans="1:5">
      <c r="A47258" s="3">
        <v>43608</v>
      </c>
      <c r="B47258" s="1">
        <v>21</v>
      </c>
      <c r="C47258" s="1">
        <v>3218.0416399999999</v>
      </c>
      <c r="D47258" s="1">
        <v>1517.2983400000001</v>
      </c>
      <c r="E47258" s="1">
        <v>4735.3399799999997</v>
      </c>
    </row>
    <row r="47259" spans="1:5">
      <c r="A47259" s="3">
        <v>43608</v>
      </c>
      <c r="B47259" s="1">
        <v>22</v>
      </c>
      <c r="C47259" s="1">
        <v>3131.0739899999999</v>
      </c>
      <c r="D47259" s="1">
        <v>1520.7600199999999</v>
      </c>
      <c r="E47259" s="1">
        <v>4651.8340099999996</v>
      </c>
    </row>
    <row r="47260" spans="1:5">
      <c r="A47260" s="3">
        <v>43608</v>
      </c>
      <c r="B47260" s="1">
        <v>23</v>
      </c>
      <c r="C47260" s="1">
        <v>2922.1087200000002</v>
      </c>
      <c r="D47260" s="1">
        <v>1397.4382700000001</v>
      </c>
      <c r="E47260" s="1">
        <v>4319.5469899999998</v>
      </c>
    </row>
    <row r="47261" spans="1:5">
      <c r="A47261" s="3">
        <v>43608</v>
      </c>
      <c r="B47261" s="1">
        <v>24</v>
      </c>
      <c r="C47261" s="1">
        <v>2772.9767400000001</v>
      </c>
      <c r="D47261" s="1">
        <v>1235.57023</v>
      </c>
      <c r="E47261" s="1">
        <v>4008.5469699999999</v>
      </c>
    </row>
    <row r="47262" spans="1:5">
      <c r="A47262" s="3">
        <v>43609</v>
      </c>
      <c r="B47262" s="1">
        <v>1</v>
      </c>
      <c r="C47262" s="1">
        <v>2656.1374000000001</v>
      </c>
      <c r="D47262" s="1">
        <v>1089.9685999999999</v>
      </c>
      <c r="E47262" s="1">
        <v>3746.1060000000002</v>
      </c>
    </row>
    <row r="47263" spans="1:5">
      <c r="A47263" s="3">
        <v>43609</v>
      </c>
      <c r="B47263" s="1">
        <v>2</v>
      </c>
      <c r="C47263" s="1">
        <v>2539.8233500000001</v>
      </c>
      <c r="D47263" s="1">
        <v>992.52764000000002</v>
      </c>
      <c r="E47263" s="1">
        <v>3532.3509899999999</v>
      </c>
    </row>
    <row r="47264" spans="1:5">
      <c r="A47264" s="3">
        <v>43609</v>
      </c>
      <c r="B47264" s="1">
        <v>3</v>
      </c>
      <c r="C47264" s="1">
        <v>2479.9807900000001</v>
      </c>
      <c r="D47264" s="1">
        <v>933.80622000000005</v>
      </c>
      <c r="E47264" s="1">
        <v>3413.78701</v>
      </c>
    </row>
    <row r="47265" spans="1:5">
      <c r="A47265" s="3">
        <v>43609</v>
      </c>
      <c r="B47265" s="1">
        <v>4</v>
      </c>
      <c r="C47265" s="1">
        <v>2454.7737400000001</v>
      </c>
      <c r="D47265" s="1">
        <v>901.21024999999997</v>
      </c>
      <c r="E47265" s="1">
        <v>3355.9839900000002</v>
      </c>
    </row>
    <row r="47266" spans="1:5">
      <c r="A47266" s="3">
        <v>43609</v>
      </c>
      <c r="B47266" s="1">
        <v>5</v>
      </c>
      <c r="C47266" s="1">
        <v>2497.4490700000001</v>
      </c>
      <c r="D47266" s="1">
        <v>888.05591000000004</v>
      </c>
      <c r="E47266" s="1">
        <v>3385.5049800000002</v>
      </c>
    </row>
    <row r="47267" spans="1:5">
      <c r="A47267" s="3">
        <v>43609</v>
      </c>
      <c r="B47267" s="1">
        <v>6</v>
      </c>
      <c r="C47267" s="1">
        <v>2657.8333699999998</v>
      </c>
      <c r="D47267" s="1">
        <v>933.58663000000001</v>
      </c>
      <c r="E47267" s="1">
        <v>3591.42</v>
      </c>
    </row>
    <row r="47268" spans="1:5">
      <c r="A47268" s="3">
        <v>43609</v>
      </c>
      <c r="B47268" s="1">
        <v>7</v>
      </c>
      <c r="C47268" s="1">
        <v>2864.2327300000002</v>
      </c>
      <c r="D47268" s="1">
        <v>1052.32025</v>
      </c>
      <c r="E47268" s="1">
        <v>3916.5529799999999</v>
      </c>
    </row>
    <row r="47269" spans="1:5">
      <c r="A47269" s="3">
        <v>43609</v>
      </c>
      <c r="B47269" s="1">
        <v>8</v>
      </c>
      <c r="C47269" s="1">
        <v>3073.7207199999998</v>
      </c>
      <c r="D47269" s="1">
        <v>1161.8912800000001</v>
      </c>
      <c r="E47269" s="1">
        <v>4235.6120000000001</v>
      </c>
    </row>
    <row r="47270" spans="1:5">
      <c r="A47270" s="3">
        <v>43609</v>
      </c>
      <c r="B47270" s="1">
        <v>9</v>
      </c>
      <c r="C47270" s="1">
        <v>3214.5182599999998</v>
      </c>
      <c r="D47270" s="1">
        <v>1205.47371</v>
      </c>
      <c r="E47270" s="1">
        <v>4419.99197</v>
      </c>
    </row>
    <row r="47271" spans="1:5">
      <c r="A47271" s="3">
        <v>43609</v>
      </c>
      <c r="B47271" s="1">
        <v>10</v>
      </c>
      <c r="C47271" s="1">
        <v>3278.261</v>
      </c>
      <c r="D47271" s="1">
        <v>1234.3129899999999</v>
      </c>
      <c r="E47271" s="1">
        <v>4512.5739899999999</v>
      </c>
    </row>
    <row r="47272" spans="1:5">
      <c r="A47272" s="3">
        <v>43609</v>
      </c>
      <c r="B47272" s="1">
        <v>11</v>
      </c>
      <c r="C47272" s="1">
        <v>3338.9652000000001</v>
      </c>
      <c r="D47272" s="1">
        <v>1264.5688</v>
      </c>
      <c r="E47272" s="1">
        <v>4603.5339999999997</v>
      </c>
    </row>
    <row r="47273" spans="1:5">
      <c r="A47273" s="3">
        <v>43609</v>
      </c>
      <c r="B47273" s="1">
        <v>12</v>
      </c>
      <c r="C47273" s="1">
        <v>3378.3419100000001</v>
      </c>
      <c r="D47273" s="1">
        <v>1292.34908</v>
      </c>
      <c r="E47273" s="1">
        <v>4670.6909900000001</v>
      </c>
    </row>
    <row r="47274" spans="1:5">
      <c r="A47274" s="3">
        <v>43609</v>
      </c>
      <c r="B47274" s="1">
        <v>13</v>
      </c>
      <c r="C47274" s="1">
        <v>3394.8461299999999</v>
      </c>
      <c r="D47274" s="1">
        <v>1318.3328799999999</v>
      </c>
      <c r="E47274" s="1">
        <v>4713.1790099999998</v>
      </c>
    </row>
    <row r="47275" spans="1:5">
      <c r="A47275" s="3">
        <v>43609</v>
      </c>
      <c r="B47275" s="1">
        <v>14</v>
      </c>
      <c r="C47275" s="1">
        <v>3409.2530499999998</v>
      </c>
      <c r="D47275" s="1">
        <v>1344.0959399999999</v>
      </c>
      <c r="E47275" s="1">
        <v>4753.3489900000004</v>
      </c>
    </row>
    <row r="47276" spans="1:5">
      <c r="A47276" s="3">
        <v>43609</v>
      </c>
      <c r="B47276" s="1">
        <v>15</v>
      </c>
      <c r="C47276" s="1">
        <v>3426.1889799999999</v>
      </c>
      <c r="D47276" s="1">
        <v>1395.8759600000001</v>
      </c>
      <c r="E47276" s="1">
        <v>4822.0649400000002</v>
      </c>
    </row>
    <row r="47277" spans="1:5">
      <c r="A47277" s="3">
        <v>43609</v>
      </c>
      <c r="B47277" s="1">
        <v>16</v>
      </c>
      <c r="C47277" s="1">
        <v>3438.1455000000001</v>
      </c>
      <c r="D47277" s="1">
        <v>1472.18147</v>
      </c>
      <c r="E47277" s="1">
        <v>4910.3269700000001</v>
      </c>
    </row>
    <row r="47278" spans="1:5">
      <c r="A47278" s="3">
        <v>43609</v>
      </c>
      <c r="B47278" s="1">
        <v>17</v>
      </c>
      <c r="C47278" s="1">
        <v>3450.6732400000001</v>
      </c>
      <c r="D47278" s="1">
        <v>1573.51773</v>
      </c>
      <c r="E47278" s="1">
        <v>5024.1909699999997</v>
      </c>
    </row>
    <row r="47279" spans="1:5">
      <c r="A47279" s="3">
        <v>43609</v>
      </c>
      <c r="B47279" s="1">
        <v>18</v>
      </c>
      <c r="C47279" s="1">
        <v>3425.2905700000001</v>
      </c>
      <c r="D47279" s="1">
        <v>1636.2504300000001</v>
      </c>
      <c r="E47279" s="1">
        <v>5061.5410000000002</v>
      </c>
    </row>
    <row r="47280" spans="1:5">
      <c r="A47280" s="3">
        <v>43609</v>
      </c>
      <c r="B47280" s="1">
        <v>19</v>
      </c>
      <c r="C47280" s="1">
        <v>3293.4350100000001</v>
      </c>
      <c r="D47280" s="1">
        <v>1625.7809500000001</v>
      </c>
      <c r="E47280" s="1">
        <v>4919.2159600000005</v>
      </c>
    </row>
    <row r="47281" spans="1:5">
      <c r="A47281" s="3">
        <v>43609</v>
      </c>
      <c r="B47281" s="1">
        <v>20</v>
      </c>
      <c r="C47281" s="1">
        <v>3097.2400200000002</v>
      </c>
      <c r="D47281" s="1">
        <v>1530.10096</v>
      </c>
      <c r="E47281" s="1">
        <v>4627.3409799999999</v>
      </c>
    </row>
    <row r="47282" spans="1:5">
      <c r="A47282" s="3">
        <v>43609</v>
      </c>
      <c r="B47282" s="1">
        <v>21</v>
      </c>
      <c r="C47282" s="1">
        <v>3065.9223400000001</v>
      </c>
      <c r="D47282" s="1">
        <v>1514.6387099999999</v>
      </c>
      <c r="E47282" s="1">
        <v>4580.5610500000003</v>
      </c>
    </row>
    <row r="47283" spans="1:5">
      <c r="A47283" s="3">
        <v>43609</v>
      </c>
      <c r="B47283" s="1">
        <v>22</v>
      </c>
      <c r="C47283" s="1">
        <v>2967.1067600000001</v>
      </c>
      <c r="D47283" s="1">
        <v>1491.33727</v>
      </c>
      <c r="E47283" s="1">
        <v>4458.4440299999997</v>
      </c>
    </row>
    <row r="47284" spans="1:5">
      <c r="A47284" s="3">
        <v>43609</v>
      </c>
      <c r="B47284" s="1">
        <v>23</v>
      </c>
      <c r="C47284" s="1">
        <v>2778.3806</v>
      </c>
      <c r="D47284" s="1">
        <v>1368.2534000000001</v>
      </c>
      <c r="E47284" s="1">
        <v>4146.634</v>
      </c>
    </row>
    <row r="47285" spans="1:5">
      <c r="A47285" s="3">
        <v>43609</v>
      </c>
      <c r="B47285" s="1">
        <v>24</v>
      </c>
      <c r="C47285" s="1">
        <v>2596.6073999999999</v>
      </c>
      <c r="D47285" s="1">
        <v>1212.6535799999999</v>
      </c>
      <c r="E47285" s="1">
        <v>3809.26098</v>
      </c>
    </row>
    <row r="47286" spans="1:5">
      <c r="A47286" s="3">
        <v>43610</v>
      </c>
      <c r="B47286" s="1">
        <v>1</v>
      </c>
      <c r="C47286" s="1">
        <v>2455.8606500000001</v>
      </c>
      <c r="D47286" s="1">
        <v>1071.74533</v>
      </c>
      <c r="E47286" s="1">
        <v>3527.6059799999998</v>
      </c>
    </row>
    <row r="47287" spans="1:5">
      <c r="A47287" s="3">
        <v>43610</v>
      </c>
      <c r="B47287" s="1">
        <v>2</v>
      </c>
      <c r="C47287" s="1">
        <v>2354.1584600000001</v>
      </c>
      <c r="D47287" s="1">
        <v>963.55264</v>
      </c>
      <c r="E47287" s="1">
        <v>3317.7111</v>
      </c>
    </row>
    <row r="47288" spans="1:5">
      <c r="A47288" s="3">
        <v>43610</v>
      </c>
      <c r="B47288" s="1">
        <v>3</v>
      </c>
      <c r="C47288" s="1">
        <v>2283.0988400000001</v>
      </c>
      <c r="D47288" s="1">
        <v>894.29513999999995</v>
      </c>
      <c r="E47288" s="1">
        <v>3177.3939799999998</v>
      </c>
    </row>
    <row r="47289" spans="1:5">
      <c r="A47289" s="3">
        <v>43610</v>
      </c>
      <c r="B47289" s="1">
        <v>4</v>
      </c>
      <c r="C47289" s="1">
        <v>2255.7142600000002</v>
      </c>
      <c r="D47289" s="1">
        <v>855.92375000000004</v>
      </c>
      <c r="E47289" s="1">
        <v>3111.6380100000001</v>
      </c>
    </row>
    <row r="47290" spans="1:5">
      <c r="A47290" s="3">
        <v>43610</v>
      </c>
      <c r="B47290" s="1">
        <v>5</v>
      </c>
      <c r="C47290" s="1">
        <v>2237.95919</v>
      </c>
      <c r="D47290" s="1">
        <v>826.20884999999998</v>
      </c>
      <c r="E47290" s="1">
        <v>3064.16804</v>
      </c>
    </row>
    <row r="47291" spans="1:5">
      <c r="A47291" s="3">
        <v>43610</v>
      </c>
      <c r="B47291" s="1">
        <v>6</v>
      </c>
      <c r="C47291" s="1">
        <v>2260.2618900000002</v>
      </c>
      <c r="D47291" s="1">
        <v>823.08905000000004</v>
      </c>
      <c r="E47291" s="1">
        <v>3083.3509399999998</v>
      </c>
    </row>
    <row r="47292" spans="1:5">
      <c r="A47292" s="3">
        <v>43610</v>
      </c>
      <c r="B47292" s="1">
        <v>7</v>
      </c>
      <c r="C47292" s="1">
        <v>2309.0641799999999</v>
      </c>
      <c r="D47292" s="1">
        <v>861.04984999999999</v>
      </c>
      <c r="E47292" s="1">
        <v>3170.1140300000002</v>
      </c>
    </row>
    <row r="47293" spans="1:5">
      <c r="A47293" s="3">
        <v>43610</v>
      </c>
      <c r="B47293" s="1">
        <v>8</v>
      </c>
      <c r="C47293" s="1">
        <v>2436.7155699999998</v>
      </c>
      <c r="D47293" s="1">
        <v>948.06137999999999</v>
      </c>
      <c r="E47293" s="1">
        <v>3384.7769499999999</v>
      </c>
    </row>
    <row r="47294" spans="1:5">
      <c r="A47294" s="3">
        <v>43610</v>
      </c>
      <c r="B47294" s="1">
        <v>9</v>
      </c>
      <c r="C47294" s="1">
        <v>2557.33898</v>
      </c>
      <c r="D47294" s="1">
        <v>1057.19201</v>
      </c>
      <c r="E47294" s="1">
        <v>3614.5309900000002</v>
      </c>
    </row>
    <row r="47295" spans="1:5">
      <c r="A47295" s="3">
        <v>43610</v>
      </c>
      <c r="B47295" s="1">
        <v>10</v>
      </c>
      <c r="C47295" s="1">
        <v>2652.0601799999999</v>
      </c>
      <c r="D47295" s="1">
        <v>1134.6058499999999</v>
      </c>
      <c r="E47295" s="1">
        <v>3786.6660299999999</v>
      </c>
    </row>
    <row r="47296" spans="1:5">
      <c r="A47296" s="3">
        <v>43610</v>
      </c>
      <c r="B47296" s="1">
        <v>11</v>
      </c>
      <c r="C47296" s="1">
        <v>2707.0258800000001</v>
      </c>
      <c r="D47296" s="1">
        <v>1175.7321400000001</v>
      </c>
      <c r="E47296" s="1">
        <v>3882.7580200000002</v>
      </c>
    </row>
    <row r="47297" spans="1:5">
      <c r="A47297" s="3">
        <v>43610</v>
      </c>
      <c r="B47297" s="1">
        <v>12</v>
      </c>
      <c r="C47297" s="1">
        <v>2784.2229400000001</v>
      </c>
      <c r="D47297" s="1">
        <v>1226.4851200000001</v>
      </c>
      <c r="E47297" s="1">
        <v>4010.7080599999999</v>
      </c>
    </row>
    <row r="47298" spans="1:5">
      <c r="A47298" s="3">
        <v>43610</v>
      </c>
      <c r="B47298" s="1">
        <v>13</v>
      </c>
      <c r="C47298" s="1">
        <v>2803.4917500000001</v>
      </c>
      <c r="D47298" s="1">
        <v>1253.59728</v>
      </c>
      <c r="E47298" s="1">
        <v>4057.0890300000001</v>
      </c>
    </row>
    <row r="47299" spans="1:5">
      <c r="A47299" s="3">
        <v>43610</v>
      </c>
      <c r="B47299" s="1">
        <v>14</v>
      </c>
      <c r="C47299" s="1">
        <v>2802.0967599999999</v>
      </c>
      <c r="D47299" s="1">
        <v>1266.72831</v>
      </c>
      <c r="E47299" s="1">
        <v>4068.8250699999999</v>
      </c>
    </row>
    <row r="47300" spans="1:5">
      <c r="A47300" s="3">
        <v>43610</v>
      </c>
      <c r="B47300" s="1">
        <v>15</v>
      </c>
      <c r="C47300" s="1">
        <v>2812.98497</v>
      </c>
      <c r="D47300" s="1">
        <v>1286.9020599999999</v>
      </c>
      <c r="E47300" s="1">
        <v>4099.8870299999999</v>
      </c>
    </row>
    <row r="47301" spans="1:5">
      <c r="A47301" s="3">
        <v>43610</v>
      </c>
      <c r="B47301" s="1">
        <v>16</v>
      </c>
      <c r="C47301" s="1">
        <v>2823.4877700000002</v>
      </c>
      <c r="D47301" s="1">
        <v>1315.45922</v>
      </c>
      <c r="E47301" s="1">
        <v>4138.9469900000004</v>
      </c>
    </row>
    <row r="47302" spans="1:5">
      <c r="A47302" s="3">
        <v>43610</v>
      </c>
      <c r="B47302" s="1">
        <v>17</v>
      </c>
      <c r="C47302" s="1">
        <v>2844.94353</v>
      </c>
      <c r="D47302" s="1">
        <v>1358.4864500000001</v>
      </c>
      <c r="E47302" s="1">
        <v>4203.4299799999999</v>
      </c>
    </row>
    <row r="47303" spans="1:5">
      <c r="A47303" s="3">
        <v>43610</v>
      </c>
      <c r="B47303" s="1">
        <v>18</v>
      </c>
      <c r="C47303" s="1">
        <v>2855.2066399999999</v>
      </c>
      <c r="D47303" s="1">
        <v>1392.6323500000001</v>
      </c>
      <c r="E47303" s="1">
        <v>4247.8389900000002</v>
      </c>
    </row>
    <row r="47304" spans="1:5">
      <c r="A47304" s="3">
        <v>43610</v>
      </c>
      <c r="B47304" s="1">
        <v>19</v>
      </c>
      <c r="C47304" s="1">
        <v>2792.6339800000001</v>
      </c>
      <c r="D47304" s="1">
        <v>1367.51602</v>
      </c>
      <c r="E47304" s="1">
        <v>4160.1499999999996</v>
      </c>
    </row>
    <row r="47305" spans="1:5">
      <c r="A47305" s="3">
        <v>43610</v>
      </c>
      <c r="B47305" s="1">
        <v>20</v>
      </c>
      <c r="C47305" s="1">
        <v>2720.00378</v>
      </c>
      <c r="D47305" s="1">
        <v>1327.0932</v>
      </c>
      <c r="E47305" s="1">
        <v>4047.0969799999998</v>
      </c>
    </row>
    <row r="47306" spans="1:5">
      <c r="A47306" s="3">
        <v>43610</v>
      </c>
      <c r="B47306" s="1">
        <v>21</v>
      </c>
      <c r="C47306" s="1">
        <v>2720.0017699999999</v>
      </c>
      <c r="D47306" s="1">
        <v>1331.55223</v>
      </c>
      <c r="E47306" s="1">
        <v>4051.5540000000001</v>
      </c>
    </row>
    <row r="47307" spans="1:5">
      <c r="A47307" s="3">
        <v>43610</v>
      </c>
      <c r="B47307" s="1">
        <v>22</v>
      </c>
      <c r="C47307" s="1">
        <v>2652.6293799999999</v>
      </c>
      <c r="D47307" s="1">
        <v>1309.63364</v>
      </c>
      <c r="E47307" s="1">
        <v>3962.2630199999999</v>
      </c>
    </row>
    <row r="47308" spans="1:5">
      <c r="A47308" s="3">
        <v>43610</v>
      </c>
      <c r="B47308" s="1">
        <v>23</v>
      </c>
      <c r="C47308" s="1">
        <v>2545.58205</v>
      </c>
      <c r="D47308" s="1">
        <v>1222.6289300000001</v>
      </c>
      <c r="E47308" s="1">
        <v>3768.2109799999998</v>
      </c>
    </row>
    <row r="47309" spans="1:5">
      <c r="A47309" s="3">
        <v>43610</v>
      </c>
      <c r="B47309" s="1">
        <v>24</v>
      </c>
      <c r="C47309" s="1">
        <v>2454.8804700000001</v>
      </c>
      <c r="D47309" s="1">
        <v>1117.0255</v>
      </c>
      <c r="E47309" s="1">
        <v>3571.9059699999998</v>
      </c>
    </row>
    <row r="47310" spans="1:5">
      <c r="A47310" s="3">
        <v>43611</v>
      </c>
      <c r="B47310" s="1">
        <v>1</v>
      </c>
      <c r="C47310" s="1">
        <v>2368.8075600000002</v>
      </c>
      <c r="D47310" s="1">
        <v>1012.42939</v>
      </c>
      <c r="E47310" s="1">
        <v>3381.23695</v>
      </c>
    </row>
    <row r="47311" spans="1:5">
      <c r="A47311" s="3">
        <v>43611</v>
      </c>
      <c r="B47311" s="1">
        <v>2</v>
      </c>
      <c r="C47311" s="1">
        <v>2297.9645700000001</v>
      </c>
      <c r="D47311" s="1">
        <v>926.59043999999994</v>
      </c>
      <c r="E47311" s="1">
        <v>3224.55501</v>
      </c>
    </row>
    <row r="47312" spans="1:5">
      <c r="A47312" s="3">
        <v>43611</v>
      </c>
      <c r="B47312" s="1">
        <v>3</v>
      </c>
      <c r="C47312" s="1">
        <v>2262.2464</v>
      </c>
      <c r="D47312" s="1">
        <v>877.45962999999995</v>
      </c>
      <c r="E47312" s="1">
        <v>3139.7060299999998</v>
      </c>
    </row>
    <row r="47313" spans="1:5">
      <c r="A47313" s="3">
        <v>43611</v>
      </c>
      <c r="B47313" s="1">
        <v>4</v>
      </c>
      <c r="C47313" s="1">
        <v>2276.5365999999999</v>
      </c>
      <c r="D47313" s="1">
        <v>858.76247000000001</v>
      </c>
      <c r="E47313" s="1">
        <v>3135.29907</v>
      </c>
    </row>
    <row r="47314" spans="1:5">
      <c r="A47314" s="3">
        <v>43611</v>
      </c>
      <c r="B47314" s="1">
        <v>5</v>
      </c>
      <c r="C47314" s="1">
        <v>2285.5372600000001</v>
      </c>
      <c r="D47314" s="1">
        <v>843.80674999999997</v>
      </c>
      <c r="E47314" s="1">
        <v>3129.3440099999998</v>
      </c>
    </row>
    <row r="47315" spans="1:5">
      <c r="A47315" s="3">
        <v>43611</v>
      </c>
      <c r="B47315" s="1">
        <v>6</v>
      </c>
      <c r="C47315" s="1">
        <v>2293.1494299999999</v>
      </c>
      <c r="D47315" s="1">
        <v>839.67758000000003</v>
      </c>
      <c r="E47315" s="1">
        <v>3132.82701</v>
      </c>
    </row>
    <row r="47316" spans="1:5">
      <c r="A47316" s="3">
        <v>43611</v>
      </c>
      <c r="B47316" s="1">
        <v>7</v>
      </c>
      <c r="C47316" s="1">
        <v>2330.97255</v>
      </c>
      <c r="D47316" s="1">
        <v>876.29148999999995</v>
      </c>
      <c r="E47316" s="1">
        <v>3207.26404</v>
      </c>
    </row>
    <row r="47317" spans="1:5">
      <c r="A47317" s="3">
        <v>43611</v>
      </c>
      <c r="B47317" s="1">
        <v>8</v>
      </c>
      <c r="C47317" s="1">
        <v>2433.8216299999999</v>
      </c>
      <c r="D47317" s="1">
        <v>964.09739999999999</v>
      </c>
      <c r="E47317" s="1">
        <v>3397.91903</v>
      </c>
    </row>
    <row r="47318" spans="1:5">
      <c r="A47318" s="3">
        <v>43611</v>
      </c>
      <c r="B47318" s="1">
        <v>9</v>
      </c>
      <c r="C47318" s="1">
        <v>2596.50711</v>
      </c>
      <c r="D47318" s="1">
        <v>1125.00389</v>
      </c>
      <c r="E47318" s="1">
        <v>3721.511</v>
      </c>
    </row>
    <row r="47319" spans="1:5">
      <c r="A47319" s="3">
        <v>43611</v>
      </c>
      <c r="B47319" s="1">
        <v>10</v>
      </c>
      <c r="C47319" s="1">
        <v>2781.8111899999999</v>
      </c>
      <c r="D47319" s="1">
        <v>1298.6247800000001</v>
      </c>
      <c r="E47319" s="1">
        <v>4080.43597</v>
      </c>
    </row>
    <row r="47320" spans="1:5">
      <c r="A47320" s="3">
        <v>43611</v>
      </c>
      <c r="B47320" s="1">
        <v>11</v>
      </c>
      <c r="C47320" s="1">
        <v>2951.5211399999998</v>
      </c>
      <c r="D47320" s="1">
        <v>1462.2788599999999</v>
      </c>
      <c r="E47320" s="1">
        <v>4413.8</v>
      </c>
    </row>
    <row r="47321" spans="1:5">
      <c r="A47321" s="3">
        <v>43611</v>
      </c>
      <c r="B47321" s="1">
        <v>12</v>
      </c>
      <c r="C47321" s="1">
        <v>3059.1171199999999</v>
      </c>
      <c r="D47321" s="1">
        <v>1584.29791</v>
      </c>
      <c r="E47321" s="1">
        <v>4643.4150300000001</v>
      </c>
    </row>
    <row r="47322" spans="1:5">
      <c r="A47322" s="3">
        <v>43611</v>
      </c>
      <c r="B47322" s="1">
        <v>13</v>
      </c>
      <c r="C47322" s="1">
        <v>3150.4429399999999</v>
      </c>
      <c r="D47322" s="1">
        <v>1698.49602</v>
      </c>
      <c r="E47322" s="1">
        <v>4848.9389600000004</v>
      </c>
    </row>
    <row r="47323" spans="1:5">
      <c r="A47323" s="3">
        <v>43611</v>
      </c>
      <c r="B47323" s="1">
        <v>14</v>
      </c>
      <c r="C47323" s="1">
        <v>3223.77052</v>
      </c>
      <c r="D47323" s="1">
        <v>1815.0944999999999</v>
      </c>
      <c r="E47323" s="1">
        <v>5038.8650200000002</v>
      </c>
    </row>
    <row r="47324" spans="1:5">
      <c r="A47324" s="3">
        <v>43611</v>
      </c>
      <c r="B47324" s="1">
        <v>15</v>
      </c>
      <c r="C47324" s="1">
        <v>3297.9964300000001</v>
      </c>
      <c r="D47324" s="1">
        <v>1909.28856</v>
      </c>
      <c r="E47324" s="1">
        <v>5207.2849900000001</v>
      </c>
    </row>
    <row r="47325" spans="1:5">
      <c r="A47325" s="3">
        <v>43611</v>
      </c>
      <c r="B47325" s="1">
        <v>16</v>
      </c>
      <c r="C47325" s="1">
        <v>3298.3398099999999</v>
      </c>
      <c r="D47325" s="1">
        <v>1921.6252099999999</v>
      </c>
      <c r="E47325" s="1">
        <v>5219.9650199999996</v>
      </c>
    </row>
    <row r="47326" spans="1:5">
      <c r="A47326" s="3">
        <v>43611</v>
      </c>
      <c r="B47326" s="1">
        <v>17</v>
      </c>
      <c r="C47326" s="1">
        <v>3281.5568199999998</v>
      </c>
      <c r="D47326" s="1">
        <v>1924.39816</v>
      </c>
      <c r="E47326" s="1">
        <v>5205.9549800000004</v>
      </c>
    </row>
    <row r="47327" spans="1:5">
      <c r="A47327" s="3">
        <v>43611</v>
      </c>
      <c r="B47327" s="1">
        <v>18</v>
      </c>
      <c r="C47327" s="1">
        <v>3225.62057</v>
      </c>
      <c r="D47327" s="1">
        <v>1885.0994000000001</v>
      </c>
      <c r="E47327" s="1">
        <v>5110.7199700000001</v>
      </c>
    </row>
    <row r="47328" spans="1:5">
      <c r="A47328" s="3">
        <v>43611</v>
      </c>
      <c r="B47328" s="1">
        <v>19</v>
      </c>
      <c r="C47328" s="1">
        <v>3124.2619500000001</v>
      </c>
      <c r="D47328" s="1">
        <v>1811.74803</v>
      </c>
      <c r="E47328" s="1">
        <v>4936.0099799999998</v>
      </c>
    </row>
    <row r="47329" spans="1:5">
      <c r="A47329" s="3">
        <v>43611</v>
      </c>
      <c r="B47329" s="1">
        <v>20</v>
      </c>
      <c r="C47329" s="1">
        <v>3052.74575</v>
      </c>
      <c r="D47329" s="1">
        <v>1744.8062500000001</v>
      </c>
      <c r="E47329" s="1">
        <v>4797.5519999999997</v>
      </c>
    </row>
    <row r="47330" spans="1:5">
      <c r="A47330" s="3">
        <v>43611</v>
      </c>
      <c r="B47330" s="1">
        <v>21</v>
      </c>
      <c r="C47330" s="1">
        <v>3013.8335299999999</v>
      </c>
      <c r="D47330" s="1">
        <v>1715.9935</v>
      </c>
      <c r="E47330" s="1">
        <v>4729.8270300000004</v>
      </c>
    </row>
    <row r="47331" spans="1:5">
      <c r="A47331" s="3">
        <v>43611</v>
      </c>
      <c r="B47331" s="1">
        <v>22</v>
      </c>
      <c r="C47331" s="1">
        <v>2972.5468799999999</v>
      </c>
      <c r="D47331" s="1">
        <v>1705.48008</v>
      </c>
      <c r="E47331" s="1">
        <v>4678.0269600000001</v>
      </c>
    </row>
    <row r="47332" spans="1:5">
      <c r="A47332" s="3">
        <v>43611</v>
      </c>
      <c r="B47332" s="1">
        <v>23</v>
      </c>
      <c r="C47332" s="1">
        <v>2857.6819500000001</v>
      </c>
      <c r="D47332" s="1">
        <v>1595.85905</v>
      </c>
      <c r="E47332" s="1">
        <v>4453.5410000000002</v>
      </c>
    </row>
    <row r="47333" spans="1:5">
      <c r="A47333" s="3">
        <v>43611</v>
      </c>
      <c r="B47333" s="1">
        <v>24</v>
      </c>
      <c r="C47333" s="1">
        <v>2700.6110100000001</v>
      </c>
      <c r="D47333" s="1">
        <v>1437.45496</v>
      </c>
      <c r="E47333" s="1">
        <v>4138.0659699999997</v>
      </c>
    </row>
    <row r="47334" spans="1:5">
      <c r="A47334" s="3">
        <v>43612</v>
      </c>
      <c r="B47334" s="1">
        <v>1</v>
      </c>
      <c r="C47334" s="1">
        <v>2562.9440500000001</v>
      </c>
      <c r="D47334" s="1">
        <v>1278.1219799999999</v>
      </c>
      <c r="E47334" s="1">
        <v>3841.06603</v>
      </c>
    </row>
    <row r="47335" spans="1:5">
      <c r="A47335" s="3">
        <v>43612</v>
      </c>
      <c r="B47335" s="1">
        <v>2</v>
      </c>
      <c r="C47335" s="1">
        <v>2487.8506299999999</v>
      </c>
      <c r="D47335" s="1">
        <v>1165.7763299999999</v>
      </c>
      <c r="E47335" s="1">
        <v>3653.6269600000001</v>
      </c>
    </row>
    <row r="47336" spans="1:5">
      <c r="A47336" s="3">
        <v>43612</v>
      </c>
      <c r="B47336" s="1">
        <v>3</v>
      </c>
      <c r="C47336" s="1">
        <v>2431.8519500000002</v>
      </c>
      <c r="D47336" s="1">
        <v>1084.3310300000001</v>
      </c>
      <c r="E47336" s="1">
        <v>3516.18298</v>
      </c>
    </row>
    <row r="47337" spans="1:5">
      <c r="A47337" s="3">
        <v>43612</v>
      </c>
      <c r="B47337" s="1">
        <v>4</v>
      </c>
      <c r="C47337" s="1">
        <v>2410.5569999999998</v>
      </c>
      <c r="D47337" s="1">
        <v>1031.7579800000001</v>
      </c>
      <c r="E47337" s="1">
        <v>3442.3149800000001</v>
      </c>
    </row>
    <row r="47338" spans="1:5">
      <c r="A47338" s="3">
        <v>43612</v>
      </c>
      <c r="B47338" s="1">
        <v>5</v>
      </c>
      <c r="C47338" s="1">
        <v>2418.5083</v>
      </c>
      <c r="D47338" s="1">
        <v>995.83576000000005</v>
      </c>
      <c r="E47338" s="1">
        <v>3414.3440599999999</v>
      </c>
    </row>
    <row r="47339" spans="1:5">
      <c r="A47339" s="3">
        <v>43612</v>
      </c>
      <c r="B47339" s="1">
        <v>6</v>
      </c>
      <c r="C47339" s="1">
        <v>2436.9752400000002</v>
      </c>
      <c r="D47339" s="1">
        <v>974.81673999999998</v>
      </c>
      <c r="E47339" s="1">
        <v>3411.79198</v>
      </c>
    </row>
    <row r="47340" spans="1:5">
      <c r="A47340" s="3">
        <v>43612</v>
      </c>
      <c r="B47340" s="1">
        <v>7</v>
      </c>
      <c r="C47340" s="1">
        <v>2476.7814800000001</v>
      </c>
      <c r="D47340" s="1">
        <v>994.87953000000005</v>
      </c>
      <c r="E47340" s="1">
        <v>3471.6610099999998</v>
      </c>
    </row>
    <row r="47341" spans="1:5">
      <c r="A47341" s="3">
        <v>43612</v>
      </c>
      <c r="B47341" s="1">
        <v>8</v>
      </c>
      <c r="C47341" s="1">
        <v>2585.4801600000001</v>
      </c>
      <c r="D47341" s="1">
        <v>1093.7248500000001</v>
      </c>
      <c r="E47341" s="1">
        <v>3679.2050100000001</v>
      </c>
    </row>
    <row r="47342" spans="1:5">
      <c r="A47342" s="3">
        <v>43612</v>
      </c>
      <c r="B47342" s="1">
        <v>9</v>
      </c>
      <c r="C47342" s="1">
        <v>2697.3494099999998</v>
      </c>
      <c r="D47342" s="1">
        <v>1238.05852</v>
      </c>
      <c r="E47342" s="1">
        <v>3935.4079299999999</v>
      </c>
    </row>
    <row r="47343" spans="1:5">
      <c r="A47343" s="3">
        <v>43612</v>
      </c>
      <c r="B47343" s="1">
        <v>10</v>
      </c>
      <c r="C47343" s="1">
        <v>2831.21729</v>
      </c>
      <c r="D47343" s="1">
        <v>1375.9957400000001</v>
      </c>
      <c r="E47343" s="1">
        <v>4207.2130299999999</v>
      </c>
    </row>
    <row r="47344" spans="1:5">
      <c r="A47344" s="3">
        <v>43612</v>
      </c>
      <c r="B47344" s="1">
        <v>11</v>
      </c>
      <c r="C47344" s="1">
        <v>2947.0396999999998</v>
      </c>
      <c r="D47344" s="1">
        <v>1495.62429</v>
      </c>
      <c r="E47344" s="1">
        <v>4442.66399</v>
      </c>
    </row>
    <row r="47345" spans="1:5">
      <c r="A47345" s="3">
        <v>43612</v>
      </c>
      <c r="B47345" s="1">
        <v>12</v>
      </c>
      <c r="C47345" s="1">
        <v>3032.8027400000001</v>
      </c>
      <c r="D47345" s="1">
        <v>1584.0152700000001</v>
      </c>
      <c r="E47345" s="1">
        <v>4616.81801</v>
      </c>
    </row>
    <row r="47346" spans="1:5">
      <c r="A47346" s="3">
        <v>43612</v>
      </c>
      <c r="B47346" s="1">
        <v>13</v>
      </c>
      <c r="C47346" s="1">
        <v>3087.5597899999998</v>
      </c>
      <c r="D47346" s="1">
        <v>1678.81423</v>
      </c>
      <c r="E47346" s="1">
        <v>4766.3740200000002</v>
      </c>
    </row>
    <row r="47347" spans="1:5">
      <c r="A47347" s="3">
        <v>43612</v>
      </c>
      <c r="B47347" s="1">
        <v>14</v>
      </c>
      <c r="C47347" s="1">
        <v>3142.2982000000002</v>
      </c>
      <c r="D47347" s="1">
        <v>1743.18371</v>
      </c>
      <c r="E47347" s="1">
        <v>4885.4819100000004</v>
      </c>
    </row>
    <row r="47348" spans="1:5">
      <c r="A47348" s="3">
        <v>43612</v>
      </c>
      <c r="B47348" s="1">
        <v>15</v>
      </c>
      <c r="C47348" s="1">
        <v>3179.7096299999998</v>
      </c>
      <c r="D47348" s="1">
        <v>1796.1593700000001</v>
      </c>
      <c r="E47348" s="1">
        <v>4975.8689999999997</v>
      </c>
    </row>
    <row r="47349" spans="1:5">
      <c r="A47349" s="3">
        <v>43612</v>
      </c>
      <c r="B47349" s="1">
        <v>16</v>
      </c>
      <c r="C47349" s="1">
        <v>3218.9789599999999</v>
      </c>
      <c r="D47349" s="1">
        <v>1873.63904</v>
      </c>
      <c r="E47349" s="1">
        <v>5092.6180000000004</v>
      </c>
    </row>
    <row r="47350" spans="1:5">
      <c r="A47350" s="3">
        <v>43612</v>
      </c>
      <c r="B47350" s="1">
        <v>17</v>
      </c>
      <c r="C47350" s="1">
        <v>3257.2469599999999</v>
      </c>
      <c r="D47350" s="1">
        <v>1952.2710400000001</v>
      </c>
      <c r="E47350" s="1">
        <v>5209.518</v>
      </c>
    </row>
    <row r="47351" spans="1:5">
      <c r="A47351" s="3">
        <v>43612</v>
      </c>
      <c r="B47351" s="1">
        <v>18</v>
      </c>
      <c r="C47351" s="1">
        <v>3262.7557400000001</v>
      </c>
      <c r="D47351" s="1">
        <v>2010.7752800000001</v>
      </c>
      <c r="E47351" s="1">
        <v>5273.5310200000004</v>
      </c>
    </row>
    <row r="47352" spans="1:5">
      <c r="A47352" s="3">
        <v>43612</v>
      </c>
      <c r="B47352" s="1">
        <v>19</v>
      </c>
      <c r="C47352" s="1">
        <v>3198.46812</v>
      </c>
      <c r="D47352" s="1">
        <v>1996.7738999999999</v>
      </c>
      <c r="E47352" s="1">
        <v>5195.2420199999997</v>
      </c>
    </row>
    <row r="47353" spans="1:5">
      <c r="A47353" s="3">
        <v>43612</v>
      </c>
      <c r="B47353" s="1">
        <v>20</v>
      </c>
      <c r="C47353" s="1">
        <v>3121.9628899999998</v>
      </c>
      <c r="D47353" s="1">
        <v>1939.4421199999999</v>
      </c>
      <c r="E47353" s="1">
        <v>5061.4050100000004</v>
      </c>
    </row>
    <row r="47354" spans="1:5">
      <c r="A47354" s="3">
        <v>43612</v>
      </c>
      <c r="B47354" s="1">
        <v>21</v>
      </c>
      <c r="C47354" s="1">
        <v>3072.10977</v>
      </c>
      <c r="D47354" s="1">
        <v>1896.7842000000001</v>
      </c>
      <c r="E47354" s="1">
        <v>4968.8939700000001</v>
      </c>
    </row>
    <row r="47355" spans="1:5">
      <c r="A47355" s="3">
        <v>43612</v>
      </c>
      <c r="B47355" s="1">
        <v>22</v>
      </c>
      <c r="C47355" s="1">
        <v>2974.8391499999998</v>
      </c>
      <c r="D47355" s="1">
        <v>1834.8888300000001</v>
      </c>
      <c r="E47355" s="1">
        <v>4809.7279799999997</v>
      </c>
    </row>
    <row r="47356" spans="1:5">
      <c r="A47356" s="3">
        <v>43612</v>
      </c>
      <c r="B47356" s="1">
        <v>23</v>
      </c>
      <c r="C47356" s="1">
        <v>2794.3327100000001</v>
      </c>
      <c r="D47356" s="1">
        <v>1631.9543000000001</v>
      </c>
      <c r="E47356" s="1">
        <v>4426.28701</v>
      </c>
    </row>
    <row r="47357" spans="1:5">
      <c r="A47357" s="3">
        <v>43612</v>
      </c>
      <c r="B47357" s="1">
        <v>24</v>
      </c>
      <c r="C47357" s="1">
        <v>2609.38663</v>
      </c>
      <c r="D47357" s="1">
        <v>1402.7723699999999</v>
      </c>
      <c r="E47357" s="1">
        <v>4012.1590000000001</v>
      </c>
    </row>
    <row r="47358" spans="1:5">
      <c r="A47358" s="3">
        <v>43613</v>
      </c>
      <c r="B47358" s="1">
        <v>1</v>
      </c>
      <c r="C47358" s="1">
        <v>2465.0835200000001</v>
      </c>
      <c r="D47358" s="1">
        <v>1241.0144499999999</v>
      </c>
      <c r="E47358" s="1">
        <v>3706.0979699999998</v>
      </c>
    </row>
    <row r="47359" spans="1:5">
      <c r="A47359" s="3">
        <v>43613</v>
      </c>
      <c r="B47359" s="1">
        <v>2</v>
      </c>
      <c r="C47359" s="1">
        <v>2392.46288</v>
      </c>
      <c r="D47359" s="1">
        <v>1125.0861199999999</v>
      </c>
      <c r="E47359" s="1">
        <v>3517.549</v>
      </c>
    </row>
    <row r="47360" spans="1:5">
      <c r="A47360" s="3">
        <v>43613</v>
      </c>
      <c r="B47360" s="1">
        <v>3</v>
      </c>
      <c r="C47360" s="1">
        <v>2328.8636000000001</v>
      </c>
      <c r="D47360" s="1">
        <v>1039.96938</v>
      </c>
      <c r="E47360" s="1">
        <v>3368.8329800000001</v>
      </c>
    </row>
    <row r="47361" spans="1:5">
      <c r="A47361" s="3">
        <v>43613</v>
      </c>
      <c r="B47361" s="1">
        <v>4</v>
      </c>
      <c r="C47361" s="1">
        <v>2315.8476099999998</v>
      </c>
      <c r="D47361" s="1">
        <v>993.71033999999997</v>
      </c>
      <c r="E47361" s="1">
        <v>3309.5579499999999</v>
      </c>
    </row>
    <row r="47362" spans="1:5">
      <c r="A47362" s="3">
        <v>43613</v>
      </c>
      <c r="B47362" s="1">
        <v>5</v>
      </c>
      <c r="C47362" s="1">
        <v>2398.6816199999998</v>
      </c>
      <c r="D47362" s="1">
        <v>988.90743999999995</v>
      </c>
      <c r="E47362" s="1">
        <v>3387.5890599999998</v>
      </c>
    </row>
    <row r="47363" spans="1:5">
      <c r="A47363" s="3">
        <v>43613</v>
      </c>
      <c r="B47363" s="1">
        <v>6</v>
      </c>
      <c r="C47363" s="1">
        <v>2573.70147</v>
      </c>
      <c r="D47363" s="1">
        <v>1039.5025599999999</v>
      </c>
      <c r="E47363" s="1">
        <v>3613.2040299999999</v>
      </c>
    </row>
    <row r="47364" spans="1:5">
      <c r="A47364" s="3">
        <v>43613</v>
      </c>
      <c r="B47364" s="1">
        <v>7</v>
      </c>
      <c r="C47364" s="1">
        <v>2805.8406100000002</v>
      </c>
      <c r="D47364" s="1">
        <v>1167.2153900000001</v>
      </c>
      <c r="E47364" s="1">
        <v>3973.056</v>
      </c>
    </row>
    <row r="47365" spans="1:5">
      <c r="A47365" s="3">
        <v>43613</v>
      </c>
      <c r="B47365" s="1">
        <v>8</v>
      </c>
      <c r="C47365" s="1">
        <v>3083.6406299999999</v>
      </c>
      <c r="D47365" s="1">
        <v>1245.7424100000001</v>
      </c>
      <c r="E47365" s="1">
        <v>4329.3830399999997</v>
      </c>
    </row>
    <row r="47366" spans="1:5">
      <c r="A47366" s="3">
        <v>43613</v>
      </c>
      <c r="B47366" s="1">
        <v>9</v>
      </c>
      <c r="C47366" s="1">
        <v>3253.80188</v>
      </c>
      <c r="D47366" s="1">
        <v>1253.7791299999999</v>
      </c>
      <c r="E47366" s="1">
        <v>4507.5810099999999</v>
      </c>
    </row>
    <row r="47367" spans="1:5">
      <c r="A47367" s="3">
        <v>43613</v>
      </c>
      <c r="B47367" s="1">
        <v>10</v>
      </c>
      <c r="C47367" s="1">
        <v>3327.3360600000001</v>
      </c>
      <c r="D47367" s="1">
        <v>1258.1849400000001</v>
      </c>
      <c r="E47367" s="1">
        <v>4585.5209999999997</v>
      </c>
    </row>
    <row r="47368" spans="1:5">
      <c r="A47368" s="3">
        <v>43613</v>
      </c>
      <c r="B47368" s="1">
        <v>11</v>
      </c>
      <c r="C47368" s="1">
        <v>3440.3160200000002</v>
      </c>
      <c r="D47368" s="1">
        <v>1297.41796</v>
      </c>
      <c r="E47368" s="1">
        <v>4737.73398</v>
      </c>
    </row>
    <row r="47369" spans="1:5">
      <c r="A47369" s="3">
        <v>43613</v>
      </c>
      <c r="B47369" s="1">
        <v>12</v>
      </c>
      <c r="C47369" s="1">
        <v>3533.87734</v>
      </c>
      <c r="D47369" s="1">
        <v>1343.07464</v>
      </c>
      <c r="E47369" s="1">
        <v>4876.9519799999998</v>
      </c>
    </row>
    <row r="47370" spans="1:5">
      <c r="A47370" s="3">
        <v>43613</v>
      </c>
      <c r="B47370" s="1">
        <v>13</v>
      </c>
      <c r="C47370" s="1">
        <v>3615.3097899999998</v>
      </c>
      <c r="D47370" s="1">
        <v>1392.0422100000001</v>
      </c>
      <c r="E47370" s="1">
        <v>5007.3519999999999</v>
      </c>
    </row>
    <row r="47371" spans="1:5">
      <c r="A47371" s="3">
        <v>43613</v>
      </c>
      <c r="B47371" s="1">
        <v>14</v>
      </c>
      <c r="C47371" s="1">
        <v>3682.8445499999998</v>
      </c>
      <c r="D47371" s="1">
        <v>1433.77847</v>
      </c>
      <c r="E47371" s="1">
        <v>5116.62302</v>
      </c>
    </row>
    <row r="47372" spans="1:5">
      <c r="A47372" s="3">
        <v>43613</v>
      </c>
      <c r="B47372" s="1">
        <v>15</v>
      </c>
      <c r="C47372" s="1">
        <v>3732.39525</v>
      </c>
      <c r="D47372" s="1">
        <v>1498.3147300000001</v>
      </c>
      <c r="E47372" s="1">
        <v>5230.7099799999996</v>
      </c>
    </row>
    <row r="47373" spans="1:5">
      <c r="A47373" s="3">
        <v>43613</v>
      </c>
      <c r="B47373" s="1">
        <v>16</v>
      </c>
      <c r="C47373" s="1">
        <v>3809.17202</v>
      </c>
      <c r="D47373" s="1">
        <v>1648.5060100000001</v>
      </c>
      <c r="E47373" s="1">
        <v>5457.67803</v>
      </c>
    </row>
    <row r="47374" spans="1:5">
      <c r="A47374" s="3">
        <v>43613</v>
      </c>
      <c r="B47374" s="1">
        <v>17</v>
      </c>
      <c r="C47374" s="1">
        <v>3871.1413400000001</v>
      </c>
      <c r="D47374" s="1">
        <v>1836.6886500000001</v>
      </c>
      <c r="E47374" s="1">
        <v>5707.8299900000002</v>
      </c>
    </row>
    <row r="47375" spans="1:5">
      <c r="A47375" s="3">
        <v>43613</v>
      </c>
      <c r="B47375" s="1">
        <v>18</v>
      </c>
      <c r="C47375" s="1">
        <v>3839.5684999999999</v>
      </c>
      <c r="D47375" s="1">
        <v>1943.00352</v>
      </c>
      <c r="E47375" s="1">
        <v>5782.5720199999996</v>
      </c>
    </row>
    <row r="47376" spans="1:5">
      <c r="A47376" s="3">
        <v>43613</v>
      </c>
      <c r="B47376" s="1">
        <v>19</v>
      </c>
      <c r="C47376" s="1">
        <v>3704.6819099999998</v>
      </c>
      <c r="D47376" s="1">
        <v>2015.60212</v>
      </c>
      <c r="E47376" s="1">
        <v>5720.2840299999998</v>
      </c>
    </row>
    <row r="47377" spans="1:5">
      <c r="A47377" s="3">
        <v>43613</v>
      </c>
      <c r="B47377" s="1">
        <v>20</v>
      </c>
      <c r="C47377" s="1">
        <v>3484.86661</v>
      </c>
      <c r="D47377" s="1">
        <v>1943.1604</v>
      </c>
      <c r="E47377" s="1">
        <v>5428.0270099999998</v>
      </c>
    </row>
    <row r="47378" spans="1:5">
      <c r="A47378" s="3">
        <v>43613</v>
      </c>
      <c r="B47378" s="1">
        <v>21</v>
      </c>
      <c r="C47378" s="1">
        <v>3385.6812</v>
      </c>
      <c r="D47378" s="1">
        <v>1872.4528399999999</v>
      </c>
      <c r="E47378" s="1">
        <v>5258.1340399999999</v>
      </c>
    </row>
    <row r="47379" spans="1:5">
      <c r="A47379" s="3">
        <v>43613</v>
      </c>
      <c r="B47379" s="1">
        <v>22</v>
      </c>
      <c r="C47379" s="1">
        <v>3237.6914000000002</v>
      </c>
      <c r="D47379" s="1">
        <v>1787.8045999999999</v>
      </c>
      <c r="E47379" s="1">
        <v>5025.4960000000001</v>
      </c>
    </row>
    <row r="47380" spans="1:5">
      <c r="A47380" s="3">
        <v>43613</v>
      </c>
      <c r="B47380" s="1">
        <v>23</v>
      </c>
      <c r="C47380" s="1">
        <v>3037.0260400000002</v>
      </c>
      <c r="D47380" s="1">
        <v>1620.15193</v>
      </c>
      <c r="E47380" s="1">
        <v>4657.1779699999997</v>
      </c>
    </row>
    <row r="47381" spans="1:5">
      <c r="A47381" s="3">
        <v>43613</v>
      </c>
      <c r="B47381" s="1">
        <v>24</v>
      </c>
      <c r="C47381" s="1">
        <v>2832.0636399999999</v>
      </c>
      <c r="D47381" s="1">
        <v>1409.03135</v>
      </c>
      <c r="E47381" s="1">
        <v>4241.0949899999996</v>
      </c>
    </row>
    <row r="47382" spans="1:5">
      <c r="A47382" s="3">
        <v>43614</v>
      </c>
      <c r="B47382" s="1">
        <v>1</v>
      </c>
      <c r="C47382" s="1">
        <v>2706.7323000000001</v>
      </c>
      <c r="D47382" s="1">
        <v>1266.61069</v>
      </c>
      <c r="E47382" s="1">
        <v>3973.3429900000001</v>
      </c>
    </row>
    <row r="47383" spans="1:5">
      <c r="A47383" s="3">
        <v>43614</v>
      </c>
      <c r="B47383" s="1">
        <v>2</v>
      </c>
      <c r="C47383" s="1">
        <v>2580.76946</v>
      </c>
      <c r="D47383" s="1">
        <v>1153.1065699999999</v>
      </c>
      <c r="E47383" s="1">
        <v>3733.8760299999999</v>
      </c>
    </row>
    <row r="47384" spans="1:5">
      <c r="A47384" s="3">
        <v>43614</v>
      </c>
      <c r="B47384" s="1">
        <v>3</v>
      </c>
      <c r="C47384" s="1">
        <v>2523.9027000000001</v>
      </c>
      <c r="D47384" s="1">
        <v>1083.98127</v>
      </c>
      <c r="E47384" s="1">
        <v>3607.8839699999999</v>
      </c>
    </row>
    <row r="47385" spans="1:5">
      <c r="A47385" s="3">
        <v>43614</v>
      </c>
      <c r="B47385" s="1">
        <v>4</v>
      </c>
      <c r="C47385" s="1">
        <v>2501.8098300000001</v>
      </c>
      <c r="D47385" s="1">
        <v>1046.3941600000001</v>
      </c>
      <c r="E47385" s="1">
        <v>3548.20399</v>
      </c>
    </row>
    <row r="47386" spans="1:5">
      <c r="A47386" s="3">
        <v>43614</v>
      </c>
      <c r="B47386" s="1">
        <v>5</v>
      </c>
      <c r="C47386" s="1">
        <v>2567.1253700000002</v>
      </c>
      <c r="D47386" s="1">
        <v>1036.51964</v>
      </c>
      <c r="E47386" s="1">
        <v>3603.6450100000002</v>
      </c>
    </row>
    <row r="47387" spans="1:5">
      <c r="A47387" s="3">
        <v>43614</v>
      </c>
      <c r="B47387" s="1">
        <v>6</v>
      </c>
      <c r="C47387" s="1">
        <v>2738.1220499999999</v>
      </c>
      <c r="D47387" s="1">
        <v>1084.2469599999999</v>
      </c>
      <c r="E47387" s="1">
        <v>3822.3690099999999</v>
      </c>
    </row>
    <row r="47388" spans="1:5">
      <c r="A47388" s="3">
        <v>43614</v>
      </c>
      <c r="B47388" s="1">
        <v>7</v>
      </c>
      <c r="C47388" s="1">
        <v>2995.7585199999999</v>
      </c>
      <c r="D47388" s="1">
        <v>1220.1974700000001</v>
      </c>
      <c r="E47388" s="1">
        <v>4215.9559900000004</v>
      </c>
    </row>
    <row r="47389" spans="1:5">
      <c r="A47389" s="3">
        <v>43614</v>
      </c>
      <c r="B47389" s="1">
        <v>8</v>
      </c>
      <c r="C47389" s="1">
        <v>3278.2772</v>
      </c>
      <c r="D47389" s="1">
        <v>1312.06177</v>
      </c>
      <c r="E47389" s="1">
        <v>4590.3389699999998</v>
      </c>
    </row>
    <row r="47390" spans="1:5">
      <c r="A47390" s="3">
        <v>43614</v>
      </c>
      <c r="B47390" s="1">
        <v>9</v>
      </c>
      <c r="C47390" s="1">
        <v>3474.92229</v>
      </c>
      <c r="D47390" s="1">
        <v>1353.86772</v>
      </c>
      <c r="E47390" s="1">
        <v>4828.7900099999997</v>
      </c>
    </row>
    <row r="47391" spans="1:5">
      <c r="A47391" s="3">
        <v>43614</v>
      </c>
      <c r="B47391" s="1">
        <v>10</v>
      </c>
      <c r="C47391" s="1">
        <v>3685.1308800000002</v>
      </c>
      <c r="D47391" s="1">
        <v>1462.2441100000001</v>
      </c>
      <c r="E47391" s="1">
        <v>5147.3749900000003</v>
      </c>
    </row>
    <row r="47392" spans="1:5">
      <c r="A47392" s="3">
        <v>43614</v>
      </c>
      <c r="B47392" s="1">
        <v>11</v>
      </c>
      <c r="C47392" s="1">
        <v>3836.7778400000002</v>
      </c>
      <c r="D47392" s="1">
        <v>1593.10016</v>
      </c>
      <c r="E47392" s="1">
        <v>5429.8779999999997</v>
      </c>
    </row>
    <row r="47393" spans="1:5">
      <c r="A47393" s="3">
        <v>43614</v>
      </c>
      <c r="B47393" s="1">
        <v>12</v>
      </c>
      <c r="C47393" s="1">
        <v>3982.0574700000002</v>
      </c>
      <c r="D47393" s="1">
        <v>1731.4055000000001</v>
      </c>
      <c r="E47393" s="1">
        <v>5713.4629699999996</v>
      </c>
    </row>
    <row r="47394" spans="1:5">
      <c r="A47394" s="3">
        <v>43614</v>
      </c>
      <c r="B47394" s="1">
        <v>13</v>
      </c>
      <c r="C47394" s="1">
        <v>4119.1596900000004</v>
      </c>
      <c r="D47394" s="1">
        <v>1871.99728</v>
      </c>
      <c r="E47394" s="1">
        <v>5991.15697</v>
      </c>
    </row>
    <row r="47395" spans="1:5">
      <c r="A47395" s="3">
        <v>43614</v>
      </c>
      <c r="B47395" s="1">
        <v>14</v>
      </c>
      <c r="C47395" s="1">
        <v>4208.1749</v>
      </c>
      <c r="D47395" s="1">
        <v>1982.14705</v>
      </c>
      <c r="E47395" s="1">
        <v>6190.3219499999996</v>
      </c>
    </row>
    <row r="47396" spans="1:5">
      <c r="A47396" s="3">
        <v>43614</v>
      </c>
      <c r="B47396" s="1">
        <v>15</v>
      </c>
      <c r="C47396" s="1">
        <v>4294.0733200000004</v>
      </c>
      <c r="D47396" s="1">
        <v>2104.8786799999998</v>
      </c>
      <c r="E47396" s="1">
        <v>6398.9520000000002</v>
      </c>
    </row>
    <row r="47397" spans="1:5">
      <c r="A47397" s="3">
        <v>43614</v>
      </c>
      <c r="B47397" s="1">
        <v>16</v>
      </c>
      <c r="C47397" s="1">
        <v>4289.5605699999996</v>
      </c>
      <c r="D47397" s="1">
        <v>2205.3364000000001</v>
      </c>
      <c r="E47397" s="1">
        <v>6494.8969699999998</v>
      </c>
    </row>
    <row r="47398" spans="1:5">
      <c r="A47398" s="3">
        <v>43614</v>
      </c>
      <c r="B47398" s="1">
        <v>17</v>
      </c>
      <c r="C47398" s="1">
        <v>4213.7457000000004</v>
      </c>
      <c r="D47398" s="1">
        <v>2254.7032599999998</v>
      </c>
      <c r="E47398" s="1">
        <v>6468.4489599999997</v>
      </c>
    </row>
    <row r="47399" spans="1:5">
      <c r="A47399" s="3">
        <v>43614</v>
      </c>
      <c r="B47399" s="1">
        <v>18</v>
      </c>
      <c r="C47399" s="1">
        <v>4039.9663599999999</v>
      </c>
      <c r="D47399" s="1">
        <v>2241.7006299999998</v>
      </c>
      <c r="E47399" s="1">
        <v>6281.6669899999997</v>
      </c>
    </row>
    <row r="47400" spans="1:5">
      <c r="A47400" s="3">
        <v>43614</v>
      </c>
      <c r="B47400" s="1">
        <v>19</v>
      </c>
      <c r="C47400" s="1">
        <v>3663.27513</v>
      </c>
      <c r="D47400" s="1">
        <v>2112.8769000000002</v>
      </c>
      <c r="E47400" s="1">
        <v>5776.1520300000002</v>
      </c>
    </row>
    <row r="47401" spans="1:5">
      <c r="A47401" s="3">
        <v>43614</v>
      </c>
      <c r="B47401" s="1">
        <v>20</v>
      </c>
      <c r="C47401" s="1">
        <v>3412.3649700000001</v>
      </c>
      <c r="D47401" s="1">
        <v>1975.4790599999999</v>
      </c>
      <c r="E47401" s="1">
        <v>5387.8440300000002</v>
      </c>
    </row>
    <row r="47402" spans="1:5">
      <c r="A47402" s="3">
        <v>43614</v>
      </c>
      <c r="B47402" s="1">
        <v>21</v>
      </c>
      <c r="C47402" s="1">
        <v>3350.7792100000001</v>
      </c>
      <c r="D47402" s="1">
        <v>1917.6477600000001</v>
      </c>
      <c r="E47402" s="1">
        <v>5268.4269700000004</v>
      </c>
    </row>
    <row r="47403" spans="1:5">
      <c r="A47403" s="3">
        <v>43614</v>
      </c>
      <c r="B47403" s="1">
        <v>22</v>
      </c>
      <c r="C47403" s="1">
        <v>3245.3445499999998</v>
      </c>
      <c r="D47403" s="1">
        <v>1831.5664999999999</v>
      </c>
      <c r="E47403" s="1">
        <v>5076.9110499999997</v>
      </c>
    </row>
    <row r="47404" spans="1:5">
      <c r="A47404" s="3">
        <v>43614</v>
      </c>
      <c r="B47404" s="1">
        <v>23</v>
      </c>
      <c r="C47404" s="1">
        <v>3049.62565</v>
      </c>
      <c r="D47404" s="1">
        <v>1658.69236</v>
      </c>
      <c r="E47404" s="1">
        <v>4708.31801</v>
      </c>
    </row>
    <row r="47405" spans="1:5">
      <c r="A47405" s="3">
        <v>43614</v>
      </c>
      <c r="B47405" s="1">
        <v>24</v>
      </c>
      <c r="C47405" s="1">
        <v>2855.3745600000002</v>
      </c>
      <c r="D47405" s="1">
        <v>1449.8424500000001</v>
      </c>
      <c r="E47405" s="1">
        <v>4305.2170100000003</v>
      </c>
    </row>
    <row r="47406" spans="1:5">
      <c r="A47406" s="3">
        <v>43615</v>
      </c>
      <c r="B47406" s="1">
        <v>1</v>
      </c>
      <c r="C47406" s="1">
        <v>2717.5599200000001</v>
      </c>
      <c r="D47406" s="1">
        <v>1288.50909</v>
      </c>
      <c r="E47406" s="1">
        <v>4006.0690100000002</v>
      </c>
    </row>
    <row r="47407" spans="1:5">
      <c r="A47407" s="3">
        <v>43615</v>
      </c>
      <c r="B47407" s="1">
        <v>2</v>
      </c>
      <c r="C47407" s="1">
        <v>2605.3865799999999</v>
      </c>
      <c r="D47407" s="1">
        <v>1169.3584699999999</v>
      </c>
      <c r="E47407" s="1">
        <v>3774.74505</v>
      </c>
    </row>
    <row r="47408" spans="1:5">
      <c r="A47408" s="3">
        <v>43615</v>
      </c>
      <c r="B47408" s="1">
        <v>3</v>
      </c>
      <c r="C47408" s="1">
        <v>2548.5824600000001</v>
      </c>
      <c r="D47408" s="1">
        <v>1099.8025600000001</v>
      </c>
      <c r="E47408" s="1">
        <v>3648.3850200000002</v>
      </c>
    </row>
    <row r="47409" spans="1:5">
      <c r="A47409" s="3">
        <v>43615</v>
      </c>
      <c r="B47409" s="1">
        <v>4</v>
      </c>
      <c r="C47409" s="1">
        <v>2524.72624</v>
      </c>
      <c r="D47409" s="1">
        <v>1053.55278</v>
      </c>
      <c r="E47409" s="1">
        <v>3578.2790199999999</v>
      </c>
    </row>
    <row r="47410" spans="1:5">
      <c r="A47410" s="3">
        <v>43615</v>
      </c>
      <c r="B47410" s="1">
        <v>5</v>
      </c>
      <c r="C47410" s="1">
        <v>2577.5416500000001</v>
      </c>
      <c r="D47410" s="1">
        <v>1036.89237</v>
      </c>
      <c r="E47410" s="1">
        <v>3614.4340200000001</v>
      </c>
    </row>
    <row r="47411" spans="1:5">
      <c r="A47411" s="3">
        <v>43615</v>
      </c>
      <c r="B47411" s="1">
        <v>6</v>
      </c>
      <c r="C47411" s="1">
        <v>2736.1794500000001</v>
      </c>
      <c r="D47411" s="1">
        <v>1084.9735599999999</v>
      </c>
      <c r="E47411" s="1">
        <v>3821.15301</v>
      </c>
    </row>
    <row r="47412" spans="1:5">
      <c r="A47412" s="3">
        <v>43615</v>
      </c>
      <c r="B47412" s="1">
        <v>7</v>
      </c>
      <c r="C47412" s="1">
        <v>2977.27574</v>
      </c>
      <c r="D47412" s="1">
        <v>1219.6322399999999</v>
      </c>
      <c r="E47412" s="1">
        <v>4196.90798</v>
      </c>
    </row>
    <row r="47413" spans="1:5">
      <c r="A47413" s="3">
        <v>43615</v>
      </c>
      <c r="B47413" s="1">
        <v>8</v>
      </c>
      <c r="C47413" s="1">
        <v>3268.4923399999998</v>
      </c>
      <c r="D47413" s="1">
        <v>1325.04566</v>
      </c>
      <c r="E47413" s="1">
        <v>4593.5379999999996</v>
      </c>
    </row>
    <row r="47414" spans="1:5">
      <c r="A47414" s="3">
        <v>43615</v>
      </c>
      <c r="B47414" s="1">
        <v>9</v>
      </c>
      <c r="C47414" s="1">
        <v>3483.0282000000002</v>
      </c>
      <c r="D47414" s="1">
        <v>1382.6558199999999</v>
      </c>
      <c r="E47414" s="1">
        <v>4865.6840199999997</v>
      </c>
    </row>
    <row r="47415" spans="1:5">
      <c r="A47415" s="3">
        <v>43615</v>
      </c>
      <c r="B47415" s="1">
        <v>10</v>
      </c>
      <c r="C47415" s="1">
        <v>3624.4375799999998</v>
      </c>
      <c r="D47415" s="1">
        <v>1449.1324199999999</v>
      </c>
      <c r="E47415" s="1">
        <v>5073.57</v>
      </c>
    </row>
    <row r="47416" spans="1:5">
      <c r="A47416" s="3">
        <v>43615</v>
      </c>
      <c r="B47416" s="1">
        <v>11</v>
      </c>
      <c r="C47416" s="1">
        <v>3781.6697600000002</v>
      </c>
      <c r="D47416" s="1">
        <v>1565.59521</v>
      </c>
      <c r="E47416" s="1">
        <v>5347.2649700000002</v>
      </c>
    </row>
    <row r="47417" spans="1:5">
      <c r="A47417" s="3">
        <v>43615</v>
      </c>
      <c r="B47417" s="1">
        <v>12</v>
      </c>
      <c r="C47417" s="1">
        <v>3853.9409300000002</v>
      </c>
      <c r="D47417" s="1">
        <v>1652.6060600000001</v>
      </c>
      <c r="E47417" s="1">
        <v>5506.5469899999998</v>
      </c>
    </row>
    <row r="47418" spans="1:5">
      <c r="A47418" s="3">
        <v>43615</v>
      </c>
      <c r="B47418" s="1">
        <v>13</v>
      </c>
      <c r="C47418" s="1">
        <v>3907.55609</v>
      </c>
      <c r="D47418" s="1">
        <v>1713.41191</v>
      </c>
      <c r="E47418" s="1">
        <v>5620.9679999999998</v>
      </c>
    </row>
    <row r="47419" spans="1:5">
      <c r="A47419" s="3">
        <v>43615</v>
      </c>
      <c r="B47419" s="1">
        <v>14</v>
      </c>
      <c r="C47419" s="1">
        <v>3981.4866000000002</v>
      </c>
      <c r="D47419" s="1">
        <v>1779.31438</v>
      </c>
      <c r="E47419" s="1">
        <v>5760.80098</v>
      </c>
    </row>
    <row r="47420" spans="1:5">
      <c r="A47420" s="3">
        <v>43615</v>
      </c>
      <c r="B47420" s="1">
        <v>15</v>
      </c>
      <c r="C47420" s="1">
        <v>4032.3149199999998</v>
      </c>
      <c r="D47420" s="1">
        <v>1856.70507</v>
      </c>
      <c r="E47420" s="1">
        <v>5889.0199899999998</v>
      </c>
    </row>
    <row r="47421" spans="1:5">
      <c r="A47421" s="3">
        <v>43615</v>
      </c>
      <c r="B47421" s="1">
        <v>16</v>
      </c>
      <c r="C47421" s="1">
        <v>4005.7925599999999</v>
      </c>
      <c r="D47421" s="1">
        <v>1904.15146</v>
      </c>
      <c r="E47421" s="1">
        <v>5909.9440199999999</v>
      </c>
    </row>
    <row r="47422" spans="1:5">
      <c r="A47422" s="3">
        <v>43615</v>
      </c>
      <c r="B47422" s="1">
        <v>17</v>
      </c>
      <c r="C47422" s="1">
        <v>3878.9354899999998</v>
      </c>
      <c r="D47422" s="1">
        <v>1902.0015000000001</v>
      </c>
      <c r="E47422" s="1">
        <v>5780.9369900000002</v>
      </c>
    </row>
    <row r="47423" spans="1:5">
      <c r="A47423" s="3">
        <v>43615</v>
      </c>
      <c r="B47423" s="1">
        <v>18</v>
      </c>
      <c r="C47423" s="1">
        <v>3754.1957499999999</v>
      </c>
      <c r="D47423" s="1">
        <v>1892.0612699999999</v>
      </c>
      <c r="E47423" s="1">
        <v>5646.25702</v>
      </c>
    </row>
    <row r="47424" spans="1:5">
      <c r="A47424" s="3">
        <v>43615</v>
      </c>
      <c r="B47424" s="1">
        <v>19</v>
      </c>
      <c r="C47424" s="1">
        <v>3571.2556800000002</v>
      </c>
      <c r="D47424" s="1">
        <v>1870.97333</v>
      </c>
      <c r="E47424" s="1">
        <v>5442.22901</v>
      </c>
    </row>
    <row r="47425" spans="1:5">
      <c r="A47425" s="3">
        <v>43615</v>
      </c>
      <c r="B47425" s="1">
        <v>20</v>
      </c>
      <c r="C47425" s="1">
        <v>3439.9686200000001</v>
      </c>
      <c r="D47425" s="1">
        <v>1843.87941</v>
      </c>
      <c r="E47425" s="1">
        <v>5283.8480300000001</v>
      </c>
    </row>
    <row r="47426" spans="1:5">
      <c r="A47426" s="3">
        <v>43615</v>
      </c>
      <c r="B47426" s="1">
        <v>21</v>
      </c>
      <c r="C47426" s="1">
        <v>3408.0085199999999</v>
      </c>
      <c r="D47426" s="1">
        <v>1847.9915100000001</v>
      </c>
      <c r="E47426" s="1">
        <v>5256.0000300000002</v>
      </c>
    </row>
    <row r="47427" spans="1:5">
      <c r="A47427" s="3">
        <v>43615</v>
      </c>
      <c r="B47427" s="1">
        <v>22</v>
      </c>
      <c r="C47427" s="1">
        <v>3295.9809799999998</v>
      </c>
      <c r="D47427" s="1">
        <v>1808.1880100000001</v>
      </c>
      <c r="E47427" s="1">
        <v>5104.1689900000001</v>
      </c>
    </row>
    <row r="47428" spans="1:5">
      <c r="A47428" s="3">
        <v>43615</v>
      </c>
      <c r="B47428" s="1">
        <v>23</v>
      </c>
      <c r="C47428" s="1">
        <v>3100.7656200000001</v>
      </c>
      <c r="D47428" s="1">
        <v>1653.8644099999999</v>
      </c>
      <c r="E47428" s="1">
        <v>4754.6300300000003</v>
      </c>
    </row>
    <row r="47429" spans="1:5">
      <c r="A47429" s="3">
        <v>43615</v>
      </c>
      <c r="B47429" s="1">
        <v>24</v>
      </c>
      <c r="C47429" s="1">
        <v>2918.5539600000002</v>
      </c>
      <c r="D47429" s="1">
        <v>1462.2810999999999</v>
      </c>
      <c r="E47429" s="1">
        <v>4380.8350600000003</v>
      </c>
    </row>
    <row r="47430" spans="1:5">
      <c r="A47430" s="3">
        <v>43616</v>
      </c>
      <c r="B47430" s="1">
        <v>1</v>
      </c>
      <c r="C47430" s="1">
        <v>2782.5094300000001</v>
      </c>
      <c r="D47430" s="1">
        <v>1293.0675799999999</v>
      </c>
      <c r="E47430" s="1">
        <v>4075.57701</v>
      </c>
    </row>
    <row r="47431" spans="1:5">
      <c r="A47431" s="3">
        <v>43616</v>
      </c>
      <c r="B47431" s="1">
        <v>2</v>
      </c>
      <c r="C47431" s="1">
        <v>2674.3545600000002</v>
      </c>
      <c r="D47431" s="1">
        <v>1173.8934099999999</v>
      </c>
      <c r="E47431" s="1">
        <v>3848.2479699999999</v>
      </c>
    </row>
    <row r="47432" spans="1:5">
      <c r="A47432" s="3">
        <v>43616</v>
      </c>
      <c r="B47432" s="1">
        <v>3</v>
      </c>
      <c r="C47432" s="1">
        <v>2601.9169700000002</v>
      </c>
      <c r="D47432" s="1">
        <v>1094.8530499999999</v>
      </c>
      <c r="E47432" s="1">
        <v>3696.7700199999999</v>
      </c>
    </row>
    <row r="47433" spans="1:5">
      <c r="A47433" s="3">
        <v>43616</v>
      </c>
      <c r="B47433" s="1">
        <v>4</v>
      </c>
      <c r="C47433" s="1">
        <v>2557.4201600000001</v>
      </c>
      <c r="D47433" s="1">
        <v>1042.6959099999999</v>
      </c>
      <c r="E47433" s="1">
        <v>3600.11607</v>
      </c>
    </row>
    <row r="47434" spans="1:5">
      <c r="A47434" s="3">
        <v>43616</v>
      </c>
      <c r="B47434" s="1">
        <v>5</v>
      </c>
      <c r="C47434" s="1">
        <v>2572.9159300000001</v>
      </c>
      <c r="D47434" s="1">
        <v>1024.42408</v>
      </c>
      <c r="E47434" s="1">
        <v>3597.3400099999999</v>
      </c>
    </row>
    <row r="47435" spans="1:5">
      <c r="A47435" s="3">
        <v>43616</v>
      </c>
      <c r="B47435" s="1">
        <v>6</v>
      </c>
      <c r="C47435" s="1">
        <v>2686.0407500000001</v>
      </c>
      <c r="D47435" s="1">
        <v>1052.02826</v>
      </c>
      <c r="E47435" s="1">
        <v>3738.0690100000002</v>
      </c>
    </row>
    <row r="47436" spans="1:5">
      <c r="A47436" s="3">
        <v>43616</v>
      </c>
      <c r="B47436" s="1">
        <v>7</v>
      </c>
      <c r="C47436" s="1">
        <v>2955.9551099999999</v>
      </c>
      <c r="D47436" s="1">
        <v>1198.4259099999999</v>
      </c>
      <c r="E47436" s="1">
        <v>4154.3810199999998</v>
      </c>
    </row>
    <row r="47437" spans="1:5">
      <c r="A47437" s="3">
        <v>43616</v>
      </c>
      <c r="B47437" s="1">
        <v>8</v>
      </c>
      <c r="C47437" s="1">
        <v>3253.8381599999998</v>
      </c>
      <c r="D47437" s="1">
        <v>1316.01287</v>
      </c>
      <c r="E47437" s="1">
        <v>4569.8510299999998</v>
      </c>
    </row>
    <row r="47438" spans="1:5">
      <c r="A47438" s="3">
        <v>43616</v>
      </c>
      <c r="B47438" s="1">
        <v>9</v>
      </c>
      <c r="C47438" s="1">
        <v>3417.5315799999998</v>
      </c>
      <c r="D47438" s="1">
        <v>1360.3424299999999</v>
      </c>
      <c r="E47438" s="1">
        <v>4777.8740100000005</v>
      </c>
    </row>
    <row r="47439" spans="1:5">
      <c r="A47439" s="3">
        <v>43616</v>
      </c>
      <c r="B47439" s="1">
        <v>10</v>
      </c>
      <c r="C47439" s="1">
        <v>3540.2478599999999</v>
      </c>
      <c r="D47439" s="1">
        <v>1418.84412</v>
      </c>
      <c r="E47439" s="1">
        <v>4959.0919800000001</v>
      </c>
    </row>
    <row r="47440" spans="1:5">
      <c r="A47440" s="3">
        <v>43616</v>
      </c>
      <c r="B47440" s="1">
        <v>11</v>
      </c>
      <c r="C47440" s="1">
        <v>3643.90672</v>
      </c>
      <c r="D47440" s="1">
        <v>1481.3673100000001</v>
      </c>
      <c r="E47440" s="1">
        <v>5125.2740299999996</v>
      </c>
    </row>
    <row r="47441" spans="1:5">
      <c r="A47441" s="3">
        <v>43616</v>
      </c>
      <c r="B47441" s="1">
        <v>12</v>
      </c>
      <c r="C47441" s="1">
        <v>3716.4931200000001</v>
      </c>
      <c r="D47441" s="1">
        <v>1555.5999099999999</v>
      </c>
      <c r="E47441" s="1">
        <v>5272.09303</v>
      </c>
    </row>
    <row r="47442" spans="1:5">
      <c r="A47442" s="3">
        <v>43616</v>
      </c>
      <c r="B47442" s="1">
        <v>13</v>
      </c>
      <c r="C47442" s="1">
        <v>3765.1309799999999</v>
      </c>
      <c r="D47442" s="1">
        <v>1625.73397</v>
      </c>
      <c r="E47442" s="1">
        <v>5390.8649500000001</v>
      </c>
    </row>
    <row r="47443" spans="1:5">
      <c r="A47443" s="3">
        <v>43616</v>
      </c>
      <c r="B47443" s="1">
        <v>14</v>
      </c>
      <c r="C47443" s="1">
        <v>3817.62626</v>
      </c>
      <c r="D47443" s="1">
        <v>1696.55179</v>
      </c>
      <c r="E47443" s="1">
        <v>5514.1780500000004</v>
      </c>
    </row>
    <row r="47444" spans="1:5">
      <c r="A47444" s="3">
        <v>43616</v>
      </c>
      <c r="B47444" s="1">
        <v>15</v>
      </c>
      <c r="C47444" s="1">
        <v>3854.16806</v>
      </c>
      <c r="D47444" s="1">
        <v>1789.33296</v>
      </c>
      <c r="E47444" s="1">
        <v>5643.5010199999997</v>
      </c>
    </row>
    <row r="47445" spans="1:5">
      <c r="A47445" s="3">
        <v>43616</v>
      </c>
      <c r="B47445" s="1">
        <v>16</v>
      </c>
      <c r="C47445" s="1">
        <v>3848.1943299999998</v>
      </c>
      <c r="D47445" s="1">
        <v>1878.6556599999999</v>
      </c>
      <c r="E47445" s="1">
        <v>5726.8499899999997</v>
      </c>
    </row>
    <row r="47446" spans="1:5">
      <c r="A47446" s="3">
        <v>43616</v>
      </c>
      <c r="B47446" s="1">
        <v>17</v>
      </c>
      <c r="C47446" s="1">
        <v>3806.5338900000002</v>
      </c>
      <c r="D47446" s="1">
        <v>1945.59015</v>
      </c>
      <c r="E47446" s="1">
        <v>5752.1240399999997</v>
      </c>
    </row>
    <row r="47447" spans="1:5">
      <c r="A47447" s="3">
        <v>43616</v>
      </c>
      <c r="B47447" s="1">
        <v>18</v>
      </c>
      <c r="C47447" s="1">
        <v>3744.9833699999999</v>
      </c>
      <c r="D47447" s="1">
        <v>1968.52162</v>
      </c>
      <c r="E47447" s="1">
        <v>5713.5049900000004</v>
      </c>
    </row>
    <row r="47448" spans="1:5">
      <c r="A47448" s="3">
        <v>43616</v>
      </c>
      <c r="B47448" s="1">
        <v>19</v>
      </c>
      <c r="C47448" s="1">
        <v>3571.4552699999999</v>
      </c>
      <c r="D47448" s="1">
        <v>1914.40672</v>
      </c>
      <c r="E47448" s="1">
        <v>5485.8619900000003</v>
      </c>
    </row>
    <row r="47449" spans="1:5">
      <c r="A47449" s="3">
        <v>43616</v>
      </c>
      <c r="B47449" s="1">
        <v>20</v>
      </c>
      <c r="C47449" s="1">
        <v>3399.0359899999999</v>
      </c>
      <c r="D47449" s="1">
        <v>1825.123</v>
      </c>
      <c r="E47449" s="1">
        <v>5224.1589899999999</v>
      </c>
    </row>
    <row r="47450" spans="1:5">
      <c r="A47450" s="3">
        <v>43616</v>
      </c>
      <c r="B47450" s="1">
        <v>21</v>
      </c>
      <c r="C47450" s="1">
        <v>3330.8694399999999</v>
      </c>
      <c r="D47450" s="1">
        <v>1772.19857</v>
      </c>
      <c r="E47450" s="1">
        <v>5103.06801</v>
      </c>
    </row>
    <row r="47451" spans="1:5">
      <c r="A47451" s="3">
        <v>43616</v>
      </c>
      <c r="B47451" s="1">
        <v>22</v>
      </c>
      <c r="C47451" s="1">
        <v>3199.64284</v>
      </c>
      <c r="D47451" s="1">
        <v>1726.4621500000001</v>
      </c>
      <c r="E47451" s="1">
        <v>4926.1049899999998</v>
      </c>
    </row>
    <row r="47452" spans="1:5">
      <c r="A47452" s="3">
        <v>43616</v>
      </c>
      <c r="B47452" s="1">
        <v>23</v>
      </c>
      <c r="C47452" s="1">
        <v>3014.0169599999999</v>
      </c>
      <c r="D47452" s="1">
        <v>1601.6950300000001</v>
      </c>
      <c r="E47452" s="1">
        <v>4615.7119899999998</v>
      </c>
    </row>
    <row r="47453" spans="1:5">
      <c r="A47453" s="3">
        <v>43616</v>
      </c>
      <c r="B47453" s="1">
        <v>24</v>
      </c>
      <c r="C47453" s="1">
        <v>2832.8984500000001</v>
      </c>
      <c r="D47453" s="1">
        <v>1429.78054</v>
      </c>
      <c r="E47453" s="1">
        <v>4262.6789900000003</v>
      </c>
    </row>
    <row r="47454" spans="1:5">
      <c r="A47454" s="3">
        <v>43617</v>
      </c>
      <c r="B47454" s="1">
        <v>1</v>
      </c>
      <c r="C47454" s="1">
        <v>2674.4942000000001</v>
      </c>
      <c r="D47454" s="1">
        <v>1266.43676</v>
      </c>
      <c r="E47454" s="1">
        <v>3940.9309600000001</v>
      </c>
    </row>
    <row r="47455" spans="1:5">
      <c r="A47455" s="3">
        <v>43617</v>
      </c>
      <c r="B47455" s="1">
        <v>2</v>
      </c>
      <c r="C47455" s="1">
        <v>2561.8262399999999</v>
      </c>
      <c r="D47455" s="1">
        <v>1139.74675</v>
      </c>
      <c r="E47455" s="1">
        <v>3701.5729900000001</v>
      </c>
    </row>
    <row r="47456" spans="1:5">
      <c r="A47456" s="3">
        <v>43617</v>
      </c>
      <c r="B47456" s="1">
        <v>3</v>
      </c>
      <c r="C47456" s="1">
        <v>2485.4281799999999</v>
      </c>
      <c r="D47456" s="1">
        <v>1054.6858400000001</v>
      </c>
      <c r="E47456" s="1">
        <v>3540.11402</v>
      </c>
    </row>
    <row r="47457" spans="1:5">
      <c r="A47457" s="3">
        <v>43617</v>
      </c>
      <c r="B47457" s="1">
        <v>4</v>
      </c>
      <c r="C47457" s="1">
        <v>2451.8359300000002</v>
      </c>
      <c r="D47457" s="1">
        <v>1002.35403</v>
      </c>
      <c r="E47457" s="1">
        <v>3454.1899600000002</v>
      </c>
    </row>
    <row r="47458" spans="1:5">
      <c r="A47458" s="3">
        <v>43617</v>
      </c>
      <c r="B47458" s="1">
        <v>5</v>
      </c>
      <c r="C47458" s="1">
        <v>2431.64939</v>
      </c>
      <c r="D47458" s="1">
        <v>965.74964999999997</v>
      </c>
      <c r="E47458" s="1">
        <v>3397.3990399999998</v>
      </c>
    </row>
    <row r="47459" spans="1:5">
      <c r="A47459" s="3">
        <v>43617</v>
      </c>
      <c r="B47459" s="1">
        <v>6</v>
      </c>
      <c r="C47459" s="1">
        <v>2453.7304399999998</v>
      </c>
      <c r="D47459" s="1">
        <v>960.46758999999997</v>
      </c>
      <c r="E47459" s="1">
        <v>3414.19803</v>
      </c>
    </row>
    <row r="47460" spans="1:5">
      <c r="A47460" s="3">
        <v>43617</v>
      </c>
      <c r="B47460" s="1">
        <v>7</v>
      </c>
      <c r="C47460" s="1">
        <v>2528.0479999999998</v>
      </c>
      <c r="D47460" s="1">
        <v>997.92102</v>
      </c>
      <c r="E47460" s="1">
        <v>3525.96902</v>
      </c>
    </row>
    <row r="47461" spans="1:5">
      <c r="A47461" s="3">
        <v>43617</v>
      </c>
      <c r="B47461" s="1">
        <v>8</v>
      </c>
      <c r="C47461" s="1">
        <v>2681.9014000000002</v>
      </c>
      <c r="D47461" s="1">
        <v>1093.18264</v>
      </c>
      <c r="E47461" s="1">
        <v>3775.0840400000002</v>
      </c>
    </row>
    <row r="47462" spans="1:5">
      <c r="A47462" s="3">
        <v>43617</v>
      </c>
      <c r="B47462" s="1">
        <v>9</v>
      </c>
      <c r="C47462" s="1">
        <v>2831.7842999999998</v>
      </c>
      <c r="D47462" s="1">
        <v>1227.3856599999999</v>
      </c>
      <c r="E47462" s="1">
        <v>4059.1699600000002</v>
      </c>
    </row>
    <row r="47463" spans="1:5">
      <c r="A47463" s="3">
        <v>43617</v>
      </c>
      <c r="B47463" s="1">
        <v>10</v>
      </c>
      <c r="C47463" s="1">
        <v>2968.1569100000002</v>
      </c>
      <c r="D47463" s="1">
        <v>1342.70011</v>
      </c>
      <c r="E47463" s="1">
        <v>4310.8570200000004</v>
      </c>
    </row>
    <row r="47464" spans="1:5">
      <c r="A47464" s="3">
        <v>43617</v>
      </c>
      <c r="B47464" s="1">
        <v>11</v>
      </c>
      <c r="C47464" s="1">
        <v>3081.9777100000001</v>
      </c>
      <c r="D47464" s="1">
        <v>1444.9092900000001</v>
      </c>
      <c r="E47464" s="1">
        <v>4526.8869999999997</v>
      </c>
    </row>
    <row r="47465" spans="1:5">
      <c r="A47465" s="3">
        <v>43617</v>
      </c>
      <c r="B47465" s="1">
        <v>12</v>
      </c>
      <c r="C47465" s="1">
        <v>3189.7893800000002</v>
      </c>
      <c r="D47465" s="1">
        <v>1556.41464</v>
      </c>
      <c r="E47465" s="1">
        <v>4746.2040200000001</v>
      </c>
    </row>
    <row r="47466" spans="1:5">
      <c r="A47466" s="3">
        <v>43617</v>
      </c>
      <c r="B47466" s="1">
        <v>13</v>
      </c>
      <c r="C47466" s="1">
        <v>3250.4290000000001</v>
      </c>
      <c r="D47466" s="1">
        <v>1669.97495</v>
      </c>
      <c r="E47466" s="1">
        <v>4920.4039499999999</v>
      </c>
    </row>
    <row r="47467" spans="1:5">
      <c r="A47467" s="3">
        <v>43617</v>
      </c>
      <c r="B47467" s="1">
        <v>14</v>
      </c>
      <c r="C47467" s="1">
        <v>3295.9906700000001</v>
      </c>
      <c r="D47467" s="1">
        <v>1767.21931</v>
      </c>
      <c r="E47467" s="1">
        <v>5063.2099799999996</v>
      </c>
    </row>
    <row r="47468" spans="1:5">
      <c r="A47468" s="3">
        <v>43617</v>
      </c>
      <c r="B47468" s="1">
        <v>15</v>
      </c>
      <c r="C47468" s="1">
        <v>3348.1765599999999</v>
      </c>
      <c r="D47468" s="1">
        <v>1862.4244799999999</v>
      </c>
      <c r="E47468" s="1">
        <v>5210.6010399999996</v>
      </c>
    </row>
    <row r="47469" spans="1:5">
      <c r="A47469" s="3">
        <v>43617</v>
      </c>
      <c r="B47469" s="1">
        <v>16</v>
      </c>
      <c r="C47469" s="1">
        <v>3378.4795100000001</v>
      </c>
      <c r="D47469" s="1">
        <v>1929.9074700000001</v>
      </c>
      <c r="E47469" s="1">
        <v>5308.3869800000002</v>
      </c>
    </row>
    <row r="47470" spans="1:5">
      <c r="A47470" s="3">
        <v>43617</v>
      </c>
      <c r="B47470" s="1">
        <v>17</v>
      </c>
      <c r="C47470" s="1">
        <v>3401.7661800000001</v>
      </c>
      <c r="D47470" s="1">
        <v>1993.52583</v>
      </c>
      <c r="E47470" s="1">
        <v>5395.2920100000001</v>
      </c>
    </row>
    <row r="47471" spans="1:5">
      <c r="A47471" s="3">
        <v>43617</v>
      </c>
      <c r="B47471" s="1">
        <v>18</v>
      </c>
      <c r="C47471" s="1">
        <v>3409.2962400000001</v>
      </c>
      <c r="D47471" s="1">
        <v>2029.8587</v>
      </c>
      <c r="E47471" s="1">
        <v>5439.1549400000004</v>
      </c>
    </row>
    <row r="47472" spans="1:5">
      <c r="A47472" s="3">
        <v>43617</v>
      </c>
      <c r="B47472" s="1">
        <v>19</v>
      </c>
      <c r="C47472" s="1">
        <v>3358.04988</v>
      </c>
      <c r="D47472" s="1">
        <v>1996.87808</v>
      </c>
      <c r="E47472" s="1">
        <v>5354.92796</v>
      </c>
    </row>
    <row r="47473" spans="1:5">
      <c r="A47473" s="3">
        <v>43617</v>
      </c>
      <c r="B47473" s="1">
        <v>20</v>
      </c>
      <c r="C47473" s="1">
        <v>3268.6886500000001</v>
      </c>
      <c r="D47473" s="1">
        <v>1913.3173400000001</v>
      </c>
      <c r="E47473" s="1">
        <v>5182.0059899999997</v>
      </c>
    </row>
    <row r="47474" spans="1:5">
      <c r="A47474" s="3">
        <v>43617</v>
      </c>
      <c r="B47474" s="1">
        <v>21</v>
      </c>
      <c r="C47474" s="1">
        <v>3222.3294900000001</v>
      </c>
      <c r="D47474" s="1">
        <v>1860.8365699999999</v>
      </c>
      <c r="E47474" s="1">
        <v>5083.1660599999996</v>
      </c>
    </row>
    <row r="47475" spans="1:5">
      <c r="A47475" s="3">
        <v>43617</v>
      </c>
      <c r="B47475" s="1">
        <v>22</v>
      </c>
      <c r="C47475" s="1">
        <v>3146.7469099999998</v>
      </c>
      <c r="D47475" s="1">
        <v>1816.8540399999999</v>
      </c>
      <c r="E47475" s="1">
        <v>4963.60095</v>
      </c>
    </row>
    <row r="47476" spans="1:5">
      <c r="A47476" s="3">
        <v>43617</v>
      </c>
      <c r="B47476" s="1">
        <v>23</v>
      </c>
      <c r="C47476" s="1">
        <v>3016.3753999999999</v>
      </c>
      <c r="D47476" s="1">
        <v>1709.5826400000001</v>
      </c>
      <c r="E47476" s="1">
        <v>4725.9580400000004</v>
      </c>
    </row>
    <row r="47477" spans="1:5">
      <c r="A47477" s="3">
        <v>43617</v>
      </c>
      <c r="B47477" s="1">
        <v>24</v>
      </c>
      <c r="C47477" s="1">
        <v>2840.2416499999999</v>
      </c>
      <c r="D47477" s="1">
        <v>1529.7122899999999</v>
      </c>
      <c r="E47477" s="1">
        <v>4369.9539400000003</v>
      </c>
    </row>
    <row r="47478" spans="1:5">
      <c r="A47478" s="3">
        <v>43618</v>
      </c>
      <c r="B47478" s="1">
        <v>1</v>
      </c>
      <c r="C47478" s="1">
        <v>2662.15056</v>
      </c>
      <c r="D47478" s="1">
        <v>1341.7664299999999</v>
      </c>
      <c r="E47478" s="1">
        <v>4003.9169900000002</v>
      </c>
    </row>
    <row r="47479" spans="1:5">
      <c r="A47479" s="3">
        <v>43618</v>
      </c>
      <c r="B47479" s="1">
        <v>2</v>
      </c>
      <c r="C47479" s="1">
        <v>2544.8996699999998</v>
      </c>
      <c r="D47479" s="1">
        <v>1197.2993300000001</v>
      </c>
      <c r="E47479" s="1">
        <v>3742.1990000000001</v>
      </c>
    </row>
    <row r="47480" spans="1:5">
      <c r="A47480" s="3">
        <v>43618</v>
      </c>
      <c r="B47480" s="1">
        <v>3</v>
      </c>
      <c r="C47480" s="1">
        <v>2466.4063700000002</v>
      </c>
      <c r="D47480" s="1">
        <v>1102.0776000000001</v>
      </c>
      <c r="E47480" s="1">
        <v>3568.4839700000002</v>
      </c>
    </row>
    <row r="47481" spans="1:5">
      <c r="A47481" s="3">
        <v>43618</v>
      </c>
      <c r="B47481" s="1">
        <v>4</v>
      </c>
      <c r="C47481" s="1">
        <v>2429.87646</v>
      </c>
      <c r="D47481" s="1">
        <v>1045.2604899999999</v>
      </c>
      <c r="E47481" s="1">
        <v>3475.1369500000001</v>
      </c>
    </row>
    <row r="47482" spans="1:5">
      <c r="A47482" s="3">
        <v>43618</v>
      </c>
      <c r="B47482" s="1">
        <v>5</v>
      </c>
      <c r="C47482" s="1">
        <v>2415.73335</v>
      </c>
      <c r="D47482" s="1">
        <v>1002.49358</v>
      </c>
      <c r="E47482" s="1">
        <v>3418.2269299999998</v>
      </c>
    </row>
    <row r="47483" spans="1:5">
      <c r="A47483" s="3">
        <v>43618</v>
      </c>
      <c r="B47483" s="1">
        <v>6</v>
      </c>
      <c r="C47483" s="1">
        <v>2407.61879</v>
      </c>
      <c r="D47483" s="1">
        <v>973.79822999999999</v>
      </c>
      <c r="E47483" s="1">
        <v>3381.4170199999999</v>
      </c>
    </row>
    <row r="47484" spans="1:5">
      <c r="A47484" s="3">
        <v>43618</v>
      </c>
      <c r="B47484" s="1">
        <v>7</v>
      </c>
      <c r="C47484" s="1">
        <v>2432.0372900000002</v>
      </c>
      <c r="D47484" s="1">
        <v>997.17073000000005</v>
      </c>
      <c r="E47484" s="1">
        <v>3429.20802</v>
      </c>
    </row>
    <row r="47485" spans="1:5">
      <c r="A47485" s="3">
        <v>43618</v>
      </c>
      <c r="B47485" s="1">
        <v>8</v>
      </c>
      <c r="C47485" s="1">
        <v>2551.74854</v>
      </c>
      <c r="D47485" s="1">
        <v>1096.8304599999999</v>
      </c>
      <c r="E47485" s="1">
        <v>3648.5790000000002</v>
      </c>
    </row>
    <row r="47486" spans="1:5">
      <c r="A47486" s="3">
        <v>43618</v>
      </c>
      <c r="B47486" s="1">
        <v>9</v>
      </c>
      <c r="C47486" s="1">
        <v>2693.3644300000001</v>
      </c>
      <c r="D47486" s="1">
        <v>1258.2425900000001</v>
      </c>
      <c r="E47486" s="1">
        <v>3951.6070199999999</v>
      </c>
    </row>
    <row r="47487" spans="1:5">
      <c r="A47487" s="3">
        <v>43618</v>
      </c>
      <c r="B47487" s="1">
        <v>10</v>
      </c>
      <c r="C47487" s="1">
        <v>2871.3036200000001</v>
      </c>
      <c r="D47487" s="1">
        <v>1424.09537</v>
      </c>
      <c r="E47487" s="1">
        <v>4295.3989899999997</v>
      </c>
    </row>
    <row r="47488" spans="1:5">
      <c r="A47488" s="3">
        <v>43618</v>
      </c>
      <c r="B47488" s="1">
        <v>11</v>
      </c>
      <c r="C47488" s="1">
        <v>2984.6539699999998</v>
      </c>
      <c r="D47488" s="1">
        <v>1539.135</v>
      </c>
      <c r="E47488" s="1">
        <v>4523.7889699999996</v>
      </c>
    </row>
    <row r="47489" spans="1:5">
      <c r="A47489" s="3">
        <v>43618</v>
      </c>
      <c r="B47489" s="1">
        <v>12</v>
      </c>
      <c r="C47489" s="1">
        <v>3090.6691799999999</v>
      </c>
      <c r="D47489" s="1">
        <v>1632.61681</v>
      </c>
      <c r="E47489" s="1">
        <v>4723.2859900000003</v>
      </c>
    </row>
    <row r="47490" spans="1:5">
      <c r="A47490" s="3">
        <v>43618</v>
      </c>
      <c r="B47490" s="1">
        <v>13</v>
      </c>
      <c r="C47490" s="1">
        <v>3187.6558599999998</v>
      </c>
      <c r="D47490" s="1">
        <v>1743.30414</v>
      </c>
      <c r="E47490" s="1">
        <v>4930.96</v>
      </c>
    </row>
    <row r="47491" spans="1:5">
      <c r="A47491" s="3">
        <v>43618</v>
      </c>
      <c r="B47491" s="1">
        <v>14</v>
      </c>
      <c r="C47491" s="1">
        <v>3277.70667</v>
      </c>
      <c r="D47491" s="1">
        <v>1857.8063400000001</v>
      </c>
      <c r="E47491" s="1">
        <v>5135.5130099999997</v>
      </c>
    </row>
    <row r="47492" spans="1:5">
      <c r="A47492" s="3">
        <v>43618</v>
      </c>
      <c r="B47492" s="1">
        <v>15</v>
      </c>
      <c r="C47492" s="1">
        <v>3354.8963699999999</v>
      </c>
      <c r="D47492" s="1">
        <v>1953.7856099999999</v>
      </c>
      <c r="E47492" s="1">
        <v>5308.6819800000003</v>
      </c>
    </row>
    <row r="47493" spans="1:5">
      <c r="A47493" s="3">
        <v>43618</v>
      </c>
      <c r="B47493" s="1">
        <v>16</v>
      </c>
      <c r="C47493" s="1">
        <v>3342.5731300000002</v>
      </c>
      <c r="D47493" s="1">
        <v>1966.3278800000001</v>
      </c>
      <c r="E47493" s="1">
        <v>5308.9010099999996</v>
      </c>
    </row>
    <row r="47494" spans="1:5">
      <c r="A47494" s="3">
        <v>43618</v>
      </c>
      <c r="B47494" s="1">
        <v>17</v>
      </c>
      <c r="C47494" s="1">
        <v>3315.1662299999998</v>
      </c>
      <c r="D47494" s="1">
        <v>1969.58673</v>
      </c>
      <c r="E47494" s="1">
        <v>5284.7529599999998</v>
      </c>
    </row>
    <row r="47495" spans="1:5">
      <c r="A47495" s="3">
        <v>43618</v>
      </c>
      <c r="B47495" s="1">
        <v>18</v>
      </c>
      <c r="C47495" s="1">
        <v>3345.85223</v>
      </c>
      <c r="D47495" s="1">
        <v>2042.1098199999999</v>
      </c>
      <c r="E47495" s="1">
        <v>5387.9620500000001</v>
      </c>
    </row>
    <row r="47496" spans="1:5">
      <c r="A47496" s="3">
        <v>43618</v>
      </c>
      <c r="B47496" s="1">
        <v>19</v>
      </c>
      <c r="C47496" s="1">
        <v>3302.3631599999999</v>
      </c>
      <c r="D47496" s="1">
        <v>2034.49486</v>
      </c>
      <c r="E47496" s="1">
        <v>5336.8580199999997</v>
      </c>
    </row>
    <row r="47497" spans="1:5">
      <c r="A47497" s="3">
        <v>43618</v>
      </c>
      <c r="B47497" s="1">
        <v>20</v>
      </c>
      <c r="C47497" s="1">
        <v>3207.9976099999999</v>
      </c>
      <c r="D47497" s="1">
        <v>1972.08843</v>
      </c>
      <c r="E47497" s="1">
        <v>5180.0860400000001</v>
      </c>
    </row>
    <row r="47498" spans="1:5">
      <c r="A47498" s="3">
        <v>43618</v>
      </c>
      <c r="B47498" s="1">
        <v>21</v>
      </c>
      <c r="C47498" s="1">
        <v>3130.13013</v>
      </c>
      <c r="D47498" s="1">
        <v>1898.30088</v>
      </c>
      <c r="E47498" s="1">
        <v>5028.4310100000002</v>
      </c>
    </row>
    <row r="47499" spans="1:5">
      <c r="A47499" s="3">
        <v>43618</v>
      </c>
      <c r="B47499" s="1">
        <v>22</v>
      </c>
      <c r="C47499" s="1">
        <v>3040.4052799999999</v>
      </c>
      <c r="D47499" s="1">
        <v>1805.28873</v>
      </c>
      <c r="E47499" s="1">
        <v>4845.6940100000002</v>
      </c>
    </row>
    <row r="47500" spans="1:5">
      <c r="A47500" s="3">
        <v>43618</v>
      </c>
      <c r="B47500" s="1">
        <v>23</v>
      </c>
      <c r="C47500" s="1">
        <v>2884.7977799999999</v>
      </c>
      <c r="D47500" s="1">
        <v>1616.4892400000001</v>
      </c>
      <c r="E47500" s="1">
        <v>4501.2870199999998</v>
      </c>
    </row>
    <row r="47501" spans="1:5">
      <c r="A47501" s="3">
        <v>43618</v>
      </c>
      <c r="B47501" s="1">
        <v>24</v>
      </c>
      <c r="C47501" s="1">
        <v>2688.5154600000001</v>
      </c>
      <c r="D47501" s="1">
        <v>1376.6215099999999</v>
      </c>
      <c r="E47501" s="1">
        <v>4065.13697</v>
      </c>
    </row>
    <row r="47502" spans="1:5">
      <c r="A47502" s="3">
        <v>43619</v>
      </c>
      <c r="B47502" s="1">
        <v>1</v>
      </c>
      <c r="C47502" s="1">
        <v>2304.5196799999999</v>
      </c>
      <c r="D47502" s="1">
        <v>1075.3452600000001</v>
      </c>
      <c r="E47502" s="1">
        <v>3379.8649399999999</v>
      </c>
    </row>
    <row r="47503" spans="1:5">
      <c r="A47503" s="3">
        <v>43619</v>
      </c>
      <c r="B47503" s="1">
        <v>2</v>
      </c>
      <c r="C47503" s="1">
        <v>2392.7519200000002</v>
      </c>
      <c r="D47503" s="1">
        <v>1033.2210500000001</v>
      </c>
      <c r="E47503" s="1">
        <v>3425.9729699999998</v>
      </c>
    </row>
    <row r="47504" spans="1:5">
      <c r="A47504" s="3">
        <v>43619</v>
      </c>
      <c r="B47504" s="1">
        <v>3</v>
      </c>
      <c r="C47504" s="1">
        <v>2341.4020799999998</v>
      </c>
      <c r="D47504" s="1">
        <v>960.01391999999998</v>
      </c>
      <c r="E47504" s="1">
        <v>3301.4160000000002</v>
      </c>
    </row>
    <row r="47505" spans="1:5">
      <c r="A47505" s="3">
        <v>43619</v>
      </c>
      <c r="B47505" s="1">
        <v>4</v>
      </c>
      <c r="C47505" s="1">
        <v>2317.29637</v>
      </c>
      <c r="D47505" s="1">
        <v>916.93760999999995</v>
      </c>
      <c r="E47505" s="1">
        <v>3234.23398</v>
      </c>
    </row>
    <row r="47506" spans="1:5">
      <c r="A47506" s="3">
        <v>43619</v>
      </c>
      <c r="B47506" s="1">
        <v>5</v>
      </c>
      <c r="C47506" s="1">
        <v>2355.17814</v>
      </c>
      <c r="D47506" s="1">
        <v>897.29088000000002</v>
      </c>
      <c r="E47506" s="1">
        <v>3252.46902</v>
      </c>
    </row>
    <row r="47507" spans="1:5">
      <c r="A47507" s="3">
        <v>43619</v>
      </c>
      <c r="B47507" s="1">
        <v>6</v>
      </c>
      <c r="C47507" s="1">
        <v>2487.63087</v>
      </c>
      <c r="D47507" s="1">
        <v>937.97415000000001</v>
      </c>
      <c r="E47507" s="1">
        <v>3425.60502</v>
      </c>
    </row>
    <row r="47508" spans="1:5">
      <c r="A47508" s="3">
        <v>43619</v>
      </c>
      <c r="B47508" s="1">
        <v>7</v>
      </c>
      <c r="C47508" s="1">
        <v>2693.9338400000001</v>
      </c>
      <c r="D47508" s="1">
        <v>1057.0421799999999</v>
      </c>
      <c r="E47508" s="1">
        <v>3750.9760200000001</v>
      </c>
    </row>
    <row r="47509" spans="1:5">
      <c r="A47509" s="3">
        <v>43619</v>
      </c>
      <c r="B47509" s="1">
        <v>8</v>
      </c>
      <c r="C47509" s="1">
        <v>2957.25623</v>
      </c>
      <c r="D47509" s="1">
        <v>1134.8147100000001</v>
      </c>
      <c r="E47509" s="1">
        <v>4092.0709400000001</v>
      </c>
    </row>
    <row r="47510" spans="1:5">
      <c r="A47510" s="3">
        <v>43619</v>
      </c>
      <c r="B47510" s="1">
        <v>9</v>
      </c>
      <c r="C47510" s="1">
        <v>3123.8089100000002</v>
      </c>
      <c r="D47510" s="1">
        <v>1144.60709</v>
      </c>
      <c r="E47510" s="1">
        <v>4268.4160000000002</v>
      </c>
    </row>
    <row r="47511" spans="1:5">
      <c r="A47511" s="3">
        <v>43619</v>
      </c>
      <c r="B47511" s="1">
        <v>10</v>
      </c>
      <c r="C47511" s="1">
        <v>3214.8251100000002</v>
      </c>
      <c r="D47511" s="1">
        <v>1162.19092</v>
      </c>
      <c r="E47511" s="1">
        <v>4377.0160299999998</v>
      </c>
    </row>
    <row r="47512" spans="1:5">
      <c r="A47512" s="3">
        <v>43619</v>
      </c>
      <c r="B47512" s="1">
        <v>11</v>
      </c>
      <c r="C47512" s="1">
        <v>3287.8214899999998</v>
      </c>
      <c r="D47512" s="1">
        <v>1192.8444099999999</v>
      </c>
      <c r="E47512" s="1">
        <v>4480.6659</v>
      </c>
    </row>
    <row r="47513" spans="1:5">
      <c r="A47513" s="3">
        <v>43619</v>
      </c>
      <c r="B47513" s="1">
        <v>12</v>
      </c>
      <c r="C47513" s="1">
        <v>3360.9104600000001</v>
      </c>
      <c r="D47513" s="1">
        <v>1218.6895300000001</v>
      </c>
      <c r="E47513" s="1">
        <v>4579.5999899999997</v>
      </c>
    </row>
    <row r="47514" spans="1:5">
      <c r="A47514" s="3">
        <v>43619</v>
      </c>
      <c r="B47514" s="1">
        <v>13</v>
      </c>
      <c r="C47514" s="1">
        <v>3386.9871400000002</v>
      </c>
      <c r="D47514" s="1">
        <v>1226.7698800000001</v>
      </c>
      <c r="E47514" s="1">
        <v>4613.75702</v>
      </c>
    </row>
    <row r="47515" spans="1:5">
      <c r="A47515" s="3">
        <v>43619</v>
      </c>
      <c r="B47515" s="1">
        <v>14</v>
      </c>
      <c r="C47515" s="1">
        <v>3388.5331200000001</v>
      </c>
      <c r="D47515" s="1">
        <v>1236.1368199999999</v>
      </c>
      <c r="E47515" s="1">
        <v>4624.6699399999998</v>
      </c>
    </row>
    <row r="47516" spans="1:5">
      <c r="A47516" s="3">
        <v>43619</v>
      </c>
      <c r="B47516" s="1">
        <v>15</v>
      </c>
      <c r="C47516" s="1">
        <v>3379.6698000000001</v>
      </c>
      <c r="D47516" s="1">
        <v>1257.01216</v>
      </c>
      <c r="E47516" s="1">
        <v>4636.6819599999999</v>
      </c>
    </row>
    <row r="47517" spans="1:5">
      <c r="A47517" s="3">
        <v>43619</v>
      </c>
      <c r="B47517" s="1">
        <v>16</v>
      </c>
      <c r="C47517" s="1">
        <v>3341.44103</v>
      </c>
      <c r="D47517" s="1">
        <v>1299.84502</v>
      </c>
      <c r="E47517" s="1">
        <v>4641.2860499999997</v>
      </c>
    </row>
    <row r="47518" spans="1:5">
      <c r="A47518" s="3">
        <v>43619</v>
      </c>
      <c r="B47518" s="1">
        <v>17</v>
      </c>
      <c r="C47518" s="1">
        <v>3279.31774</v>
      </c>
      <c r="D47518" s="1">
        <v>1375.35528</v>
      </c>
      <c r="E47518" s="1">
        <v>4654.6730200000002</v>
      </c>
    </row>
    <row r="47519" spans="1:5">
      <c r="A47519" s="3">
        <v>43619</v>
      </c>
      <c r="B47519" s="1">
        <v>18</v>
      </c>
      <c r="C47519" s="1">
        <v>3268.47498</v>
      </c>
      <c r="D47519" s="1">
        <v>1436.617</v>
      </c>
      <c r="E47519" s="1">
        <v>4705.0919800000001</v>
      </c>
    </row>
    <row r="47520" spans="1:5">
      <c r="A47520" s="3">
        <v>43619</v>
      </c>
      <c r="B47520" s="1">
        <v>19</v>
      </c>
      <c r="C47520" s="1">
        <v>3160.6924100000001</v>
      </c>
      <c r="D47520" s="1">
        <v>1462.1565900000001</v>
      </c>
      <c r="E47520" s="1">
        <v>4622.8490000000002</v>
      </c>
    </row>
    <row r="47521" spans="1:5">
      <c r="A47521" s="3">
        <v>43619</v>
      </c>
      <c r="B47521" s="1">
        <v>20</v>
      </c>
      <c r="C47521" s="1">
        <v>3031.4584100000002</v>
      </c>
      <c r="D47521" s="1">
        <v>1428.8516099999999</v>
      </c>
      <c r="E47521" s="1">
        <v>4460.3100199999999</v>
      </c>
    </row>
    <row r="47522" spans="1:5">
      <c r="A47522" s="3">
        <v>43619</v>
      </c>
      <c r="B47522" s="1">
        <v>21</v>
      </c>
      <c r="C47522" s="1">
        <v>3010.2485900000001</v>
      </c>
      <c r="D47522" s="1">
        <v>1434.46641</v>
      </c>
      <c r="E47522" s="1">
        <v>4444.7150000000001</v>
      </c>
    </row>
    <row r="47523" spans="1:5">
      <c r="A47523" s="3">
        <v>43619</v>
      </c>
      <c r="B47523" s="1">
        <v>22</v>
      </c>
      <c r="C47523" s="1">
        <v>2908.7107999999998</v>
      </c>
      <c r="D47523" s="1">
        <v>1400.83322</v>
      </c>
      <c r="E47523" s="1">
        <v>4309.5440200000003</v>
      </c>
    </row>
    <row r="47524" spans="1:5">
      <c r="A47524" s="3">
        <v>43619</v>
      </c>
      <c r="B47524" s="1">
        <v>23</v>
      </c>
      <c r="C47524" s="1">
        <v>2759.0732800000001</v>
      </c>
      <c r="D47524" s="1">
        <v>1260.8327300000001</v>
      </c>
      <c r="E47524" s="1">
        <v>4019.9060100000002</v>
      </c>
    </row>
    <row r="47525" spans="1:5">
      <c r="A47525" s="3">
        <v>43619</v>
      </c>
      <c r="B47525" s="1">
        <v>24</v>
      </c>
      <c r="C47525" s="1">
        <v>2508.6588700000002</v>
      </c>
      <c r="D47525" s="1">
        <v>1075.44012</v>
      </c>
      <c r="E47525" s="1">
        <v>3584.09899</v>
      </c>
    </row>
    <row r="47526" spans="1:5">
      <c r="A47526" s="3">
        <v>43620</v>
      </c>
      <c r="B47526" s="1">
        <v>1</v>
      </c>
      <c r="C47526" s="1">
        <v>2442.43345</v>
      </c>
      <c r="D47526" s="1">
        <v>944.90763000000004</v>
      </c>
      <c r="E47526" s="1">
        <v>3387.3410800000001</v>
      </c>
    </row>
    <row r="47527" spans="1:5">
      <c r="A47527" s="3">
        <v>43620</v>
      </c>
      <c r="B47527" s="1">
        <v>2</v>
      </c>
      <c r="C47527" s="1">
        <v>2334.76539</v>
      </c>
      <c r="D47527" s="1">
        <v>862.77962000000002</v>
      </c>
      <c r="E47527" s="1">
        <v>3197.5450099999998</v>
      </c>
    </row>
    <row r="47528" spans="1:5">
      <c r="A47528" s="3">
        <v>43620</v>
      </c>
      <c r="B47528" s="1">
        <v>3</v>
      </c>
      <c r="C47528" s="1">
        <v>2276.89842</v>
      </c>
      <c r="D47528" s="1">
        <v>813.11163999999997</v>
      </c>
      <c r="E47528" s="1">
        <v>3090.0100600000001</v>
      </c>
    </row>
    <row r="47529" spans="1:5">
      <c r="A47529" s="3">
        <v>43620</v>
      </c>
      <c r="B47529" s="1">
        <v>4</v>
      </c>
      <c r="C47529" s="1">
        <v>2255.5485399999998</v>
      </c>
      <c r="D47529" s="1">
        <v>787.61846000000003</v>
      </c>
      <c r="E47529" s="1">
        <v>3043.1669999999999</v>
      </c>
    </row>
    <row r="47530" spans="1:5">
      <c r="A47530" s="3">
        <v>43620</v>
      </c>
      <c r="B47530" s="1">
        <v>5</v>
      </c>
      <c r="C47530" s="1">
        <v>2324.37293</v>
      </c>
      <c r="D47530" s="1">
        <v>790.83002999999997</v>
      </c>
      <c r="E47530" s="1">
        <v>3115.2029600000001</v>
      </c>
    </row>
    <row r="47531" spans="1:5">
      <c r="A47531" s="3">
        <v>43620</v>
      </c>
      <c r="B47531" s="1">
        <v>6</v>
      </c>
      <c r="C47531" s="1">
        <v>2455.75585</v>
      </c>
      <c r="D47531" s="1">
        <v>854.38810999999998</v>
      </c>
      <c r="E47531" s="1">
        <v>3310.1439599999999</v>
      </c>
    </row>
    <row r="47532" spans="1:5">
      <c r="A47532" s="3">
        <v>43620</v>
      </c>
      <c r="B47532" s="1">
        <v>7</v>
      </c>
      <c r="C47532" s="1">
        <v>2652.2413900000001</v>
      </c>
      <c r="D47532" s="1">
        <v>988.63661999999999</v>
      </c>
      <c r="E47532" s="1">
        <v>3640.8780099999999</v>
      </c>
    </row>
    <row r="47533" spans="1:5">
      <c r="A47533" s="3">
        <v>43620</v>
      </c>
      <c r="B47533" s="1">
        <v>8</v>
      </c>
      <c r="C47533" s="1">
        <v>2888.38735</v>
      </c>
      <c r="D47533" s="1">
        <v>1066.87565</v>
      </c>
      <c r="E47533" s="1">
        <v>3955.2629999999999</v>
      </c>
    </row>
    <row r="47534" spans="1:5">
      <c r="A47534" s="3">
        <v>43620</v>
      </c>
      <c r="B47534" s="1">
        <v>9</v>
      </c>
      <c r="C47534" s="1">
        <v>3043.6896099999999</v>
      </c>
      <c r="D47534" s="1">
        <v>1063.49342</v>
      </c>
      <c r="E47534" s="1">
        <v>4107.1830300000001</v>
      </c>
    </row>
    <row r="47535" spans="1:5">
      <c r="A47535" s="3">
        <v>43620</v>
      </c>
      <c r="B47535" s="1">
        <v>10</v>
      </c>
      <c r="C47535" s="1">
        <v>3109.7962699999998</v>
      </c>
      <c r="D47535" s="1">
        <v>1062.55475</v>
      </c>
      <c r="E47535" s="1">
        <v>4172.3510200000001</v>
      </c>
    </row>
    <row r="47536" spans="1:5">
      <c r="A47536" s="3">
        <v>43620</v>
      </c>
      <c r="B47536" s="1">
        <v>11</v>
      </c>
      <c r="C47536" s="1">
        <v>3185.32294</v>
      </c>
      <c r="D47536" s="1">
        <v>1083.5760700000001</v>
      </c>
      <c r="E47536" s="1">
        <v>4268.8990100000001</v>
      </c>
    </row>
    <row r="47537" spans="1:5">
      <c r="A47537" s="3">
        <v>43620</v>
      </c>
      <c r="B47537" s="1">
        <v>12</v>
      </c>
      <c r="C47537" s="1">
        <v>3235.19821</v>
      </c>
      <c r="D47537" s="1">
        <v>1103.0357799999999</v>
      </c>
      <c r="E47537" s="1">
        <v>4338.2339899999997</v>
      </c>
    </row>
    <row r="47538" spans="1:5">
      <c r="A47538" s="3">
        <v>43620</v>
      </c>
      <c r="B47538" s="1">
        <v>13</v>
      </c>
      <c r="C47538" s="1">
        <v>3307.7186900000002</v>
      </c>
      <c r="D47538" s="1">
        <v>1123.4813200000001</v>
      </c>
      <c r="E47538" s="1">
        <v>4431.2000099999996</v>
      </c>
    </row>
    <row r="47539" spans="1:5">
      <c r="A47539" s="3">
        <v>43620</v>
      </c>
      <c r="B47539" s="1">
        <v>14</v>
      </c>
      <c r="C47539" s="1">
        <v>3324.1810099999998</v>
      </c>
      <c r="D47539" s="1">
        <v>1138.54802</v>
      </c>
      <c r="E47539" s="1">
        <v>4462.7290300000004</v>
      </c>
    </row>
    <row r="47540" spans="1:5">
      <c r="A47540" s="3">
        <v>43620</v>
      </c>
      <c r="B47540" s="1">
        <v>15</v>
      </c>
      <c r="C47540" s="1">
        <v>3340.4216799999999</v>
      </c>
      <c r="D47540" s="1">
        <v>1163.0213200000001</v>
      </c>
      <c r="E47540" s="1">
        <v>4503.4430000000002</v>
      </c>
    </row>
    <row r="47541" spans="1:5">
      <c r="A47541" s="3">
        <v>43620</v>
      </c>
      <c r="B47541" s="1">
        <v>16</v>
      </c>
      <c r="C47541" s="1">
        <v>3369.7242700000002</v>
      </c>
      <c r="D47541" s="1">
        <v>1228.7747400000001</v>
      </c>
      <c r="E47541" s="1">
        <v>4598.4990100000005</v>
      </c>
    </row>
    <row r="47542" spans="1:5">
      <c r="A47542" s="3">
        <v>43620</v>
      </c>
      <c r="B47542" s="1">
        <v>17</v>
      </c>
      <c r="C47542" s="1">
        <v>3335.6235200000001</v>
      </c>
      <c r="D47542" s="1">
        <v>1311.24946</v>
      </c>
      <c r="E47542" s="1">
        <v>4646.8729800000001</v>
      </c>
    </row>
    <row r="47543" spans="1:5">
      <c r="A47543" s="3">
        <v>43620</v>
      </c>
      <c r="B47543" s="1">
        <v>18</v>
      </c>
      <c r="C47543" s="1">
        <v>3261.49037</v>
      </c>
      <c r="D47543" s="1">
        <v>1391.2106000000001</v>
      </c>
      <c r="E47543" s="1">
        <v>4652.7009699999999</v>
      </c>
    </row>
    <row r="47544" spans="1:5">
      <c r="A47544" s="3">
        <v>43620</v>
      </c>
      <c r="B47544" s="1">
        <v>19</v>
      </c>
      <c r="C47544" s="1">
        <v>3183.8431700000001</v>
      </c>
      <c r="D47544" s="1">
        <v>1421.71183</v>
      </c>
      <c r="E47544" s="1">
        <v>4605.5550000000003</v>
      </c>
    </row>
    <row r="47545" spans="1:5">
      <c r="A47545" s="3">
        <v>43620</v>
      </c>
      <c r="B47545" s="1">
        <v>20</v>
      </c>
      <c r="C47545" s="1">
        <v>3065.2858099999999</v>
      </c>
      <c r="D47545" s="1">
        <v>1401.0051800000001</v>
      </c>
      <c r="E47545" s="1">
        <v>4466.2909900000004</v>
      </c>
    </row>
    <row r="47546" spans="1:5">
      <c r="A47546" s="3">
        <v>43620</v>
      </c>
      <c r="B47546" s="1">
        <v>21</v>
      </c>
      <c r="C47546" s="1">
        <v>3041.8580299999999</v>
      </c>
      <c r="D47546" s="1">
        <v>1428.107</v>
      </c>
      <c r="E47546" s="1">
        <v>4469.9650300000003</v>
      </c>
    </row>
    <row r="47547" spans="1:5">
      <c r="A47547" s="3">
        <v>43620</v>
      </c>
      <c r="B47547" s="1">
        <v>22</v>
      </c>
      <c r="C47547" s="1">
        <v>2964.8022500000002</v>
      </c>
      <c r="D47547" s="1">
        <v>1417.18174</v>
      </c>
      <c r="E47547" s="1">
        <v>4381.9839899999997</v>
      </c>
    </row>
    <row r="47548" spans="1:5">
      <c r="A47548" s="3">
        <v>43620</v>
      </c>
      <c r="B47548" s="1">
        <v>23</v>
      </c>
      <c r="C47548" s="1">
        <v>2796.41174</v>
      </c>
      <c r="D47548" s="1">
        <v>1282.03827</v>
      </c>
      <c r="E47548" s="1">
        <v>4078.45001</v>
      </c>
    </row>
    <row r="47549" spans="1:5">
      <c r="A47549" s="3">
        <v>43620</v>
      </c>
      <c r="B47549" s="1">
        <v>24</v>
      </c>
      <c r="C47549" s="1">
        <v>2639.91572</v>
      </c>
      <c r="D47549" s="1">
        <v>1122.6663100000001</v>
      </c>
      <c r="E47549" s="1">
        <v>3762.58203</v>
      </c>
    </row>
    <row r="47550" spans="1:5">
      <c r="A47550" s="3">
        <v>43621</v>
      </c>
      <c r="B47550" s="1">
        <v>1</v>
      </c>
      <c r="C47550" s="1">
        <v>2525.1167300000002</v>
      </c>
      <c r="D47550" s="1">
        <v>987.11825999999996</v>
      </c>
      <c r="E47550" s="1">
        <v>3512.2349899999999</v>
      </c>
    </row>
    <row r="47551" spans="1:5">
      <c r="A47551" s="3">
        <v>43621</v>
      </c>
      <c r="B47551" s="1">
        <v>2</v>
      </c>
      <c r="C47551" s="1">
        <v>2451.98164</v>
      </c>
      <c r="D47551" s="1">
        <v>909.03931999999998</v>
      </c>
      <c r="E47551" s="1">
        <v>3361.0209599999998</v>
      </c>
    </row>
    <row r="47552" spans="1:5">
      <c r="A47552" s="3">
        <v>43621</v>
      </c>
      <c r="B47552" s="1">
        <v>3</v>
      </c>
      <c r="C47552" s="1">
        <v>2380.3758499999999</v>
      </c>
      <c r="D47552" s="1">
        <v>863.95914000000005</v>
      </c>
      <c r="E47552" s="1">
        <v>3244.3349899999998</v>
      </c>
    </row>
    <row r="47553" spans="1:5">
      <c r="A47553" s="3">
        <v>43621</v>
      </c>
      <c r="B47553" s="1">
        <v>4</v>
      </c>
      <c r="C47553" s="1">
        <v>2374.3495699999999</v>
      </c>
      <c r="D47553" s="1">
        <v>847.27644999999995</v>
      </c>
      <c r="E47553" s="1">
        <v>3221.6260200000002</v>
      </c>
    </row>
    <row r="47554" spans="1:5">
      <c r="A47554" s="3">
        <v>43621</v>
      </c>
      <c r="B47554" s="1">
        <v>5</v>
      </c>
      <c r="C47554" s="1">
        <v>2461.3216499999999</v>
      </c>
      <c r="D47554" s="1">
        <v>850.07135000000005</v>
      </c>
      <c r="E47554" s="1">
        <v>3311.393</v>
      </c>
    </row>
    <row r="47555" spans="1:5">
      <c r="A47555" s="3">
        <v>43621</v>
      </c>
      <c r="B47555" s="1">
        <v>6</v>
      </c>
      <c r="C47555" s="1">
        <v>2601.5191</v>
      </c>
      <c r="D47555" s="1">
        <v>904.09290999999996</v>
      </c>
      <c r="E47555" s="1">
        <v>3505.6120099999998</v>
      </c>
    </row>
    <row r="47556" spans="1:5">
      <c r="A47556" s="3">
        <v>43621</v>
      </c>
      <c r="B47556" s="1">
        <v>7</v>
      </c>
      <c r="C47556" s="1">
        <v>2853.0669400000002</v>
      </c>
      <c r="D47556" s="1">
        <v>1043.4330500000001</v>
      </c>
      <c r="E47556" s="1">
        <v>3896.4999899999998</v>
      </c>
    </row>
    <row r="47557" spans="1:5">
      <c r="A47557" s="3">
        <v>43621</v>
      </c>
      <c r="B47557" s="1">
        <v>8</v>
      </c>
      <c r="C47557" s="1">
        <v>3110.05458</v>
      </c>
      <c r="D47557" s="1">
        <v>1137.2923800000001</v>
      </c>
      <c r="E47557" s="1">
        <v>4247.3469599999999</v>
      </c>
    </row>
    <row r="47558" spans="1:5">
      <c r="A47558" s="3">
        <v>43621</v>
      </c>
      <c r="B47558" s="1">
        <v>9</v>
      </c>
      <c r="C47558" s="1">
        <v>3290.9692700000001</v>
      </c>
      <c r="D47558" s="1">
        <v>1170.81378</v>
      </c>
      <c r="E47558" s="1">
        <v>4461.78305</v>
      </c>
    </row>
    <row r="47559" spans="1:5">
      <c r="A47559" s="3">
        <v>43621</v>
      </c>
      <c r="B47559" s="1">
        <v>10</v>
      </c>
      <c r="C47559" s="1">
        <v>3441.2676299999998</v>
      </c>
      <c r="D47559" s="1">
        <v>1216.42037</v>
      </c>
      <c r="E47559" s="1">
        <v>4657.6880000000001</v>
      </c>
    </row>
    <row r="47560" spans="1:5">
      <c r="A47560" s="3">
        <v>43621</v>
      </c>
      <c r="B47560" s="1">
        <v>11</v>
      </c>
      <c r="C47560" s="1">
        <v>3536.63024</v>
      </c>
      <c r="D47560" s="1">
        <v>1295.53872</v>
      </c>
      <c r="E47560" s="1">
        <v>4832.16896</v>
      </c>
    </row>
    <row r="47561" spans="1:5">
      <c r="A47561" s="3">
        <v>43621</v>
      </c>
      <c r="B47561" s="1">
        <v>12</v>
      </c>
      <c r="C47561" s="1">
        <v>3633.8057100000001</v>
      </c>
      <c r="D47561" s="1">
        <v>1392.54629</v>
      </c>
      <c r="E47561" s="1">
        <v>5026.3519999999999</v>
      </c>
    </row>
    <row r="47562" spans="1:5">
      <c r="A47562" s="3">
        <v>43621</v>
      </c>
      <c r="B47562" s="1">
        <v>13</v>
      </c>
      <c r="C47562" s="1">
        <v>3758.12464</v>
      </c>
      <c r="D47562" s="1">
        <v>1514.4003499999999</v>
      </c>
      <c r="E47562" s="1">
        <v>5272.5249899999999</v>
      </c>
    </row>
    <row r="47563" spans="1:5">
      <c r="A47563" s="3">
        <v>43621</v>
      </c>
      <c r="B47563" s="1">
        <v>14</v>
      </c>
      <c r="C47563" s="1">
        <v>3894.5175800000002</v>
      </c>
      <c r="D47563" s="1">
        <v>1626.8763899999999</v>
      </c>
      <c r="E47563" s="1">
        <v>5521.3939700000001</v>
      </c>
    </row>
    <row r="47564" spans="1:5">
      <c r="A47564" s="3">
        <v>43621</v>
      </c>
      <c r="B47564" s="1">
        <v>15</v>
      </c>
      <c r="C47564" s="1">
        <v>3976.2801899999999</v>
      </c>
      <c r="D47564" s="1">
        <v>1736.8467900000001</v>
      </c>
      <c r="E47564" s="1">
        <v>5713.12698</v>
      </c>
    </row>
    <row r="47565" spans="1:5">
      <c r="A47565" s="3">
        <v>43621</v>
      </c>
      <c r="B47565" s="1">
        <v>16</v>
      </c>
      <c r="C47565" s="1">
        <v>4031.9329200000002</v>
      </c>
      <c r="D47565" s="1">
        <v>1860.3291099999999</v>
      </c>
      <c r="E47565" s="1">
        <v>5892.2620299999999</v>
      </c>
    </row>
    <row r="47566" spans="1:5">
      <c r="A47566" s="3">
        <v>43621</v>
      </c>
      <c r="B47566" s="1">
        <v>17</v>
      </c>
      <c r="C47566" s="1">
        <v>3984.9734400000002</v>
      </c>
      <c r="D47566" s="1">
        <v>1931.2505699999999</v>
      </c>
      <c r="E47566" s="1">
        <v>5916.2240099999999</v>
      </c>
    </row>
    <row r="47567" spans="1:5">
      <c r="A47567" s="3">
        <v>43621</v>
      </c>
      <c r="B47567" s="1">
        <v>18</v>
      </c>
      <c r="C47567" s="1">
        <v>3908.6943700000002</v>
      </c>
      <c r="D47567" s="1">
        <v>1994.3626099999999</v>
      </c>
      <c r="E47567" s="1">
        <v>5903.0569800000003</v>
      </c>
    </row>
    <row r="47568" spans="1:5">
      <c r="A47568" s="3">
        <v>43621</v>
      </c>
      <c r="B47568" s="1">
        <v>19</v>
      </c>
      <c r="C47568" s="1">
        <v>3768.94913</v>
      </c>
      <c r="D47568" s="1">
        <v>2017.5518300000001</v>
      </c>
      <c r="E47568" s="1">
        <v>5786.5009600000003</v>
      </c>
    </row>
    <row r="47569" spans="1:5">
      <c r="A47569" s="3">
        <v>43621</v>
      </c>
      <c r="B47569" s="1">
        <v>20</v>
      </c>
      <c r="C47569" s="1">
        <v>3654.1310899999999</v>
      </c>
      <c r="D47569" s="1">
        <v>2004.39195</v>
      </c>
      <c r="E47569" s="1">
        <v>5658.52304</v>
      </c>
    </row>
    <row r="47570" spans="1:5">
      <c r="A47570" s="3">
        <v>43621</v>
      </c>
      <c r="B47570" s="1">
        <v>21</v>
      </c>
      <c r="C47570" s="1">
        <v>3619.1296600000001</v>
      </c>
      <c r="D47570" s="1">
        <v>2016.0563199999999</v>
      </c>
      <c r="E47570" s="1">
        <v>5635.1859800000002</v>
      </c>
    </row>
    <row r="47571" spans="1:5">
      <c r="A47571" s="3">
        <v>43621</v>
      </c>
      <c r="B47571" s="1">
        <v>22</v>
      </c>
      <c r="C47571" s="1">
        <v>3529.3408800000002</v>
      </c>
      <c r="D47571" s="1">
        <v>1987.7161100000001</v>
      </c>
      <c r="E47571" s="1">
        <v>5517.05699</v>
      </c>
    </row>
    <row r="47572" spans="1:5">
      <c r="A47572" s="3">
        <v>43621</v>
      </c>
      <c r="B47572" s="1">
        <v>23</v>
      </c>
      <c r="C47572" s="1">
        <v>3266.2298000000001</v>
      </c>
      <c r="D47572" s="1">
        <v>1809.23721</v>
      </c>
      <c r="E47572" s="1">
        <v>5075.4670100000003</v>
      </c>
    </row>
    <row r="47573" spans="1:5">
      <c r="A47573" s="3">
        <v>43621</v>
      </c>
      <c r="B47573" s="1">
        <v>24</v>
      </c>
      <c r="C47573" s="1">
        <v>3099.2098000000001</v>
      </c>
      <c r="D47573" s="1">
        <v>1586.38321</v>
      </c>
      <c r="E47573" s="1">
        <v>4685.5930099999996</v>
      </c>
    </row>
    <row r="47574" spans="1:5">
      <c r="A47574" s="3">
        <v>43622</v>
      </c>
      <c r="B47574" s="1">
        <v>1</v>
      </c>
      <c r="C47574" s="1">
        <v>2922.1713800000002</v>
      </c>
      <c r="D47574" s="1">
        <v>1406.5775900000001</v>
      </c>
      <c r="E47574" s="1">
        <v>4328.7489699999996</v>
      </c>
    </row>
    <row r="47575" spans="1:5">
      <c r="A47575" s="3">
        <v>43622</v>
      </c>
      <c r="B47575" s="1">
        <v>2</v>
      </c>
      <c r="C47575" s="1">
        <v>2826.3377399999999</v>
      </c>
      <c r="D47575" s="1">
        <v>1281.14022</v>
      </c>
      <c r="E47575" s="1">
        <v>4107.4779600000002</v>
      </c>
    </row>
    <row r="47576" spans="1:5">
      <c r="A47576" s="3">
        <v>43622</v>
      </c>
      <c r="B47576" s="1">
        <v>3</v>
      </c>
      <c r="C47576" s="1">
        <v>2737.7291</v>
      </c>
      <c r="D47576" s="1">
        <v>1195.2809299999999</v>
      </c>
      <c r="E47576" s="1">
        <v>3933.0100299999999</v>
      </c>
    </row>
    <row r="47577" spans="1:5">
      <c r="A47577" s="3">
        <v>43622</v>
      </c>
      <c r="B47577" s="1">
        <v>4</v>
      </c>
      <c r="C47577" s="1">
        <v>2769.14482</v>
      </c>
      <c r="D47577" s="1">
        <v>1147.81718</v>
      </c>
      <c r="E47577" s="1">
        <v>3916.962</v>
      </c>
    </row>
    <row r="47578" spans="1:5">
      <c r="A47578" s="3">
        <v>43622</v>
      </c>
      <c r="B47578" s="1">
        <v>5</v>
      </c>
      <c r="C47578" s="1">
        <v>2797.2837399999999</v>
      </c>
      <c r="D47578" s="1">
        <v>1121.59725</v>
      </c>
      <c r="E47578" s="1">
        <v>3918.8809900000001</v>
      </c>
    </row>
    <row r="47579" spans="1:5">
      <c r="A47579" s="3">
        <v>43622</v>
      </c>
      <c r="B47579" s="1">
        <v>6</v>
      </c>
      <c r="C47579" s="1">
        <v>2974.2216899999999</v>
      </c>
      <c r="D47579" s="1">
        <v>1160.9113299999999</v>
      </c>
      <c r="E47579" s="1">
        <v>4135.1330200000002</v>
      </c>
    </row>
    <row r="47580" spans="1:5">
      <c r="A47580" s="3">
        <v>43622</v>
      </c>
      <c r="B47580" s="1">
        <v>7</v>
      </c>
      <c r="C47580" s="1">
        <v>3166.4872999999998</v>
      </c>
      <c r="D47580" s="1">
        <v>1287.57276</v>
      </c>
      <c r="E47580" s="1">
        <v>4454.0600599999998</v>
      </c>
    </row>
    <row r="47581" spans="1:5">
      <c r="A47581" s="3">
        <v>43622</v>
      </c>
      <c r="B47581" s="1">
        <v>8</v>
      </c>
      <c r="C47581" s="1">
        <v>3516.4216200000001</v>
      </c>
      <c r="D47581" s="1">
        <v>1416.43337</v>
      </c>
      <c r="E47581" s="1">
        <v>4932.8549899999998</v>
      </c>
    </row>
    <row r="47582" spans="1:5">
      <c r="A47582" s="3">
        <v>43622</v>
      </c>
      <c r="B47582" s="1">
        <v>9</v>
      </c>
      <c r="C47582" s="1">
        <v>3744.1250300000002</v>
      </c>
      <c r="D47582" s="1">
        <v>1522.0279399999999</v>
      </c>
      <c r="E47582" s="1">
        <v>5266.1529700000001</v>
      </c>
    </row>
    <row r="47583" spans="1:5">
      <c r="A47583" s="3">
        <v>43622</v>
      </c>
      <c r="B47583" s="1">
        <v>10</v>
      </c>
      <c r="C47583" s="1">
        <v>3883.4374299999999</v>
      </c>
      <c r="D47583" s="1">
        <v>1610.2425699999999</v>
      </c>
      <c r="E47583" s="1">
        <v>5493.68</v>
      </c>
    </row>
    <row r="47584" spans="1:5">
      <c r="A47584" s="3">
        <v>43622</v>
      </c>
      <c r="B47584" s="1">
        <v>11</v>
      </c>
      <c r="C47584" s="1">
        <v>3982.4646499999999</v>
      </c>
      <c r="D47584" s="1">
        <v>1717.6403499999999</v>
      </c>
      <c r="E47584" s="1">
        <v>5700.1049999999996</v>
      </c>
    </row>
    <row r="47585" spans="1:5">
      <c r="A47585" s="3">
        <v>43622</v>
      </c>
      <c r="B47585" s="1">
        <v>12</v>
      </c>
      <c r="C47585" s="1">
        <v>4093.8915000000002</v>
      </c>
      <c r="D47585" s="1">
        <v>1830.07746</v>
      </c>
      <c r="E47585" s="1">
        <v>5923.9689600000002</v>
      </c>
    </row>
    <row r="47586" spans="1:5">
      <c r="A47586" s="3">
        <v>43622</v>
      </c>
      <c r="B47586" s="1">
        <v>13</v>
      </c>
      <c r="C47586" s="1">
        <v>4168.4691899999998</v>
      </c>
      <c r="D47586" s="1">
        <v>1919.3298199999999</v>
      </c>
      <c r="E47586" s="1">
        <v>6087.7990099999997</v>
      </c>
    </row>
    <row r="47587" spans="1:5">
      <c r="A47587" s="3">
        <v>43622</v>
      </c>
      <c r="B47587" s="1">
        <v>14</v>
      </c>
      <c r="C47587" s="1">
        <v>4202.7682999999997</v>
      </c>
      <c r="D47587" s="1">
        <v>1952.43568</v>
      </c>
      <c r="E47587" s="1">
        <v>6155.2039800000002</v>
      </c>
    </row>
    <row r="47588" spans="1:5">
      <c r="A47588" s="3">
        <v>43622</v>
      </c>
      <c r="B47588" s="1">
        <v>15</v>
      </c>
      <c r="C47588" s="1">
        <v>4157.3344699999998</v>
      </c>
      <c r="D47588" s="1">
        <v>1948.7445</v>
      </c>
      <c r="E47588" s="1">
        <v>6106.0789699999996</v>
      </c>
    </row>
    <row r="47589" spans="1:5">
      <c r="A47589" s="3">
        <v>43622</v>
      </c>
      <c r="B47589" s="1">
        <v>16</v>
      </c>
      <c r="C47589" s="1">
        <v>4193.9537700000001</v>
      </c>
      <c r="D47589" s="1">
        <v>2072.20721</v>
      </c>
      <c r="E47589" s="1">
        <v>6266.1609799999997</v>
      </c>
    </row>
    <row r="47590" spans="1:5">
      <c r="A47590" s="3">
        <v>43622</v>
      </c>
      <c r="B47590" s="1">
        <v>17</v>
      </c>
      <c r="C47590" s="1">
        <v>4194.8470299999999</v>
      </c>
      <c r="D47590" s="1">
        <v>2214.4079900000002</v>
      </c>
      <c r="E47590" s="1">
        <v>6409.2550199999996</v>
      </c>
    </row>
    <row r="47591" spans="1:5">
      <c r="A47591" s="3">
        <v>43622</v>
      </c>
      <c r="B47591" s="1">
        <v>18</v>
      </c>
      <c r="C47591" s="1">
        <v>4179.3043900000002</v>
      </c>
      <c r="D47591" s="1">
        <v>2312.5186199999998</v>
      </c>
      <c r="E47591" s="1">
        <v>6491.8230100000001</v>
      </c>
    </row>
    <row r="47592" spans="1:5">
      <c r="A47592" s="3">
        <v>43622</v>
      </c>
      <c r="B47592" s="1">
        <v>19</v>
      </c>
      <c r="C47592" s="1">
        <v>4003.63852</v>
      </c>
      <c r="D47592" s="1">
        <v>2302.4074599999999</v>
      </c>
      <c r="E47592" s="1">
        <v>6306.0459799999999</v>
      </c>
    </row>
    <row r="47593" spans="1:5">
      <c r="A47593" s="3">
        <v>43622</v>
      </c>
      <c r="B47593" s="1">
        <v>20</v>
      </c>
      <c r="C47593" s="1">
        <v>3829.8865999999998</v>
      </c>
      <c r="D47593" s="1">
        <v>2218.40841</v>
      </c>
      <c r="E47593" s="1">
        <v>6048.2950099999998</v>
      </c>
    </row>
    <row r="47594" spans="1:5">
      <c r="A47594" s="3">
        <v>43622</v>
      </c>
      <c r="B47594" s="1">
        <v>21</v>
      </c>
      <c r="C47594" s="1">
        <v>3714.95109</v>
      </c>
      <c r="D47594" s="1">
        <v>2143.0918499999998</v>
      </c>
      <c r="E47594" s="1">
        <v>5858.0429400000003</v>
      </c>
    </row>
    <row r="47595" spans="1:5">
      <c r="A47595" s="3">
        <v>43622</v>
      </c>
      <c r="B47595" s="1">
        <v>22</v>
      </c>
      <c r="C47595" s="1">
        <v>3572.4292099999998</v>
      </c>
      <c r="D47595" s="1">
        <v>2074.0208200000002</v>
      </c>
      <c r="E47595" s="1">
        <v>5646.45003</v>
      </c>
    </row>
    <row r="47596" spans="1:5">
      <c r="A47596" s="3">
        <v>43622</v>
      </c>
      <c r="B47596" s="1">
        <v>23</v>
      </c>
      <c r="C47596" s="1">
        <v>3320.9308900000001</v>
      </c>
      <c r="D47596" s="1">
        <v>1875.28009</v>
      </c>
      <c r="E47596" s="1">
        <v>5196.2109799999998</v>
      </c>
    </row>
    <row r="47597" spans="1:5">
      <c r="A47597" s="3">
        <v>43622</v>
      </c>
      <c r="B47597" s="1">
        <v>24</v>
      </c>
      <c r="C47597" s="1">
        <v>3086.7921799999999</v>
      </c>
      <c r="D47597" s="1">
        <v>1628.12482</v>
      </c>
      <c r="E47597" s="1">
        <v>4714.9170000000004</v>
      </c>
    </row>
    <row r="47598" spans="1:5">
      <c r="A47598" s="3">
        <v>43623</v>
      </c>
      <c r="B47598" s="1">
        <v>1</v>
      </c>
      <c r="C47598" s="1">
        <v>2910.8988800000002</v>
      </c>
      <c r="D47598" s="1">
        <v>1423.49414</v>
      </c>
      <c r="E47598" s="1">
        <v>4334.3930200000004</v>
      </c>
    </row>
    <row r="47599" spans="1:5">
      <c r="A47599" s="3">
        <v>43623</v>
      </c>
      <c r="B47599" s="1">
        <v>2</v>
      </c>
      <c r="C47599" s="1">
        <v>2783.10995</v>
      </c>
      <c r="D47599" s="1">
        <v>1278.6210599999999</v>
      </c>
      <c r="E47599" s="1">
        <v>4061.73101</v>
      </c>
    </row>
    <row r="47600" spans="1:5">
      <c r="A47600" s="3">
        <v>43623</v>
      </c>
      <c r="B47600" s="1">
        <v>3</v>
      </c>
      <c r="C47600" s="1">
        <v>2680.8051999999998</v>
      </c>
      <c r="D47600" s="1">
        <v>1185.8067900000001</v>
      </c>
      <c r="E47600" s="1">
        <v>3866.6119899999999</v>
      </c>
    </row>
    <row r="47601" spans="1:5">
      <c r="A47601" s="3">
        <v>43623</v>
      </c>
      <c r="B47601" s="1">
        <v>4</v>
      </c>
      <c r="C47601" s="1">
        <v>2662.9857999999999</v>
      </c>
      <c r="D47601" s="1">
        <v>1123.22316</v>
      </c>
      <c r="E47601" s="1">
        <v>3786.2089599999999</v>
      </c>
    </row>
    <row r="47602" spans="1:5">
      <c r="A47602" s="3">
        <v>43623</v>
      </c>
      <c r="B47602" s="1">
        <v>5</v>
      </c>
      <c r="C47602" s="1">
        <v>2681.11177</v>
      </c>
      <c r="D47602" s="1">
        <v>1100.23524</v>
      </c>
      <c r="E47602" s="1">
        <v>3781.34701</v>
      </c>
    </row>
    <row r="47603" spans="1:5">
      <c r="A47603" s="3">
        <v>43623</v>
      </c>
      <c r="B47603" s="1">
        <v>6</v>
      </c>
      <c r="C47603" s="1">
        <v>2781.5633800000001</v>
      </c>
      <c r="D47603" s="1">
        <v>1116.9666500000001</v>
      </c>
      <c r="E47603" s="1">
        <v>3898.5300299999999</v>
      </c>
    </row>
    <row r="47604" spans="1:5">
      <c r="A47604" s="3">
        <v>43623</v>
      </c>
      <c r="B47604" s="1">
        <v>7</v>
      </c>
      <c r="C47604" s="1">
        <v>2989.2619500000001</v>
      </c>
      <c r="D47604" s="1">
        <v>1223.0370700000001</v>
      </c>
      <c r="E47604" s="1">
        <v>4212.2990200000004</v>
      </c>
    </row>
    <row r="47605" spans="1:5">
      <c r="A47605" s="3">
        <v>43623</v>
      </c>
      <c r="B47605" s="1">
        <v>8</v>
      </c>
      <c r="C47605" s="1">
        <v>3248.4729499999999</v>
      </c>
      <c r="D47605" s="1">
        <v>1322.2190700000001</v>
      </c>
      <c r="E47605" s="1">
        <v>4570.6920200000004</v>
      </c>
    </row>
    <row r="47606" spans="1:5">
      <c r="A47606" s="3">
        <v>43623</v>
      </c>
      <c r="B47606" s="1">
        <v>9</v>
      </c>
      <c r="C47606" s="1">
        <v>3422.6644900000001</v>
      </c>
      <c r="D47606" s="1">
        <v>1380.5915199999999</v>
      </c>
      <c r="E47606" s="1">
        <v>4803.2560100000001</v>
      </c>
    </row>
    <row r="47607" spans="1:5">
      <c r="A47607" s="3">
        <v>43623</v>
      </c>
      <c r="B47607" s="1">
        <v>10</v>
      </c>
      <c r="C47607" s="1">
        <v>3529.55593</v>
      </c>
      <c r="D47607" s="1">
        <v>1426.4410700000001</v>
      </c>
      <c r="E47607" s="1">
        <v>4955.9970000000003</v>
      </c>
    </row>
    <row r="47608" spans="1:5">
      <c r="A47608" s="3">
        <v>43623</v>
      </c>
      <c r="B47608" s="1">
        <v>11</v>
      </c>
      <c r="C47608" s="1">
        <v>3636.5689900000002</v>
      </c>
      <c r="D47608" s="1">
        <v>1494.6770300000001</v>
      </c>
      <c r="E47608" s="1">
        <v>5131.2460199999996</v>
      </c>
    </row>
    <row r="47609" spans="1:5">
      <c r="A47609" s="3">
        <v>43623</v>
      </c>
      <c r="B47609" s="1">
        <v>12</v>
      </c>
      <c r="C47609" s="1">
        <v>3745.11715</v>
      </c>
      <c r="D47609" s="1">
        <v>1604.2097900000001</v>
      </c>
      <c r="E47609" s="1">
        <v>5349.3269399999999</v>
      </c>
    </row>
    <row r="47610" spans="1:5">
      <c r="A47610" s="3">
        <v>43623</v>
      </c>
      <c r="B47610" s="1">
        <v>13</v>
      </c>
      <c r="C47610" s="1">
        <v>3811.37761</v>
      </c>
      <c r="D47610" s="1">
        <v>1683.9303399999999</v>
      </c>
      <c r="E47610" s="1">
        <v>5495.3079500000003</v>
      </c>
    </row>
    <row r="47611" spans="1:5">
      <c r="A47611" s="3">
        <v>43623</v>
      </c>
      <c r="B47611" s="1">
        <v>14</v>
      </c>
      <c r="C47611" s="1">
        <v>3838.9017800000001</v>
      </c>
      <c r="D47611" s="1">
        <v>1737.91623</v>
      </c>
      <c r="E47611" s="1">
        <v>5576.81801</v>
      </c>
    </row>
    <row r="47612" spans="1:5">
      <c r="A47612" s="3">
        <v>43623</v>
      </c>
      <c r="B47612" s="1">
        <v>15</v>
      </c>
      <c r="C47612" s="1">
        <v>3834.6694299999999</v>
      </c>
      <c r="D47612" s="1">
        <v>1783.3945699999999</v>
      </c>
      <c r="E47612" s="1">
        <v>5618.0640000000003</v>
      </c>
    </row>
    <row r="47613" spans="1:5">
      <c r="A47613" s="3">
        <v>43623</v>
      </c>
      <c r="B47613" s="1">
        <v>16</v>
      </c>
      <c r="C47613" s="1">
        <v>3850.7595999999999</v>
      </c>
      <c r="D47613" s="1">
        <v>1874.8434</v>
      </c>
      <c r="E47613" s="1">
        <v>5725.6030000000001</v>
      </c>
    </row>
    <row r="47614" spans="1:5">
      <c r="A47614" s="3">
        <v>43623</v>
      </c>
      <c r="B47614" s="1">
        <v>17</v>
      </c>
      <c r="C47614" s="1">
        <v>3826.6869900000002</v>
      </c>
      <c r="D47614" s="1">
        <v>1968.78601</v>
      </c>
      <c r="E47614" s="1">
        <v>5795.473</v>
      </c>
    </row>
    <row r="47615" spans="1:5">
      <c r="A47615" s="3">
        <v>43623</v>
      </c>
      <c r="B47615" s="1">
        <v>18</v>
      </c>
      <c r="C47615" s="1">
        <v>3769.54</v>
      </c>
      <c r="D47615" s="1">
        <v>2001.46597</v>
      </c>
      <c r="E47615" s="1">
        <v>5771.0059700000002</v>
      </c>
    </row>
    <row r="47616" spans="1:5">
      <c r="A47616" s="3">
        <v>43623</v>
      </c>
      <c r="B47616" s="1">
        <v>19</v>
      </c>
      <c r="C47616" s="1">
        <v>3566.6422499999999</v>
      </c>
      <c r="D47616" s="1">
        <v>1919.2077200000001</v>
      </c>
      <c r="E47616" s="1">
        <v>5485.8499700000002</v>
      </c>
    </row>
    <row r="47617" spans="1:5">
      <c r="A47617" s="3">
        <v>43623</v>
      </c>
      <c r="B47617" s="1">
        <v>20</v>
      </c>
      <c r="C47617" s="1">
        <v>3403.2088800000001</v>
      </c>
      <c r="D47617" s="1">
        <v>1838.76313</v>
      </c>
      <c r="E47617" s="1">
        <v>5241.9720100000004</v>
      </c>
    </row>
    <row r="47618" spans="1:5">
      <c r="A47618" s="3">
        <v>43623</v>
      </c>
      <c r="B47618" s="1">
        <v>21</v>
      </c>
      <c r="C47618" s="1">
        <v>3340.5751500000001</v>
      </c>
      <c r="D47618" s="1">
        <v>1791.9478300000001</v>
      </c>
      <c r="E47618" s="1">
        <v>5132.5229799999997</v>
      </c>
    </row>
    <row r="47619" spans="1:5">
      <c r="A47619" s="3">
        <v>43623</v>
      </c>
      <c r="B47619" s="1">
        <v>22</v>
      </c>
      <c r="C47619" s="1">
        <v>3252.5001000000002</v>
      </c>
      <c r="D47619" s="1">
        <v>1761.8199199999999</v>
      </c>
      <c r="E47619" s="1">
        <v>5014.3200200000001</v>
      </c>
    </row>
    <row r="47620" spans="1:5">
      <c r="A47620" s="3">
        <v>43623</v>
      </c>
      <c r="B47620" s="1">
        <v>23</v>
      </c>
      <c r="C47620" s="1">
        <v>3075.6033400000001</v>
      </c>
      <c r="D47620" s="1">
        <v>1647.6956700000001</v>
      </c>
      <c r="E47620" s="1">
        <v>4723.2990099999997</v>
      </c>
    </row>
    <row r="47621" spans="1:5">
      <c r="A47621" s="3">
        <v>43623</v>
      </c>
      <c r="B47621" s="1">
        <v>24</v>
      </c>
      <c r="C47621" s="1">
        <v>2875.40317</v>
      </c>
      <c r="D47621" s="1">
        <v>1475.7628500000001</v>
      </c>
      <c r="E47621" s="1">
        <v>4351.1660199999997</v>
      </c>
    </row>
    <row r="47622" spans="1:5">
      <c r="A47622" s="3">
        <v>43624</v>
      </c>
      <c r="B47622" s="1">
        <v>1</v>
      </c>
      <c r="C47622" s="1">
        <v>2723.2883400000001</v>
      </c>
      <c r="D47622" s="1">
        <v>1309.08764</v>
      </c>
      <c r="E47622" s="1">
        <v>4032.3759799999998</v>
      </c>
    </row>
    <row r="47623" spans="1:5">
      <c r="A47623" s="3">
        <v>43624</v>
      </c>
      <c r="B47623" s="1">
        <v>2</v>
      </c>
      <c r="C47623" s="1">
        <v>2607.49575</v>
      </c>
      <c r="D47623" s="1">
        <v>1178.1222399999999</v>
      </c>
      <c r="E47623" s="1">
        <v>3785.6179900000002</v>
      </c>
    </row>
    <row r="47624" spans="1:5">
      <c r="A47624" s="3">
        <v>43624</v>
      </c>
      <c r="B47624" s="1">
        <v>3</v>
      </c>
      <c r="C47624" s="1">
        <v>2529.4082800000001</v>
      </c>
      <c r="D47624" s="1">
        <v>1090.2377100000001</v>
      </c>
      <c r="E47624" s="1">
        <v>3619.64599</v>
      </c>
    </row>
    <row r="47625" spans="1:5">
      <c r="A47625" s="3">
        <v>43624</v>
      </c>
      <c r="B47625" s="1">
        <v>4</v>
      </c>
      <c r="C47625" s="1">
        <v>2485.1343900000002</v>
      </c>
      <c r="D47625" s="1">
        <v>1034.94262</v>
      </c>
      <c r="E47625" s="1">
        <v>3520.07701</v>
      </c>
    </row>
    <row r="47626" spans="1:5">
      <c r="A47626" s="3">
        <v>43624</v>
      </c>
      <c r="B47626" s="1">
        <v>5</v>
      </c>
      <c r="C47626" s="1">
        <v>2487.2525099999998</v>
      </c>
      <c r="D47626" s="1">
        <v>1004.12947</v>
      </c>
      <c r="E47626" s="1">
        <v>3491.3819800000001</v>
      </c>
    </row>
    <row r="47627" spans="1:5">
      <c r="A47627" s="3">
        <v>43624</v>
      </c>
      <c r="B47627" s="1">
        <v>6</v>
      </c>
      <c r="C47627" s="1">
        <v>2495.8888200000001</v>
      </c>
      <c r="D47627" s="1">
        <v>990.52315999999996</v>
      </c>
      <c r="E47627" s="1">
        <v>3486.4119799999999</v>
      </c>
    </row>
    <row r="47628" spans="1:5">
      <c r="A47628" s="3">
        <v>43624</v>
      </c>
      <c r="B47628" s="1">
        <v>7</v>
      </c>
      <c r="C47628" s="1">
        <v>2559.2476499999998</v>
      </c>
      <c r="D47628" s="1">
        <v>1032.1633400000001</v>
      </c>
      <c r="E47628" s="1">
        <v>3591.4109899999999</v>
      </c>
    </row>
    <row r="47629" spans="1:5">
      <c r="A47629" s="3">
        <v>43624</v>
      </c>
      <c r="B47629" s="1">
        <v>8</v>
      </c>
      <c r="C47629" s="1">
        <v>2710.0883699999999</v>
      </c>
      <c r="D47629" s="1">
        <v>1139.0185799999999</v>
      </c>
      <c r="E47629" s="1">
        <v>3849.1069499999999</v>
      </c>
    </row>
    <row r="47630" spans="1:5">
      <c r="A47630" s="3">
        <v>43624</v>
      </c>
      <c r="B47630" s="1">
        <v>9</v>
      </c>
      <c r="C47630" s="1">
        <v>2876.4477200000001</v>
      </c>
      <c r="D47630" s="1">
        <v>1292.8022800000001</v>
      </c>
      <c r="E47630" s="1">
        <v>4169.25</v>
      </c>
    </row>
    <row r="47631" spans="1:5">
      <c r="A47631" s="3">
        <v>43624</v>
      </c>
      <c r="B47631" s="1">
        <v>10</v>
      </c>
      <c r="C47631" s="1">
        <v>3023.8106600000001</v>
      </c>
      <c r="D47631" s="1">
        <v>1419.36835</v>
      </c>
      <c r="E47631" s="1">
        <v>4443.1790099999998</v>
      </c>
    </row>
    <row r="47632" spans="1:5">
      <c r="A47632" s="3">
        <v>43624</v>
      </c>
      <c r="B47632" s="1">
        <v>11</v>
      </c>
      <c r="C47632" s="1">
        <v>3129.0205599999999</v>
      </c>
      <c r="D47632" s="1">
        <v>1507.98144</v>
      </c>
      <c r="E47632" s="1">
        <v>4637.0020000000004</v>
      </c>
    </row>
    <row r="47633" spans="1:5">
      <c r="A47633" s="3">
        <v>43624</v>
      </c>
      <c r="B47633" s="1">
        <v>12</v>
      </c>
      <c r="C47633" s="1">
        <v>3211.2628599999998</v>
      </c>
      <c r="D47633" s="1">
        <v>1599.93409</v>
      </c>
      <c r="E47633" s="1">
        <v>4811.1969499999996</v>
      </c>
    </row>
    <row r="47634" spans="1:5">
      <c r="A47634" s="3">
        <v>43624</v>
      </c>
      <c r="B47634" s="1">
        <v>13</v>
      </c>
      <c r="C47634" s="1">
        <v>3253.5164799999998</v>
      </c>
      <c r="D47634" s="1">
        <v>1672.2395200000001</v>
      </c>
      <c r="E47634" s="1">
        <v>4925.7560000000003</v>
      </c>
    </row>
    <row r="47635" spans="1:5">
      <c r="A47635" s="3">
        <v>43624</v>
      </c>
      <c r="B47635" s="1">
        <v>14</v>
      </c>
      <c r="C47635" s="1">
        <v>3267.0907400000001</v>
      </c>
      <c r="D47635" s="1">
        <v>1724.5532700000001</v>
      </c>
      <c r="E47635" s="1">
        <v>4991.64401</v>
      </c>
    </row>
    <row r="47636" spans="1:5">
      <c r="A47636" s="3">
        <v>43624</v>
      </c>
      <c r="B47636" s="1">
        <v>15</v>
      </c>
      <c r="C47636" s="1">
        <v>3278.06212</v>
      </c>
      <c r="D47636" s="1">
        <v>1772.4508900000001</v>
      </c>
      <c r="E47636" s="1">
        <v>5050.5130099999997</v>
      </c>
    </row>
    <row r="47637" spans="1:5">
      <c r="A47637" s="3">
        <v>43624</v>
      </c>
      <c r="B47637" s="1">
        <v>16</v>
      </c>
      <c r="C47637" s="1">
        <v>3286.84103</v>
      </c>
      <c r="D47637" s="1">
        <v>1818.58798</v>
      </c>
      <c r="E47637" s="1">
        <v>5105.4290099999998</v>
      </c>
    </row>
    <row r="47638" spans="1:5">
      <c r="A47638" s="3">
        <v>43624</v>
      </c>
      <c r="B47638" s="1">
        <v>17</v>
      </c>
      <c r="C47638" s="1">
        <v>3304.62617</v>
      </c>
      <c r="D47638" s="1">
        <v>1865.99883</v>
      </c>
      <c r="E47638" s="1">
        <v>5170.625</v>
      </c>
    </row>
    <row r="47639" spans="1:5">
      <c r="A47639" s="3">
        <v>43624</v>
      </c>
      <c r="B47639" s="1">
        <v>18</v>
      </c>
      <c r="C47639" s="1">
        <v>3270.2538199999999</v>
      </c>
      <c r="D47639" s="1">
        <v>1874.1882000000001</v>
      </c>
      <c r="E47639" s="1">
        <v>5144.4420200000004</v>
      </c>
    </row>
    <row r="47640" spans="1:5">
      <c r="A47640" s="3">
        <v>43624</v>
      </c>
      <c r="B47640" s="1">
        <v>19</v>
      </c>
      <c r="C47640" s="1">
        <v>3211.93732</v>
      </c>
      <c r="D47640" s="1">
        <v>1831.7166400000001</v>
      </c>
      <c r="E47640" s="1">
        <v>5043.6539599999996</v>
      </c>
    </row>
    <row r="47641" spans="1:5">
      <c r="A47641" s="3">
        <v>43624</v>
      </c>
      <c r="B47641" s="1">
        <v>20</v>
      </c>
      <c r="C47641" s="1">
        <v>3083.47228</v>
      </c>
      <c r="D47641" s="1">
        <v>1713.85474</v>
      </c>
      <c r="E47641" s="1">
        <v>4797.3270199999997</v>
      </c>
    </row>
    <row r="47642" spans="1:5">
      <c r="A47642" s="3">
        <v>43624</v>
      </c>
      <c r="B47642" s="1">
        <v>21</v>
      </c>
      <c r="C47642" s="1">
        <v>2977.5832700000001</v>
      </c>
      <c r="D47642" s="1">
        <v>1603.0267200000001</v>
      </c>
      <c r="E47642" s="1">
        <v>4580.6099899999999</v>
      </c>
    </row>
    <row r="47643" spans="1:5">
      <c r="A47643" s="3">
        <v>43624</v>
      </c>
      <c r="B47643" s="1">
        <v>22</v>
      </c>
      <c r="C47643" s="1">
        <v>2894.27214</v>
      </c>
      <c r="D47643" s="1">
        <v>1550.2778599999999</v>
      </c>
      <c r="E47643" s="1">
        <v>4444.55</v>
      </c>
    </row>
    <row r="47644" spans="1:5">
      <c r="A47644" s="3">
        <v>43624</v>
      </c>
      <c r="B47644" s="1">
        <v>23</v>
      </c>
      <c r="C47644" s="1">
        <v>2754.9822100000001</v>
      </c>
      <c r="D47644" s="1">
        <v>1432.4358099999999</v>
      </c>
      <c r="E47644" s="1">
        <v>4187.4180200000001</v>
      </c>
    </row>
    <row r="47645" spans="1:5">
      <c r="A47645" s="3">
        <v>43624</v>
      </c>
      <c r="B47645" s="1">
        <v>24</v>
      </c>
      <c r="C47645" s="1">
        <v>2618.4256099999998</v>
      </c>
      <c r="D47645" s="1">
        <v>1281.9683299999999</v>
      </c>
      <c r="E47645" s="1">
        <v>3900.3939399999999</v>
      </c>
    </row>
    <row r="47646" spans="1:5">
      <c r="A47646" s="3">
        <v>43625</v>
      </c>
      <c r="B47646" s="1">
        <v>1</v>
      </c>
      <c r="C47646" s="1">
        <v>2485.4534199999998</v>
      </c>
      <c r="D47646" s="1">
        <v>1135.59457</v>
      </c>
      <c r="E47646" s="1">
        <v>3621.04799</v>
      </c>
    </row>
    <row r="47647" spans="1:5">
      <c r="A47647" s="3">
        <v>43625</v>
      </c>
      <c r="B47647" s="1">
        <v>2</v>
      </c>
      <c r="C47647" s="1">
        <v>2391.1647800000001</v>
      </c>
      <c r="D47647" s="1">
        <v>1027.49521</v>
      </c>
      <c r="E47647" s="1">
        <v>3418.6599900000001</v>
      </c>
    </row>
    <row r="47648" spans="1:5">
      <c r="A47648" s="3">
        <v>43625</v>
      </c>
      <c r="B47648" s="1">
        <v>3</v>
      </c>
      <c r="C47648" s="1">
        <v>2350.8778499999999</v>
      </c>
      <c r="D47648" s="1">
        <v>961.89417000000003</v>
      </c>
      <c r="E47648" s="1">
        <v>3312.7720199999999</v>
      </c>
    </row>
    <row r="47649" spans="1:5">
      <c r="A47649" s="3">
        <v>43625</v>
      </c>
      <c r="B47649" s="1">
        <v>4</v>
      </c>
      <c r="C47649" s="1">
        <v>2298.52477</v>
      </c>
      <c r="D47649" s="1">
        <v>910.11320000000001</v>
      </c>
      <c r="E47649" s="1">
        <v>3208.6379700000002</v>
      </c>
    </row>
    <row r="47650" spans="1:5">
      <c r="A47650" s="3">
        <v>43625</v>
      </c>
      <c r="B47650" s="1">
        <v>5</v>
      </c>
      <c r="C47650" s="1">
        <v>2299.77297</v>
      </c>
      <c r="D47650" s="1">
        <v>883.85704999999996</v>
      </c>
      <c r="E47650" s="1">
        <v>3183.6300200000001</v>
      </c>
    </row>
    <row r="47651" spans="1:5">
      <c r="A47651" s="3">
        <v>43625</v>
      </c>
      <c r="B47651" s="1">
        <v>6</v>
      </c>
      <c r="C47651" s="1">
        <v>2287.8152</v>
      </c>
      <c r="D47651" s="1">
        <v>868.40983000000006</v>
      </c>
      <c r="E47651" s="1">
        <v>3156.2250300000001</v>
      </c>
    </row>
    <row r="47652" spans="1:5">
      <c r="A47652" s="3">
        <v>43625</v>
      </c>
      <c r="B47652" s="1">
        <v>7</v>
      </c>
      <c r="C47652" s="1">
        <v>2312.0208200000002</v>
      </c>
      <c r="D47652" s="1">
        <v>901.97819000000004</v>
      </c>
      <c r="E47652" s="1">
        <v>3213.99901</v>
      </c>
    </row>
    <row r="47653" spans="1:5">
      <c r="A47653" s="3">
        <v>43625</v>
      </c>
      <c r="B47653" s="1">
        <v>8</v>
      </c>
      <c r="C47653" s="1">
        <v>2435.0956799999999</v>
      </c>
      <c r="D47653" s="1">
        <v>995.95429000000001</v>
      </c>
      <c r="E47653" s="1">
        <v>3431.04997</v>
      </c>
    </row>
    <row r="47654" spans="1:5">
      <c r="A47654" s="3">
        <v>43625</v>
      </c>
      <c r="B47654" s="1">
        <v>9</v>
      </c>
      <c r="C47654" s="1">
        <v>2555.1814100000001</v>
      </c>
      <c r="D47654" s="1">
        <v>1131.1785400000001</v>
      </c>
      <c r="E47654" s="1">
        <v>3686.35995</v>
      </c>
    </row>
    <row r="47655" spans="1:5">
      <c r="A47655" s="3">
        <v>43625</v>
      </c>
      <c r="B47655" s="1">
        <v>10</v>
      </c>
      <c r="C47655" s="1">
        <v>2720.3941</v>
      </c>
      <c r="D47655" s="1">
        <v>1264.2298900000001</v>
      </c>
      <c r="E47655" s="1">
        <v>3984.62399</v>
      </c>
    </row>
    <row r="47656" spans="1:5">
      <c r="A47656" s="3">
        <v>43625</v>
      </c>
      <c r="B47656" s="1">
        <v>11</v>
      </c>
      <c r="C47656" s="1">
        <v>2831.1667900000002</v>
      </c>
      <c r="D47656" s="1">
        <v>1359.1702399999999</v>
      </c>
      <c r="E47656" s="1">
        <v>4190.3370299999997</v>
      </c>
    </row>
    <row r="47657" spans="1:5">
      <c r="A47657" s="3">
        <v>43625</v>
      </c>
      <c r="B47657" s="1">
        <v>12</v>
      </c>
      <c r="C47657" s="1">
        <v>2915.1319600000002</v>
      </c>
      <c r="D47657" s="1">
        <v>1433.4810600000001</v>
      </c>
      <c r="E47657" s="1">
        <v>4348.6130199999998</v>
      </c>
    </row>
    <row r="47658" spans="1:5">
      <c r="A47658" s="3">
        <v>43625</v>
      </c>
      <c r="B47658" s="1">
        <v>13</v>
      </c>
      <c r="C47658" s="1">
        <v>2978.1162599999998</v>
      </c>
      <c r="D47658" s="1">
        <v>1498.4887100000001</v>
      </c>
      <c r="E47658" s="1">
        <v>4476.6049700000003</v>
      </c>
    </row>
    <row r="47659" spans="1:5">
      <c r="A47659" s="3">
        <v>43625</v>
      </c>
      <c r="B47659" s="1">
        <v>14</v>
      </c>
      <c r="C47659" s="1">
        <v>3005.5362300000002</v>
      </c>
      <c r="D47659" s="1">
        <v>1541.9157</v>
      </c>
      <c r="E47659" s="1">
        <v>4547.4519300000002</v>
      </c>
    </row>
    <row r="47660" spans="1:5">
      <c r="A47660" s="3">
        <v>43625</v>
      </c>
      <c r="B47660" s="1">
        <v>15</v>
      </c>
      <c r="C47660" s="1">
        <v>3059.83122</v>
      </c>
      <c r="D47660" s="1">
        <v>1602.9418000000001</v>
      </c>
      <c r="E47660" s="1">
        <v>4662.7730199999996</v>
      </c>
    </row>
    <row r="47661" spans="1:5">
      <c r="A47661" s="3">
        <v>43625</v>
      </c>
      <c r="B47661" s="1">
        <v>16</v>
      </c>
      <c r="C47661" s="1">
        <v>3078.8402000000001</v>
      </c>
      <c r="D47661" s="1">
        <v>1657.6978099999999</v>
      </c>
      <c r="E47661" s="1">
        <v>4736.5380100000002</v>
      </c>
    </row>
    <row r="47662" spans="1:5">
      <c r="A47662" s="3">
        <v>43625</v>
      </c>
      <c r="B47662" s="1">
        <v>17</v>
      </c>
      <c r="C47662" s="1">
        <v>3099.4694199999999</v>
      </c>
      <c r="D47662" s="1">
        <v>1712.4776300000001</v>
      </c>
      <c r="E47662" s="1">
        <v>4811.9470499999998</v>
      </c>
    </row>
    <row r="47663" spans="1:5">
      <c r="A47663" s="3">
        <v>43625</v>
      </c>
      <c r="B47663" s="1">
        <v>18</v>
      </c>
      <c r="C47663" s="1">
        <v>3083.0082600000001</v>
      </c>
      <c r="D47663" s="1">
        <v>1729.4117100000001</v>
      </c>
      <c r="E47663" s="1">
        <v>4812.4199699999999</v>
      </c>
    </row>
    <row r="47664" spans="1:5">
      <c r="A47664" s="3">
        <v>43625</v>
      </c>
      <c r="B47664" s="1">
        <v>19</v>
      </c>
      <c r="C47664" s="1">
        <v>3018.84195</v>
      </c>
      <c r="D47664" s="1">
        <v>1702.1300900000001</v>
      </c>
      <c r="E47664" s="1">
        <v>4720.9720399999997</v>
      </c>
    </row>
    <row r="47665" spans="1:5">
      <c r="A47665" s="3">
        <v>43625</v>
      </c>
      <c r="B47665" s="1">
        <v>20</v>
      </c>
      <c r="C47665" s="1">
        <v>2922.8552100000002</v>
      </c>
      <c r="D47665" s="1">
        <v>1644.5208600000001</v>
      </c>
      <c r="E47665" s="1">
        <v>4567.3760700000003</v>
      </c>
    </row>
    <row r="47666" spans="1:5">
      <c r="A47666" s="3">
        <v>43625</v>
      </c>
      <c r="B47666" s="1">
        <v>21</v>
      </c>
      <c r="C47666" s="1">
        <v>2899.8675800000001</v>
      </c>
      <c r="D47666" s="1">
        <v>1630.3984399999999</v>
      </c>
      <c r="E47666" s="1">
        <v>4530.26602</v>
      </c>
    </row>
    <row r="47667" spans="1:5">
      <c r="A47667" s="3">
        <v>43625</v>
      </c>
      <c r="B47667" s="1">
        <v>22</v>
      </c>
      <c r="C47667" s="1">
        <v>2859.53361</v>
      </c>
      <c r="D47667" s="1">
        <v>1596.8444</v>
      </c>
      <c r="E47667" s="1">
        <v>4456.3780100000004</v>
      </c>
    </row>
    <row r="47668" spans="1:5">
      <c r="A47668" s="3">
        <v>43625</v>
      </c>
      <c r="B47668" s="1">
        <v>23</v>
      </c>
      <c r="C47668" s="1">
        <v>2735.5973399999998</v>
      </c>
      <c r="D47668" s="1">
        <v>1439.39966</v>
      </c>
      <c r="E47668" s="1">
        <v>4174.9970000000003</v>
      </c>
    </row>
    <row r="47669" spans="1:5">
      <c r="A47669" s="3">
        <v>43625</v>
      </c>
      <c r="B47669" s="1">
        <v>24</v>
      </c>
      <c r="C47669" s="1">
        <v>2599.7502899999999</v>
      </c>
      <c r="D47669" s="1">
        <v>1250.08771</v>
      </c>
      <c r="E47669" s="1">
        <v>3849.8380000000002</v>
      </c>
    </row>
    <row r="47670" spans="1:5">
      <c r="A47670" s="3">
        <v>43626</v>
      </c>
      <c r="B47670" s="1">
        <v>1</v>
      </c>
      <c r="C47670" s="1">
        <v>2495.5339300000001</v>
      </c>
      <c r="D47670" s="1">
        <v>1098.10409</v>
      </c>
      <c r="E47670" s="1">
        <v>3593.6380199999999</v>
      </c>
    </row>
    <row r="47671" spans="1:5">
      <c r="A47671" s="3">
        <v>43626</v>
      </c>
      <c r="B47671" s="1">
        <v>2</v>
      </c>
      <c r="C47671" s="1">
        <v>2414.895</v>
      </c>
      <c r="D47671" s="1">
        <v>995.50199999999995</v>
      </c>
      <c r="E47671" s="1">
        <v>3410.3969999999999</v>
      </c>
    </row>
    <row r="47672" spans="1:5">
      <c r="A47672" s="3">
        <v>43626</v>
      </c>
      <c r="B47672" s="1">
        <v>3</v>
      </c>
      <c r="C47672" s="1">
        <v>2379.9064499999999</v>
      </c>
      <c r="D47672" s="1">
        <v>937.59352000000001</v>
      </c>
      <c r="E47672" s="1">
        <v>3317.4999699999998</v>
      </c>
    </row>
    <row r="47673" spans="1:5">
      <c r="A47673" s="3">
        <v>43626</v>
      </c>
      <c r="B47673" s="1">
        <v>4</v>
      </c>
      <c r="C47673" s="1">
        <v>2380.7149100000001</v>
      </c>
      <c r="D47673" s="1">
        <v>908.01810999999998</v>
      </c>
      <c r="E47673" s="1">
        <v>3288.7330200000001</v>
      </c>
    </row>
    <row r="47674" spans="1:5">
      <c r="A47674" s="3">
        <v>43626</v>
      </c>
      <c r="B47674" s="1">
        <v>5</v>
      </c>
      <c r="C47674" s="1">
        <v>2449.9962999999998</v>
      </c>
      <c r="D47674" s="1">
        <v>900.56062999999995</v>
      </c>
      <c r="E47674" s="1">
        <v>3350.5569300000002</v>
      </c>
    </row>
    <row r="47675" spans="1:5">
      <c r="A47675" s="3">
        <v>43626</v>
      </c>
      <c r="B47675" s="1">
        <v>6</v>
      </c>
      <c r="C47675" s="1">
        <v>2616.3516100000002</v>
      </c>
      <c r="D47675" s="1">
        <v>949.89035999999999</v>
      </c>
      <c r="E47675" s="1">
        <v>3566.24197</v>
      </c>
    </row>
    <row r="47676" spans="1:5">
      <c r="A47676" s="3">
        <v>43626</v>
      </c>
      <c r="B47676" s="1">
        <v>7</v>
      </c>
      <c r="C47676" s="1">
        <v>2836.58176</v>
      </c>
      <c r="D47676" s="1">
        <v>1072.4812199999999</v>
      </c>
      <c r="E47676" s="1">
        <v>3909.0629800000002</v>
      </c>
    </row>
    <row r="47677" spans="1:5">
      <c r="A47677" s="3">
        <v>43626</v>
      </c>
      <c r="B47677" s="1">
        <v>8</v>
      </c>
      <c r="C47677" s="1">
        <v>3072.6610900000001</v>
      </c>
      <c r="D47677" s="1">
        <v>1156.7829200000001</v>
      </c>
      <c r="E47677" s="1">
        <v>4229.4440100000002</v>
      </c>
    </row>
    <row r="47678" spans="1:5">
      <c r="A47678" s="3">
        <v>43626</v>
      </c>
      <c r="B47678" s="1">
        <v>9</v>
      </c>
      <c r="C47678" s="1">
        <v>3232.0909799999999</v>
      </c>
      <c r="D47678" s="1">
        <v>1181.4650300000001</v>
      </c>
      <c r="E47678" s="1">
        <v>4413.5560100000002</v>
      </c>
    </row>
    <row r="47679" spans="1:5">
      <c r="A47679" s="3">
        <v>43626</v>
      </c>
      <c r="B47679" s="1">
        <v>10</v>
      </c>
      <c r="C47679" s="1">
        <v>3326.3469500000001</v>
      </c>
      <c r="D47679" s="1">
        <v>1207.4480900000001</v>
      </c>
      <c r="E47679" s="1">
        <v>4533.79504</v>
      </c>
    </row>
    <row r="47680" spans="1:5">
      <c r="A47680" s="3">
        <v>43626</v>
      </c>
      <c r="B47680" s="1">
        <v>11</v>
      </c>
      <c r="C47680" s="1">
        <v>3424.6176999999998</v>
      </c>
      <c r="D47680" s="1">
        <v>1248.85527</v>
      </c>
      <c r="E47680" s="1">
        <v>4673.4729699999998</v>
      </c>
    </row>
    <row r="47681" spans="1:5">
      <c r="A47681" s="3">
        <v>43626</v>
      </c>
      <c r="B47681" s="1">
        <v>12</v>
      </c>
      <c r="C47681" s="1">
        <v>3476.5935199999999</v>
      </c>
      <c r="D47681" s="1">
        <v>1282.6035099999999</v>
      </c>
      <c r="E47681" s="1">
        <v>4759.1970300000003</v>
      </c>
    </row>
    <row r="47682" spans="1:5">
      <c r="A47682" s="3">
        <v>43626</v>
      </c>
      <c r="B47682" s="1">
        <v>13</v>
      </c>
      <c r="C47682" s="1">
        <v>3529.0645500000001</v>
      </c>
      <c r="D47682" s="1">
        <v>1316.0484200000001</v>
      </c>
      <c r="E47682" s="1">
        <v>4845.1129700000001</v>
      </c>
    </row>
    <row r="47683" spans="1:5">
      <c r="A47683" s="3">
        <v>43626</v>
      </c>
      <c r="B47683" s="1">
        <v>14</v>
      </c>
      <c r="C47683" s="1">
        <v>3561.1669099999999</v>
      </c>
      <c r="D47683" s="1">
        <v>1334.3070499999999</v>
      </c>
      <c r="E47683" s="1">
        <v>4895.4739600000003</v>
      </c>
    </row>
    <row r="47684" spans="1:5">
      <c r="A47684" s="3">
        <v>43626</v>
      </c>
      <c r="B47684" s="1">
        <v>15</v>
      </c>
      <c r="C47684" s="1">
        <v>3595.7320800000002</v>
      </c>
      <c r="D47684" s="1">
        <v>1358.14598</v>
      </c>
      <c r="E47684" s="1">
        <v>4953.87806</v>
      </c>
    </row>
    <row r="47685" spans="1:5">
      <c r="A47685" s="3">
        <v>43626</v>
      </c>
      <c r="B47685" s="1">
        <v>16</v>
      </c>
      <c r="C47685" s="1">
        <v>3609.4080199999999</v>
      </c>
      <c r="D47685" s="1">
        <v>1422.9260099999999</v>
      </c>
      <c r="E47685" s="1">
        <v>5032.33403</v>
      </c>
    </row>
    <row r="47686" spans="1:5">
      <c r="A47686" s="3">
        <v>43626</v>
      </c>
      <c r="B47686" s="1">
        <v>17</v>
      </c>
      <c r="C47686" s="1">
        <v>3626.51478</v>
      </c>
      <c r="D47686" s="1">
        <v>1517.5992100000001</v>
      </c>
      <c r="E47686" s="1">
        <v>5144.1139899999998</v>
      </c>
    </row>
    <row r="47687" spans="1:5">
      <c r="A47687" s="3">
        <v>43626</v>
      </c>
      <c r="B47687" s="1">
        <v>18</v>
      </c>
      <c r="C47687" s="1">
        <v>3589.29126</v>
      </c>
      <c r="D47687" s="1">
        <v>1612.39177</v>
      </c>
      <c r="E47687" s="1">
        <v>5201.6830300000001</v>
      </c>
    </row>
    <row r="47688" spans="1:5">
      <c r="A47688" s="3">
        <v>43626</v>
      </c>
      <c r="B47688" s="1">
        <v>19</v>
      </c>
      <c r="C47688" s="1">
        <v>3487.5912199999998</v>
      </c>
      <c r="D47688" s="1">
        <v>1680.80177</v>
      </c>
      <c r="E47688" s="1">
        <v>5168.3929900000003</v>
      </c>
    </row>
    <row r="47689" spans="1:5">
      <c r="A47689" s="3">
        <v>43626</v>
      </c>
      <c r="B47689" s="1">
        <v>20</v>
      </c>
      <c r="C47689" s="1">
        <v>3405.64417</v>
      </c>
      <c r="D47689" s="1">
        <v>1710.4797799999999</v>
      </c>
      <c r="E47689" s="1">
        <v>5116.1239500000001</v>
      </c>
    </row>
    <row r="47690" spans="1:5">
      <c r="A47690" s="3">
        <v>43626</v>
      </c>
      <c r="B47690" s="1">
        <v>21</v>
      </c>
      <c r="C47690" s="1">
        <v>3394.1814599999998</v>
      </c>
      <c r="D47690" s="1">
        <v>1733.8425500000001</v>
      </c>
      <c r="E47690" s="1">
        <v>5128.0240100000001</v>
      </c>
    </row>
    <row r="47691" spans="1:5">
      <c r="A47691" s="3">
        <v>43626</v>
      </c>
      <c r="B47691" s="1">
        <v>22</v>
      </c>
      <c r="C47691" s="1">
        <v>3291.9970800000001</v>
      </c>
      <c r="D47691" s="1">
        <v>1700.82194</v>
      </c>
      <c r="E47691" s="1">
        <v>4992.8190199999999</v>
      </c>
    </row>
    <row r="47692" spans="1:5">
      <c r="A47692" s="3">
        <v>43626</v>
      </c>
      <c r="B47692" s="1">
        <v>23</v>
      </c>
      <c r="C47692" s="1">
        <v>3103.5872199999999</v>
      </c>
      <c r="D47692" s="1">
        <v>1567.34681</v>
      </c>
      <c r="E47692" s="1">
        <v>4670.9340300000003</v>
      </c>
    </row>
    <row r="47693" spans="1:5">
      <c r="A47693" s="3">
        <v>43626</v>
      </c>
      <c r="B47693" s="1">
        <v>24</v>
      </c>
      <c r="C47693" s="1">
        <v>2938.3654700000002</v>
      </c>
      <c r="D47693" s="1">
        <v>1397.5955799999999</v>
      </c>
      <c r="E47693" s="1">
        <v>4335.9610499999999</v>
      </c>
    </row>
    <row r="47694" spans="1:5">
      <c r="A47694" s="3">
        <v>43627</v>
      </c>
      <c r="B47694" s="1">
        <v>1</v>
      </c>
      <c r="C47694" s="1">
        <v>2811.1590200000001</v>
      </c>
      <c r="D47694" s="1">
        <v>1260.25497</v>
      </c>
      <c r="E47694" s="1">
        <v>4071.41399</v>
      </c>
    </row>
    <row r="47695" spans="1:5">
      <c r="A47695" s="3">
        <v>43627</v>
      </c>
      <c r="B47695" s="1">
        <v>2</v>
      </c>
      <c r="C47695" s="1">
        <v>2719.5965000000001</v>
      </c>
      <c r="D47695" s="1">
        <v>1164.0415</v>
      </c>
      <c r="E47695" s="1">
        <v>3883.6379999999999</v>
      </c>
    </row>
    <row r="47696" spans="1:5">
      <c r="A47696" s="3">
        <v>43627</v>
      </c>
      <c r="B47696" s="1">
        <v>3</v>
      </c>
      <c r="C47696" s="1">
        <v>2657.8929899999998</v>
      </c>
      <c r="D47696" s="1">
        <v>1105.3960099999999</v>
      </c>
      <c r="E47696" s="1">
        <v>3763.2890000000002</v>
      </c>
    </row>
    <row r="47697" spans="1:5">
      <c r="A47697" s="3">
        <v>43627</v>
      </c>
      <c r="B47697" s="1">
        <v>4</v>
      </c>
      <c r="C47697" s="1">
        <v>2621.0036399999999</v>
      </c>
      <c r="D47697" s="1">
        <v>1059.06034</v>
      </c>
      <c r="E47697" s="1">
        <v>3680.0639799999999</v>
      </c>
    </row>
    <row r="47698" spans="1:5">
      <c r="A47698" s="3">
        <v>43627</v>
      </c>
      <c r="B47698" s="1">
        <v>5</v>
      </c>
      <c r="C47698" s="1">
        <v>2640.7130099999999</v>
      </c>
      <c r="D47698" s="1">
        <v>1032.5070000000001</v>
      </c>
      <c r="E47698" s="1">
        <v>3673.22001</v>
      </c>
    </row>
    <row r="47699" spans="1:5">
      <c r="A47699" s="3">
        <v>43627</v>
      </c>
      <c r="B47699" s="1">
        <v>6</v>
      </c>
      <c r="C47699" s="1">
        <v>2792.0582599999998</v>
      </c>
      <c r="D47699" s="1">
        <v>1075.98081</v>
      </c>
      <c r="E47699" s="1">
        <v>3868.0390699999998</v>
      </c>
    </row>
    <row r="47700" spans="1:5">
      <c r="A47700" s="3">
        <v>43627</v>
      </c>
      <c r="B47700" s="1">
        <v>7</v>
      </c>
      <c r="C47700" s="1">
        <v>2971.4863999999998</v>
      </c>
      <c r="D47700" s="1">
        <v>1170.3956700000001</v>
      </c>
      <c r="E47700" s="1">
        <v>4141.8820699999997</v>
      </c>
    </row>
    <row r="47701" spans="1:5">
      <c r="A47701" s="3">
        <v>43627</v>
      </c>
      <c r="B47701" s="1">
        <v>8</v>
      </c>
      <c r="C47701" s="1">
        <v>3166.4308900000001</v>
      </c>
      <c r="D47701" s="1">
        <v>1226.4691800000001</v>
      </c>
      <c r="E47701" s="1">
        <v>4392.9000699999997</v>
      </c>
    </row>
    <row r="47702" spans="1:5">
      <c r="A47702" s="3">
        <v>43627</v>
      </c>
      <c r="B47702" s="1">
        <v>9</v>
      </c>
      <c r="C47702" s="1">
        <v>3265.3595300000002</v>
      </c>
      <c r="D47702" s="1">
        <v>1231.6774600000001</v>
      </c>
      <c r="E47702" s="1">
        <v>4497.0369899999996</v>
      </c>
    </row>
    <row r="47703" spans="1:5">
      <c r="A47703" s="3">
        <v>43627</v>
      </c>
      <c r="B47703" s="1">
        <v>10</v>
      </c>
      <c r="C47703" s="1">
        <v>3323.3503599999999</v>
      </c>
      <c r="D47703" s="1">
        <v>1250.0386599999999</v>
      </c>
      <c r="E47703" s="1">
        <v>4573.3890199999996</v>
      </c>
    </row>
    <row r="47704" spans="1:5">
      <c r="A47704" s="3">
        <v>43627</v>
      </c>
      <c r="B47704" s="1">
        <v>11</v>
      </c>
      <c r="C47704" s="1">
        <v>3372.57926</v>
      </c>
      <c r="D47704" s="1">
        <v>1271.12474</v>
      </c>
      <c r="E47704" s="1">
        <v>4643.7039999999997</v>
      </c>
    </row>
    <row r="47705" spans="1:5">
      <c r="A47705" s="3">
        <v>43627</v>
      </c>
      <c r="B47705" s="1">
        <v>12</v>
      </c>
      <c r="C47705" s="1">
        <v>3430.4773799999998</v>
      </c>
      <c r="D47705" s="1">
        <v>1313.8346200000001</v>
      </c>
      <c r="E47705" s="1">
        <v>4744.3119999999999</v>
      </c>
    </row>
    <row r="47706" spans="1:5">
      <c r="A47706" s="3">
        <v>43627</v>
      </c>
      <c r="B47706" s="1">
        <v>13</v>
      </c>
      <c r="C47706" s="1">
        <v>3509.72111</v>
      </c>
      <c r="D47706" s="1">
        <v>1365.0799099999999</v>
      </c>
      <c r="E47706" s="1">
        <v>4874.8010199999999</v>
      </c>
    </row>
    <row r="47707" spans="1:5">
      <c r="A47707" s="3">
        <v>43627</v>
      </c>
      <c r="B47707" s="1">
        <v>14</v>
      </c>
      <c r="C47707" s="1">
        <v>3528.7943300000002</v>
      </c>
      <c r="D47707" s="1">
        <v>1405.6947</v>
      </c>
      <c r="E47707" s="1">
        <v>4934.4890299999997</v>
      </c>
    </row>
    <row r="47708" spans="1:5">
      <c r="A47708" s="3">
        <v>43627</v>
      </c>
      <c r="B47708" s="1">
        <v>15</v>
      </c>
      <c r="C47708" s="1">
        <v>3592.7533199999998</v>
      </c>
      <c r="D47708" s="1">
        <v>1464.03568</v>
      </c>
      <c r="E47708" s="1">
        <v>5056.7889999999998</v>
      </c>
    </row>
    <row r="47709" spans="1:5">
      <c r="A47709" s="3">
        <v>43627</v>
      </c>
      <c r="B47709" s="1">
        <v>16</v>
      </c>
      <c r="C47709" s="1">
        <v>3620.3880300000001</v>
      </c>
      <c r="D47709" s="1">
        <v>1555.70596</v>
      </c>
      <c r="E47709" s="1">
        <v>5176.0939900000003</v>
      </c>
    </row>
    <row r="47710" spans="1:5">
      <c r="A47710" s="3">
        <v>43627</v>
      </c>
      <c r="B47710" s="1">
        <v>17</v>
      </c>
      <c r="C47710" s="1">
        <v>3603.9856300000001</v>
      </c>
      <c r="D47710" s="1">
        <v>1670.7203300000001</v>
      </c>
      <c r="E47710" s="1">
        <v>5274.7059600000002</v>
      </c>
    </row>
    <row r="47711" spans="1:5">
      <c r="A47711" s="3">
        <v>43627</v>
      </c>
      <c r="B47711" s="1">
        <v>18</v>
      </c>
      <c r="C47711" s="1">
        <v>3598.85061</v>
      </c>
      <c r="D47711" s="1">
        <v>1754.4073900000001</v>
      </c>
      <c r="E47711" s="1">
        <v>5353.2579999999998</v>
      </c>
    </row>
    <row r="47712" spans="1:5">
      <c r="A47712" s="3">
        <v>43627</v>
      </c>
      <c r="B47712" s="1">
        <v>19</v>
      </c>
      <c r="C47712" s="1">
        <v>3452.8802900000001</v>
      </c>
      <c r="D47712" s="1">
        <v>1769.3187399999999</v>
      </c>
      <c r="E47712" s="1">
        <v>5222.1990299999998</v>
      </c>
    </row>
    <row r="47713" spans="1:5">
      <c r="A47713" s="3">
        <v>43627</v>
      </c>
      <c r="B47713" s="1">
        <v>20</v>
      </c>
      <c r="C47713" s="1">
        <v>3245.1895599999998</v>
      </c>
      <c r="D47713" s="1">
        <v>1683.8244500000001</v>
      </c>
      <c r="E47713" s="1">
        <v>4929.0140099999999</v>
      </c>
    </row>
    <row r="47714" spans="1:5">
      <c r="A47714" s="3">
        <v>43627</v>
      </c>
      <c r="B47714" s="1">
        <v>21</v>
      </c>
      <c r="C47714" s="1">
        <v>3141.3904299999999</v>
      </c>
      <c r="D47714" s="1">
        <v>1620.4735700000001</v>
      </c>
      <c r="E47714" s="1">
        <v>4761.8639999999996</v>
      </c>
    </row>
    <row r="47715" spans="1:5">
      <c r="A47715" s="3">
        <v>43627</v>
      </c>
      <c r="B47715" s="1">
        <v>22</v>
      </c>
      <c r="C47715" s="1">
        <v>3127.4405499999998</v>
      </c>
      <c r="D47715" s="1">
        <v>1604.52548</v>
      </c>
      <c r="E47715" s="1">
        <v>4731.9660299999996</v>
      </c>
    </row>
    <row r="47716" spans="1:5">
      <c r="A47716" s="3">
        <v>43627</v>
      </c>
      <c r="B47716" s="1">
        <v>23</v>
      </c>
      <c r="C47716" s="1">
        <v>2922.7345300000002</v>
      </c>
      <c r="D47716" s="1">
        <v>1453.1734300000001</v>
      </c>
      <c r="E47716" s="1">
        <v>4375.9079599999995</v>
      </c>
    </row>
    <row r="47717" spans="1:5">
      <c r="A47717" s="3">
        <v>43627</v>
      </c>
      <c r="B47717" s="1">
        <v>24</v>
      </c>
      <c r="C47717" s="1">
        <v>2745.1653299999998</v>
      </c>
      <c r="D47717" s="1">
        <v>1257.14969</v>
      </c>
      <c r="E47717" s="1">
        <v>4002.31502</v>
      </c>
    </row>
    <row r="47718" spans="1:5">
      <c r="A47718" s="3">
        <v>43628</v>
      </c>
      <c r="B47718" s="1">
        <v>1</v>
      </c>
      <c r="C47718" s="1">
        <v>2551.1511599999999</v>
      </c>
      <c r="D47718" s="1">
        <v>1080.56387</v>
      </c>
      <c r="E47718" s="1">
        <v>3631.7150299999998</v>
      </c>
    </row>
    <row r="47719" spans="1:5">
      <c r="A47719" s="3">
        <v>43628</v>
      </c>
      <c r="B47719" s="1">
        <v>2</v>
      </c>
      <c r="C47719" s="1">
        <v>2438.2980499999999</v>
      </c>
      <c r="D47719" s="1">
        <v>974.55295999999998</v>
      </c>
      <c r="E47719" s="1">
        <v>3412.8510099999999</v>
      </c>
    </row>
    <row r="47720" spans="1:5">
      <c r="A47720" s="3">
        <v>43628</v>
      </c>
      <c r="B47720" s="1">
        <v>3</v>
      </c>
      <c r="C47720" s="1">
        <v>2401.1088</v>
      </c>
      <c r="D47720" s="1">
        <v>907.46316000000002</v>
      </c>
      <c r="E47720" s="1">
        <v>3308.5719600000002</v>
      </c>
    </row>
    <row r="47721" spans="1:5">
      <c r="A47721" s="3">
        <v>43628</v>
      </c>
      <c r="B47721" s="1">
        <v>4</v>
      </c>
      <c r="C47721" s="1">
        <v>2367.77243</v>
      </c>
      <c r="D47721" s="1">
        <v>866.26454999999999</v>
      </c>
      <c r="E47721" s="1">
        <v>3234.0369799999999</v>
      </c>
    </row>
    <row r="47722" spans="1:5">
      <c r="A47722" s="3">
        <v>43628</v>
      </c>
      <c r="B47722" s="1">
        <v>5</v>
      </c>
      <c r="C47722" s="1">
        <v>2406.9004300000001</v>
      </c>
      <c r="D47722" s="1">
        <v>861.34553000000005</v>
      </c>
      <c r="E47722" s="1">
        <v>3268.2459600000002</v>
      </c>
    </row>
    <row r="47723" spans="1:5">
      <c r="A47723" s="3">
        <v>43628</v>
      </c>
      <c r="B47723" s="1">
        <v>6</v>
      </c>
      <c r="C47723" s="1">
        <v>2535.46243</v>
      </c>
      <c r="D47723" s="1">
        <v>901.14858000000004</v>
      </c>
      <c r="E47723" s="1">
        <v>3436.6110100000001</v>
      </c>
    </row>
    <row r="47724" spans="1:5">
      <c r="A47724" s="3">
        <v>43628</v>
      </c>
      <c r="B47724" s="1">
        <v>7</v>
      </c>
      <c r="C47724" s="1">
        <v>2706.3081499999998</v>
      </c>
      <c r="D47724" s="1">
        <v>1015.91585</v>
      </c>
      <c r="E47724" s="1">
        <v>3722.2240000000002</v>
      </c>
    </row>
    <row r="47725" spans="1:5">
      <c r="A47725" s="3">
        <v>43628</v>
      </c>
      <c r="B47725" s="1">
        <v>8</v>
      </c>
      <c r="C47725" s="1">
        <v>3012.5557199999998</v>
      </c>
      <c r="D47725" s="1">
        <v>1108.9543000000001</v>
      </c>
      <c r="E47725" s="1">
        <v>4121.5100199999997</v>
      </c>
    </row>
    <row r="47726" spans="1:5">
      <c r="A47726" s="3">
        <v>43628</v>
      </c>
      <c r="B47726" s="1">
        <v>9</v>
      </c>
      <c r="C47726" s="1">
        <v>3157.54565</v>
      </c>
      <c r="D47726" s="1">
        <v>1139.7383400000001</v>
      </c>
      <c r="E47726" s="1">
        <v>4297.2839899999999</v>
      </c>
    </row>
    <row r="47727" spans="1:5">
      <c r="A47727" s="3">
        <v>43628</v>
      </c>
      <c r="B47727" s="1">
        <v>10</v>
      </c>
      <c r="C47727" s="1">
        <v>3256.8741199999999</v>
      </c>
      <c r="D47727" s="1">
        <v>1167.77485</v>
      </c>
      <c r="E47727" s="1">
        <v>4424.6489700000002</v>
      </c>
    </row>
    <row r="47728" spans="1:5">
      <c r="A47728" s="3">
        <v>43628</v>
      </c>
      <c r="B47728" s="1">
        <v>11</v>
      </c>
      <c r="C47728" s="1">
        <v>3305.7698399999999</v>
      </c>
      <c r="D47728" s="1">
        <v>1206.6771900000001</v>
      </c>
      <c r="E47728" s="1">
        <v>4512.4470300000003</v>
      </c>
    </row>
    <row r="47729" spans="1:5">
      <c r="A47729" s="3">
        <v>43628</v>
      </c>
      <c r="B47729" s="1">
        <v>12</v>
      </c>
      <c r="C47729" s="1">
        <v>3369.3377099999998</v>
      </c>
      <c r="D47729" s="1">
        <v>1253.0112799999999</v>
      </c>
      <c r="E47729" s="1">
        <v>4622.3489900000004</v>
      </c>
    </row>
    <row r="47730" spans="1:5">
      <c r="A47730" s="3">
        <v>43628</v>
      </c>
      <c r="B47730" s="1">
        <v>13</v>
      </c>
      <c r="C47730" s="1">
        <v>3406.6978199999999</v>
      </c>
      <c r="D47730" s="1">
        <v>1303.47018</v>
      </c>
      <c r="E47730" s="1">
        <v>4710.1679999999997</v>
      </c>
    </row>
    <row r="47731" spans="1:5">
      <c r="A47731" s="3">
        <v>43628</v>
      </c>
      <c r="B47731" s="1">
        <v>14</v>
      </c>
      <c r="C47731" s="1">
        <v>3521.4468099999999</v>
      </c>
      <c r="D47731" s="1">
        <v>1358.8412499999999</v>
      </c>
      <c r="E47731" s="1">
        <v>4880.2880599999999</v>
      </c>
    </row>
    <row r="47732" spans="1:5">
      <c r="A47732" s="3">
        <v>43628</v>
      </c>
      <c r="B47732" s="1">
        <v>15</v>
      </c>
      <c r="C47732" s="1">
        <v>3535.65373</v>
      </c>
      <c r="D47732" s="1">
        <v>1413.27927</v>
      </c>
      <c r="E47732" s="1">
        <v>4948.933</v>
      </c>
    </row>
    <row r="47733" spans="1:5">
      <c r="A47733" s="3">
        <v>43628</v>
      </c>
      <c r="B47733" s="1">
        <v>16</v>
      </c>
      <c r="C47733" s="1">
        <v>3561.0751100000002</v>
      </c>
      <c r="D47733" s="1">
        <v>1478.2838899999999</v>
      </c>
      <c r="E47733" s="1">
        <v>5039.3590000000004</v>
      </c>
    </row>
    <row r="47734" spans="1:5">
      <c r="A47734" s="3">
        <v>43628</v>
      </c>
      <c r="B47734" s="1">
        <v>17</v>
      </c>
      <c r="C47734" s="1">
        <v>3526.7256600000001</v>
      </c>
      <c r="D47734" s="1">
        <v>1555.11031</v>
      </c>
      <c r="E47734" s="1">
        <v>5081.8359700000001</v>
      </c>
    </row>
    <row r="47735" spans="1:5">
      <c r="A47735" s="3">
        <v>43628</v>
      </c>
      <c r="B47735" s="1">
        <v>18</v>
      </c>
      <c r="C47735" s="1">
        <v>3506.0923499999999</v>
      </c>
      <c r="D47735" s="1">
        <v>1621.6886400000001</v>
      </c>
      <c r="E47735" s="1">
        <v>5127.7809900000002</v>
      </c>
    </row>
    <row r="47736" spans="1:5">
      <c r="A47736" s="3">
        <v>43628</v>
      </c>
      <c r="B47736" s="1">
        <v>19</v>
      </c>
      <c r="C47736" s="1">
        <v>3320.0623300000002</v>
      </c>
      <c r="D47736" s="1">
        <v>1607.48269</v>
      </c>
      <c r="E47736" s="1">
        <v>4927.5450199999996</v>
      </c>
    </row>
    <row r="47737" spans="1:5">
      <c r="A47737" s="3">
        <v>43628</v>
      </c>
      <c r="B47737" s="1">
        <v>20</v>
      </c>
      <c r="C47737" s="1">
        <v>3146.9607500000002</v>
      </c>
      <c r="D47737" s="1">
        <v>1534.31025</v>
      </c>
      <c r="E47737" s="1">
        <v>4681.2709999999997</v>
      </c>
    </row>
    <row r="47738" spans="1:5">
      <c r="A47738" s="3">
        <v>43628</v>
      </c>
      <c r="B47738" s="1">
        <v>21</v>
      </c>
      <c r="C47738" s="1">
        <v>3098.53334</v>
      </c>
      <c r="D47738" s="1">
        <v>1521.43362</v>
      </c>
      <c r="E47738" s="1">
        <v>4619.9669599999997</v>
      </c>
    </row>
    <row r="47739" spans="1:5">
      <c r="A47739" s="3">
        <v>43628</v>
      </c>
      <c r="B47739" s="1">
        <v>22</v>
      </c>
      <c r="C47739" s="1">
        <v>3038.0552600000001</v>
      </c>
      <c r="D47739" s="1">
        <v>1507.2817500000001</v>
      </c>
      <c r="E47739" s="1">
        <v>4545.3370100000002</v>
      </c>
    </row>
    <row r="47740" spans="1:5">
      <c r="A47740" s="3">
        <v>43628</v>
      </c>
      <c r="B47740" s="1">
        <v>23</v>
      </c>
      <c r="C47740" s="1">
        <v>2862.5686799999999</v>
      </c>
      <c r="D47740" s="1">
        <v>1378.92832</v>
      </c>
      <c r="E47740" s="1">
        <v>4241.4970000000003</v>
      </c>
    </row>
    <row r="47741" spans="1:5">
      <c r="A47741" s="3">
        <v>43628</v>
      </c>
      <c r="B47741" s="1">
        <v>24</v>
      </c>
      <c r="C47741" s="1">
        <v>2694.9473899999998</v>
      </c>
      <c r="D47741" s="1">
        <v>1209.14663</v>
      </c>
      <c r="E47741" s="1">
        <v>3904.09402</v>
      </c>
    </row>
    <row r="47742" spans="1:5">
      <c r="A47742" s="3">
        <v>43629</v>
      </c>
      <c r="B47742" s="1">
        <v>1</v>
      </c>
      <c r="C47742" s="1">
        <v>2603.6580399999998</v>
      </c>
      <c r="D47742" s="1">
        <v>1079.22694</v>
      </c>
      <c r="E47742" s="1">
        <v>3682.8849799999998</v>
      </c>
    </row>
    <row r="47743" spans="1:5">
      <c r="A47743" s="3">
        <v>43629</v>
      </c>
      <c r="B47743" s="1">
        <v>2</v>
      </c>
      <c r="C47743" s="1">
        <v>2496.6493300000002</v>
      </c>
      <c r="D47743" s="1">
        <v>979.88269000000003</v>
      </c>
      <c r="E47743" s="1">
        <v>3476.5320200000001</v>
      </c>
    </row>
    <row r="47744" spans="1:5">
      <c r="A47744" s="3">
        <v>43629</v>
      </c>
      <c r="B47744" s="1">
        <v>3</v>
      </c>
      <c r="C47744" s="1">
        <v>2439.80636</v>
      </c>
      <c r="D47744" s="1">
        <v>924.49165000000005</v>
      </c>
      <c r="E47744" s="1">
        <v>3364.29801</v>
      </c>
    </row>
    <row r="47745" spans="1:5">
      <c r="A47745" s="3">
        <v>43629</v>
      </c>
      <c r="B47745" s="1">
        <v>4</v>
      </c>
      <c r="C47745" s="1">
        <v>2407.0203299999998</v>
      </c>
      <c r="D47745" s="1">
        <v>886.41267000000005</v>
      </c>
      <c r="E47745" s="1">
        <v>3293.433</v>
      </c>
    </row>
    <row r="47746" spans="1:5">
      <c r="A47746" s="3">
        <v>43629</v>
      </c>
      <c r="B47746" s="1">
        <v>5</v>
      </c>
      <c r="C47746" s="1">
        <v>2446.9432299999999</v>
      </c>
      <c r="D47746" s="1">
        <v>871.93780000000004</v>
      </c>
      <c r="E47746" s="1">
        <v>3318.88103</v>
      </c>
    </row>
    <row r="47747" spans="1:5">
      <c r="A47747" s="3">
        <v>43629</v>
      </c>
      <c r="B47747" s="1">
        <v>6</v>
      </c>
      <c r="C47747" s="1">
        <v>2633.0446700000002</v>
      </c>
      <c r="D47747" s="1">
        <v>927.19631000000004</v>
      </c>
      <c r="E47747" s="1">
        <v>3560.24098</v>
      </c>
    </row>
    <row r="47748" spans="1:5">
      <c r="A47748" s="3">
        <v>43629</v>
      </c>
      <c r="B47748" s="1">
        <v>7</v>
      </c>
      <c r="C47748" s="1">
        <v>2793.7661600000001</v>
      </c>
      <c r="D47748" s="1">
        <v>1032.65183</v>
      </c>
      <c r="E47748" s="1">
        <v>3826.4179899999999</v>
      </c>
    </row>
    <row r="47749" spans="1:5">
      <c r="A47749" s="3">
        <v>43629</v>
      </c>
      <c r="B47749" s="1">
        <v>8</v>
      </c>
      <c r="C47749" s="1">
        <v>3014.47489</v>
      </c>
      <c r="D47749" s="1">
        <v>1115.45912</v>
      </c>
      <c r="E47749" s="1">
        <v>4129.9340099999999</v>
      </c>
    </row>
    <row r="47750" spans="1:5">
      <c r="A47750" s="3">
        <v>43629</v>
      </c>
      <c r="B47750" s="1">
        <v>9</v>
      </c>
      <c r="C47750" s="1">
        <v>3082.1774399999999</v>
      </c>
      <c r="D47750" s="1">
        <v>1136.5645500000001</v>
      </c>
      <c r="E47750" s="1">
        <v>4218.7419900000004</v>
      </c>
    </row>
    <row r="47751" spans="1:5">
      <c r="A47751" s="3">
        <v>43629</v>
      </c>
      <c r="B47751" s="1">
        <v>10</v>
      </c>
      <c r="C47751" s="1">
        <v>3160.25</v>
      </c>
      <c r="D47751" s="1">
        <v>1142.0220099999999</v>
      </c>
      <c r="E47751" s="1">
        <v>4302.2720099999997</v>
      </c>
    </row>
    <row r="47752" spans="1:5">
      <c r="A47752" s="3">
        <v>43629</v>
      </c>
      <c r="B47752" s="1">
        <v>11</v>
      </c>
      <c r="C47752" s="1">
        <v>3214.8681999999999</v>
      </c>
      <c r="D47752" s="1">
        <v>1171.5388399999999</v>
      </c>
      <c r="E47752" s="1">
        <v>4386.4070400000001</v>
      </c>
    </row>
    <row r="47753" spans="1:5">
      <c r="A47753" s="3">
        <v>43629</v>
      </c>
      <c r="B47753" s="1">
        <v>12</v>
      </c>
      <c r="C47753" s="1">
        <v>3321.28971</v>
      </c>
      <c r="D47753" s="1">
        <v>1210.4372900000001</v>
      </c>
      <c r="E47753" s="1">
        <v>4531.7269999999999</v>
      </c>
    </row>
    <row r="47754" spans="1:5">
      <c r="A47754" s="3">
        <v>43629</v>
      </c>
      <c r="B47754" s="1">
        <v>13</v>
      </c>
      <c r="C47754" s="1">
        <v>3369.4942599999999</v>
      </c>
      <c r="D47754" s="1">
        <v>1244.2647400000001</v>
      </c>
      <c r="E47754" s="1">
        <v>4613.759</v>
      </c>
    </row>
    <row r="47755" spans="1:5">
      <c r="A47755" s="3">
        <v>43629</v>
      </c>
      <c r="B47755" s="1">
        <v>14</v>
      </c>
      <c r="C47755" s="1">
        <v>3380.8031299999998</v>
      </c>
      <c r="D47755" s="1">
        <v>1249.6658600000001</v>
      </c>
      <c r="E47755" s="1">
        <v>4630.4689900000003</v>
      </c>
    </row>
    <row r="47756" spans="1:5">
      <c r="A47756" s="3">
        <v>43629</v>
      </c>
      <c r="B47756" s="1">
        <v>15</v>
      </c>
      <c r="C47756" s="1">
        <v>3393.28892</v>
      </c>
      <c r="D47756" s="1">
        <v>1268.25208</v>
      </c>
      <c r="E47756" s="1">
        <v>4661.5410000000002</v>
      </c>
    </row>
    <row r="47757" spans="1:5">
      <c r="A47757" s="3">
        <v>43629</v>
      </c>
      <c r="B47757" s="1">
        <v>16</v>
      </c>
      <c r="C47757" s="1">
        <v>3385.9133900000002</v>
      </c>
      <c r="D47757" s="1">
        <v>1298.7166099999999</v>
      </c>
      <c r="E47757" s="1">
        <v>4684.63</v>
      </c>
    </row>
    <row r="47758" spans="1:5">
      <c r="A47758" s="3">
        <v>43629</v>
      </c>
      <c r="B47758" s="1">
        <v>17</v>
      </c>
      <c r="C47758" s="1">
        <v>3350.0289899999998</v>
      </c>
      <c r="D47758" s="1">
        <v>1342.1489899999999</v>
      </c>
      <c r="E47758" s="1">
        <v>4692.1779800000004</v>
      </c>
    </row>
    <row r="47759" spans="1:5">
      <c r="A47759" s="3">
        <v>43629</v>
      </c>
      <c r="B47759" s="1">
        <v>18</v>
      </c>
      <c r="C47759" s="1">
        <v>3325.9349200000001</v>
      </c>
      <c r="D47759" s="1">
        <v>1406.67707</v>
      </c>
      <c r="E47759" s="1">
        <v>4732.6119900000003</v>
      </c>
    </row>
    <row r="47760" spans="1:5">
      <c r="A47760" s="3">
        <v>43629</v>
      </c>
      <c r="B47760" s="1">
        <v>19</v>
      </c>
      <c r="C47760" s="1">
        <v>3226.0426499999999</v>
      </c>
      <c r="D47760" s="1">
        <v>1440.9933599999999</v>
      </c>
      <c r="E47760" s="1">
        <v>4667.0360099999998</v>
      </c>
    </row>
    <row r="47761" spans="1:5">
      <c r="A47761" s="3">
        <v>43629</v>
      </c>
      <c r="B47761" s="1">
        <v>20</v>
      </c>
      <c r="C47761" s="1">
        <v>3133.8084699999999</v>
      </c>
      <c r="D47761" s="1">
        <v>1469.1385600000001</v>
      </c>
      <c r="E47761" s="1">
        <v>4602.9470300000003</v>
      </c>
    </row>
    <row r="47762" spans="1:5">
      <c r="A47762" s="3">
        <v>43629</v>
      </c>
      <c r="B47762" s="1">
        <v>21</v>
      </c>
      <c r="C47762" s="1">
        <v>3118.3860199999999</v>
      </c>
      <c r="D47762" s="1">
        <v>1481.6209699999999</v>
      </c>
      <c r="E47762" s="1">
        <v>4600.0069899999999</v>
      </c>
    </row>
    <row r="47763" spans="1:5">
      <c r="A47763" s="3">
        <v>43629</v>
      </c>
      <c r="B47763" s="1">
        <v>22</v>
      </c>
      <c r="C47763" s="1">
        <v>2980.5353100000002</v>
      </c>
      <c r="D47763" s="1">
        <v>1434.15371</v>
      </c>
      <c r="E47763" s="1">
        <v>4414.6890199999998</v>
      </c>
    </row>
    <row r="47764" spans="1:5">
      <c r="A47764" s="3">
        <v>43629</v>
      </c>
      <c r="B47764" s="1">
        <v>23</v>
      </c>
      <c r="C47764" s="1">
        <v>2829.8868699999998</v>
      </c>
      <c r="D47764" s="1">
        <v>1313.96913</v>
      </c>
      <c r="E47764" s="1">
        <v>4143.8559999999998</v>
      </c>
    </row>
    <row r="47765" spans="1:5">
      <c r="A47765" s="3">
        <v>43629</v>
      </c>
      <c r="B47765" s="1">
        <v>24</v>
      </c>
      <c r="C47765" s="1">
        <v>2652.3437600000002</v>
      </c>
      <c r="D47765" s="1">
        <v>1151.5052700000001</v>
      </c>
      <c r="E47765" s="1">
        <v>3803.8490299999999</v>
      </c>
    </row>
    <row r="47766" spans="1:5">
      <c r="A47766" s="3">
        <v>43630</v>
      </c>
      <c r="B47766" s="1">
        <v>1</v>
      </c>
      <c r="C47766" s="1">
        <v>2501.9121100000002</v>
      </c>
      <c r="D47766" s="1">
        <v>1011.63491</v>
      </c>
      <c r="E47766" s="1">
        <v>3513.54702</v>
      </c>
    </row>
    <row r="47767" spans="1:5">
      <c r="A47767" s="3">
        <v>43630</v>
      </c>
      <c r="B47767" s="1">
        <v>2</v>
      </c>
      <c r="C47767" s="1">
        <v>2402.9727699999999</v>
      </c>
      <c r="D47767" s="1">
        <v>918.64721999999995</v>
      </c>
      <c r="E47767" s="1">
        <v>3321.6199900000001</v>
      </c>
    </row>
    <row r="47768" spans="1:5">
      <c r="A47768" s="3">
        <v>43630</v>
      </c>
      <c r="B47768" s="1">
        <v>3</v>
      </c>
      <c r="C47768" s="1">
        <v>2351.8328099999999</v>
      </c>
      <c r="D47768" s="1">
        <v>859.30721000000005</v>
      </c>
      <c r="E47768" s="1">
        <v>3211.1400199999998</v>
      </c>
    </row>
    <row r="47769" spans="1:5">
      <c r="A47769" s="3">
        <v>43630</v>
      </c>
      <c r="B47769" s="1">
        <v>4</v>
      </c>
      <c r="C47769" s="1">
        <v>2304.0760599999999</v>
      </c>
      <c r="D47769" s="1">
        <v>829.08992999999998</v>
      </c>
      <c r="E47769" s="1">
        <v>3133.16599</v>
      </c>
    </row>
    <row r="47770" spans="1:5">
      <c r="A47770" s="3">
        <v>43630</v>
      </c>
      <c r="B47770" s="1">
        <v>5</v>
      </c>
      <c r="C47770" s="1">
        <v>2336.78368</v>
      </c>
      <c r="D47770" s="1">
        <v>823.01130000000001</v>
      </c>
      <c r="E47770" s="1">
        <v>3159.7949800000001</v>
      </c>
    </row>
    <row r="47771" spans="1:5">
      <c r="A47771" s="3">
        <v>43630</v>
      </c>
      <c r="B47771" s="1">
        <v>6</v>
      </c>
      <c r="C47771" s="1">
        <v>2433.67751</v>
      </c>
      <c r="D47771" s="1">
        <v>860.95450000000005</v>
      </c>
      <c r="E47771" s="1">
        <v>3294.6320099999998</v>
      </c>
    </row>
    <row r="47772" spans="1:5">
      <c r="A47772" s="3">
        <v>43630</v>
      </c>
      <c r="B47772" s="1">
        <v>7</v>
      </c>
      <c r="C47772" s="1">
        <v>2616.9321599999998</v>
      </c>
      <c r="D47772" s="1">
        <v>967.59083999999996</v>
      </c>
      <c r="E47772" s="1">
        <v>3584.5230000000001</v>
      </c>
    </row>
    <row r="47773" spans="1:5">
      <c r="A47773" s="3">
        <v>43630</v>
      </c>
      <c r="B47773" s="1">
        <v>8</v>
      </c>
      <c r="C47773" s="1">
        <v>2854.3403800000001</v>
      </c>
      <c r="D47773" s="1">
        <v>1064.1896099999999</v>
      </c>
      <c r="E47773" s="1">
        <v>3918.52999</v>
      </c>
    </row>
    <row r="47774" spans="1:5">
      <c r="A47774" s="3">
        <v>43630</v>
      </c>
      <c r="B47774" s="1">
        <v>9</v>
      </c>
      <c r="C47774" s="1">
        <v>3035.0488500000001</v>
      </c>
      <c r="D47774" s="1">
        <v>1116.68606</v>
      </c>
      <c r="E47774" s="1">
        <v>4151.7349100000001</v>
      </c>
    </row>
    <row r="47775" spans="1:5">
      <c r="A47775" s="3">
        <v>43630</v>
      </c>
      <c r="B47775" s="1">
        <v>10</v>
      </c>
      <c r="C47775" s="1">
        <v>3111.5998599999998</v>
      </c>
      <c r="D47775" s="1">
        <v>1142.0651399999999</v>
      </c>
      <c r="E47775" s="1">
        <v>4253.665</v>
      </c>
    </row>
    <row r="47776" spans="1:5">
      <c r="A47776" s="3">
        <v>43630</v>
      </c>
      <c r="B47776" s="1">
        <v>11</v>
      </c>
      <c r="C47776" s="1">
        <v>3169.4508799999999</v>
      </c>
      <c r="D47776" s="1">
        <v>1172.1201599999999</v>
      </c>
      <c r="E47776" s="1">
        <v>4341.5710399999998</v>
      </c>
    </row>
    <row r="47777" spans="1:5">
      <c r="A47777" s="3">
        <v>43630</v>
      </c>
      <c r="B47777" s="1">
        <v>12</v>
      </c>
      <c r="C47777" s="1">
        <v>3163.39995</v>
      </c>
      <c r="D47777" s="1">
        <v>1179</v>
      </c>
      <c r="E47777" s="1">
        <v>4342.39995</v>
      </c>
    </row>
    <row r="47778" spans="1:5">
      <c r="A47778" s="3">
        <v>43630</v>
      </c>
      <c r="B47778" s="1">
        <v>13</v>
      </c>
      <c r="C47778" s="1">
        <v>3161.29531</v>
      </c>
      <c r="D47778" s="1">
        <v>1186.2127</v>
      </c>
      <c r="E47778" s="1">
        <v>4347.5080099999996</v>
      </c>
    </row>
    <row r="47779" spans="1:5">
      <c r="A47779" s="3">
        <v>43630</v>
      </c>
      <c r="B47779" s="1">
        <v>14</v>
      </c>
      <c r="C47779" s="1">
        <v>3176.1808799999999</v>
      </c>
      <c r="D47779" s="1">
        <v>1196.7121299999999</v>
      </c>
      <c r="E47779" s="1">
        <v>4372.8930099999998</v>
      </c>
    </row>
    <row r="47780" spans="1:5">
      <c r="A47780" s="3">
        <v>43630</v>
      </c>
      <c r="B47780" s="1">
        <v>15</v>
      </c>
      <c r="C47780" s="1">
        <v>3159.0230299999998</v>
      </c>
      <c r="D47780" s="1">
        <v>1196.8469700000001</v>
      </c>
      <c r="E47780" s="1">
        <v>4355.87</v>
      </c>
    </row>
    <row r="47781" spans="1:5">
      <c r="A47781" s="3">
        <v>43630</v>
      </c>
      <c r="B47781" s="1">
        <v>16</v>
      </c>
      <c r="C47781" s="1">
        <v>3165.3711800000001</v>
      </c>
      <c r="D47781" s="1">
        <v>1232.42381</v>
      </c>
      <c r="E47781" s="1">
        <v>4397.7949900000003</v>
      </c>
    </row>
    <row r="47782" spans="1:5">
      <c r="A47782" s="3">
        <v>43630</v>
      </c>
      <c r="B47782" s="1">
        <v>17</v>
      </c>
      <c r="C47782" s="1">
        <v>3168.5957699999999</v>
      </c>
      <c r="D47782" s="1">
        <v>1295.44525</v>
      </c>
      <c r="E47782" s="1">
        <v>4464.0410199999997</v>
      </c>
    </row>
    <row r="47783" spans="1:5">
      <c r="A47783" s="3">
        <v>43630</v>
      </c>
      <c r="B47783" s="1">
        <v>18</v>
      </c>
      <c r="C47783" s="1">
        <v>3144.2988799999998</v>
      </c>
      <c r="D47783" s="1">
        <v>1350.4651200000001</v>
      </c>
      <c r="E47783" s="1">
        <v>4494.7640000000001</v>
      </c>
    </row>
    <row r="47784" spans="1:5">
      <c r="A47784" s="3">
        <v>43630</v>
      </c>
      <c r="B47784" s="1">
        <v>19</v>
      </c>
      <c r="C47784" s="1">
        <v>3042.2651799999999</v>
      </c>
      <c r="D47784" s="1">
        <v>1366.11475</v>
      </c>
      <c r="E47784" s="1">
        <v>4408.3799300000001</v>
      </c>
    </row>
    <row r="47785" spans="1:5">
      <c r="A47785" s="3">
        <v>43630</v>
      </c>
      <c r="B47785" s="1">
        <v>20</v>
      </c>
      <c r="C47785" s="1">
        <v>2933.9516699999999</v>
      </c>
      <c r="D47785" s="1">
        <v>1338.61933</v>
      </c>
      <c r="E47785" s="1">
        <v>4272.5709999999999</v>
      </c>
    </row>
    <row r="47786" spans="1:5">
      <c r="A47786" s="3">
        <v>43630</v>
      </c>
      <c r="B47786" s="1">
        <v>21</v>
      </c>
      <c r="C47786" s="1">
        <v>2879.9817800000001</v>
      </c>
      <c r="D47786" s="1">
        <v>1308.3571999999999</v>
      </c>
      <c r="E47786" s="1">
        <v>4188.3389800000004</v>
      </c>
    </row>
    <row r="47787" spans="1:5">
      <c r="A47787" s="3">
        <v>43630</v>
      </c>
      <c r="B47787" s="1">
        <v>22</v>
      </c>
      <c r="C47787" s="1">
        <v>2791.91635</v>
      </c>
      <c r="D47787" s="1">
        <v>1303.68364</v>
      </c>
      <c r="E47787" s="1">
        <v>4095.5999900000002</v>
      </c>
    </row>
    <row r="47788" spans="1:5">
      <c r="A47788" s="3">
        <v>43630</v>
      </c>
      <c r="B47788" s="1">
        <v>23</v>
      </c>
      <c r="C47788" s="1">
        <v>2640.4526099999998</v>
      </c>
      <c r="D47788" s="1">
        <v>1216.39337</v>
      </c>
      <c r="E47788" s="1">
        <v>3856.8459800000001</v>
      </c>
    </row>
    <row r="47789" spans="1:5">
      <c r="A47789" s="3">
        <v>43630</v>
      </c>
      <c r="B47789" s="1">
        <v>24</v>
      </c>
      <c r="C47789" s="1">
        <v>2519.2743</v>
      </c>
      <c r="D47789" s="1">
        <v>1106.85474</v>
      </c>
      <c r="E47789" s="1">
        <v>3626.1290399999998</v>
      </c>
    </row>
    <row r="47790" spans="1:5">
      <c r="A47790" s="3">
        <v>43631</v>
      </c>
      <c r="B47790" s="1">
        <v>1</v>
      </c>
      <c r="C47790" s="1">
        <v>2369.8135900000002</v>
      </c>
      <c r="D47790" s="1">
        <v>976.49135000000001</v>
      </c>
      <c r="E47790" s="1">
        <v>3346.30494</v>
      </c>
    </row>
    <row r="47791" spans="1:5">
      <c r="A47791" s="3">
        <v>43631</v>
      </c>
      <c r="B47791" s="1">
        <v>2</v>
      </c>
      <c r="C47791" s="1">
        <v>2284.7098299999998</v>
      </c>
      <c r="D47791" s="1">
        <v>890.35211000000004</v>
      </c>
      <c r="E47791" s="1">
        <v>3175.06194</v>
      </c>
    </row>
    <row r="47792" spans="1:5">
      <c r="A47792" s="3">
        <v>43631</v>
      </c>
      <c r="B47792" s="1">
        <v>3</v>
      </c>
      <c r="C47792" s="1">
        <v>2231.0638300000001</v>
      </c>
      <c r="D47792" s="1">
        <v>834.39916000000005</v>
      </c>
      <c r="E47792" s="1">
        <v>3065.46299</v>
      </c>
    </row>
    <row r="47793" spans="1:5">
      <c r="A47793" s="3">
        <v>43631</v>
      </c>
      <c r="B47793" s="1">
        <v>4</v>
      </c>
      <c r="C47793" s="1">
        <v>2215.7506899999998</v>
      </c>
      <c r="D47793" s="1">
        <v>806.41332999999997</v>
      </c>
      <c r="E47793" s="1">
        <v>3022.1640200000002</v>
      </c>
    </row>
    <row r="47794" spans="1:5">
      <c r="A47794" s="3">
        <v>43631</v>
      </c>
      <c r="B47794" s="1">
        <v>5</v>
      </c>
      <c r="C47794" s="1">
        <v>2198.5884000000001</v>
      </c>
      <c r="D47794" s="1">
        <v>784.21660999999995</v>
      </c>
      <c r="E47794" s="1">
        <v>2982.80501</v>
      </c>
    </row>
    <row r="47795" spans="1:5">
      <c r="A47795" s="3">
        <v>43631</v>
      </c>
      <c r="B47795" s="1">
        <v>6</v>
      </c>
      <c r="C47795" s="1">
        <v>2228.8945399999998</v>
      </c>
      <c r="D47795" s="1">
        <v>792.17344000000003</v>
      </c>
      <c r="E47795" s="1">
        <v>3021.0679799999998</v>
      </c>
    </row>
    <row r="47796" spans="1:5">
      <c r="A47796" s="3">
        <v>43631</v>
      </c>
      <c r="B47796" s="1">
        <v>7</v>
      </c>
      <c r="C47796" s="1">
        <v>2303.8070899999998</v>
      </c>
      <c r="D47796" s="1">
        <v>841.83596</v>
      </c>
      <c r="E47796" s="1">
        <v>3145.6430500000001</v>
      </c>
    </row>
    <row r="47797" spans="1:5">
      <c r="A47797" s="3">
        <v>43631</v>
      </c>
      <c r="B47797" s="1">
        <v>8</v>
      </c>
      <c r="C47797" s="1">
        <v>2447.9473899999998</v>
      </c>
      <c r="D47797" s="1">
        <v>928.48263999999995</v>
      </c>
      <c r="E47797" s="1">
        <v>3376.43003</v>
      </c>
    </row>
    <row r="47798" spans="1:5">
      <c r="A47798" s="3">
        <v>43631</v>
      </c>
      <c r="B47798" s="1">
        <v>9</v>
      </c>
      <c r="C47798" s="1">
        <v>2626.2266199999999</v>
      </c>
      <c r="D47798" s="1">
        <v>1056.8623500000001</v>
      </c>
      <c r="E47798" s="1">
        <v>3683.0889699999998</v>
      </c>
    </row>
    <row r="47799" spans="1:5">
      <c r="A47799" s="3">
        <v>43631</v>
      </c>
      <c r="B47799" s="1">
        <v>10</v>
      </c>
      <c r="C47799" s="1">
        <v>2761.3451599999999</v>
      </c>
      <c r="D47799" s="1">
        <v>1163.09683</v>
      </c>
      <c r="E47799" s="1">
        <v>3924.4419899999998</v>
      </c>
    </row>
    <row r="47800" spans="1:5">
      <c r="A47800" s="3">
        <v>43631</v>
      </c>
      <c r="B47800" s="1">
        <v>11</v>
      </c>
      <c r="C47800" s="1">
        <v>2853.6668800000002</v>
      </c>
      <c r="D47800" s="1">
        <v>1230.4250999999999</v>
      </c>
      <c r="E47800" s="1">
        <v>4084.0919800000001</v>
      </c>
    </row>
    <row r="47801" spans="1:5">
      <c r="A47801" s="3">
        <v>43631</v>
      </c>
      <c r="B47801" s="1">
        <v>12</v>
      </c>
      <c r="C47801" s="1">
        <v>2925.98351</v>
      </c>
      <c r="D47801" s="1">
        <v>1292.0304799999999</v>
      </c>
      <c r="E47801" s="1">
        <v>4218.0139900000004</v>
      </c>
    </row>
    <row r="47802" spans="1:5">
      <c r="A47802" s="3">
        <v>43631</v>
      </c>
      <c r="B47802" s="1">
        <v>13</v>
      </c>
      <c r="C47802" s="1">
        <v>2974.6495300000001</v>
      </c>
      <c r="D47802" s="1">
        <v>1348.8314399999999</v>
      </c>
      <c r="E47802" s="1">
        <v>4323.4809699999996</v>
      </c>
    </row>
    <row r="47803" spans="1:5">
      <c r="A47803" s="3">
        <v>43631</v>
      </c>
      <c r="B47803" s="1">
        <v>14</v>
      </c>
      <c r="C47803" s="1">
        <v>2994.6259799999998</v>
      </c>
      <c r="D47803" s="1">
        <v>1400.6000200000001</v>
      </c>
      <c r="E47803" s="1">
        <v>4395.2259999999997</v>
      </c>
    </row>
    <row r="47804" spans="1:5">
      <c r="A47804" s="3">
        <v>43631</v>
      </c>
      <c r="B47804" s="1">
        <v>15</v>
      </c>
      <c r="C47804" s="1">
        <v>3024.0578099999998</v>
      </c>
      <c r="D47804" s="1">
        <v>1462.22516</v>
      </c>
      <c r="E47804" s="1">
        <v>4486.2829700000002</v>
      </c>
    </row>
    <row r="47805" spans="1:5">
      <c r="A47805" s="3">
        <v>43631</v>
      </c>
      <c r="B47805" s="1">
        <v>16</v>
      </c>
      <c r="C47805" s="1">
        <v>3050.0058199999999</v>
      </c>
      <c r="D47805" s="1">
        <v>1514.2661800000001</v>
      </c>
      <c r="E47805" s="1">
        <v>4564.2719999999999</v>
      </c>
    </row>
    <row r="47806" spans="1:5">
      <c r="A47806" s="3">
        <v>43631</v>
      </c>
      <c r="B47806" s="1">
        <v>17</v>
      </c>
      <c r="C47806" s="1">
        <v>3055.93986</v>
      </c>
      <c r="D47806" s="1">
        <v>1561.50009</v>
      </c>
      <c r="E47806" s="1">
        <v>4617.43995</v>
      </c>
    </row>
    <row r="47807" spans="1:5">
      <c r="A47807" s="3">
        <v>43631</v>
      </c>
      <c r="B47807" s="1">
        <v>18</v>
      </c>
      <c r="C47807" s="1">
        <v>3083.6501199999998</v>
      </c>
      <c r="D47807" s="1">
        <v>1619.34692</v>
      </c>
      <c r="E47807" s="1">
        <v>4702.9970400000002</v>
      </c>
    </row>
    <row r="47808" spans="1:5">
      <c r="A47808" s="3">
        <v>43631</v>
      </c>
      <c r="B47808" s="1">
        <v>19</v>
      </c>
      <c r="C47808" s="1">
        <v>3022.71108</v>
      </c>
      <c r="D47808" s="1">
        <v>1585.7798700000001</v>
      </c>
      <c r="E47808" s="1">
        <v>4608.4909500000003</v>
      </c>
    </row>
    <row r="47809" spans="1:5">
      <c r="A47809" s="3">
        <v>43631</v>
      </c>
      <c r="B47809" s="1">
        <v>20</v>
      </c>
      <c r="C47809" s="1">
        <v>2949.2882100000002</v>
      </c>
      <c r="D47809" s="1">
        <v>1536.7008000000001</v>
      </c>
      <c r="E47809" s="1">
        <v>4485.9890100000002</v>
      </c>
    </row>
    <row r="47810" spans="1:5">
      <c r="A47810" s="3">
        <v>43631</v>
      </c>
      <c r="B47810" s="1">
        <v>21</v>
      </c>
      <c r="C47810" s="1">
        <v>2935.1653000000001</v>
      </c>
      <c r="D47810" s="1">
        <v>1531.1316899999999</v>
      </c>
      <c r="E47810" s="1">
        <v>4466.2969899999998</v>
      </c>
    </row>
    <row r="47811" spans="1:5">
      <c r="A47811" s="3">
        <v>43631</v>
      </c>
      <c r="B47811" s="1">
        <v>22</v>
      </c>
      <c r="C47811" s="1">
        <v>2881.9633899999999</v>
      </c>
      <c r="D47811" s="1">
        <v>1520.7785899999999</v>
      </c>
      <c r="E47811" s="1">
        <v>4402.7419799999998</v>
      </c>
    </row>
    <row r="47812" spans="1:5">
      <c r="A47812" s="3">
        <v>43631</v>
      </c>
      <c r="B47812" s="1">
        <v>23</v>
      </c>
      <c r="C47812" s="1">
        <v>2794.0583900000001</v>
      </c>
      <c r="D47812" s="1">
        <v>1449.9155699999999</v>
      </c>
      <c r="E47812" s="1">
        <v>4243.9739600000003</v>
      </c>
    </row>
    <row r="47813" spans="1:5">
      <c r="A47813" s="3">
        <v>43631</v>
      </c>
      <c r="B47813" s="1">
        <v>24</v>
      </c>
      <c r="C47813" s="1">
        <v>2664.13672</v>
      </c>
      <c r="D47813" s="1">
        <v>1323.8522499999999</v>
      </c>
      <c r="E47813" s="1">
        <v>3987.9889699999999</v>
      </c>
    </row>
    <row r="47814" spans="1:5">
      <c r="A47814" s="3">
        <v>43632</v>
      </c>
      <c r="B47814" s="1">
        <v>1</v>
      </c>
      <c r="C47814" s="1">
        <v>2561.09449</v>
      </c>
      <c r="D47814" s="1">
        <v>1202.5375100000001</v>
      </c>
      <c r="E47814" s="1">
        <v>3763.6320000000001</v>
      </c>
    </row>
    <row r="47815" spans="1:5">
      <c r="A47815" s="3">
        <v>43632</v>
      </c>
      <c r="B47815" s="1">
        <v>2</v>
      </c>
      <c r="C47815" s="1">
        <v>2475.2804099999998</v>
      </c>
      <c r="D47815" s="1">
        <v>1098.94255</v>
      </c>
      <c r="E47815" s="1">
        <v>3574.2229600000001</v>
      </c>
    </row>
    <row r="47816" spans="1:5">
      <c r="A47816" s="3">
        <v>43632</v>
      </c>
      <c r="B47816" s="1">
        <v>3</v>
      </c>
      <c r="C47816" s="1">
        <v>2419.5600399999998</v>
      </c>
      <c r="D47816" s="1">
        <v>1027.47101</v>
      </c>
      <c r="E47816" s="1">
        <v>3447.0310500000001</v>
      </c>
    </row>
    <row r="47817" spans="1:5">
      <c r="A47817" s="3">
        <v>43632</v>
      </c>
      <c r="B47817" s="1">
        <v>4</v>
      </c>
      <c r="C47817" s="1">
        <v>2382.5275700000002</v>
      </c>
      <c r="D47817" s="1">
        <v>983.48145</v>
      </c>
      <c r="E47817" s="1">
        <v>3366.00902</v>
      </c>
    </row>
    <row r="47818" spans="1:5">
      <c r="A47818" s="3">
        <v>43632</v>
      </c>
      <c r="B47818" s="1">
        <v>5</v>
      </c>
      <c r="C47818" s="1">
        <v>2372.8608899999999</v>
      </c>
      <c r="D47818" s="1">
        <v>950.07809999999995</v>
      </c>
      <c r="E47818" s="1">
        <v>3322.9389900000001</v>
      </c>
    </row>
    <row r="47819" spans="1:5">
      <c r="A47819" s="3">
        <v>43632</v>
      </c>
      <c r="B47819" s="1">
        <v>6</v>
      </c>
      <c r="C47819" s="1">
        <v>2376.84121</v>
      </c>
      <c r="D47819" s="1">
        <v>939.29078000000004</v>
      </c>
      <c r="E47819" s="1">
        <v>3316.1319899999999</v>
      </c>
    </row>
    <row r="47820" spans="1:5">
      <c r="A47820" s="3">
        <v>43632</v>
      </c>
      <c r="B47820" s="1">
        <v>7</v>
      </c>
      <c r="C47820" s="1">
        <v>2401.3751000000002</v>
      </c>
      <c r="D47820" s="1">
        <v>966.24785999999995</v>
      </c>
      <c r="E47820" s="1">
        <v>3367.6229600000001</v>
      </c>
    </row>
    <row r="47821" spans="1:5">
      <c r="A47821" s="3">
        <v>43632</v>
      </c>
      <c r="B47821" s="1">
        <v>8</v>
      </c>
      <c r="C47821" s="1">
        <v>2498.7569800000001</v>
      </c>
      <c r="D47821" s="1">
        <v>1052.3370199999999</v>
      </c>
      <c r="E47821" s="1">
        <v>3551.0940000000001</v>
      </c>
    </row>
    <row r="47822" spans="1:5">
      <c r="A47822" s="3">
        <v>43632</v>
      </c>
      <c r="B47822" s="1">
        <v>9</v>
      </c>
      <c r="C47822" s="1">
        <v>2648.29288</v>
      </c>
      <c r="D47822" s="1">
        <v>1214.25712</v>
      </c>
      <c r="E47822" s="1">
        <v>3862.55</v>
      </c>
    </row>
    <row r="47823" spans="1:5">
      <c r="A47823" s="3">
        <v>43632</v>
      </c>
      <c r="B47823" s="1">
        <v>10</v>
      </c>
      <c r="C47823" s="1">
        <v>2844.4353900000001</v>
      </c>
      <c r="D47823" s="1">
        <v>1400.3076100000001</v>
      </c>
      <c r="E47823" s="1">
        <v>4244.7430000000004</v>
      </c>
    </row>
    <row r="47824" spans="1:5">
      <c r="A47824" s="3">
        <v>43632</v>
      </c>
      <c r="B47824" s="1">
        <v>11</v>
      </c>
      <c r="C47824" s="1">
        <v>2984.8903100000002</v>
      </c>
      <c r="D47824" s="1">
        <v>1539.4467</v>
      </c>
      <c r="E47824" s="1">
        <v>4524.3370100000002</v>
      </c>
    </row>
    <row r="47825" spans="1:5">
      <c r="A47825" s="3">
        <v>43632</v>
      </c>
      <c r="B47825" s="1">
        <v>12</v>
      </c>
      <c r="C47825" s="1">
        <v>3110.22066</v>
      </c>
      <c r="D47825" s="1">
        <v>1662.3703499999999</v>
      </c>
      <c r="E47825" s="1">
        <v>4772.5910100000001</v>
      </c>
    </row>
    <row r="47826" spans="1:5">
      <c r="A47826" s="3">
        <v>43632</v>
      </c>
      <c r="B47826" s="1">
        <v>13</v>
      </c>
      <c r="C47826" s="1">
        <v>3117.52466</v>
      </c>
      <c r="D47826" s="1">
        <v>1676.7513200000001</v>
      </c>
      <c r="E47826" s="1">
        <v>4794.2759800000003</v>
      </c>
    </row>
    <row r="47827" spans="1:5">
      <c r="A47827" s="3">
        <v>43632</v>
      </c>
      <c r="B47827" s="1">
        <v>14</v>
      </c>
      <c r="C47827" s="1">
        <v>3174.3308699999998</v>
      </c>
      <c r="D47827" s="1">
        <v>1736.3481099999999</v>
      </c>
      <c r="E47827" s="1">
        <v>4910.6789799999997</v>
      </c>
    </row>
    <row r="47828" spans="1:5">
      <c r="A47828" s="3">
        <v>43632</v>
      </c>
      <c r="B47828" s="1">
        <v>15</v>
      </c>
      <c r="C47828" s="1">
        <v>3294.18181</v>
      </c>
      <c r="D47828" s="1">
        <v>1875.88219</v>
      </c>
      <c r="E47828" s="1">
        <v>5170.0640000000003</v>
      </c>
    </row>
    <row r="47829" spans="1:5">
      <c r="A47829" s="3">
        <v>43632</v>
      </c>
      <c r="B47829" s="1">
        <v>16</v>
      </c>
      <c r="C47829" s="1">
        <v>3331.98477</v>
      </c>
      <c r="D47829" s="1">
        <v>1938.1992600000001</v>
      </c>
      <c r="E47829" s="1">
        <v>5270.1840300000003</v>
      </c>
    </row>
    <row r="47830" spans="1:5">
      <c r="A47830" s="3">
        <v>43632</v>
      </c>
      <c r="B47830" s="1">
        <v>17</v>
      </c>
      <c r="C47830" s="1">
        <v>3331.7745500000001</v>
      </c>
      <c r="D47830" s="1">
        <v>1964.9104500000001</v>
      </c>
      <c r="E47830" s="1">
        <v>5296.6850000000004</v>
      </c>
    </row>
    <row r="47831" spans="1:5">
      <c r="A47831" s="3">
        <v>43632</v>
      </c>
      <c r="B47831" s="1">
        <v>18</v>
      </c>
      <c r="C47831" s="1">
        <v>3323.0225500000001</v>
      </c>
      <c r="D47831" s="1">
        <v>1989.5554299999999</v>
      </c>
      <c r="E47831" s="1">
        <v>5312.57798</v>
      </c>
    </row>
    <row r="47832" spans="1:5">
      <c r="A47832" s="3">
        <v>43632</v>
      </c>
      <c r="B47832" s="1">
        <v>19</v>
      </c>
      <c r="C47832" s="1">
        <v>3229.2368999999999</v>
      </c>
      <c r="D47832" s="1">
        <v>1927.98209</v>
      </c>
      <c r="E47832" s="1">
        <v>5157.2189900000003</v>
      </c>
    </row>
    <row r="47833" spans="1:5">
      <c r="A47833" s="3">
        <v>43632</v>
      </c>
      <c r="B47833" s="1">
        <v>20</v>
      </c>
      <c r="C47833" s="1">
        <v>3151.4226199999998</v>
      </c>
      <c r="D47833" s="1">
        <v>1873.8313499999999</v>
      </c>
      <c r="E47833" s="1">
        <v>5025.2539699999998</v>
      </c>
    </row>
    <row r="47834" spans="1:5">
      <c r="A47834" s="3">
        <v>43632</v>
      </c>
      <c r="B47834" s="1">
        <v>21</v>
      </c>
      <c r="C47834" s="1">
        <v>3140.2412899999999</v>
      </c>
      <c r="D47834" s="1">
        <v>1864.3947000000001</v>
      </c>
      <c r="E47834" s="1">
        <v>5004.6359899999998</v>
      </c>
    </row>
    <row r="47835" spans="1:5">
      <c r="A47835" s="3">
        <v>43632</v>
      </c>
      <c r="B47835" s="1">
        <v>22</v>
      </c>
      <c r="C47835" s="1">
        <v>3116.2957200000001</v>
      </c>
      <c r="D47835" s="1">
        <v>1851.2912699999999</v>
      </c>
      <c r="E47835" s="1">
        <v>4967.5869899999998</v>
      </c>
    </row>
    <row r="47836" spans="1:5">
      <c r="A47836" s="3">
        <v>43632</v>
      </c>
      <c r="B47836" s="1">
        <v>23</v>
      </c>
      <c r="C47836" s="1">
        <v>2994.2149599999998</v>
      </c>
      <c r="D47836" s="1">
        <v>1713.10905</v>
      </c>
      <c r="E47836" s="1">
        <v>4707.3240100000003</v>
      </c>
    </row>
    <row r="47837" spans="1:5">
      <c r="A47837" s="3">
        <v>43632</v>
      </c>
      <c r="B47837" s="1">
        <v>24</v>
      </c>
      <c r="C47837" s="1">
        <v>2899.6844700000001</v>
      </c>
      <c r="D47837" s="1">
        <v>1518.04457</v>
      </c>
      <c r="E47837" s="1">
        <v>4417.7290400000002</v>
      </c>
    </row>
    <row r="47838" spans="1:5">
      <c r="A47838" s="3">
        <v>43633</v>
      </c>
      <c r="B47838" s="1">
        <v>1</v>
      </c>
      <c r="C47838" s="1">
        <v>2765.7085299999999</v>
      </c>
      <c r="D47838" s="1">
        <v>1350.92751</v>
      </c>
      <c r="E47838" s="1">
        <v>4116.6360400000003</v>
      </c>
    </row>
    <row r="47839" spans="1:5">
      <c r="A47839" s="3">
        <v>43633</v>
      </c>
      <c r="B47839" s="1">
        <v>2</v>
      </c>
      <c r="C47839" s="1">
        <v>2644.3799399999998</v>
      </c>
      <c r="D47839" s="1">
        <v>1226.54909</v>
      </c>
      <c r="E47839" s="1">
        <v>3870.9290299999998</v>
      </c>
    </row>
    <row r="47840" spans="1:5">
      <c r="A47840" s="3">
        <v>43633</v>
      </c>
      <c r="B47840" s="1">
        <v>3</v>
      </c>
      <c r="C47840" s="1">
        <v>2638.0633699999998</v>
      </c>
      <c r="D47840" s="1">
        <v>1153.25962</v>
      </c>
      <c r="E47840" s="1">
        <v>3791.3229900000001</v>
      </c>
    </row>
    <row r="47841" spans="1:5">
      <c r="A47841" s="3">
        <v>43633</v>
      </c>
      <c r="B47841" s="1">
        <v>4</v>
      </c>
      <c r="C47841" s="1">
        <v>2616.23837</v>
      </c>
      <c r="D47841" s="1">
        <v>1108.0146299999999</v>
      </c>
      <c r="E47841" s="1">
        <v>3724.2530000000002</v>
      </c>
    </row>
    <row r="47842" spans="1:5">
      <c r="A47842" s="3">
        <v>43633</v>
      </c>
      <c r="B47842" s="1">
        <v>5</v>
      </c>
      <c r="C47842" s="1">
        <v>2703.98864</v>
      </c>
      <c r="D47842" s="1">
        <v>1091.4193299999999</v>
      </c>
      <c r="E47842" s="1">
        <v>3795.4079700000002</v>
      </c>
    </row>
    <row r="47843" spans="1:5">
      <c r="A47843" s="3">
        <v>43633</v>
      </c>
      <c r="B47843" s="1">
        <v>6</v>
      </c>
      <c r="C47843" s="1">
        <v>2835.90717</v>
      </c>
      <c r="D47843" s="1">
        <v>1127.6378199999999</v>
      </c>
      <c r="E47843" s="1">
        <v>3963.5449899999999</v>
      </c>
    </row>
    <row r="47844" spans="1:5">
      <c r="A47844" s="3">
        <v>43633</v>
      </c>
      <c r="B47844" s="1">
        <v>7</v>
      </c>
      <c r="C47844" s="1">
        <v>3073.9690700000001</v>
      </c>
      <c r="D47844" s="1">
        <v>1224.57492</v>
      </c>
      <c r="E47844" s="1">
        <v>4298.5439900000001</v>
      </c>
    </row>
    <row r="47845" spans="1:5">
      <c r="A47845" s="3">
        <v>43633</v>
      </c>
      <c r="B47845" s="1">
        <v>8</v>
      </c>
      <c r="C47845" s="1">
        <v>3331.6104099999998</v>
      </c>
      <c r="D47845" s="1">
        <v>1334.5556200000001</v>
      </c>
      <c r="E47845" s="1">
        <v>4666.1660300000003</v>
      </c>
    </row>
    <row r="47846" spans="1:5">
      <c r="A47846" s="3">
        <v>43633</v>
      </c>
      <c r="B47846" s="1">
        <v>9</v>
      </c>
      <c r="C47846" s="1">
        <v>3559.8725800000002</v>
      </c>
      <c r="D47846" s="1">
        <v>1415.8404499999999</v>
      </c>
      <c r="E47846" s="1">
        <v>4975.7130299999999</v>
      </c>
    </row>
    <row r="47847" spans="1:5">
      <c r="A47847" s="3">
        <v>43633</v>
      </c>
      <c r="B47847" s="1">
        <v>10</v>
      </c>
      <c r="C47847" s="1">
        <v>3647.2030399999999</v>
      </c>
      <c r="D47847" s="1">
        <v>1494.7539999999999</v>
      </c>
      <c r="E47847" s="1">
        <v>5141.9570400000002</v>
      </c>
    </row>
    <row r="47848" spans="1:5">
      <c r="A47848" s="3">
        <v>43633</v>
      </c>
      <c r="B47848" s="1">
        <v>11</v>
      </c>
      <c r="C47848" s="1">
        <v>3776.2992300000001</v>
      </c>
      <c r="D47848" s="1">
        <v>1612.0397700000001</v>
      </c>
      <c r="E47848" s="1">
        <v>5388.3389999999999</v>
      </c>
    </row>
    <row r="47849" spans="1:5">
      <c r="A47849" s="3">
        <v>43633</v>
      </c>
      <c r="B47849" s="1">
        <v>12</v>
      </c>
      <c r="C47849" s="1">
        <v>3868.1155100000001</v>
      </c>
      <c r="D47849" s="1">
        <v>1713.1704400000001</v>
      </c>
      <c r="E47849" s="1">
        <v>5581.2859500000004</v>
      </c>
    </row>
    <row r="47850" spans="1:5">
      <c r="A47850" s="3">
        <v>43633</v>
      </c>
      <c r="B47850" s="1">
        <v>13</v>
      </c>
      <c r="C47850" s="1">
        <v>3960.4058300000002</v>
      </c>
      <c r="D47850" s="1">
        <v>1827.3941500000001</v>
      </c>
      <c r="E47850" s="1">
        <v>5787.7999799999998</v>
      </c>
    </row>
    <row r="47851" spans="1:5">
      <c r="A47851" s="3">
        <v>43633</v>
      </c>
      <c r="B47851" s="1">
        <v>14</v>
      </c>
      <c r="C47851" s="1">
        <v>4021.2731699999999</v>
      </c>
      <c r="D47851" s="1">
        <v>1912.03881</v>
      </c>
      <c r="E47851" s="1">
        <v>5933.3119800000004</v>
      </c>
    </row>
    <row r="47852" spans="1:5">
      <c r="A47852" s="3">
        <v>43633</v>
      </c>
      <c r="B47852" s="1">
        <v>15</v>
      </c>
      <c r="C47852" s="1">
        <v>4062.34339</v>
      </c>
      <c r="D47852" s="1">
        <v>1971.7125900000001</v>
      </c>
      <c r="E47852" s="1">
        <v>6034.0559800000001</v>
      </c>
    </row>
    <row r="47853" spans="1:5">
      <c r="A47853" s="3">
        <v>43633</v>
      </c>
      <c r="B47853" s="1">
        <v>16</v>
      </c>
      <c r="C47853" s="1">
        <v>4047.54817</v>
      </c>
      <c r="D47853" s="1">
        <v>2005.5428300000001</v>
      </c>
      <c r="E47853" s="1">
        <v>6053.0910000000003</v>
      </c>
    </row>
    <row r="47854" spans="1:5">
      <c r="A47854" s="3">
        <v>43633</v>
      </c>
      <c r="B47854" s="1">
        <v>17</v>
      </c>
      <c r="C47854" s="1">
        <v>3938.1743200000001</v>
      </c>
      <c r="D47854" s="1">
        <v>2011.9536900000001</v>
      </c>
      <c r="E47854" s="1">
        <v>5950.1280100000004</v>
      </c>
    </row>
    <row r="47855" spans="1:5">
      <c r="A47855" s="3">
        <v>43633</v>
      </c>
      <c r="B47855" s="1">
        <v>18</v>
      </c>
      <c r="C47855" s="1">
        <v>3858.8692900000001</v>
      </c>
      <c r="D47855" s="1">
        <v>2054.6537199999998</v>
      </c>
      <c r="E47855" s="1">
        <v>5913.5230099999999</v>
      </c>
    </row>
    <row r="47856" spans="1:5">
      <c r="A47856" s="3">
        <v>43633</v>
      </c>
      <c r="B47856" s="1">
        <v>19</v>
      </c>
      <c r="C47856" s="1">
        <v>3726.1502</v>
      </c>
      <c r="D47856" s="1">
        <v>2075.5777800000001</v>
      </c>
      <c r="E47856" s="1">
        <v>5801.7279799999997</v>
      </c>
    </row>
    <row r="47857" spans="1:5">
      <c r="A47857" s="3">
        <v>43633</v>
      </c>
      <c r="B47857" s="1">
        <v>20</v>
      </c>
      <c r="C47857" s="1">
        <v>3575.9739100000002</v>
      </c>
      <c r="D47857" s="1">
        <v>2041.8080299999999</v>
      </c>
      <c r="E47857" s="1">
        <v>5617.7819399999998</v>
      </c>
    </row>
    <row r="47858" spans="1:5">
      <c r="A47858" s="3">
        <v>43633</v>
      </c>
      <c r="B47858" s="1">
        <v>21</v>
      </c>
      <c r="C47858" s="1">
        <v>3517.7426700000001</v>
      </c>
      <c r="D47858" s="1">
        <v>2012.3593499999999</v>
      </c>
      <c r="E47858" s="1">
        <v>5530.1020200000003</v>
      </c>
    </row>
    <row r="47859" spans="1:5">
      <c r="A47859" s="3">
        <v>43633</v>
      </c>
      <c r="B47859" s="1">
        <v>22</v>
      </c>
      <c r="C47859" s="1">
        <v>3419.7311</v>
      </c>
      <c r="D47859" s="1">
        <v>1961.5168799999999</v>
      </c>
      <c r="E47859" s="1">
        <v>5381.2479800000001</v>
      </c>
    </row>
    <row r="47860" spans="1:5">
      <c r="A47860" s="3">
        <v>43633</v>
      </c>
      <c r="B47860" s="1">
        <v>23</v>
      </c>
      <c r="C47860" s="1">
        <v>3242.7027800000001</v>
      </c>
      <c r="D47860" s="1">
        <v>1792.19822</v>
      </c>
      <c r="E47860" s="1">
        <v>5034.9009999999998</v>
      </c>
    </row>
    <row r="47861" spans="1:5">
      <c r="A47861" s="3">
        <v>43633</v>
      </c>
      <c r="B47861" s="1">
        <v>24</v>
      </c>
      <c r="C47861" s="1">
        <v>3067.2945100000002</v>
      </c>
      <c r="D47861" s="1">
        <v>1580.7364600000001</v>
      </c>
      <c r="E47861" s="1">
        <v>4648.0309699999998</v>
      </c>
    </row>
    <row r="47862" spans="1:5">
      <c r="A47862" s="3">
        <v>43634</v>
      </c>
      <c r="B47862" s="1">
        <v>1</v>
      </c>
      <c r="C47862" s="1">
        <v>2919.37165</v>
      </c>
      <c r="D47862" s="1">
        <v>1398.2853399999999</v>
      </c>
      <c r="E47862" s="1">
        <v>4317.6569900000004</v>
      </c>
    </row>
    <row r="47863" spans="1:5">
      <c r="A47863" s="3">
        <v>43634</v>
      </c>
      <c r="B47863" s="1">
        <v>2</v>
      </c>
      <c r="C47863" s="1">
        <v>2811.1901400000002</v>
      </c>
      <c r="D47863" s="1">
        <v>1282.76286</v>
      </c>
      <c r="E47863" s="1">
        <v>4093.953</v>
      </c>
    </row>
    <row r="47864" spans="1:5">
      <c r="A47864" s="3">
        <v>43634</v>
      </c>
      <c r="B47864" s="1">
        <v>3</v>
      </c>
      <c r="C47864" s="1">
        <v>2755.2043399999998</v>
      </c>
      <c r="D47864" s="1">
        <v>1205.60365</v>
      </c>
      <c r="E47864" s="1">
        <v>3960.8079899999998</v>
      </c>
    </row>
    <row r="47865" spans="1:5">
      <c r="A47865" s="3">
        <v>43634</v>
      </c>
      <c r="B47865" s="1">
        <v>4</v>
      </c>
      <c r="C47865" s="1">
        <v>2730.8726499999998</v>
      </c>
      <c r="D47865" s="1">
        <v>1159.24235</v>
      </c>
      <c r="E47865" s="1">
        <v>3890.1149999999998</v>
      </c>
    </row>
    <row r="47866" spans="1:5">
      <c r="A47866" s="3">
        <v>43634</v>
      </c>
      <c r="B47866" s="1">
        <v>5</v>
      </c>
      <c r="C47866" s="1">
        <v>2796.5931</v>
      </c>
      <c r="D47866" s="1">
        <v>1143.9138800000001</v>
      </c>
      <c r="E47866" s="1">
        <v>3940.5069800000001</v>
      </c>
    </row>
    <row r="47867" spans="1:5">
      <c r="A47867" s="3">
        <v>43634</v>
      </c>
      <c r="B47867" s="1">
        <v>6</v>
      </c>
      <c r="C47867" s="1">
        <v>2987.96956</v>
      </c>
      <c r="D47867" s="1">
        <v>1189.3804399999999</v>
      </c>
      <c r="E47867" s="1">
        <v>4177.3500000000004</v>
      </c>
    </row>
    <row r="47868" spans="1:5">
      <c r="A47868" s="3">
        <v>43634</v>
      </c>
      <c r="B47868" s="1">
        <v>7</v>
      </c>
      <c r="C47868" s="1">
        <v>3209.5407599999999</v>
      </c>
      <c r="D47868" s="1">
        <v>1290.3602000000001</v>
      </c>
      <c r="E47868" s="1">
        <v>4499.9009599999999</v>
      </c>
    </row>
    <row r="47869" spans="1:5">
      <c r="A47869" s="3">
        <v>43634</v>
      </c>
      <c r="B47869" s="1">
        <v>8</v>
      </c>
      <c r="C47869" s="1">
        <v>3455.08664</v>
      </c>
      <c r="D47869" s="1">
        <v>1381.57431</v>
      </c>
      <c r="E47869" s="1">
        <v>4836.6609500000004</v>
      </c>
    </row>
    <row r="47870" spans="1:5">
      <c r="A47870" s="3">
        <v>43634</v>
      </c>
      <c r="B47870" s="1">
        <v>9</v>
      </c>
      <c r="C47870" s="1">
        <v>3616.1040699999999</v>
      </c>
      <c r="D47870" s="1">
        <v>1425.02694</v>
      </c>
      <c r="E47870" s="1">
        <v>5041.1310100000001</v>
      </c>
    </row>
    <row r="47871" spans="1:5">
      <c r="A47871" s="3">
        <v>43634</v>
      </c>
      <c r="B47871" s="1">
        <v>10</v>
      </c>
      <c r="C47871" s="1">
        <v>3733.1500299999998</v>
      </c>
      <c r="D47871" s="1">
        <v>1480.6420000000001</v>
      </c>
      <c r="E47871" s="1">
        <v>5213.7920299999996</v>
      </c>
    </row>
    <row r="47872" spans="1:5">
      <c r="A47872" s="3">
        <v>43634</v>
      </c>
      <c r="B47872" s="1">
        <v>11</v>
      </c>
      <c r="C47872" s="1">
        <v>3834.67569</v>
      </c>
      <c r="D47872" s="1">
        <v>1577.10439</v>
      </c>
      <c r="E47872" s="1">
        <v>5411.7800800000005</v>
      </c>
    </row>
    <row r="47873" spans="1:5">
      <c r="A47873" s="3">
        <v>43634</v>
      </c>
      <c r="B47873" s="1">
        <v>12</v>
      </c>
      <c r="C47873" s="1">
        <v>3927.16822</v>
      </c>
      <c r="D47873" s="1">
        <v>1666.51683</v>
      </c>
      <c r="E47873" s="1">
        <v>5593.68505</v>
      </c>
    </row>
    <row r="47874" spans="1:5">
      <c r="A47874" s="3">
        <v>43634</v>
      </c>
      <c r="B47874" s="1">
        <v>13</v>
      </c>
      <c r="C47874" s="1">
        <v>4008.6577400000001</v>
      </c>
      <c r="D47874" s="1">
        <v>1761.7452800000001</v>
      </c>
      <c r="E47874" s="1">
        <v>5770.4030199999997</v>
      </c>
    </row>
    <row r="47875" spans="1:5">
      <c r="A47875" s="3">
        <v>43634</v>
      </c>
      <c r="B47875" s="1">
        <v>14</v>
      </c>
      <c r="C47875" s="1">
        <v>4076.3851300000001</v>
      </c>
      <c r="D47875" s="1">
        <v>1859.21487</v>
      </c>
      <c r="E47875" s="1">
        <v>5935.6</v>
      </c>
    </row>
    <row r="47876" spans="1:5">
      <c r="A47876" s="3">
        <v>43634</v>
      </c>
      <c r="B47876" s="1">
        <v>15</v>
      </c>
      <c r="C47876" s="1">
        <v>4163.4281700000001</v>
      </c>
      <c r="D47876" s="1">
        <v>1995.74881</v>
      </c>
      <c r="E47876" s="1">
        <v>6159.1769800000002</v>
      </c>
    </row>
    <row r="47877" spans="1:5">
      <c r="A47877" s="3">
        <v>43634</v>
      </c>
      <c r="B47877" s="1">
        <v>16</v>
      </c>
      <c r="C47877" s="1">
        <v>4216.2827699999998</v>
      </c>
      <c r="D47877" s="1">
        <v>2106.40425</v>
      </c>
      <c r="E47877" s="1">
        <v>6322.6870200000003</v>
      </c>
    </row>
    <row r="47878" spans="1:5">
      <c r="A47878" s="3">
        <v>43634</v>
      </c>
      <c r="B47878" s="1">
        <v>17</v>
      </c>
      <c r="C47878" s="1">
        <v>4177.0449200000003</v>
      </c>
      <c r="D47878" s="1">
        <v>2191.1670899999999</v>
      </c>
      <c r="E47878" s="1">
        <v>6368.2120100000002</v>
      </c>
    </row>
    <row r="47879" spans="1:5">
      <c r="A47879" s="3">
        <v>43634</v>
      </c>
      <c r="B47879" s="1">
        <v>18</v>
      </c>
      <c r="C47879" s="1">
        <v>4129.4519799999998</v>
      </c>
      <c r="D47879" s="1">
        <v>2288.1950000000002</v>
      </c>
      <c r="E47879" s="1">
        <v>6417.6469800000004</v>
      </c>
    </row>
    <row r="47880" spans="1:5">
      <c r="A47880" s="3">
        <v>43634</v>
      </c>
      <c r="B47880" s="1">
        <v>19</v>
      </c>
      <c r="C47880" s="1">
        <v>3930.2946999999999</v>
      </c>
      <c r="D47880" s="1">
        <v>2265.7782900000002</v>
      </c>
      <c r="E47880" s="1">
        <v>6196.0729899999997</v>
      </c>
    </row>
    <row r="47881" spans="1:5">
      <c r="A47881" s="3">
        <v>43634</v>
      </c>
      <c r="B47881" s="1">
        <v>20</v>
      </c>
      <c r="C47881" s="1">
        <v>3716.02936</v>
      </c>
      <c r="D47881" s="1">
        <v>2171.74458</v>
      </c>
      <c r="E47881" s="1">
        <v>5887.77394</v>
      </c>
    </row>
    <row r="47882" spans="1:5">
      <c r="A47882" s="3">
        <v>43634</v>
      </c>
      <c r="B47882" s="1">
        <v>21</v>
      </c>
      <c r="C47882" s="1">
        <v>3621.5386400000002</v>
      </c>
      <c r="D47882" s="1">
        <v>2097.7403800000002</v>
      </c>
      <c r="E47882" s="1">
        <v>5719.2790199999999</v>
      </c>
    </row>
    <row r="47883" spans="1:5">
      <c r="A47883" s="3">
        <v>43634</v>
      </c>
      <c r="B47883" s="1">
        <v>22</v>
      </c>
      <c r="C47883" s="1">
        <v>3529.4850499999998</v>
      </c>
      <c r="D47883" s="1">
        <v>2031.59995</v>
      </c>
      <c r="E47883" s="1">
        <v>5561.085</v>
      </c>
    </row>
    <row r="47884" spans="1:5">
      <c r="A47884" s="3">
        <v>43634</v>
      </c>
      <c r="B47884" s="1">
        <v>23</v>
      </c>
      <c r="C47884" s="1">
        <v>3347.0236300000001</v>
      </c>
      <c r="D47884" s="1">
        <v>1863.2683500000001</v>
      </c>
      <c r="E47884" s="1">
        <v>5210.29198</v>
      </c>
    </row>
    <row r="47885" spans="1:5">
      <c r="A47885" s="3">
        <v>43634</v>
      </c>
      <c r="B47885" s="1">
        <v>24</v>
      </c>
      <c r="C47885" s="1">
        <v>3102.2076000000002</v>
      </c>
      <c r="D47885" s="1">
        <v>1640.1283800000001</v>
      </c>
      <c r="E47885" s="1">
        <v>4742.3359799999998</v>
      </c>
    </row>
    <row r="47886" spans="1:5">
      <c r="A47886" s="3">
        <v>43635</v>
      </c>
      <c r="B47886" s="1">
        <v>1</v>
      </c>
      <c r="C47886" s="1">
        <v>2980.0280299999999</v>
      </c>
      <c r="D47886" s="1">
        <v>1458.6029699999999</v>
      </c>
      <c r="E47886" s="1">
        <v>4438.6310000000003</v>
      </c>
    </row>
    <row r="47887" spans="1:5">
      <c r="A47887" s="3">
        <v>43635</v>
      </c>
      <c r="B47887" s="1">
        <v>2</v>
      </c>
      <c r="C47887" s="1">
        <v>2828.2619199999999</v>
      </c>
      <c r="D47887" s="1">
        <v>1333.5210300000001</v>
      </c>
      <c r="E47887" s="1">
        <v>4161.7829499999998</v>
      </c>
    </row>
    <row r="47888" spans="1:5">
      <c r="A47888" s="3">
        <v>43635</v>
      </c>
      <c r="B47888" s="1">
        <v>3</v>
      </c>
      <c r="C47888" s="1">
        <v>2795.8483999999999</v>
      </c>
      <c r="D47888" s="1">
        <v>1246.3386</v>
      </c>
      <c r="E47888" s="1">
        <v>4042.1869999999999</v>
      </c>
    </row>
    <row r="47889" spans="1:5">
      <c r="A47889" s="3">
        <v>43635</v>
      </c>
      <c r="B47889" s="1">
        <v>4</v>
      </c>
      <c r="C47889" s="1">
        <v>2771.7190399999999</v>
      </c>
      <c r="D47889" s="1">
        <v>1193.2619500000001</v>
      </c>
      <c r="E47889" s="1">
        <v>3964.98099</v>
      </c>
    </row>
    <row r="47890" spans="1:5">
      <c r="A47890" s="3">
        <v>43635</v>
      </c>
      <c r="B47890" s="1">
        <v>5</v>
      </c>
      <c r="C47890" s="1">
        <v>2805.01953</v>
      </c>
      <c r="D47890" s="1">
        <v>1179.55547</v>
      </c>
      <c r="E47890" s="1">
        <v>3984.5749999999998</v>
      </c>
    </row>
    <row r="47891" spans="1:5">
      <c r="A47891" s="3">
        <v>43635</v>
      </c>
      <c r="B47891" s="1">
        <v>6</v>
      </c>
      <c r="C47891" s="1">
        <v>3001.6329900000001</v>
      </c>
      <c r="D47891" s="1">
        <v>1212.232</v>
      </c>
      <c r="E47891" s="1">
        <v>4213.86499</v>
      </c>
    </row>
    <row r="47892" spans="1:5">
      <c r="A47892" s="3">
        <v>43635</v>
      </c>
      <c r="B47892" s="1">
        <v>7</v>
      </c>
      <c r="C47892" s="1">
        <v>3227.84238</v>
      </c>
      <c r="D47892" s="1">
        <v>1307.2466199999999</v>
      </c>
      <c r="E47892" s="1">
        <v>4535.0889999999999</v>
      </c>
    </row>
    <row r="47893" spans="1:5">
      <c r="A47893" s="3">
        <v>43635</v>
      </c>
      <c r="B47893" s="1">
        <v>8</v>
      </c>
      <c r="C47893" s="1">
        <v>3508.1576100000002</v>
      </c>
      <c r="D47893" s="1">
        <v>1402.4623799999999</v>
      </c>
      <c r="E47893" s="1">
        <v>4910.6199900000001</v>
      </c>
    </row>
    <row r="47894" spans="1:5">
      <c r="A47894" s="3">
        <v>43635</v>
      </c>
      <c r="B47894" s="1">
        <v>9</v>
      </c>
      <c r="C47894" s="1">
        <v>3621.3727100000001</v>
      </c>
      <c r="D47894" s="1">
        <v>1460.48631</v>
      </c>
      <c r="E47894" s="1">
        <v>5081.8590199999999</v>
      </c>
    </row>
    <row r="47895" spans="1:5">
      <c r="A47895" s="3">
        <v>43635</v>
      </c>
      <c r="B47895" s="1">
        <v>10</v>
      </c>
      <c r="C47895" s="1">
        <v>3744.44371</v>
      </c>
      <c r="D47895" s="1">
        <v>1515.8912800000001</v>
      </c>
      <c r="E47895" s="1">
        <v>5260.3349900000003</v>
      </c>
    </row>
    <row r="47896" spans="1:5">
      <c r="A47896" s="3">
        <v>43635</v>
      </c>
      <c r="B47896" s="1">
        <v>11</v>
      </c>
      <c r="C47896" s="1">
        <v>3787.0165900000002</v>
      </c>
      <c r="D47896" s="1">
        <v>1578.12646</v>
      </c>
      <c r="E47896" s="1">
        <v>5365.1430499999997</v>
      </c>
    </row>
    <row r="47897" spans="1:5">
      <c r="A47897" s="3">
        <v>43635</v>
      </c>
      <c r="B47897" s="1">
        <v>12</v>
      </c>
      <c r="C47897" s="1">
        <v>3852.7326800000001</v>
      </c>
      <c r="D47897" s="1">
        <v>1656.0143499999999</v>
      </c>
      <c r="E47897" s="1">
        <v>5508.7470300000004</v>
      </c>
    </row>
    <row r="47898" spans="1:5">
      <c r="A47898" s="3">
        <v>43635</v>
      </c>
      <c r="B47898" s="1">
        <v>13</v>
      </c>
      <c r="C47898" s="1">
        <v>3940.60059</v>
      </c>
      <c r="D47898" s="1">
        <v>1740.4214300000001</v>
      </c>
      <c r="E47898" s="1">
        <v>5681.0220200000003</v>
      </c>
    </row>
    <row r="47899" spans="1:5">
      <c r="A47899" s="3">
        <v>43635</v>
      </c>
      <c r="B47899" s="1">
        <v>14</v>
      </c>
      <c r="C47899" s="1">
        <v>4019.94425</v>
      </c>
      <c r="D47899" s="1">
        <v>1807.13175</v>
      </c>
      <c r="E47899" s="1">
        <v>5827.076</v>
      </c>
    </row>
    <row r="47900" spans="1:5">
      <c r="A47900" s="3">
        <v>43635</v>
      </c>
      <c r="B47900" s="1">
        <v>15</v>
      </c>
      <c r="C47900" s="1">
        <v>4077.7161500000002</v>
      </c>
      <c r="D47900" s="1">
        <v>1884.78584</v>
      </c>
      <c r="E47900" s="1">
        <v>5962.5019899999998</v>
      </c>
    </row>
    <row r="47901" spans="1:5">
      <c r="A47901" s="3">
        <v>43635</v>
      </c>
      <c r="B47901" s="1">
        <v>16</v>
      </c>
      <c r="C47901" s="1">
        <v>4080.9647500000001</v>
      </c>
      <c r="D47901" s="1">
        <v>1954.17724</v>
      </c>
      <c r="E47901" s="1">
        <v>6035.1419900000001</v>
      </c>
    </row>
    <row r="47902" spans="1:5">
      <c r="A47902" s="3">
        <v>43635</v>
      </c>
      <c r="B47902" s="1">
        <v>17</v>
      </c>
      <c r="C47902" s="1">
        <v>4022.26442</v>
      </c>
      <c r="D47902" s="1">
        <v>2006.17154</v>
      </c>
      <c r="E47902" s="1">
        <v>6028.4359599999998</v>
      </c>
    </row>
    <row r="47903" spans="1:5">
      <c r="A47903" s="3">
        <v>43635</v>
      </c>
      <c r="B47903" s="1">
        <v>18</v>
      </c>
      <c r="C47903" s="1">
        <v>3953.3212899999999</v>
      </c>
      <c r="D47903" s="1">
        <v>2052.3417100000001</v>
      </c>
      <c r="E47903" s="1">
        <v>6005.6629999999996</v>
      </c>
    </row>
    <row r="47904" spans="1:5">
      <c r="A47904" s="3">
        <v>43635</v>
      </c>
      <c r="B47904" s="1">
        <v>19</v>
      </c>
      <c r="C47904" s="1">
        <v>3829.1486199999999</v>
      </c>
      <c r="D47904" s="1">
        <v>2074.7293800000002</v>
      </c>
      <c r="E47904" s="1">
        <v>5903.8779999999997</v>
      </c>
    </row>
    <row r="47905" spans="1:5">
      <c r="A47905" s="3">
        <v>43635</v>
      </c>
      <c r="B47905" s="1">
        <v>20</v>
      </c>
      <c r="C47905" s="1">
        <v>3683.9741399999998</v>
      </c>
      <c r="D47905" s="1">
        <v>2039.26586</v>
      </c>
      <c r="E47905" s="1">
        <v>5723.24</v>
      </c>
    </row>
    <row r="47906" spans="1:5">
      <c r="A47906" s="3">
        <v>43635</v>
      </c>
      <c r="B47906" s="1">
        <v>21</v>
      </c>
      <c r="C47906" s="1">
        <v>3616.3979100000001</v>
      </c>
      <c r="D47906" s="1">
        <v>2013.7111</v>
      </c>
      <c r="E47906" s="1">
        <v>5630.1090100000001</v>
      </c>
    </row>
    <row r="47907" spans="1:5">
      <c r="A47907" s="3">
        <v>43635</v>
      </c>
      <c r="B47907" s="1">
        <v>22</v>
      </c>
      <c r="C47907" s="1">
        <v>3521.79378</v>
      </c>
      <c r="D47907" s="1">
        <v>1974.69822</v>
      </c>
      <c r="E47907" s="1">
        <v>5496.4920000000002</v>
      </c>
    </row>
    <row r="47908" spans="1:5">
      <c r="A47908" s="3">
        <v>43635</v>
      </c>
      <c r="B47908" s="1">
        <v>23</v>
      </c>
      <c r="C47908" s="1">
        <v>3358.2626599999999</v>
      </c>
      <c r="D47908" s="1">
        <v>1817.92229</v>
      </c>
      <c r="E47908" s="1">
        <v>5176.1849499999998</v>
      </c>
    </row>
    <row r="47909" spans="1:5">
      <c r="A47909" s="3">
        <v>43635</v>
      </c>
      <c r="B47909" s="1">
        <v>24</v>
      </c>
      <c r="C47909" s="1">
        <v>3137.5939100000001</v>
      </c>
      <c r="D47909" s="1">
        <v>1604.67508</v>
      </c>
      <c r="E47909" s="1">
        <v>4742.2689899999996</v>
      </c>
    </row>
    <row r="47910" spans="1:5">
      <c r="A47910" s="3">
        <v>43636</v>
      </c>
      <c r="B47910" s="1">
        <v>1</v>
      </c>
      <c r="C47910" s="1">
        <v>2971.88753</v>
      </c>
      <c r="D47910" s="1">
        <v>1422.4824900000001</v>
      </c>
      <c r="E47910" s="1">
        <v>4394.3700200000003</v>
      </c>
    </row>
    <row r="47911" spans="1:5">
      <c r="A47911" s="3">
        <v>43636</v>
      </c>
      <c r="B47911" s="1">
        <v>2</v>
      </c>
      <c r="C47911" s="1">
        <v>2852.9672999999998</v>
      </c>
      <c r="D47911" s="1">
        <v>1292.7237</v>
      </c>
      <c r="E47911" s="1">
        <v>4145.6909999999998</v>
      </c>
    </row>
    <row r="47912" spans="1:5">
      <c r="A47912" s="3">
        <v>43636</v>
      </c>
      <c r="B47912" s="1">
        <v>3</v>
      </c>
      <c r="C47912" s="1">
        <v>2769.7581</v>
      </c>
      <c r="D47912" s="1">
        <v>1202.5958499999999</v>
      </c>
      <c r="E47912" s="1">
        <v>3972.3539500000002</v>
      </c>
    </row>
    <row r="47913" spans="1:5">
      <c r="A47913" s="3">
        <v>43636</v>
      </c>
      <c r="B47913" s="1">
        <v>4</v>
      </c>
      <c r="C47913" s="1">
        <v>2760.12156</v>
      </c>
      <c r="D47913" s="1">
        <v>1153.6244200000001</v>
      </c>
      <c r="E47913" s="1">
        <v>3913.7459800000001</v>
      </c>
    </row>
    <row r="47914" spans="1:5">
      <c r="A47914" s="3">
        <v>43636</v>
      </c>
      <c r="B47914" s="1">
        <v>5</v>
      </c>
      <c r="C47914" s="1">
        <v>2827.75918</v>
      </c>
      <c r="D47914" s="1">
        <v>1147.1917599999999</v>
      </c>
      <c r="E47914" s="1">
        <v>3974.9509400000002</v>
      </c>
    </row>
    <row r="47915" spans="1:5">
      <c r="A47915" s="3">
        <v>43636</v>
      </c>
      <c r="B47915" s="1">
        <v>6</v>
      </c>
      <c r="C47915" s="1">
        <v>2996.6727700000001</v>
      </c>
      <c r="D47915" s="1">
        <v>1186.1732400000001</v>
      </c>
      <c r="E47915" s="1">
        <v>4182.8460100000002</v>
      </c>
    </row>
    <row r="47916" spans="1:5">
      <c r="A47916" s="3">
        <v>43636</v>
      </c>
      <c r="B47916" s="1">
        <v>7</v>
      </c>
      <c r="C47916" s="1">
        <v>3186.0936400000001</v>
      </c>
      <c r="D47916" s="1">
        <v>1277.9943800000001</v>
      </c>
      <c r="E47916" s="1">
        <v>4464.0880200000001</v>
      </c>
    </row>
    <row r="47917" spans="1:5">
      <c r="A47917" s="3">
        <v>43636</v>
      </c>
      <c r="B47917" s="1">
        <v>8</v>
      </c>
      <c r="C47917" s="1">
        <v>3462.8917000000001</v>
      </c>
      <c r="D47917" s="1">
        <v>1379.9052799999999</v>
      </c>
      <c r="E47917" s="1">
        <v>4842.7969800000001</v>
      </c>
    </row>
    <row r="47918" spans="1:5">
      <c r="A47918" s="3">
        <v>43636</v>
      </c>
      <c r="B47918" s="1">
        <v>9</v>
      </c>
      <c r="C47918" s="1">
        <v>3638.5830000000001</v>
      </c>
      <c r="D47918" s="1">
        <v>1433.2459799999999</v>
      </c>
      <c r="E47918" s="1">
        <v>5071.8289800000002</v>
      </c>
    </row>
    <row r="47919" spans="1:5">
      <c r="A47919" s="3">
        <v>43636</v>
      </c>
      <c r="B47919" s="1">
        <v>10</v>
      </c>
      <c r="C47919" s="1">
        <v>3705.65076</v>
      </c>
      <c r="D47919" s="1">
        <v>1488.01522</v>
      </c>
      <c r="E47919" s="1">
        <v>5193.6659799999998</v>
      </c>
    </row>
    <row r="47920" spans="1:5">
      <c r="A47920" s="3">
        <v>43636</v>
      </c>
      <c r="B47920" s="1">
        <v>11</v>
      </c>
      <c r="C47920" s="1">
        <v>3865.8837400000002</v>
      </c>
      <c r="D47920" s="1">
        <v>1585.7672299999999</v>
      </c>
      <c r="E47920" s="1">
        <v>5451.6509699999997</v>
      </c>
    </row>
    <row r="47921" spans="1:5">
      <c r="A47921" s="3">
        <v>43636</v>
      </c>
      <c r="B47921" s="1">
        <v>12</v>
      </c>
      <c r="C47921" s="1">
        <v>3961.9764700000001</v>
      </c>
      <c r="D47921" s="1">
        <v>1695.1805099999999</v>
      </c>
      <c r="E47921" s="1">
        <v>5657.1569799999997</v>
      </c>
    </row>
    <row r="47922" spans="1:5">
      <c r="A47922" s="3">
        <v>43636</v>
      </c>
      <c r="B47922" s="1">
        <v>13</v>
      </c>
      <c r="C47922" s="1">
        <v>4091.8442500000001</v>
      </c>
      <c r="D47922" s="1">
        <v>1839.30476</v>
      </c>
      <c r="E47922" s="1">
        <v>5931.1490100000001</v>
      </c>
    </row>
    <row r="47923" spans="1:5">
      <c r="A47923" s="3">
        <v>43636</v>
      </c>
      <c r="B47923" s="1">
        <v>14</v>
      </c>
      <c r="C47923" s="1">
        <v>4208.56574</v>
      </c>
      <c r="D47923" s="1">
        <v>1973.50325</v>
      </c>
      <c r="E47923" s="1">
        <v>6182.0689899999998</v>
      </c>
    </row>
    <row r="47924" spans="1:5">
      <c r="A47924" s="3">
        <v>43636</v>
      </c>
      <c r="B47924" s="1">
        <v>15</v>
      </c>
      <c r="C47924" s="1">
        <v>4257.7643500000004</v>
      </c>
      <c r="D47924" s="1">
        <v>2081.8597199999999</v>
      </c>
      <c r="E47924" s="1">
        <v>6339.6240699999998</v>
      </c>
    </row>
    <row r="47925" spans="1:5">
      <c r="A47925" s="3">
        <v>43636</v>
      </c>
      <c r="B47925" s="1">
        <v>16</v>
      </c>
      <c r="C47925" s="1">
        <v>4091.16219</v>
      </c>
      <c r="D47925" s="1">
        <v>2013.11886</v>
      </c>
      <c r="E47925" s="1">
        <v>6104.2810499999996</v>
      </c>
    </row>
    <row r="47926" spans="1:5">
      <c r="A47926" s="3">
        <v>43636</v>
      </c>
      <c r="B47926" s="1">
        <v>17</v>
      </c>
      <c r="C47926" s="1">
        <v>4106.31736</v>
      </c>
      <c r="D47926" s="1">
        <v>2125.1166199999998</v>
      </c>
      <c r="E47926" s="1">
        <v>6231.4339799999998</v>
      </c>
    </row>
    <row r="47927" spans="1:5">
      <c r="A47927" s="3">
        <v>43636</v>
      </c>
      <c r="B47927" s="1">
        <v>18</v>
      </c>
      <c r="C47927" s="1">
        <v>4116.8957300000002</v>
      </c>
      <c r="D47927" s="1">
        <v>2247.5272300000001</v>
      </c>
      <c r="E47927" s="1">
        <v>6364.4229599999999</v>
      </c>
    </row>
    <row r="47928" spans="1:5">
      <c r="A47928" s="3">
        <v>43636</v>
      </c>
      <c r="B47928" s="1">
        <v>19</v>
      </c>
      <c r="C47928" s="1">
        <v>4006.5983500000002</v>
      </c>
      <c r="D47928" s="1">
        <v>2309.7416499999999</v>
      </c>
      <c r="E47928" s="1">
        <v>6316.34</v>
      </c>
    </row>
    <row r="47929" spans="1:5">
      <c r="A47929" s="3">
        <v>43636</v>
      </c>
      <c r="B47929" s="1">
        <v>20</v>
      </c>
      <c r="C47929" s="1">
        <v>3791.27981</v>
      </c>
      <c r="D47929" s="1">
        <v>2220.4431500000001</v>
      </c>
      <c r="E47929" s="1">
        <v>6011.7229600000001</v>
      </c>
    </row>
    <row r="47930" spans="1:5">
      <c r="A47930" s="3">
        <v>43636</v>
      </c>
      <c r="B47930" s="1">
        <v>21</v>
      </c>
      <c r="C47930" s="1">
        <v>3719.6439</v>
      </c>
      <c r="D47930" s="1">
        <v>2159.2701099999999</v>
      </c>
      <c r="E47930" s="1">
        <v>5878.9140100000004</v>
      </c>
    </row>
    <row r="47931" spans="1:5">
      <c r="A47931" s="3">
        <v>43636</v>
      </c>
      <c r="B47931" s="1">
        <v>22</v>
      </c>
      <c r="C47931" s="1">
        <v>3614.5816100000002</v>
      </c>
      <c r="D47931" s="1">
        <v>2104.9103599999999</v>
      </c>
      <c r="E47931" s="1">
        <v>5719.49197</v>
      </c>
    </row>
    <row r="47932" spans="1:5">
      <c r="A47932" s="3">
        <v>43636</v>
      </c>
      <c r="B47932" s="1">
        <v>23</v>
      </c>
      <c r="C47932" s="1">
        <v>3435.297</v>
      </c>
      <c r="D47932" s="1">
        <v>1943.1419699999999</v>
      </c>
      <c r="E47932" s="1">
        <v>5378.4389700000002</v>
      </c>
    </row>
    <row r="47933" spans="1:5">
      <c r="A47933" s="3">
        <v>43636</v>
      </c>
      <c r="B47933" s="1">
        <v>24</v>
      </c>
      <c r="C47933" s="1">
        <v>3204.60664</v>
      </c>
      <c r="D47933" s="1">
        <v>1740.6783499999999</v>
      </c>
      <c r="E47933" s="1">
        <v>4945.2849900000001</v>
      </c>
    </row>
    <row r="47934" spans="1:5">
      <c r="A47934" s="3">
        <v>43637</v>
      </c>
      <c r="B47934" s="1">
        <v>1</v>
      </c>
      <c r="C47934" s="1">
        <v>2997.3984099999998</v>
      </c>
      <c r="D47934" s="1">
        <v>1530.46263</v>
      </c>
      <c r="E47934" s="1">
        <v>4527.8610399999998</v>
      </c>
    </row>
    <row r="47935" spans="1:5">
      <c r="A47935" s="3">
        <v>43637</v>
      </c>
      <c r="B47935" s="1">
        <v>2</v>
      </c>
      <c r="C47935" s="1">
        <v>2889.79</v>
      </c>
      <c r="D47935" s="1">
        <v>1393.3940299999999</v>
      </c>
      <c r="E47935" s="1">
        <v>4283.1840300000003</v>
      </c>
    </row>
    <row r="47936" spans="1:5">
      <c r="A47936" s="3">
        <v>43637</v>
      </c>
      <c r="B47936" s="1">
        <v>3</v>
      </c>
      <c r="C47936" s="1">
        <v>2789.17589</v>
      </c>
      <c r="D47936" s="1">
        <v>1284.28006</v>
      </c>
      <c r="E47936" s="1">
        <v>4073.45595</v>
      </c>
    </row>
    <row r="47937" spans="1:5">
      <c r="A47937" s="3">
        <v>43637</v>
      </c>
      <c r="B47937" s="1">
        <v>4</v>
      </c>
      <c r="C47937" s="1">
        <v>2784.7367100000001</v>
      </c>
      <c r="D47937" s="1">
        <v>1225.24227</v>
      </c>
      <c r="E47937" s="1">
        <v>4009.9789799999999</v>
      </c>
    </row>
    <row r="47938" spans="1:5">
      <c r="A47938" s="3">
        <v>43637</v>
      </c>
      <c r="B47938" s="1">
        <v>5</v>
      </c>
      <c r="C47938" s="1">
        <v>2851.3807700000002</v>
      </c>
      <c r="D47938" s="1">
        <v>1204.9972299999999</v>
      </c>
      <c r="E47938" s="1">
        <v>4056.3780000000002</v>
      </c>
    </row>
    <row r="47939" spans="1:5">
      <c r="A47939" s="3">
        <v>43637</v>
      </c>
      <c r="B47939" s="1">
        <v>6</v>
      </c>
      <c r="C47939" s="1">
        <v>2976.30359</v>
      </c>
      <c r="D47939" s="1">
        <v>1222.0114900000001</v>
      </c>
      <c r="E47939" s="1">
        <v>4198.3150800000003</v>
      </c>
    </row>
    <row r="47940" spans="1:5">
      <c r="A47940" s="3">
        <v>43637</v>
      </c>
      <c r="B47940" s="1">
        <v>7</v>
      </c>
      <c r="C47940" s="1">
        <v>3131.3382000000001</v>
      </c>
      <c r="D47940" s="1">
        <v>1304.12482</v>
      </c>
      <c r="E47940" s="1">
        <v>4435.4630200000001</v>
      </c>
    </row>
    <row r="47941" spans="1:5">
      <c r="A47941" s="3">
        <v>43637</v>
      </c>
      <c r="B47941" s="1">
        <v>8</v>
      </c>
      <c r="C47941" s="1">
        <v>3397.0797699999998</v>
      </c>
      <c r="D47941" s="1">
        <v>1414.8622600000001</v>
      </c>
      <c r="E47941" s="1">
        <v>4811.9420300000002</v>
      </c>
    </row>
    <row r="47942" spans="1:5">
      <c r="A47942" s="3">
        <v>43637</v>
      </c>
      <c r="B47942" s="1">
        <v>9</v>
      </c>
      <c r="C47942" s="1">
        <v>3510.02511</v>
      </c>
      <c r="D47942" s="1">
        <v>1477.6969799999999</v>
      </c>
      <c r="E47942" s="1">
        <v>4987.7220900000002</v>
      </c>
    </row>
    <row r="47943" spans="1:5">
      <c r="A47943" s="3">
        <v>43637</v>
      </c>
      <c r="B47943" s="1">
        <v>10</v>
      </c>
      <c r="C47943" s="1">
        <v>3556.82744</v>
      </c>
      <c r="D47943" s="1">
        <v>1507.9024999999999</v>
      </c>
      <c r="E47943" s="1">
        <v>5064.7299400000002</v>
      </c>
    </row>
    <row r="47944" spans="1:5">
      <c r="A47944" s="3">
        <v>43637</v>
      </c>
      <c r="B47944" s="1">
        <v>11</v>
      </c>
      <c r="C47944" s="1">
        <v>3550.7991699999998</v>
      </c>
      <c r="D47944" s="1">
        <v>1509.37879</v>
      </c>
      <c r="E47944" s="1">
        <v>5060.17796</v>
      </c>
    </row>
    <row r="47945" spans="1:5">
      <c r="A47945" s="3">
        <v>43637</v>
      </c>
      <c r="B47945" s="1">
        <v>12</v>
      </c>
      <c r="C47945" s="1">
        <v>3552.5093999999999</v>
      </c>
      <c r="D47945" s="1">
        <v>1533.2306000000001</v>
      </c>
      <c r="E47945" s="1">
        <v>5085.74</v>
      </c>
    </row>
    <row r="47946" spans="1:5">
      <c r="A47946" s="3">
        <v>43637</v>
      </c>
      <c r="B47946" s="1">
        <v>13</v>
      </c>
      <c r="C47946" s="1">
        <v>3572.6194799999998</v>
      </c>
      <c r="D47946" s="1">
        <v>1569.5004899999999</v>
      </c>
      <c r="E47946" s="1">
        <v>5142.1199699999997</v>
      </c>
    </row>
    <row r="47947" spans="1:5">
      <c r="A47947" s="3">
        <v>43637</v>
      </c>
      <c r="B47947" s="1">
        <v>14</v>
      </c>
      <c r="C47947" s="1">
        <v>3603.3598400000001</v>
      </c>
      <c r="D47947" s="1">
        <v>1591.6561799999999</v>
      </c>
      <c r="E47947" s="1">
        <v>5195.01602</v>
      </c>
    </row>
    <row r="47948" spans="1:5">
      <c r="A47948" s="3">
        <v>43637</v>
      </c>
      <c r="B47948" s="1">
        <v>15</v>
      </c>
      <c r="C47948" s="1">
        <v>3619.1381500000002</v>
      </c>
      <c r="D47948" s="1">
        <v>1639.5588299999999</v>
      </c>
      <c r="E47948" s="1">
        <v>5258.6969799999997</v>
      </c>
    </row>
    <row r="47949" spans="1:5">
      <c r="A47949" s="3">
        <v>43637</v>
      </c>
      <c r="B47949" s="1">
        <v>16</v>
      </c>
      <c r="C47949" s="1">
        <v>3649.53766</v>
      </c>
      <c r="D47949" s="1">
        <v>1721.1313299999999</v>
      </c>
      <c r="E47949" s="1">
        <v>5370.6689900000001</v>
      </c>
    </row>
    <row r="47950" spans="1:5">
      <c r="A47950" s="3">
        <v>43637</v>
      </c>
      <c r="B47950" s="1">
        <v>17</v>
      </c>
      <c r="C47950" s="1">
        <v>3646.27135</v>
      </c>
      <c r="D47950" s="1">
        <v>1813.2636399999999</v>
      </c>
      <c r="E47950" s="1">
        <v>5459.5349900000001</v>
      </c>
    </row>
    <row r="47951" spans="1:5">
      <c r="A47951" s="3">
        <v>43637</v>
      </c>
      <c r="B47951" s="1">
        <v>18</v>
      </c>
      <c r="C47951" s="1">
        <v>3608.3201600000002</v>
      </c>
      <c r="D47951" s="1">
        <v>1873.74585</v>
      </c>
      <c r="E47951" s="1">
        <v>5482.0660099999996</v>
      </c>
    </row>
    <row r="47952" spans="1:5">
      <c r="A47952" s="3">
        <v>43637</v>
      </c>
      <c r="B47952" s="1">
        <v>19</v>
      </c>
      <c r="C47952" s="1">
        <v>3481.0929900000001</v>
      </c>
      <c r="D47952" s="1">
        <v>1863.56404</v>
      </c>
      <c r="E47952" s="1">
        <v>5344.6570300000003</v>
      </c>
    </row>
    <row r="47953" spans="1:5">
      <c r="A47953" s="3">
        <v>43637</v>
      </c>
      <c r="B47953" s="1">
        <v>20</v>
      </c>
      <c r="C47953" s="1">
        <v>3320.8502600000002</v>
      </c>
      <c r="D47953" s="1">
        <v>1772.95973</v>
      </c>
      <c r="E47953" s="1">
        <v>5093.8099899999997</v>
      </c>
    </row>
    <row r="47954" spans="1:5">
      <c r="A47954" s="3">
        <v>43637</v>
      </c>
      <c r="B47954" s="1">
        <v>21</v>
      </c>
      <c r="C47954" s="1">
        <v>3182.7522300000001</v>
      </c>
      <c r="D47954" s="1">
        <v>1656.6647499999999</v>
      </c>
      <c r="E47954" s="1">
        <v>4839.41698</v>
      </c>
    </row>
    <row r="47955" spans="1:5">
      <c r="A47955" s="3">
        <v>43637</v>
      </c>
      <c r="B47955" s="1">
        <v>22</v>
      </c>
      <c r="C47955" s="1">
        <v>3108.7596600000002</v>
      </c>
      <c r="D47955" s="1">
        <v>1640.9233400000001</v>
      </c>
      <c r="E47955" s="1">
        <v>4749.683</v>
      </c>
    </row>
    <row r="47956" spans="1:5">
      <c r="A47956" s="3">
        <v>43637</v>
      </c>
      <c r="B47956" s="1">
        <v>23</v>
      </c>
      <c r="C47956" s="1">
        <v>2933.8691699999999</v>
      </c>
      <c r="D47956" s="1">
        <v>1539.1697899999999</v>
      </c>
      <c r="E47956" s="1">
        <v>4473.0389599999999</v>
      </c>
    </row>
    <row r="47957" spans="1:5">
      <c r="A47957" s="3">
        <v>43637</v>
      </c>
      <c r="B47957" s="1">
        <v>24</v>
      </c>
      <c r="C47957" s="1">
        <v>2762.6952799999999</v>
      </c>
      <c r="D47957" s="1">
        <v>1391.00873</v>
      </c>
      <c r="E47957" s="1">
        <v>4153.7040100000004</v>
      </c>
    </row>
    <row r="47958" spans="1:5">
      <c r="A47958" s="3">
        <v>43638</v>
      </c>
      <c r="B47958" s="1">
        <v>1</v>
      </c>
      <c r="C47958" s="1">
        <v>2614.6298499999998</v>
      </c>
      <c r="D47958" s="1">
        <v>1247.0411200000001</v>
      </c>
      <c r="E47958" s="1">
        <v>3861.6709700000001</v>
      </c>
    </row>
    <row r="47959" spans="1:5">
      <c r="A47959" s="3">
        <v>43638</v>
      </c>
      <c r="B47959" s="1">
        <v>2</v>
      </c>
      <c r="C47959" s="1">
        <v>2520.7641600000002</v>
      </c>
      <c r="D47959" s="1">
        <v>1132.2969000000001</v>
      </c>
      <c r="E47959" s="1">
        <v>3653.06106</v>
      </c>
    </row>
    <row r="47960" spans="1:5">
      <c r="A47960" s="3">
        <v>43638</v>
      </c>
      <c r="B47960" s="1">
        <v>3</v>
      </c>
      <c r="C47960" s="1">
        <v>2434.3792400000002</v>
      </c>
      <c r="D47960" s="1">
        <v>1042.71775</v>
      </c>
      <c r="E47960" s="1">
        <v>3477.09699</v>
      </c>
    </row>
    <row r="47961" spans="1:5">
      <c r="A47961" s="3">
        <v>43638</v>
      </c>
      <c r="B47961" s="1">
        <v>4</v>
      </c>
      <c r="C47961" s="1">
        <v>2392.0468799999999</v>
      </c>
      <c r="D47961" s="1">
        <v>988.52513999999996</v>
      </c>
      <c r="E47961" s="1">
        <v>3380.5720200000001</v>
      </c>
    </row>
    <row r="47962" spans="1:5">
      <c r="A47962" s="3">
        <v>43638</v>
      </c>
      <c r="B47962" s="1">
        <v>5</v>
      </c>
      <c r="C47962" s="1">
        <v>2381.7794800000001</v>
      </c>
      <c r="D47962" s="1">
        <v>954.12050999999997</v>
      </c>
      <c r="E47962" s="1">
        <v>3335.8999899999999</v>
      </c>
    </row>
    <row r="47963" spans="1:5">
      <c r="A47963" s="3">
        <v>43638</v>
      </c>
      <c r="B47963" s="1">
        <v>6</v>
      </c>
      <c r="C47963" s="1">
        <v>2370.7435399999999</v>
      </c>
      <c r="D47963" s="1">
        <v>932.46045000000004</v>
      </c>
      <c r="E47963" s="1">
        <v>3303.20399</v>
      </c>
    </row>
    <row r="47964" spans="1:5">
      <c r="A47964" s="3">
        <v>43638</v>
      </c>
      <c r="B47964" s="1">
        <v>7</v>
      </c>
      <c r="C47964" s="1">
        <v>2462.45919</v>
      </c>
      <c r="D47964" s="1">
        <v>978.83078</v>
      </c>
      <c r="E47964" s="1">
        <v>3441.2899699999998</v>
      </c>
    </row>
    <row r="47965" spans="1:5">
      <c r="A47965" s="3">
        <v>43638</v>
      </c>
      <c r="B47965" s="1">
        <v>8</v>
      </c>
      <c r="C47965" s="1">
        <v>2634.0546899999999</v>
      </c>
      <c r="D47965" s="1">
        <v>1086.63627</v>
      </c>
      <c r="E47965" s="1">
        <v>3720.6909599999999</v>
      </c>
    </row>
    <row r="47966" spans="1:5">
      <c r="A47966" s="3">
        <v>43638</v>
      </c>
      <c r="B47966" s="1">
        <v>9</v>
      </c>
      <c r="C47966" s="1">
        <v>2795.4823299999998</v>
      </c>
      <c r="D47966" s="1">
        <v>1227.2036599999999</v>
      </c>
      <c r="E47966" s="1">
        <v>4022.6859899999999</v>
      </c>
    </row>
    <row r="47967" spans="1:5">
      <c r="A47967" s="3">
        <v>43638</v>
      </c>
      <c r="B47967" s="1">
        <v>10</v>
      </c>
      <c r="C47967" s="1">
        <v>2931.6741400000001</v>
      </c>
      <c r="D47967" s="1">
        <v>1354.1228900000001</v>
      </c>
      <c r="E47967" s="1">
        <v>4285.7970299999997</v>
      </c>
    </row>
    <row r="47968" spans="1:5">
      <c r="A47968" s="3">
        <v>43638</v>
      </c>
      <c r="B47968" s="1">
        <v>11</v>
      </c>
      <c r="C47968" s="1">
        <v>3018.00947</v>
      </c>
      <c r="D47968" s="1">
        <v>1448.2855199999999</v>
      </c>
      <c r="E47968" s="1">
        <v>4466.2949900000003</v>
      </c>
    </row>
    <row r="47969" spans="1:5">
      <c r="A47969" s="3">
        <v>43638</v>
      </c>
      <c r="B47969" s="1">
        <v>12</v>
      </c>
      <c r="C47969" s="1">
        <v>3086.02025</v>
      </c>
      <c r="D47969" s="1">
        <v>1537.0117399999999</v>
      </c>
      <c r="E47969" s="1">
        <v>4623.0319900000004</v>
      </c>
    </row>
    <row r="47970" spans="1:5">
      <c r="A47970" s="3">
        <v>43638</v>
      </c>
      <c r="B47970" s="1">
        <v>13</v>
      </c>
      <c r="C47970" s="1">
        <v>3125.5122999999999</v>
      </c>
      <c r="D47970" s="1">
        <v>1604.5086899999999</v>
      </c>
      <c r="E47970" s="1">
        <v>4730.02099</v>
      </c>
    </row>
    <row r="47971" spans="1:5">
      <c r="A47971" s="3">
        <v>43638</v>
      </c>
      <c r="B47971" s="1">
        <v>14</v>
      </c>
      <c r="C47971" s="1">
        <v>3130.3015599999999</v>
      </c>
      <c r="D47971" s="1">
        <v>1640.71246</v>
      </c>
      <c r="E47971" s="1">
        <v>4771.0140199999996</v>
      </c>
    </row>
    <row r="47972" spans="1:5">
      <c r="A47972" s="3">
        <v>43638</v>
      </c>
      <c r="B47972" s="1">
        <v>15</v>
      </c>
      <c r="C47972" s="1">
        <v>3154.6956700000001</v>
      </c>
      <c r="D47972" s="1">
        <v>1687.16436</v>
      </c>
      <c r="E47972" s="1">
        <v>4841.8600299999998</v>
      </c>
    </row>
    <row r="47973" spans="1:5">
      <c r="A47973" s="3">
        <v>43638</v>
      </c>
      <c r="B47973" s="1">
        <v>16</v>
      </c>
      <c r="C47973" s="1">
        <v>3172.9299700000001</v>
      </c>
      <c r="D47973" s="1">
        <v>1731.8610100000001</v>
      </c>
      <c r="E47973" s="1">
        <v>4904.7909799999998</v>
      </c>
    </row>
    <row r="47974" spans="1:5">
      <c r="A47974" s="3">
        <v>43638</v>
      </c>
      <c r="B47974" s="1">
        <v>17</v>
      </c>
      <c r="C47974" s="1">
        <v>3201.11382</v>
      </c>
      <c r="D47974" s="1">
        <v>1791.37221</v>
      </c>
      <c r="E47974" s="1">
        <v>4992.48603</v>
      </c>
    </row>
    <row r="47975" spans="1:5">
      <c r="A47975" s="3">
        <v>43638</v>
      </c>
      <c r="B47975" s="1">
        <v>18</v>
      </c>
      <c r="C47975" s="1">
        <v>3199.63589</v>
      </c>
      <c r="D47975" s="1">
        <v>1826.6481000000001</v>
      </c>
      <c r="E47975" s="1">
        <v>5026.2839899999999</v>
      </c>
    </row>
    <row r="47976" spans="1:5">
      <c r="A47976" s="3">
        <v>43638</v>
      </c>
      <c r="B47976" s="1">
        <v>19</v>
      </c>
      <c r="C47976" s="1">
        <v>3137.8640799999998</v>
      </c>
      <c r="D47976" s="1">
        <v>1807.5289</v>
      </c>
      <c r="E47976" s="1">
        <v>4945.3929799999996</v>
      </c>
    </row>
    <row r="47977" spans="1:5">
      <c r="A47977" s="3">
        <v>43638</v>
      </c>
      <c r="B47977" s="1">
        <v>20</v>
      </c>
      <c r="C47977" s="1">
        <v>3037.6431200000002</v>
      </c>
      <c r="D47977" s="1">
        <v>1718.3628799999999</v>
      </c>
      <c r="E47977" s="1">
        <v>4756.0060000000003</v>
      </c>
    </row>
    <row r="47978" spans="1:5">
      <c r="A47978" s="3">
        <v>43638</v>
      </c>
      <c r="B47978" s="1">
        <v>21</v>
      </c>
      <c r="C47978" s="1">
        <v>2953.6153399999998</v>
      </c>
      <c r="D47978" s="1">
        <v>1631.9486300000001</v>
      </c>
      <c r="E47978" s="1">
        <v>4585.5639700000002</v>
      </c>
    </row>
    <row r="47979" spans="1:5">
      <c r="A47979" s="3">
        <v>43638</v>
      </c>
      <c r="B47979" s="1">
        <v>22</v>
      </c>
      <c r="C47979" s="1">
        <v>2879.84402</v>
      </c>
      <c r="D47979" s="1">
        <v>1593.52199</v>
      </c>
      <c r="E47979" s="1">
        <v>4473.3660099999997</v>
      </c>
    </row>
    <row r="47980" spans="1:5">
      <c r="A47980" s="3">
        <v>43638</v>
      </c>
      <c r="B47980" s="1">
        <v>23</v>
      </c>
      <c r="C47980" s="1">
        <v>2748.1542300000001</v>
      </c>
      <c r="D47980" s="1">
        <v>1496.05781</v>
      </c>
      <c r="E47980" s="1">
        <v>4244.2120400000003</v>
      </c>
    </row>
    <row r="47981" spans="1:5">
      <c r="A47981" s="3">
        <v>43638</v>
      </c>
      <c r="B47981" s="1">
        <v>24</v>
      </c>
      <c r="C47981" s="1">
        <v>2598.32953</v>
      </c>
      <c r="D47981" s="1">
        <v>1349.7095099999999</v>
      </c>
      <c r="E47981" s="1">
        <v>3948.0390400000001</v>
      </c>
    </row>
    <row r="47982" spans="1:5">
      <c r="A47982" s="3">
        <v>43639</v>
      </c>
      <c r="B47982" s="1">
        <v>1</v>
      </c>
      <c r="C47982" s="1">
        <v>2486.2897200000002</v>
      </c>
      <c r="D47982" s="1">
        <v>1207.01028</v>
      </c>
      <c r="E47982" s="1">
        <v>3693.3</v>
      </c>
    </row>
    <row r="47983" spans="1:5">
      <c r="A47983" s="3">
        <v>43639</v>
      </c>
      <c r="B47983" s="1">
        <v>2</v>
      </c>
      <c r="C47983" s="1">
        <v>2394.1982600000001</v>
      </c>
      <c r="D47983" s="1">
        <v>1085.80468</v>
      </c>
      <c r="E47983" s="1">
        <v>3480.0029399999999</v>
      </c>
    </row>
    <row r="47984" spans="1:5">
      <c r="A47984" s="3">
        <v>43639</v>
      </c>
      <c r="B47984" s="1">
        <v>3</v>
      </c>
      <c r="C47984" s="1">
        <v>2338.07537</v>
      </c>
      <c r="D47984" s="1">
        <v>1009.62663</v>
      </c>
      <c r="E47984" s="1">
        <v>3347.7020000000002</v>
      </c>
    </row>
    <row r="47985" spans="1:5">
      <c r="A47985" s="3">
        <v>43639</v>
      </c>
      <c r="B47985" s="1">
        <v>4</v>
      </c>
      <c r="C47985" s="1">
        <v>2281.6991699999999</v>
      </c>
      <c r="D47985" s="1">
        <v>951.48878999999999</v>
      </c>
      <c r="E47985" s="1">
        <v>3233.1879600000002</v>
      </c>
    </row>
    <row r="47986" spans="1:5">
      <c r="A47986" s="3">
        <v>43639</v>
      </c>
      <c r="B47986" s="1">
        <v>5</v>
      </c>
      <c r="C47986" s="1">
        <v>2274.6211499999999</v>
      </c>
      <c r="D47986" s="1">
        <v>916.39184999999998</v>
      </c>
      <c r="E47986" s="1">
        <v>3191.0129999999999</v>
      </c>
    </row>
    <row r="47987" spans="1:5">
      <c r="A47987" s="3">
        <v>43639</v>
      </c>
      <c r="B47987" s="1">
        <v>6</v>
      </c>
      <c r="C47987" s="1">
        <v>2257.6334999999999</v>
      </c>
      <c r="D47987" s="1">
        <v>893.22149999999999</v>
      </c>
      <c r="E47987" s="1">
        <v>3150.855</v>
      </c>
    </row>
    <row r="47988" spans="1:5">
      <c r="A47988" s="3">
        <v>43639</v>
      </c>
      <c r="B47988" s="1">
        <v>7</v>
      </c>
      <c r="C47988" s="1">
        <v>2277.25171</v>
      </c>
      <c r="D47988" s="1">
        <v>920.44728999999995</v>
      </c>
      <c r="E47988" s="1">
        <v>3197.6990000000001</v>
      </c>
    </row>
    <row r="47989" spans="1:5">
      <c r="A47989" s="3">
        <v>43639</v>
      </c>
      <c r="B47989" s="1">
        <v>8</v>
      </c>
      <c r="C47989" s="1">
        <v>2401.6505699999998</v>
      </c>
      <c r="D47989" s="1">
        <v>1018.94244</v>
      </c>
      <c r="E47989" s="1">
        <v>3420.59301</v>
      </c>
    </row>
    <row r="47990" spans="1:5">
      <c r="A47990" s="3">
        <v>43639</v>
      </c>
      <c r="B47990" s="1">
        <v>9</v>
      </c>
      <c r="C47990" s="1">
        <v>2565.7517800000001</v>
      </c>
      <c r="D47990" s="1">
        <v>1168.3602100000001</v>
      </c>
      <c r="E47990" s="1">
        <v>3734.1119899999999</v>
      </c>
    </row>
    <row r="47991" spans="1:5">
      <c r="A47991" s="3">
        <v>43639</v>
      </c>
      <c r="B47991" s="1">
        <v>10</v>
      </c>
      <c r="C47991" s="1">
        <v>2724.9207099999999</v>
      </c>
      <c r="D47991" s="1">
        <v>1304.5373199999999</v>
      </c>
      <c r="E47991" s="1">
        <v>4029.4580299999998</v>
      </c>
    </row>
    <row r="47992" spans="1:5">
      <c r="A47992" s="3">
        <v>43639</v>
      </c>
      <c r="B47992" s="1">
        <v>11</v>
      </c>
      <c r="C47992" s="1">
        <v>2848.9856399999999</v>
      </c>
      <c r="D47992" s="1">
        <v>1418.1603299999999</v>
      </c>
      <c r="E47992" s="1">
        <v>4267.1459699999996</v>
      </c>
    </row>
    <row r="47993" spans="1:5">
      <c r="A47993" s="3">
        <v>43639</v>
      </c>
      <c r="B47993" s="1">
        <v>12</v>
      </c>
      <c r="C47993" s="1">
        <v>2963.7613900000001</v>
      </c>
      <c r="D47993" s="1">
        <v>1525.88058</v>
      </c>
      <c r="E47993" s="1">
        <v>4489.6419699999997</v>
      </c>
    </row>
    <row r="47994" spans="1:5">
      <c r="A47994" s="3">
        <v>43639</v>
      </c>
      <c r="B47994" s="1">
        <v>13</v>
      </c>
      <c r="C47994" s="1">
        <v>3032.2545100000002</v>
      </c>
      <c r="D47994" s="1">
        <v>1617.3685</v>
      </c>
      <c r="E47994" s="1">
        <v>4649.6230100000002</v>
      </c>
    </row>
    <row r="47995" spans="1:5">
      <c r="A47995" s="3">
        <v>43639</v>
      </c>
      <c r="B47995" s="1">
        <v>14</v>
      </c>
      <c r="C47995" s="1">
        <v>3109.4716199999998</v>
      </c>
      <c r="D47995" s="1">
        <v>1708.8883699999999</v>
      </c>
      <c r="E47995" s="1">
        <v>4818.3599899999999</v>
      </c>
    </row>
    <row r="47996" spans="1:5">
      <c r="A47996" s="3">
        <v>43639</v>
      </c>
      <c r="B47996" s="1">
        <v>15</v>
      </c>
      <c r="C47996" s="1">
        <v>3175.5358099999999</v>
      </c>
      <c r="D47996" s="1">
        <v>1803.9342200000001</v>
      </c>
      <c r="E47996" s="1">
        <v>4979.4700300000004</v>
      </c>
    </row>
    <row r="47997" spans="1:5">
      <c r="A47997" s="3">
        <v>43639</v>
      </c>
      <c r="B47997" s="1">
        <v>16</v>
      </c>
      <c r="C47997" s="1">
        <v>3254.17686</v>
      </c>
      <c r="D47997" s="1">
        <v>1924.31314</v>
      </c>
      <c r="E47997" s="1">
        <v>5178.49</v>
      </c>
    </row>
    <row r="47998" spans="1:5">
      <c r="A47998" s="3">
        <v>43639</v>
      </c>
      <c r="B47998" s="1">
        <v>17</v>
      </c>
      <c r="C47998" s="1">
        <v>3315.4598700000001</v>
      </c>
      <c r="D47998" s="1">
        <v>2045.4121</v>
      </c>
      <c r="E47998" s="1">
        <v>5360.8719700000001</v>
      </c>
    </row>
    <row r="47999" spans="1:5">
      <c r="A47999" s="3">
        <v>43639</v>
      </c>
      <c r="B47999" s="1">
        <v>18</v>
      </c>
      <c r="C47999" s="1">
        <v>3337.86967</v>
      </c>
      <c r="D47999" s="1">
        <v>2128.9233300000001</v>
      </c>
      <c r="E47999" s="1">
        <v>5466.7929999999997</v>
      </c>
    </row>
    <row r="48000" spans="1:5">
      <c r="A48000" s="3">
        <v>43639</v>
      </c>
      <c r="B48000" s="1">
        <v>19</v>
      </c>
      <c r="C48000" s="1">
        <v>3320.6875700000001</v>
      </c>
      <c r="D48000" s="1">
        <v>2138.9794099999999</v>
      </c>
      <c r="E48000" s="1">
        <v>5459.66698</v>
      </c>
    </row>
    <row r="48001" spans="1:5">
      <c r="A48001" s="3">
        <v>43639</v>
      </c>
      <c r="B48001" s="1">
        <v>20</v>
      </c>
      <c r="C48001" s="1">
        <v>3223.7603300000001</v>
      </c>
      <c r="D48001" s="1">
        <v>2063.7657100000001</v>
      </c>
      <c r="E48001" s="1">
        <v>5287.5260399999997</v>
      </c>
    </row>
    <row r="48002" spans="1:5">
      <c r="A48002" s="3">
        <v>43639</v>
      </c>
      <c r="B48002" s="1">
        <v>21</v>
      </c>
      <c r="C48002" s="1">
        <v>3137.5136499999999</v>
      </c>
      <c r="D48002" s="1">
        <v>1976.3084100000001</v>
      </c>
      <c r="E48002" s="1">
        <v>5113.8220600000004</v>
      </c>
    </row>
    <row r="48003" spans="1:5">
      <c r="A48003" s="3">
        <v>43639</v>
      </c>
      <c r="B48003" s="1">
        <v>22</v>
      </c>
      <c r="C48003" s="1">
        <v>3077.9078599999998</v>
      </c>
      <c r="D48003" s="1">
        <v>1911.88318</v>
      </c>
      <c r="E48003" s="1">
        <v>4989.7910400000001</v>
      </c>
    </row>
    <row r="48004" spans="1:5">
      <c r="A48004" s="3">
        <v>43639</v>
      </c>
      <c r="B48004" s="1">
        <v>23</v>
      </c>
      <c r="C48004" s="1">
        <v>2971.9798300000002</v>
      </c>
      <c r="D48004" s="1">
        <v>1742.7961700000001</v>
      </c>
      <c r="E48004" s="1">
        <v>4714.7759999999998</v>
      </c>
    </row>
    <row r="48005" spans="1:5">
      <c r="A48005" s="3">
        <v>43639</v>
      </c>
      <c r="B48005" s="1">
        <v>24</v>
      </c>
      <c r="C48005" s="1">
        <v>2819.7958199999998</v>
      </c>
      <c r="D48005" s="1">
        <v>1525.2712100000001</v>
      </c>
      <c r="E48005" s="1">
        <v>4345.0670300000002</v>
      </c>
    </row>
    <row r="48006" spans="1:5">
      <c r="A48006" s="3">
        <v>43640</v>
      </c>
      <c r="B48006" s="1">
        <v>1</v>
      </c>
      <c r="C48006" s="1">
        <v>2700.5369999999998</v>
      </c>
      <c r="D48006" s="1">
        <v>1333.8149699999999</v>
      </c>
      <c r="E48006" s="1">
        <v>4034.3519700000002</v>
      </c>
    </row>
    <row r="48007" spans="1:5">
      <c r="A48007" s="3">
        <v>43640</v>
      </c>
      <c r="B48007" s="1">
        <v>2</v>
      </c>
      <c r="C48007" s="1">
        <v>2560.5532699999999</v>
      </c>
      <c r="D48007" s="1">
        <v>1196.11274</v>
      </c>
      <c r="E48007" s="1">
        <v>3756.6660099999999</v>
      </c>
    </row>
    <row r="48008" spans="1:5">
      <c r="A48008" s="3">
        <v>43640</v>
      </c>
      <c r="B48008" s="1">
        <v>3</v>
      </c>
      <c r="C48008" s="1">
        <v>2496.9239400000001</v>
      </c>
      <c r="D48008" s="1">
        <v>1106.0860399999999</v>
      </c>
      <c r="E48008" s="1">
        <v>3603.0099799999998</v>
      </c>
    </row>
    <row r="48009" spans="1:5">
      <c r="A48009" s="3">
        <v>43640</v>
      </c>
      <c r="B48009" s="1">
        <v>4</v>
      </c>
      <c r="C48009" s="1">
        <v>2468.3806399999999</v>
      </c>
      <c r="D48009" s="1">
        <v>1045.80429</v>
      </c>
      <c r="E48009" s="1">
        <v>3514.1849299999999</v>
      </c>
    </row>
    <row r="48010" spans="1:5">
      <c r="A48010" s="3">
        <v>43640</v>
      </c>
      <c r="B48010" s="1">
        <v>5</v>
      </c>
      <c r="C48010" s="1">
        <v>2522.9320600000001</v>
      </c>
      <c r="D48010" s="1">
        <v>1021.40897</v>
      </c>
      <c r="E48010" s="1">
        <v>3544.34103</v>
      </c>
    </row>
    <row r="48011" spans="1:5">
      <c r="A48011" s="3">
        <v>43640</v>
      </c>
      <c r="B48011" s="1">
        <v>6</v>
      </c>
      <c r="C48011" s="1">
        <v>2675.1429600000001</v>
      </c>
      <c r="D48011" s="1">
        <v>1045.5770199999999</v>
      </c>
      <c r="E48011" s="1">
        <v>3720.7199799999999</v>
      </c>
    </row>
    <row r="48012" spans="1:5">
      <c r="A48012" s="3">
        <v>43640</v>
      </c>
      <c r="B48012" s="1">
        <v>7</v>
      </c>
      <c r="C48012" s="1">
        <v>2887.8968100000002</v>
      </c>
      <c r="D48012" s="1">
        <v>1142.83519</v>
      </c>
      <c r="E48012" s="1">
        <v>4030.732</v>
      </c>
    </row>
    <row r="48013" spans="1:5">
      <c r="A48013" s="3">
        <v>43640</v>
      </c>
      <c r="B48013" s="1">
        <v>8</v>
      </c>
      <c r="C48013" s="1">
        <v>3184.38292</v>
      </c>
      <c r="D48013" s="1">
        <v>1273.30612</v>
      </c>
      <c r="E48013" s="1">
        <v>4457.6890400000002</v>
      </c>
    </row>
    <row r="48014" spans="1:5">
      <c r="A48014" s="3">
        <v>43640</v>
      </c>
      <c r="B48014" s="1">
        <v>9</v>
      </c>
      <c r="C48014" s="1">
        <v>3438.0224600000001</v>
      </c>
      <c r="D48014" s="1">
        <v>1389.70156</v>
      </c>
      <c r="E48014" s="1">
        <v>4827.7240199999997</v>
      </c>
    </row>
    <row r="48015" spans="1:5">
      <c r="A48015" s="3">
        <v>43640</v>
      </c>
      <c r="B48015" s="1">
        <v>10</v>
      </c>
      <c r="C48015" s="1">
        <v>3629.5624499999999</v>
      </c>
      <c r="D48015" s="1">
        <v>1505.33248</v>
      </c>
      <c r="E48015" s="1">
        <v>5134.8949300000004</v>
      </c>
    </row>
    <row r="48016" spans="1:5">
      <c r="A48016" s="3">
        <v>43640</v>
      </c>
      <c r="B48016" s="1">
        <v>11</v>
      </c>
      <c r="C48016" s="1">
        <v>3779.1473799999999</v>
      </c>
      <c r="D48016" s="1">
        <v>1655.3506</v>
      </c>
      <c r="E48016" s="1">
        <v>5434.4979800000001</v>
      </c>
    </row>
    <row r="48017" spans="1:5">
      <c r="A48017" s="3">
        <v>43640</v>
      </c>
      <c r="B48017" s="1">
        <v>12</v>
      </c>
      <c r="C48017" s="1">
        <v>3873.6993299999999</v>
      </c>
      <c r="D48017" s="1">
        <v>1791.19967</v>
      </c>
      <c r="E48017" s="1">
        <v>5664.8990000000003</v>
      </c>
    </row>
    <row r="48018" spans="1:5">
      <c r="A48018" s="3">
        <v>43640</v>
      </c>
      <c r="B48018" s="1">
        <v>13</v>
      </c>
      <c r="C48018" s="1">
        <v>3965.8801400000002</v>
      </c>
      <c r="D48018" s="1">
        <v>1906.3018</v>
      </c>
      <c r="E48018" s="1">
        <v>5872.1819400000004</v>
      </c>
    </row>
    <row r="48019" spans="1:5">
      <c r="A48019" s="3">
        <v>43640</v>
      </c>
      <c r="B48019" s="1">
        <v>14</v>
      </c>
      <c r="C48019" s="1">
        <v>4064.3870000000002</v>
      </c>
      <c r="D48019" s="1">
        <v>2004.335</v>
      </c>
      <c r="E48019" s="1">
        <v>6068.7219999999998</v>
      </c>
    </row>
    <row r="48020" spans="1:5">
      <c r="A48020" s="3">
        <v>43640</v>
      </c>
      <c r="B48020" s="1">
        <v>15</v>
      </c>
      <c r="C48020" s="1">
        <v>4169.3887000000004</v>
      </c>
      <c r="D48020" s="1">
        <v>2138.6023399999999</v>
      </c>
      <c r="E48020" s="1">
        <v>6307.9910399999999</v>
      </c>
    </row>
    <row r="48021" spans="1:5">
      <c r="A48021" s="3">
        <v>43640</v>
      </c>
      <c r="B48021" s="1">
        <v>16</v>
      </c>
      <c r="C48021" s="1">
        <v>4216.4978499999997</v>
      </c>
      <c r="D48021" s="1">
        <v>2236.28217</v>
      </c>
      <c r="E48021" s="1">
        <v>6452.7800200000001</v>
      </c>
    </row>
    <row r="48022" spans="1:5">
      <c r="A48022" s="3">
        <v>43640</v>
      </c>
      <c r="B48022" s="1">
        <v>17</v>
      </c>
      <c r="C48022" s="1">
        <v>4180.7248799999998</v>
      </c>
      <c r="D48022" s="1">
        <v>2301.78514</v>
      </c>
      <c r="E48022" s="1">
        <v>6482.5100199999997</v>
      </c>
    </row>
    <row r="48023" spans="1:5">
      <c r="A48023" s="3">
        <v>43640</v>
      </c>
      <c r="B48023" s="1">
        <v>18</v>
      </c>
      <c r="C48023" s="1">
        <v>4161.5766800000001</v>
      </c>
      <c r="D48023" s="1">
        <v>2415.2702899999999</v>
      </c>
      <c r="E48023" s="1">
        <v>6576.8469699999996</v>
      </c>
    </row>
    <row r="48024" spans="1:5">
      <c r="A48024" s="3">
        <v>43640</v>
      </c>
      <c r="B48024" s="1">
        <v>19</v>
      </c>
      <c r="C48024" s="1">
        <v>4042.1930000000002</v>
      </c>
      <c r="D48024" s="1">
        <v>2465.3719999999998</v>
      </c>
      <c r="E48024" s="1">
        <v>6507.5649999999996</v>
      </c>
    </row>
    <row r="48025" spans="1:5">
      <c r="A48025" s="3">
        <v>43640</v>
      </c>
      <c r="B48025" s="1">
        <v>20</v>
      </c>
      <c r="C48025" s="1">
        <v>3879.0390699999998</v>
      </c>
      <c r="D48025" s="1">
        <v>2416.2819399999998</v>
      </c>
      <c r="E48025" s="1">
        <v>6295.3210099999997</v>
      </c>
    </row>
    <row r="48026" spans="1:5">
      <c r="A48026" s="3">
        <v>43640</v>
      </c>
      <c r="B48026" s="1">
        <v>21</v>
      </c>
      <c r="C48026" s="1">
        <v>3800.2170500000002</v>
      </c>
      <c r="D48026" s="1">
        <v>2356.3579800000002</v>
      </c>
      <c r="E48026" s="1">
        <v>6156.57503</v>
      </c>
    </row>
    <row r="48027" spans="1:5">
      <c r="A48027" s="3">
        <v>43640</v>
      </c>
      <c r="B48027" s="1">
        <v>22</v>
      </c>
      <c r="C48027" s="1">
        <v>3707.1688800000002</v>
      </c>
      <c r="D48027" s="1">
        <v>2310.23108</v>
      </c>
      <c r="E48027" s="1">
        <v>6017.3999599999997</v>
      </c>
    </row>
    <row r="48028" spans="1:5">
      <c r="A48028" s="3">
        <v>43640</v>
      </c>
      <c r="B48028" s="1">
        <v>23</v>
      </c>
      <c r="C48028" s="1">
        <v>3480.1515300000001</v>
      </c>
      <c r="D48028" s="1">
        <v>2119.4124400000001</v>
      </c>
      <c r="E48028" s="1">
        <v>5599.5639700000002</v>
      </c>
    </row>
    <row r="48029" spans="1:5">
      <c r="A48029" s="3">
        <v>43640</v>
      </c>
      <c r="B48029" s="1">
        <v>24</v>
      </c>
      <c r="C48029" s="1">
        <v>3298.1319100000001</v>
      </c>
      <c r="D48029" s="1">
        <v>1873.99208</v>
      </c>
      <c r="E48029" s="1">
        <v>5172.12399</v>
      </c>
    </row>
    <row r="48030" spans="1:5">
      <c r="A48030" s="3">
        <v>43641</v>
      </c>
      <c r="B48030" s="1">
        <v>1</v>
      </c>
      <c r="C48030" s="1">
        <v>3096.7507599999999</v>
      </c>
      <c r="D48030" s="1">
        <v>1671.5632800000001</v>
      </c>
      <c r="E48030" s="1">
        <v>4768.3140400000002</v>
      </c>
    </row>
    <row r="48031" spans="1:5">
      <c r="A48031" s="3">
        <v>43641</v>
      </c>
      <c r="B48031" s="1">
        <v>2</v>
      </c>
      <c r="C48031" s="1">
        <v>2997.2627400000001</v>
      </c>
      <c r="D48031" s="1">
        <v>1521.1822500000001</v>
      </c>
      <c r="E48031" s="1">
        <v>4518.44499</v>
      </c>
    </row>
    <row r="48032" spans="1:5">
      <c r="A48032" s="3">
        <v>43641</v>
      </c>
      <c r="B48032" s="1">
        <v>3</v>
      </c>
      <c r="C48032" s="1">
        <v>2922.5260899999998</v>
      </c>
      <c r="D48032" s="1">
        <v>1426.01496</v>
      </c>
      <c r="E48032" s="1">
        <v>4348.5410499999998</v>
      </c>
    </row>
    <row r="48033" spans="1:5">
      <c r="A48033" s="3">
        <v>43641</v>
      </c>
      <c r="B48033" s="1">
        <v>4</v>
      </c>
      <c r="C48033" s="1">
        <v>2900.9095000000002</v>
      </c>
      <c r="D48033" s="1">
        <v>1364.4295300000001</v>
      </c>
      <c r="E48033" s="1">
        <v>4265.3390300000001</v>
      </c>
    </row>
    <row r="48034" spans="1:5">
      <c r="A48034" s="3">
        <v>43641</v>
      </c>
      <c r="B48034" s="1">
        <v>5</v>
      </c>
      <c r="C48034" s="1">
        <v>2964.5854800000002</v>
      </c>
      <c r="D48034" s="1">
        <v>1341.42653</v>
      </c>
      <c r="E48034" s="1">
        <v>4306.0120100000004</v>
      </c>
    </row>
    <row r="48035" spans="1:5">
      <c r="A48035" s="3">
        <v>43641</v>
      </c>
      <c r="B48035" s="1">
        <v>6</v>
      </c>
      <c r="C48035" s="1">
        <v>3131.2065400000001</v>
      </c>
      <c r="D48035" s="1">
        <v>1373.4884500000001</v>
      </c>
      <c r="E48035" s="1">
        <v>4504.69499</v>
      </c>
    </row>
    <row r="48036" spans="1:5">
      <c r="A48036" s="3">
        <v>43641</v>
      </c>
      <c r="B48036" s="1">
        <v>7</v>
      </c>
      <c r="C48036" s="1">
        <v>3367.71414</v>
      </c>
      <c r="D48036" s="1">
        <v>1456.01386</v>
      </c>
      <c r="E48036" s="1">
        <v>4823.7280000000001</v>
      </c>
    </row>
    <row r="48037" spans="1:5">
      <c r="A48037" s="3">
        <v>43641</v>
      </c>
      <c r="B48037" s="1">
        <v>8</v>
      </c>
      <c r="C48037" s="1">
        <v>3636.7671799999998</v>
      </c>
      <c r="D48037" s="1">
        <v>1555.89383</v>
      </c>
      <c r="E48037" s="1">
        <v>5192.6610099999998</v>
      </c>
    </row>
    <row r="48038" spans="1:5">
      <c r="A48038" s="3">
        <v>43641</v>
      </c>
      <c r="B48038" s="1">
        <v>9</v>
      </c>
      <c r="C48038" s="1">
        <v>3815.8658</v>
      </c>
      <c r="D48038" s="1">
        <v>1621.2661700000001</v>
      </c>
      <c r="E48038" s="1">
        <v>5437.1319700000004</v>
      </c>
    </row>
    <row r="48039" spans="1:5">
      <c r="A48039" s="3">
        <v>43641</v>
      </c>
      <c r="B48039" s="1">
        <v>10</v>
      </c>
      <c r="C48039" s="1">
        <v>3945.7983300000001</v>
      </c>
      <c r="D48039" s="1">
        <v>1703.4486199999999</v>
      </c>
      <c r="E48039" s="1">
        <v>5649.2469499999997</v>
      </c>
    </row>
    <row r="48040" spans="1:5">
      <c r="A48040" s="3">
        <v>43641</v>
      </c>
      <c r="B48040" s="1">
        <v>11</v>
      </c>
      <c r="C48040" s="1">
        <v>4034.42967</v>
      </c>
      <c r="D48040" s="1">
        <v>1810.1053300000001</v>
      </c>
      <c r="E48040" s="1">
        <v>5844.5349999999999</v>
      </c>
    </row>
    <row r="48041" spans="1:5">
      <c r="A48041" s="3">
        <v>43641</v>
      </c>
      <c r="B48041" s="1">
        <v>12</v>
      </c>
      <c r="C48041" s="1">
        <v>4091.7027400000002</v>
      </c>
      <c r="D48041" s="1">
        <v>1915.1582800000001</v>
      </c>
      <c r="E48041" s="1">
        <v>6006.8610200000003</v>
      </c>
    </row>
    <row r="48042" spans="1:5">
      <c r="A48042" s="3">
        <v>43641</v>
      </c>
      <c r="B48042" s="1">
        <v>13</v>
      </c>
      <c r="C48042" s="1">
        <v>4184.7564499999999</v>
      </c>
      <c r="D48042" s="1">
        <v>2049.3165199999999</v>
      </c>
      <c r="E48042" s="1">
        <v>6234.0729700000002</v>
      </c>
    </row>
    <row r="48043" spans="1:5">
      <c r="A48043" s="3">
        <v>43641</v>
      </c>
      <c r="B48043" s="1">
        <v>14</v>
      </c>
      <c r="C48043" s="1">
        <v>4255.9799700000003</v>
      </c>
      <c r="D48043" s="1">
        <v>2156.8400099999999</v>
      </c>
      <c r="E48043" s="1">
        <v>6412.8199800000002</v>
      </c>
    </row>
    <row r="48044" spans="1:5">
      <c r="A48044" s="3">
        <v>43641</v>
      </c>
      <c r="B48044" s="1">
        <v>15</v>
      </c>
      <c r="C48044" s="1">
        <v>4325.0343400000002</v>
      </c>
      <c r="D48044" s="1">
        <v>2280.2286199999999</v>
      </c>
      <c r="E48044" s="1">
        <v>6605.26296</v>
      </c>
    </row>
    <row r="48045" spans="1:5">
      <c r="A48045" s="3">
        <v>43641</v>
      </c>
      <c r="B48045" s="1">
        <v>16</v>
      </c>
      <c r="C48045" s="1">
        <v>4367.1821499999996</v>
      </c>
      <c r="D48045" s="1">
        <v>2415.86688</v>
      </c>
      <c r="E48045" s="1">
        <v>6783.0490300000001</v>
      </c>
    </row>
    <row r="48046" spans="1:5">
      <c r="A48046" s="3">
        <v>43641</v>
      </c>
      <c r="B48046" s="1">
        <v>17</v>
      </c>
      <c r="C48046" s="1">
        <v>4376.60797</v>
      </c>
      <c r="D48046" s="1">
        <v>2562.3230199999998</v>
      </c>
      <c r="E48046" s="1">
        <v>6938.9309899999998</v>
      </c>
    </row>
    <row r="48047" spans="1:5">
      <c r="A48047" s="3">
        <v>43641</v>
      </c>
      <c r="B48047" s="1">
        <v>18</v>
      </c>
      <c r="C48047" s="1">
        <v>4329.8451500000001</v>
      </c>
      <c r="D48047" s="1">
        <v>2644.0798300000001</v>
      </c>
      <c r="E48047" s="1">
        <v>6973.9249799999998</v>
      </c>
    </row>
    <row r="48048" spans="1:5">
      <c r="A48048" s="3">
        <v>43641</v>
      </c>
      <c r="B48048" s="1">
        <v>19</v>
      </c>
      <c r="C48048" s="1">
        <v>4171.2068600000002</v>
      </c>
      <c r="D48048" s="1">
        <v>2653.4711600000001</v>
      </c>
      <c r="E48048" s="1">
        <v>6824.6780200000003</v>
      </c>
    </row>
    <row r="48049" spans="1:5">
      <c r="A48049" s="3">
        <v>43641</v>
      </c>
      <c r="B48049" s="1">
        <v>20</v>
      </c>
      <c r="C48049" s="1">
        <v>3988.3827900000001</v>
      </c>
      <c r="D48049" s="1">
        <v>2568.2482</v>
      </c>
      <c r="E48049" s="1">
        <v>6556.6309899999997</v>
      </c>
    </row>
    <row r="48050" spans="1:5">
      <c r="A48050" s="3">
        <v>43641</v>
      </c>
      <c r="B48050" s="1">
        <v>21</v>
      </c>
      <c r="C48050" s="1">
        <v>3836.5081100000002</v>
      </c>
      <c r="D48050" s="1">
        <v>2437.8828600000002</v>
      </c>
      <c r="E48050" s="1">
        <v>6274.3909700000004</v>
      </c>
    </row>
    <row r="48051" spans="1:5">
      <c r="A48051" s="3">
        <v>43641</v>
      </c>
      <c r="B48051" s="1">
        <v>22</v>
      </c>
      <c r="C48051" s="1">
        <v>3701.3581199999999</v>
      </c>
      <c r="D48051" s="1">
        <v>2344.9569200000001</v>
      </c>
      <c r="E48051" s="1">
        <v>6046.3150400000004</v>
      </c>
    </row>
    <row r="48052" spans="1:5">
      <c r="A48052" s="3">
        <v>43641</v>
      </c>
      <c r="B48052" s="1">
        <v>23</v>
      </c>
      <c r="C48052" s="1">
        <v>3436.7037500000001</v>
      </c>
      <c r="D48052" s="1">
        <v>2122.7512700000002</v>
      </c>
      <c r="E48052" s="1">
        <v>5559.4550200000003</v>
      </c>
    </row>
    <row r="48053" spans="1:5">
      <c r="A48053" s="3">
        <v>43641</v>
      </c>
      <c r="B48053" s="1">
        <v>24</v>
      </c>
      <c r="C48053" s="1">
        <v>3220.3857600000001</v>
      </c>
      <c r="D48053" s="1">
        <v>1865.2422099999999</v>
      </c>
      <c r="E48053" s="1">
        <v>5085.6279699999996</v>
      </c>
    </row>
    <row r="48054" spans="1:5">
      <c r="A48054" s="3">
        <v>43642</v>
      </c>
      <c r="B48054" s="1">
        <v>1</v>
      </c>
      <c r="C48054" s="1">
        <v>3030.8375500000002</v>
      </c>
      <c r="D48054" s="1">
        <v>1640.3884700000001</v>
      </c>
      <c r="E48054" s="1">
        <v>4671.2260200000001</v>
      </c>
    </row>
    <row r="48055" spans="1:5">
      <c r="A48055" s="3">
        <v>43642</v>
      </c>
      <c r="B48055" s="1">
        <v>2</v>
      </c>
      <c r="C48055" s="1">
        <v>2883.1701600000001</v>
      </c>
      <c r="D48055" s="1">
        <v>1485.4288300000001</v>
      </c>
      <c r="E48055" s="1">
        <v>4368.5989900000004</v>
      </c>
    </row>
    <row r="48056" spans="1:5">
      <c r="A48056" s="3">
        <v>43642</v>
      </c>
      <c r="B48056" s="1">
        <v>3</v>
      </c>
      <c r="C48056" s="1">
        <v>2797.1533599999998</v>
      </c>
      <c r="D48056" s="1">
        <v>1373.42462</v>
      </c>
      <c r="E48056" s="1">
        <v>4170.57798</v>
      </c>
    </row>
    <row r="48057" spans="1:5">
      <c r="A48057" s="3">
        <v>43642</v>
      </c>
      <c r="B48057" s="1">
        <v>4</v>
      </c>
      <c r="C48057" s="1">
        <v>2726.1752000000001</v>
      </c>
      <c r="D48057" s="1">
        <v>1289.5138199999999</v>
      </c>
      <c r="E48057" s="1">
        <v>4015.6890199999998</v>
      </c>
    </row>
    <row r="48058" spans="1:5">
      <c r="A48058" s="3">
        <v>43642</v>
      </c>
      <c r="B48058" s="1">
        <v>5</v>
      </c>
      <c r="C48058" s="1">
        <v>2764.76955</v>
      </c>
      <c r="D48058" s="1">
        <v>1239.5364400000001</v>
      </c>
      <c r="E48058" s="1">
        <v>4004.3059899999998</v>
      </c>
    </row>
    <row r="48059" spans="1:5">
      <c r="A48059" s="3">
        <v>43642</v>
      </c>
      <c r="B48059" s="1">
        <v>6</v>
      </c>
      <c r="C48059" s="1">
        <v>2887.1455900000001</v>
      </c>
      <c r="D48059" s="1">
        <v>1241.9594400000001</v>
      </c>
      <c r="E48059" s="1">
        <v>4129.1050299999997</v>
      </c>
    </row>
    <row r="48060" spans="1:5">
      <c r="A48060" s="3">
        <v>43642</v>
      </c>
      <c r="B48060" s="1">
        <v>7</v>
      </c>
      <c r="C48060" s="1">
        <v>3082.4999699999998</v>
      </c>
      <c r="D48060" s="1">
        <v>1329.1190300000001</v>
      </c>
      <c r="E48060" s="1">
        <v>4411.6189999999997</v>
      </c>
    </row>
    <row r="48061" spans="1:5">
      <c r="A48061" s="3">
        <v>43642</v>
      </c>
      <c r="B48061" s="1">
        <v>8</v>
      </c>
      <c r="C48061" s="1">
        <v>3419.53712</v>
      </c>
      <c r="D48061" s="1">
        <v>1483.65888</v>
      </c>
      <c r="E48061" s="1">
        <v>4903.1959999999999</v>
      </c>
    </row>
    <row r="48062" spans="1:5">
      <c r="A48062" s="3">
        <v>43642</v>
      </c>
      <c r="B48062" s="1">
        <v>9</v>
      </c>
      <c r="C48062" s="1">
        <v>3613.7101499999999</v>
      </c>
      <c r="D48062" s="1">
        <v>1612.31781</v>
      </c>
      <c r="E48062" s="1">
        <v>5226.0279600000003</v>
      </c>
    </row>
    <row r="48063" spans="1:5">
      <c r="A48063" s="3">
        <v>43642</v>
      </c>
      <c r="B48063" s="1">
        <v>10</v>
      </c>
      <c r="C48063" s="1">
        <v>3781.0216399999999</v>
      </c>
      <c r="D48063" s="1">
        <v>1736.5163399999999</v>
      </c>
      <c r="E48063" s="1">
        <v>5517.5379800000001</v>
      </c>
    </row>
    <row r="48064" spans="1:5">
      <c r="A48064" s="3">
        <v>43642</v>
      </c>
      <c r="B48064" s="1">
        <v>11</v>
      </c>
      <c r="C48064" s="1">
        <v>3949.4818599999999</v>
      </c>
      <c r="D48064" s="1">
        <v>1889.61114</v>
      </c>
      <c r="E48064" s="1">
        <v>5839.0929999999998</v>
      </c>
    </row>
    <row r="48065" spans="1:5">
      <c r="A48065" s="3">
        <v>43642</v>
      </c>
      <c r="B48065" s="1">
        <v>12</v>
      </c>
      <c r="C48065" s="1">
        <v>4055.7180699999999</v>
      </c>
      <c r="D48065" s="1">
        <v>2026.1868899999999</v>
      </c>
      <c r="E48065" s="1">
        <v>6081.9049599999998</v>
      </c>
    </row>
    <row r="48066" spans="1:5">
      <c r="A48066" s="3">
        <v>43642</v>
      </c>
      <c r="B48066" s="1">
        <v>13</v>
      </c>
      <c r="C48066" s="1">
        <v>4159.5596299999997</v>
      </c>
      <c r="D48066" s="1">
        <v>2155.0593800000001</v>
      </c>
      <c r="E48066" s="1">
        <v>6314.6190100000003</v>
      </c>
    </row>
    <row r="48067" spans="1:5">
      <c r="A48067" s="3">
        <v>43642</v>
      </c>
      <c r="B48067" s="1">
        <v>14</v>
      </c>
      <c r="C48067" s="1">
        <v>4259.6721399999997</v>
      </c>
      <c r="D48067" s="1">
        <v>2287.3138899999999</v>
      </c>
      <c r="E48067" s="1">
        <v>6546.98603</v>
      </c>
    </row>
    <row r="48068" spans="1:5">
      <c r="A48068" s="3">
        <v>43642</v>
      </c>
      <c r="B48068" s="1">
        <v>15</v>
      </c>
      <c r="C48068" s="1">
        <v>4342.99874</v>
      </c>
      <c r="D48068" s="1">
        <v>2424.2802200000001</v>
      </c>
      <c r="E48068" s="1">
        <v>6767.2789599999996</v>
      </c>
    </row>
    <row r="48069" spans="1:5">
      <c r="A48069" s="3">
        <v>43642</v>
      </c>
      <c r="B48069" s="1">
        <v>16</v>
      </c>
      <c r="C48069" s="1">
        <v>4413.14221</v>
      </c>
      <c r="D48069" s="1">
        <v>2568.36481</v>
      </c>
      <c r="E48069" s="1">
        <v>6981.50702</v>
      </c>
    </row>
    <row r="48070" spans="1:5">
      <c r="A48070" s="3">
        <v>43642</v>
      </c>
      <c r="B48070" s="1">
        <v>17</v>
      </c>
      <c r="C48070" s="1">
        <v>4443.4976800000004</v>
      </c>
      <c r="D48070" s="1">
        <v>2705.43037</v>
      </c>
      <c r="E48070" s="1">
        <v>7148.9280500000004</v>
      </c>
    </row>
    <row r="48071" spans="1:5">
      <c r="A48071" s="3">
        <v>43642</v>
      </c>
      <c r="B48071" s="1">
        <v>18</v>
      </c>
      <c r="C48071" s="1">
        <v>4432.2786599999999</v>
      </c>
      <c r="D48071" s="1">
        <v>2805.7422799999999</v>
      </c>
      <c r="E48071" s="1">
        <v>7238.0209400000003</v>
      </c>
    </row>
    <row r="48072" spans="1:5">
      <c r="A48072" s="3">
        <v>43642</v>
      </c>
      <c r="B48072" s="1">
        <v>19</v>
      </c>
      <c r="C48072" s="1">
        <v>4302.0287099999996</v>
      </c>
      <c r="D48072" s="1">
        <v>2827.4782799999998</v>
      </c>
      <c r="E48072" s="1">
        <v>7129.5069899999999</v>
      </c>
    </row>
    <row r="48073" spans="1:5">
      <c r="A48073" s="3">
        <v>43642</v>
      </c>
      <c r="B48073" s="1">
        <v>20</v>
      </c>
      <c r="C48073" s="1">
        <v>4097.2787099999996</v>
      </c>
      <c r="D48073" s="1">
        <v>2712.0902599999999</v>
      </c>
      <c r="E48073" s="1">
        <v>6809.3689700000004</v>
      </c>
    </row>
    <row r="48074" spans="1:5">
      <c r="A48074" s="3">
        <v>43642</v>
      </c>
      <c r="B48074" s="1">
        <v>21</v>
      </c>
      <c r="C48074" s="1">
        <v>3977.42839</v>
      </c>
      <c r="D48074" s="1">
        <v>2604.4276</v>
      </c>
      <c r="E48074" s="1">
        <v>6581.85599</v>
      </c>
    </row>
    <row r="48075" spans="1:5">
      <c r="A48075" s="3">
        <v>43642</v>
      </c>
      <c r="B48075" s="1">
        <v>22</v>
      </c>
      <c r="C48075" s="1">
        <v>3851.2412899999999</v>
      </c>
      <c r="D48075" s="1">
        <v>2524.6887099999999</v>
      </c>
      <c r="E48075" s="1">
        <v>6375.93</v>
      </c>
    </row>
    <row r="48076" spans="1:5">
      <c r="A48076" s="3">
        <v>43642</v>
      </c>
      <c r="B48076" s="1">
        <v>23</v>
      </c>
      <c r="C48076" s="1">
        <v>3620.01856</v>
      </c>
      <c r="D48076" s="1">
        <v>2310.8464300000001</v>
      </c>
      <c r="E48076" s="1">
        <v>5930.86499</v>
      </c>
    </row>
    <row r="48077" spans="1:5">
      <c r="A48077" s="3">
        <v>43642</v>
      </c>
      <c r="B48077" s="1">
        <v>24</v>
      </c>
      <c r="C48077" s="1">
        <v>3397.21128</v>
      </c>
      <c r="D48077" s="1">
        <v>2050.7127399999999</v>
      </c>
      <c r="E48077" s="1">
        <v>5447.9240200000004</v>
      </c>
    </row>
    <row r="48078" spans="1:5">
      <c r="A48078" s="3">
        <v>43643</v>
      </c>
      <c r="B48078" s="1">
        <v>1</v>
      </c>
      <c r="C48078" s="1">
        <v>3203.5657999999999</v>
      </c>
      <c r="D48078" s="1">
        <v>1817.6702299999999</v>
      </c>
      <c r="E48078" s="1">
        <v>5021.23603</v>
      </c>
    </row>
    <row r="48079" spans="1:5">
      <c r="A48079" s="3">
        <v>43643</v>
      </c>
      <c r="B48079" s="1">
        <v>2</v>
      </c>
      <c r="C48079" s="1">
        <v>3051.75488</v>
      </c>
      <c r="D48079" s="1">
        <v>1644.5931</v>
      </c>
      <c r="E48079" s="1">
        <v>4696.3479799999996</v>
      </c>
    </row>
    <row r="48080" spans="1:5">
      <c r="A48080" s="3">
        <v>43643</v>
      </c>
      <c r="B48080" s="1">
        <v>3</v>
      </c>
      <c r="C48080" s="1">
        <v>2978.43028</v>
      </c>
      <c r="D48080" s="1">
        <v>1533.22973</v>
      </c>
      <c r="E48080" s="1">
        <v>4511.6600099999996</v>
      </c>
    </row>
    <row r="48081" spans="1:5">
      <c r="A48081" s="3">
        <v>43643</v>
      </c>
      <c r="B48081" s="1">
        <v>4</v>
      </c>
      <c r="C48081" s="1">
        <v>2918.83925</v>
      </c>
      <c r="D48081" s="1">
        <v>1439.80574</v>
      </c>
      <c r="E48081" s="1">
        <v>4358.6449899999998</v>
      </c>
    </row>
    <row r="48082" spans="1:5">
      <c r="A48082" s="3">
        <v>43643</v>
      </c>
      <c r="B48082" s="1">
        <v>5</v>
      </c>
      <c r="C48082" s="1">
        <v>2948.34827</v>
      </c>
      <c r="D48082" s="1">
        <v>1391.7226800000001</v>
      </c>
      <c r="E48082" s="1">
        <v>4340.0709500000003</v>
      </c>
    </row>
    <row r="48083" spans="1:5">
      <c r="A48083" s="3">
        <v>43643</v>
      </c>
      <c r="B48083" s="1">
        <v>6</v>
      </c>
      <c r="C48083" s="1">
        <v>3085.8005199999998</v>
      </c>
      <c r="D48083" s="1">
        <v>1394.6394399999999</v>
      </c>
      <c r="E48083" s="1">
        <v>4480.4399599999997</v>
      </c>
    </row>
    <row r="48084" spans="1:5">
      <c r="A48084" s="3">
        <v>43643</v>
      </c>
      <c r="B48084" s="1">
        <v>7</v>
      </c>
      <c r="C48084" s="1">
        <v>3316.03757</v>
      </c>
      <c r="D48084" s="1">
        <v>1478.04945</v>
      </c>
      <c r="E48084" s="1">
        <v>4794.0870199999999</v>
      </c>
    </row>
    <row r="48085" spans="1:5">
      <c r="A48085" s="3">
        <v>43643</v>
      </c>
      <c r="B48085" s="1">
        <v>8</v>
      </c>
      <c r="C48085" s="1">
        <v>3622.5867699999999</v>
      </c>
      <c r="D48085" s="1">
        <v>1636.16425</v>
      </c>
      <c r="E48085" s="1">
        <v>5258.7510199999997</v>
      </c>
    </row>
    <row r="48086" spans="1:5">
      <c r="A48086" s="3">
        <v>43643</v>
      </c>
      <c r="B48086" s="1">
        <v>9</v>
      </c>
      <c r="C48086" s="1">
        <v>3859.1813099999999</v>
      </c>
      <c r="D48086" s="1">
        <v>1781.2316599999999</v>
      </c>
      <c r="E48086" s="1">
        <v>5640.4129700000003</v>
      </c>
    </row>
    <row r="48087" spans="1:5">
      <c r="A48087" s="3">
        <v>43643</v>
      </c>
      <c r="B48087" s="1">
        <v>10</v>
      </c>
      <c r="C48087" s="1">
        <v>4004.3101799999999</v>
      </c>
      <c r="D48087" s="1">
        <v>1932.68379</v>
      </c>
      <c r="E48087" s="1">
        <v>5936.9939700000004</v>
      </c>
    </row>
    <row r="48088" spans="1:5">
      <c r="A48088" s="3">
        <v>43643</v>
      </c>
      <c r="B48088" s="1">
        <v>11</v>
      </c>
      <c r="C48088" s="1">
        <v>4156.9473600000001</v>
      </c>
      <c r="D48088" s="1">
        <v>2100.9536600000001</v>
      </c>
      <c r="E48088" s="1">
        <v>6257.9010200000002</v>
      </c>
    </row>
    <row r="48089" spans="1:5">
      <c r="A48089" s="3">
        <v>43643</v>
      </c>
      <c r="B48089" s="1">
        <v>12</v>
      </c>
      <c r="C48089" s="1">
        <v>4252.9599200000002</v>
      </c>
      <c r="D48089" s="1">
        <v>2246.80402</v>
      </c>
      <c r="E48089" s="1">
        <v>6499.7639399999998</v>
      </c>
    </row>
    <row r="48090" spans="1:5">
      <c r="A48090" s="3">
        <v>43643</v>
      </c>
      <c r="B48090" s="1">
        <v>13</v>
      </c>
      <c r="C48090" s="1">
        <v>4325.9728400000004</v>
      </c>
      <c r="D48090" s="1">
        <v>2368.9261799999999</v>
      </c>
      <c r="E48090" s="1">
        <v>6694.8990199999998</v>
      </c>
    </row>
    <row r="48091" spans="1:5">
      <c r="A48091" s="3">
        <v>43643</v>
      </c>
      <c r="B48091" s="1">
        <v>14</v>
      </c>
      <c r="C48091" s="1">
        <v>4362.0330299999996</v>
      </c>
      <c r="D48091" s="1">
        <v>2474.5679500000001</v>
      </c>
      <c r="E48091" s="1">
        <v>6836.6009800000002</v>
      </c>
    </row>
    <row r="48092" spans="1:5">
      <c r="A48092" s="3">
        <v>43643</v>
      </c>
      <c r="B48092" s="1">
        <v>15</v>
      </c>
      <c r="C48092" s="1">
        <v>4371.8973299999998</v>
      </c>
      <c r="D48092" s="1">
        <v>2594.5516299999999</v>
      </c>
      <c r="E48092" s="1">
        <v>6966.4489599999997</v>
      </c>
    </row>
    <row r="48093" spans="1:5">
      <c r="A48093" s="3">
        <v>43643</v>
      </c>
      <c r="B48093" s="1">
        <v>16</v>
      </c>
      <c r="C48093" s="1">
        <v>4442.6647499999999</v>
      </c>
      <c r="D48093" s="1">
        <v>2706.6852399999998</v>
      </c>
      <c r="E48093" s="1">
        <v>7149.3499899999997</v>
      </c>
    </row>
    <row r="48094" spans="1:5">
      <c r="A48094" s="3">
        <v>43643</v>
      </c>
      <c r="B48094" s="1">
        <v>17</v>
      </c>
      <c r="C48094" s="1">
        <v>4453.3374800000001</v>
      </c>
      <c r="D48094" s="1">
        <v>2818.8205499999999</v>
      </c>
      <c r="E48094" s="1">
        <v>7272.1580299999996</v>
      </c>
    </row>
    <row r="48095" spans="1:5">
      <c r="A48095" s="3">
        <v>43643</v>
      </c>
      <c r="B48095" s="1">
        <v>18</v>
      </c>
      <c r="C48095" s="1">
        <v>4436.6270000000004</v>
      </c>
      <c r="D48095" s="1">
        <v>2893.6519899999998</v>
      </c>
      <c r="E48095" s="1">
        <v>7330.2789899999998</v>
      </c>
    </row>
    <row r="48096" spans="1:5">
      <c r="A48096" s="3">
        <v>43643</v>
      </c>
      <c r="B48096" s="1">
        <v>19</v>
      </c>
      <c r="C48096" s="1">
        <v>4313.7400900000002</v>
      </c>
      <c r="D48096" s="1">
        <v>2877.6089000000002</v>
      </c>
      <c r="E48096" s="1">
        <v>7191.3489900000004</v>
      </c>
    </row>
    <row r="48097" spans="1:5">
      <c r="A48097" s="3">
        <v>43643</v>
      </c>
      <c r="B48097" s="1">
        <v>20</v>
      </c>
      <c r="C48097" s="1">
        <v>4120.6189899999999</v>
      </c>
      <c r="D48097" s="1">
        <v>2775.67697</v>
      </c>
      <c r="E48097" s="1">
        <v>6896.2959600000004</v>
      </c>
    </row>
    <row r="48098" spans="1:5">
      <c r="A48098" s="3">
        <v>43643</v>
      </c>
      <c r="B48098" s="1">
        <v>21</v>
      </c>
      <c r="C48098" s="1">
        <v>3989.3318100000001</v>
      </c>
      <c r="D48098" s="1">
        <v>2640.7172300000002</v>
      </c>
      <c r="E48098" s="1">
        <v>6630.0490399999999</v>
      </c>
    </row>
    <row r="48099" spans="1:5">
      <c r="A48099" s="3">
        <v>43643</v>
      </c>
      <c r="B48099" s="1">
        <v>22</v>
      </c>
      <c r="C48099" s="1">
        <v>3863.71488</v>
      </c>
      <c r="D48099" s="1">
        <v>2528.34611</v>
      </c>
      <c r="E48099" s="1">
        <v>6392.0609899999999</v>
      </c>
    </row>
    <row r="48100" spans="1:5">
      <c r="A48100" s="3">
        <v>43643</v>
      </c>
      <c r="B48100" s="1">
        <v>23</v>
      </c>
      <c r="C48100" s="1">
        <v>3599.68426</v>
      </c>
      <c r="D48100" s="1">
        <v>2299.1957499999999</v>
      </c>
      <c r="E48100" s="1">
        <v>5898.8800099999999</v>
      </c>
    </row>
    <row r="48101" spans="1:5">
      <c r="A48101" s="3">
        <v>43643</v>
      </c>
      <c r="B48101" s="1">
        <v>24</v>
      </c>
      <c r="C48101" s="1">
        <v>3373.81122</v>
      </c>
      <c r="D48101" s="1">
        <v>2043.8147899999999</v>
      </c>
      <c r="E48101" s="1">
        <v>5417.62601</v>
      </c>
    </row>
    <row r="48102" spans="1:5">
      <c r="A48102" s="3">
        <v>43644</v>
      </c>
      <c r="B48102" s="1">
        <v>1</v>
      </c>
      <c r="C48102" s="1">
        <v>3150.90463</v>
      </c>
      <c r="D48102" s="1">
        <v>1803.92236</v>
      </c>
      <c r="E48102" s="1">
        <v>4954.8269899999996</v>
      </c>
    </row>
    <row r="48103" spans="1:5">
      <c r="A48103" s="3">
        <v>43644</v>
      </c>
      <c r="B48103" s="1">
        <v>2</v>
      </c>
      <c r="C48103" s="1">
        <v>3004.5314499999999</v>
      </c>
      <c r="D48103" s="1">
        <v>1618.8085699999999</v>
      </c>
      <c r="E48103" s="1">
        <v>4623.3400199999996</v>
      </c>
    </row>
    <row r="48104" spans="1:5">
      <c r="A48104" s="3">
        <v>43644</v>
      </c>
      <c r="B48104" s="1">
        <v>3</v>
      </c>
      <c r="C48104" s="1">
        <v>2889.7650100000001</v>
      </c>
      <c r="D48104" s="1">
        <v>1492.70198</v>
      </c>
      <c r="E48104" s="1">
        <v>4382.4669899999999</v>
      </c>
    </row>
    <row r="48105" spans="1:5">
      <c r="A48105" s="3">
        <v>43644</v>
      </c>
      <c r="B48105" s="1">
        <v>4</v>
      </c>
      <c r="C48105" s="1">
        <v>2862.2825600000001</v>
      </c>
      <c r="D48105" s="1">
        <v>1409.4454499999999</v>
      </c>
      <c r="E48105" s="1">
        <v>4271.7280099999998</v>
      </c>
    </row>
    <row r="48106" spans="1:5">
      <c r="A48106" s="3">
        <v>43644</v>
      </c>
      <c r="B48106" s="1">
        <v>5</v>
      </c>
      <c r="C48106" s="1">
        <v>2887.94749</v>
      </c>
      <c r="D48106" s="1">
        <v>1356.85249</v>
      </c>
      <c r="E48106" s="1">
        <v>4244.7999799999998</v>
      </c>
    </row>
    <row r="48107" spans="1:5">
      <c r="A48107" s="3">
        <v>43644</v>
      </c>
      <c r="B48107" s="1">
        <v>6</v>
      </c>
      <c r="C48107" s="1">
        <v>3005.16572</v>
      </c>
      <c r="D48107" s="1">
        <v>1363.87526</v>
      </c>
      <c r="E48107" s="1">
        <v>4369.0409799999998</v>
      </c>
    </row>
    <row r="48108" spans="1:5">
      <c r="A48108" s="3">
        <v>43644</v>
      </c>
      <c r="B48108" s="1">
        <v>7</v>
      </c>
      <c r="C48108" s="1">
        <v>3212.8592400000002</v>
      </c>
      <c r="D48108" s="1">
        <v>1447.19976</v>
      </c>
      <c r="E48108" s="1">
        <v>4660.0590000000002</v>
      </c>
    </row>
    <row r="48109" spans="1:5">
      <c r="A48109" s="3">
        <v>43644</v>
      </c>
      <c r="B48109" s="1">
        <v>8</v>
      </c>
      <c r="C48109" s="1">
        <v>3516.2501499999998</v>
      </c>
      <c r="D48109" s="1">
        <v>1609.5118399999999</v>
      </c>
      <c r="E48109" s="1">
        <v>5125.76199</v>
      </c>
    </row>
    <row r="48110" spans="1:5">
      <c r="A48110" s="3">
        <v>43644</v>
      </c>
      <c r="B48110" s="1">
        <v>9</v>
      </c>
      <c r="C48110" s="1">
        <v>3752.7276099999999</v>
      </c>
      <c r="D48110" s="1">
        <v>1755.7813200000001</v>
      </c>
      <c r="E48110" s="1">
        <v>5508.50893</v>
      </c>
    </row>
    <row r="48111" spans="1:5">
      <c r="A48111" s="3">
        <v>43644</v>
      </c>
      <c r="B48111" s="1">
        <v>10</v>
      </c>
      <c r="C48111" s="1">
        <v>3921.6960600000002</v>
      </c>
      <c r="D48111" s="1">
        <v>1914.76594</v>
      </c>
      <c r="E48111" s="1">
        <v>5836.4620000000004</v>
      </c>
    </row>
    <row r="48112" spans="1:5">
      <c r="A48112" s="3">
        <v>43644</v>
      </c>
      <c r="B48112" s="1">
        <v>11</v>
      </c>
      <c r="C48112" s="1">
        <v>4128.4521100000002</v>
      </c>
      <c r="D48112" s="1">
        <v>2133.6869099999999</v>
      </c>
      <c r="E48112" s="1">
        <v>6262.1390199999996</v>
      </c>
    </row>
    <row r="48113" spans="1:5">
      <c r="A48113" s="3">
        <v>43644</v>
      </c>
      <c r="B48113" s="1">
        <v>12</v>
      </c>
      <c r="C48113" s="1">
        <v>4281.0495700000001</v>
      </c>
      <c r="D48113" s="1">
        <v>2332.1014500000001</v>
      </c>
      <c r="E48113" s="1">
        <v>6613.1510200000002</v>
      </c>
    </row>
    <row r="48114" spans="1:5">
      <c r="A48114" s="3">
        <v>43644</v>
      </c>
      <c r="B48114" s="1">
        <v>13</v>
      </c>
      <c r="C48114" s="1">
        <v>4402.35718</v>
      </c>
      <c r="D48114" s="1">
        <v>2501.4468700000002</v>
      </c>
      <c r="E48114" s="1">
        <v>6903.8040499999997</v>
      </c>
    </row>
    <row r="48115" spans="1:5">
      <c r="A48115" s="3">
        <v>43644</v>
      </c>
      <c r="B48115" s="1">
        <v>14</v>
      </c>
      <c r="C48115" s="1">
        <v>4521.42875</v>
      </c>
      <c r="D48115" s="1">
        <v>2647.7503000000002</v>
      </c>
      <c r="E48115" s="1">
        <v>7169.1790499999997</v>
      </c>
    </row>
    <row r="48116" spans="1:5">
      <c r="A48116" s="3">
        <v>43644</v>
      </c>
      <c r="B48116" s="1">
        <v>15</v>
      </c>
      <c r="C48116" s="1">
        <v>4551.0335299999997</v>
      </c>
      <c r="D48116" s="1">
        <v>2752.51746</v>
      </c>
      <c r="E48116" s="1">
        <v>7303.5509899999997</v>
      </c>
    </row>
    <row r="48117" spans="1:5">
      <c r="A48117" s="3">
        <v>43644</v>
      </c>
      <c r="B48117" s="1">
        <v>16</v>
      </c>
      <c r="C48117" s="1">
        <v>4552.9233599999998</v>
      </c>
      <c r="D48117" s="1">
        <v>2839.0046299999999</v>
      </c>
      <c r="E48117" s="1">
        <v>7391.9279900000001</v>
      </c>
    </row>
    <row r="48118" spans="1:5">
      <c r="A48118" s="3">
        <v>43644</v>
      </c>
      <c r="B48118" s="1">
        <v>17</v>
      </c>
      <c r="C48118" s="1">
        <v>4518.8949700000003</v>
      </c>
      <c r="D48118" s="1">
        <v>2904.0090799999998</v>
      </c>
      <c r="E48118" s="1">
        <v>7422.9040500000001</v>
      </c>
    </row>
    <row r="48119" spans="1:5">
      <c r="A48119" s="3">
        <v>43644</v>
      </c>
      <c r="B48119" s="1">
        <v>18</v>
      </c>
      <c r="C48119" s="1">
        <v>4413.6808799999999</v>
      </c>
      <c r="D48119" s="1">
        <v>2878.5771500000001</v>
      </c>
      <c r="E48119" s="1">
        <v>7292.25803</v>
      </c>
    </row>
    <row r="48120" spans="1:5">
      <c r="A48120" s="3">
        <v>43644</v>
      </c>
      <c r="B48120" s="1">
        <v>19</v>
      </c>
      <c r="C48120" s="1">
        <v>4202.6149500000001</v>
      </c>
      <c r="D48120" s="1">
        <v>2776.3760600000001</v>
      </c>
      <c r="E48120" s="1">
        <v>6978.9910099999997</v>
      </c>
    </row>
    <row r="48121" spans="1:5">
      <c r="A48121" s="3">
        <v>43644</v>
      </c>
      <c r="B48121" s="1">
        <v>20</v>
      </c>
      <c r="C48121" s="1">
        <v>3973.5830999999998</v>
      </c>
      <c r="D48121" s="1">
        <v>2595.4289100000001</v>
      </c>
      <c r="E48121" s="1">
        <v>6569.0120100000004</v>
      </c>
    </row>
    <row r="48122" spans="1:5">
      <c r="A48122" s="3">
        <v>43644</v>
      </c>
      <c r="B48122" s="1">
        <v>21</v>
      </c>
      <c r="C48122" s="1">
        <v>3844.1088199999999</v>
      </c>
      <c r="D48122" s="1">
        <v>2446.8121900000001</v>
      </c>
      <c r="E48122" s="1">
        <v>6290.92101</v>
      </c>
    </row>
    <row r="48123" spans="1:5">
      <c r="A48123" s="3">
        <v>43644</v>
      </c>
      <c r="B48123" s="1">
        <v>22</v>
      </c>
      <c r="C48123" s="1">
        <v>3722.2634400000002</v>
      </c>
      <c r="D48123" s="1">
        <v>2367.6175800000001</v>
      </c>
      <c r="E48123" s="1">
        <v>6089.8810199999998</v>
      </c>
    </row>
    <row r="48124" spans="1:5">
      <c r="A48124" s="3">
        <v>43644</v>
      </c>
      <c r="B48124" s="1">
        <v>23</v>
      </c>
      <c r="C48124" s="1">
        <v>3507.1060299999999</v>
      </c>
      <c r="D48124" s="1">
        <v>2200.9709499999999</v>
      </c>
      <c r="E48124" s="1">
        <v>5708.0769799999998</v>
      </c>
    </row>
    <row r="48125" spans="1:5">
      <c r="A48125" s="3">
        <v>43644</v>
      </c>
      <c r="B48125" s="1">
        <v>24</v>
      </c>
      <c r="C48125" s="1">
        <v>3307.27504</v>
      </c>
      <c r="D48125" s="1">
        <v>2009.3429599999999</v>
      </c>
      <c r="E48125" s="1">
        <v>5316.6180000000004</v>
      </c>
    </row>
    <row r="48126" spans="1:5">
      <c r="A48126" s="3">
        <v>43645</v>
      </c>
      <c r="B48126" s="1">
        <v>1</v>
      </c>
      <c r="C48126" s="1">
        <v>3122.8233399999999</v>
      </c>
      <c r="D48126" s="1">
        <v>1817.9676899999999</v>
      </c>
      <c r="E48126" s="1">
        <v>4940.7910300000003</v>
      </c>
    </row>
    <row r="48127" spans="1:5">
      <c r="A48127" s="3">
        <v>43645</v>
      </c>
      <c r="B48127" s="1">
        <v>2</v>
      </c>
      <c r="C48127" s="1">
        <v>2990.36591</v>
      </c>
      <c r="D48127" s="1">
        <v>1656.8990799999999</v>
      </c>
      <c r="E48127" s="1">
        <v>4647.2649899999997</v>
      </c>
    </row>
    <row r="48128" spans="1:5">
      <c r="A48128" s="3">
        <v>43645</v>
      </c>
      <c r="B48128" s="1">
        <v>3</v>
      </c>
      <c r="C48128" s="1">
        <v>2897.84186</v>
      </c>
      <c r="D48128" s="1">
        <v>1542.34211</v>
      </c>
      <c r="E48128" s="1">
        <v>4440.18397</v>
      </c>
    </row>
    <row r="48129" spans="1:5">
      <c r="A48129" s="3">
        <v>43645</v>
      </c>
      <c r="B48129" s="1">
        <v>4</v>
      </c>
      <c r="C48129" s="1">
        <v>2831.1716000000001</v>
      </c>
      <c r="D48129" s="1">
        <v>1455.0484100000001</v>
      </c>
      <c r="E48129" s="1">
        <v>4286.22001</v>
      </c>
    </row>
    <row r="48130" spans="1:5">
      <c r="A48130" s="3">
        <v>43645</v>
      </c>
      <c r="B48130" s="1">
        <v>5</v>
      </c>
      <c r="C48130" s="1">
        <v>2820.7207699999999</v>
      </c>
      <c r="D48130" s="1">
        <v>1400.0182299999999</v>
      </c>
      <c r="E48130" s="1">
        <v>4220.7389999999996</v>
      </c>
    </row>
    <row r="48131" spans="1:5">
      <c r="A48131" s="3">
        <v>43645</v>
      </c>
      <c r="B48131" s="1">
        <v>6</v>
      </c>
      <c r="C48131" s="1">
        <v>2831.7986500000002</v>
      </c>
      <c r="D48131" s="1">
        <v>1368.5193400000001</v>
      </c>
      <c r="E48131" s="1">
        <v>4200.3179899999996</v>
      </c>
    </row>
    <row r="48132" spans="1:5">
      <c r="A48132" s="3">
        <v>43645</v>
      </c>
      <c r="B48132" s="1">
        <v>7</v>
      </c>
      <c r="C48132" s="1">
        <v>2897.9264600000001</v>
      </c>
      <c r="D48132" s="1">
        <v>1402.30053</v>
      </c>
      <c r="E48132" s="1">
        <v>4300.2269900000001</v>
      </c>
    </row>
    <row r="48133" spans="1:5">
      <c r="A48133" s="3">
        <v>43645</v>
      </c>
      <c r="B48133" s="1">
        <v>8</v>
      </c>
      <c r="C48133" s="1">
        <v>3112.9972600000001</v>
      </c>
      <c r="D48133" s="1">
        <v>1563.2227399999999</v>
      </c>
      <c r="E48133" s="1">
        <v>4676.22</v>
      </c>
    </row>
    <row r="48134" spans="1:5">
      <c r="A48134" s="3">
        <v>43645</v>
      </c>
      <c r="B48134" s="1">
        <v>9</v>
      </c>
      <c r="C48134" s="1">
        <v>3343.2425800000001</v>
      </c>
      <c r="D48134" s="1">
        <v>1782.9214199999999</v>
      </c>
      <c r="E48134" s="1">
        <v>5126.1639999999998</v>
      </c>
    </row>
    <row r="48135" spans="1:5">
      <c r="A48135" s="3">
        <v>43645</v>
      </c>
      <c r="B48135" s="1">
        <v>10</v>
      </c>
      <c r="C48135" s="1">
        <v>3581.1638699999999</v>
      </c>
      <c r="D48135" s="1">
        <v>2020.9301399999999</v>
      </c>
      <c r="E48135" s="1">
        <v>5602.0940099999998</v>
      </c>
    </row>
    <row r="48136" spans="1:5">
      <c r="A48136" s="3">
        <v>43645</v>
      </c>
      <c r="B48136" s="1">
        <v>11</v>
      </c>
      <c r="C48136" s="1">
        <v>3803.4783000000002</v>
      </c>
      <c r="D48136" s="1">
        <v>2263.1917100000001</v>
      </c>
      <c r="E48136" s="1">
        <v>6066.6700099999998</v>
      </c>
    </row>
    <row r="48137" spans="1:5">
      <c r="A48137" s="3">
        <v>43645</v>
      </c>
      <c r="B48137" s="1">
        <v>12</v>
      </c>
      <c r="C48137" s="1">
        <v>3956.9610899999998</v>
      </c>
      <c r="D48137" s="1">
        <v>2467.3508700000002</v>
      </c>
      <c r="E48137" s="1">
        <v>6424.31196</v>
      </c>
    </row>
    <row r="48138" spans="1:5">
      <c r="A48138" s="3">
        <v>43645</v>
      </c>
      <c r="B48138" s="1">
        <v>13</v>
      </c>
      <c r="C48138" s="1">
        <v>4065.5523199999998</v>
      </c>
      <c r="D48138" s="1">
        <v>2635.4806899999999</v>
      </c>
      <c r="E48138" s="1">
        <v>6701.0330100000001</v>
      </c>
    </row>
    <row r="48139" spans="1:5">
      <c r="A48139" s="3">
        <v>43645</v>
      </c>
      <c r="B48139" s="1">
        <v>14</v>
      </c>
      <c r="C48139" s="1">
        <v>4142.6089899999997</v>
      </c>
      <c r="D48139" s="1">
        <v>2780.80699</v>
      </c>
      <c r="E48139" s="1">
        <v>6923.4159799999998</v>
      </c>
    </row>
    <row r="48140" spans="1:5">
      <c r="A48140" s="3">
        <v>43645</v>
      </c>
      <c r="B48140" s="1">
        <v>15</v>
      </c>
      <c r="C48140" s="1">
        <v>4196.0936000000002</v>
      </c>
      <c r="D48140" s="1">
        <v>2885.0343499999999</v>
      </c>
      <c r="E48140" s="1">
        <v>7081.1279500000001</v>
      </c>
    </row>
    <row r="48141" spans="1:5">
      <c r="A48141" s="3">
        <v>43645</v>
      </c>
      <c r="B48141" s="1">
        <v>16</v>
      </c>
      <c r="C48141" s="1">
        <v>4170.5155299999997</v>
      </c>
      <c r="D48141" s="1">
        <v>2881.4944999999998</v>
      </c>
      <c r="E48141" s="1">
        <v>7052.0100300000004</v>
      </c>
    </row>
    <row r="48142" spans="1:5">
      <c r="A48142" s="3">
        <v>43645</v>
      </c>
      <c r="B48142" s="1">
        <v>17</v>
      </c>
      <c r="C48142" s="1">
        <v>3819.68622</v>
      </c>
      <c r="D48142" s="1">
        <v>2552.3617300000001</v>
      </c>
      <c r="E48142" s="1">
        <v>6372.0479500000001</v>
      </c>
    </row>
    <row r="48143" spans="1:5">
      <c r="A48143" s="3">
        <v>43645</v>
      </c>
      <c r="B48143" s="1">
        <v>18</v>
      </c>
      <c r="C48143" s="1">
        <v>3508.8084699999999</v>
      </c>
      <c r="D48143" s="1">
        <v>2285.49854</v>
      </c>
      <c r="E48143" s="1">
        <v>5794.3070100000004</v>
      </c>
    </row>
    <row r="48144" spans="1:5">
      <c r="A48144" s="3">
        <v>43645</v>
      </c>
      <c r="B48144" s="1">
        <v>19</v>
      </c>
      <c r="C48144" s="1">
        <v>3495.94175</v>
      </c>
      <c r="D48144" s="1">
        <v>2277.5102200000001</v>
      </c>
      <c r="E48144" s="1">
        <v>5773.4519700000001</v>
      </c>
    </row>
    <row r="48145" spans="1:5">
      <c r="A48145" s="3">
        <v>43645</v>
      </c>
      <c r="B48145" s="1">
        <v>20</v>
      </c>
      <c r="C48145" s="1">
        <v>3393.64068</v>
      </c>
      <c r="D48145" s="1">
        <v>2147.7683200000001</v>
      </c>
      <c r="E48145" s="1">
        <v>5541.4089999999997</v>
      </c>
    </row>
    <row r="48146" spans="1:5">
      <c r="A48146" s="3">
        <v>43645</v>
      </c>
      <c r="B48146" s="1">
        <v>21</v>
      </c>
      <c r="C48146" s="1">
        <v>3329.9593399999999</v>
      </c>
      <c r="D48146" s="1">
        <v>2068.95966</v>
      </c>
      <c r="E48146" s="1">
        <v>5398.9189999999999</v>
      </c>
    </row>
    <row r="48147" spans="1:5">
      <c r="A48147" s="3">
        <v>43645</v>
      </c>
      <c r="B48147" s="1">
        <v>22</v>
      </c>
      <c r="C48147" s="1">
        <v>3288.82431</v>
      </c>
      <c r="D48147" s="1">
        <v>2044.8587</v>
      </c>
      <c r="E48147" s="1">
        <v>5333.6830099999997</v>
      </c>
    </row>
    <row r="48148" spans="1:5">
      <c r="A48148" s="3">
        <v>43645</v>
      </c>
      <c r="B48148" s="1">
        <v>23</v>
      </c>
      <c r="C48148" s="1">
        <v>3163.0302099999999</v>
      </c>
      <c r="D48148" s="1">
        <v>1942.5087599999999</v>
      </c>
      <c r="E48148" s="1">
        <v>5105.5389699999996</v>
      </c>
    </row>
    <row r="48149" spans="1:5">
      <c r="A48149" s="3">
        <v>43645</v>
      </c>
      <c r="B48149" s="1">
        <v>24</v>
      </c>
      <c r="C48149" s="1">
        <v>3006.5237000000002</v>
      </c>
      <c r="D48149" s="1">
        <v>1779.18833</v>
      </c>
      <c r="E48149" s="1">
        <v>4785.7120299999997</v>
      </c>
    </row>
    <row r="48150" spans="1:5">
      <c r="A48150" s="3">
        <v>43646</v>
      </c>
      <c r="B48150" s="1">
        <v>1</v>
      </c>
      <c r="C48150" s="1">
        <v>2885.19508</v>
      </c>
      <c r="D48150" s="1">
        <v>1631.50092</v>
      </c>
      <c r="E48150" s="1">
        <v>4516.6959999999999</v>
      </c>
    </row>
    <row r="48151" spans="1:5">
      <c r="A48151" s="3">
        <v>43646</v>
      </c>
      <c r="B48151" s="1">
        <v>2</v>
      </c>
      <c r="C48151" s="1">
        <v>2798.6454699999999</v>
      </c>
      <c r="D48151" s="1">
        <v>1511.4395400000001</v>
      </c>
      <c r="E48151" s="1">
        <v>4310.0850099999998</v>
      </c>
    </row>
    <row r="48152" spans="1:5">
      <c r="A48152" s="3">
        <v>43646</v>
      </c>
      <c r="B48152" s="1">
        <v>3</v>
      </c>
      <c r="C48152" s="1">
        <v>2708.5284499999998</v>
      </c>
      <c r="D48152" s="1">
        <v>1406.2245700000001</v>
      </c>
      <c r="E48152" s="1">
        <v>4114.7530200000001</v>
      </c>
    </row>
    <row r="48153" spans="1:5">
      <c r="A48153" s="3">
        <v>43646</v>
      </c>
      <c r="B48153" s="1">
        <v>4</v>
      </c>
      <c r="C48153" s="1">
        <v>2678.4008899999999</v>
      </c>
      <c r="D48153" s="1">
        <v>1344.76611</v>
      </c>
      <c r="E48153" s="1">
        <v>4023.1669999999999</v>
      </c>
    </row>
    <row r="48154" spans="1:5">
      <c r="A48154" s="3">
        <v>43646</v>
      </c>
      <c r="B48154" s="1">
        <v>5</v>
      </c>
      <c r="C48154" s="1">
        <v>2664.2672499999999</v>
      </c>
      <c r="D48154" s="1">
        <v>1298.25775</v>
      </c>
      <c r="E48154" s="1">
        <v>3962.5250000000001</v>
      </c>
    </row>
    <row r="48155" spans="1:5">
      <c r="A48155" s="3">
        <v>43646</v>
      </c>
      <c r="B48155" s="1">
        <v>6</v>
      </c>
      <c r="C48155" s="1">
        <v>2664.1895300000001</v>
      </c>
      <c r="D48155" s="1">
        <v>1269.2714599999999</v>
      </c>
      <c r="E48155" s="1">
        <v>3933.46099</v>
      </c>
    </row>
    <row r="48156" spans="1:5">
      <c r="A48156" s="3">
        <v>43646</v>
      </c>
      <c r="B48156" s="1">
        <v>7</v>
      </c>
      <c r="C48156" s="1">
        <v>2716.1847200000002</v>
      </c>
      <c r="D48156" s="1">
        <v>1307.0682899999999</v>
      </c>
      <c r="E48156" s="1">
        <v>4023.2530099999999</v>
      </c>
    </row>
    <row r="48157" spans="1:5">
      <c r="A48157" s="3">
        <v>43646</v>
      </c>
      <c r="B48157" s="1">
        <v>8</v>
      </c>
      <c r="C48157" s="1">
        <v>2863.0702299999998</v>
      </c>
      <c r="D48157" s="1">
        <v>1447.3027</v>
      </c>
      <c r="E48157" s="1">
        <v>4310.3729300000005</v>
      </c>
    </row>
    <row r="48158" spans="1:5">
      <c r="A48158" s="3">
        <v>43646</v>
      </c>
      <c r="B48158" s="1">
        <v>9</v>
      </c>
      <c r="C48158" s="1">
        <v>3029.8530099999998</v>
      </c>
      <c r="D48158" s="1">
        <v>1640.8889799999999</v>
      </c>
      <c r="E48158" s="1">
        <v>4670.7419900000004</v>
      </c>
    </row>
    <row r="48159" spans="1:5">
      <c r="A48159" s="3">
        <v>43646</v>
      </c>
      <c r="B48159" s="1">
        <v>10</v>
      </c>
      <c r="C48159" s="1">
        <v>3209.1563700000002</v>
      </c>
      <c r="D48159" s="1">
        <v>1837.7946199999999</v>
      </c>
      <c r="E48159" s="1">
        <v>5046.9509900000003</v>
      </c>
    </row>
    <row r="48160" spans="1:5">
      <c r="A48160" s="3">
        <v>43646</v>
      </c>
      <c r="B48160" s="1">
        <v>11</v>
      </c>
      <c r="C48160" s="1">
        <v>3350.6407399999998</v>
      </c>
      <c r="D48160" s="1">
        <v>1996.4202700000001</v>
      </c>
      <c r="E48160" s="1">
        <v>5347.0610100000004</v>
      </c>
    </row>
    <row r="48161" spans="1:5">
      <c r="A48161" s="3">
        <v>43646</v>
      </c>
      <c r="B48161" s="1">
        <v>12</v>
      </c>
      <c r="C48161" s="1">
        <v>3439.4835200000002</v>
      </c>
      <c r="D48161" s="1">
        <v>2118.2505099999998</v>
      </c>
      <c r="E48161" s="1">
        <v>5557.7340299999996</v>
      </c>
    </row>
    <row r="48162" spans="1:5">
      <c r="A48162" s="3">
        <v>43646</v>
      </c>
      <c r="B48162" s="1">
        <v>13</v>
      </c>
      <c r="C48162" s="1">
        <v>3508.5735199999999</v>
      </c>
      <c r="D48162" s="1">
        <v>2207.9134899999999</v>
      </c>
      <c r="E48162" s="1">
        <v>5716.4870099999998</v>
      </c>
    </row>
    <row r="48163" spans="1:5">
      <c r="A48163" s="3">
        <v>43646</v>
      </c>
      <c r="B48163" s="1">
        <v>14</v>
      </c>
      <c r="C48163" s="1">
        <v>3536.4863399999999</v>
      </c>
      <c r="D48163" s="1">
        <v>2267.0086299999998</v>
      </c>
      <c r="E48163" s="1">
        <v>5803.4949699999997</v>
      </c>
    </row>
    <row r="48164" spans="1:5">
      <c r="A48164" s="3">
        <v>43646</v>
      </c>
      <c r="B48164" s="1">
        <v>15</v>
      </c>
      <c r="C48164" s="1">
        <v>3580.6896099999999</v>
      </c>
      <c r="D48164" s="1">
        <v>2335.0404600000002</v>
      </c>
      <c r="E48164" s="1">
        <v>5915.7300699999996</v>
      </c>
    </row>
    <row r="48165" spans="1:5">
      <c r="A48165" s="3">
        <v>43646</v>
      </c>
      <c r="B48165" s="1">
        <v>16</v>
      </c>
      <c r="C48165" s="1">
        <v>3615.6158399999999</v>
      </c>
      <c r="D48165" s="1">
        <v>2393.6321400000002</v>
      </c>
      <c r="E48165" s="1">
        <v>6009.2479800000001</v>
      </c>
    </row>
    <row r="48166" spans="1:5">
      <c r="A48166" s="3">
        <v>43646</v>
      </c>
      <c r="B48166" s="1">
        <v>17</v>
      </c>
      <c r="C48166" s="1">
        <v>3665.76134</v>
      </c>
      <c r="D48166" s="1">
        <v>2461.56466</v>
      </c>
      <c r="E48166" s="1">
        <v>6127.326</v>
      </c>
    </row>
    <row r="48167" spans="1:5">
      <c r="A48167" s="3">
        <v>43646</v>
      </c>
      <c r="B48167" s="1">
        <v>18</v>
      </c>
      <c r="C48167" s="1">
        <v>3656.2758399999998</v>
      </c>
      <c r="D48167" s="1">
        <v>2504.9601699999998</v>
      </c>
      <c r="E48167" s="1">
        <v>6161.2360099999996</v>
      </c>
    </row>
    <row r="48168" spans="1:5">
      <c r="A48168" s="3">
        <v>43646</v>
      </c>
      <c r="B48168" s="1">
        <v>19</v>
      </c>
      <c r="C48168" s="1">
        <v>3576.7426799999998</v>
      </c>
      <c r="D48168" s="1">
        <v>2459.2852699999999</v>
      </c>
      <c r="E48168" s="1">
        <v>6036.0279499999997</v>
      </c>
    </row>
    <row r="48169" spans="1:5">
      <c r="A48169" s="3">
        <v>43646</v>
      </c>
      <c r="B48169" s="1">
        <v>20</v>
      </c>
      <c r="C48169" s="1">
        <v>3420.4208600000002</v>
      </c>
      <c r="D48169" s="1">
        <v>2325.0181200000002</v>
      </c>
      <c r="E48169" s="1">
        <v>5745.4389799999999</v>
      </c>
    </row>
    <row r="48170" spans="1:5">
      <c r="A48170" s="3">
        <v>43646</v>
      </c>
      <c r="B48170" s="1">
        <v>21</v>
      </c>
      <c r="C48170" s="1">
        <v>3263.0542</v>
      </c>
      <c r="D48170" s="1">
        <v>2164.6647800000001</v>
      </c>
      <c r="E48170" s="1">
        <v>5427.7189799999996</v>
      </c>
    </row>
    <row r="48171" spans="1:5">
      <c r="A48171" s="3">
        <v>43646</v>
      </c>
      <c r="B48171" s="1">
        <v>22</v>
      </c>
      <c r="C48171" s="1">
        <v>3179.0885400000002</v>
      </c>
      <c r="D48171" s="1">
        <v>2069.1134499999998</v>
      </c>
      <c r="E48171" s="1">
        <v>5248.2019899999996</v>
      </c>
    </row>
    <row r="48172" spans="1:5">
      <c r="A48172" s="3">
        <v>43646</v>
      </c>
      <c r="B48172" s="1">
        <v>23</v>
      </c>
      <c r="C48172" s="1">
        <v>3062.93309</v>
      </c>
      <c r="D48172" s="1">
        <v>1879.27395</v>
      </c>
      <c r="E48172" s="1">
        <v>4942.2070400000002</v>
      </c>
    </row>
    <row r="48173" spans="1:5">
      <c r="A48173" s="3">
        <v>43646</v>
      </c>
      <c r="B48173" s="1">
        <v>24</v>
      </c>
      <c r="C48173" s="1">
        <v>2871.4098199999999</v>
      </c>
      <c r="D48173" s="1">
        <v>1636.94219</v>
      </c>
      <c r="E48173" s="1">
        <v>4508.3520099999996</v>
      </c>
    </row>
    <row r="48174" spans="1:5">
      <c r="A48174" s="3">
        <v>43647</v>
      </c>
      <c r="B48174" s="1">
        <v>1</v>
      </c>
      <c r="C48174" s="1">
        <v>2732.94866</v>
      </c>
      <c r="D48174" s="1">
        <v>1442.30933</v>
      </c>
      <c r="E48174" s="1">
        <v>4175.2579900000001</v>
      </c>
    </row>
    <row r="48175" spans="1:5">
      <c r="A48175" s="3">
        <v>43647</v>
      </c>
      <c r="B48175" s="1">
        <v>2</v>
      </c>
      <c r="C48175" s="1">
        <v>2619.80069</v>
      </c>
      <c r="D48175" s="1">
        <v>1295.0612799999999</v>
      </c>
      <c r="E48175" s="1">
        <v>3914.8619699999999</v>
      </c>
    </row>
    <row r="48176" spans="1:5">
      <c r="A48176" s="3">
        <v>43647</v>
      </c>
      <c r="B48176" s="1">
        <v>3</v>
      </c>
      <c r="C48176" s="1">
        <v>2540.5292100000001</v>
      </c>
      <c r="D48176" s="1">
        <v>1192.79782</v>
      </c>
      <c r="E48176" s="1">
        <v>3733.3270299999999</v>
      </c>
    </row>
    <row r="48177" spans="1:5">
      <c r="A48177" s="3">
        <v>43647</v>
      </c>
      <c r="B48177" s="1">
        <v>4</v>
      </c>
      <c r="C48177" s="1">
        <v>2536.4771900000001</v>
      </c>
      <c r="D48177" s="1">
        <v>1124.8948600000001</v>
      </c>
      <c r="E48177" s="1">
        <v>3661.3720499999999</v>
      </c>
    </row>
    <row r="48178" spans="1:5">
      <c r="A48178" s="3">
        <v>43647</v>
      </c>
      <c r="B48178" s="1">
        <v>5</v>
      </c>
      <c r="C48178" s="1">
        <v>2577.19749</v>
      </c>
      <c r="D48178" s="1">
        <v>1098.3774800000001</v>
      </c>
      <c r="E48178" s="1">
        <v>3675.5749700000001</v>
      </c>
    </row>
    <row r="48179" spans="1:5">
      <c r="A48179" s="3">
        <v>43647</v>
      </c>
      <c r="B48179" s="1">
        <v>6</v>
      </c>
      <c r="C48179" s="1">
        <v>2693.96828</v>
      </c>
      <c r="D48179" s="1">
        <v>1106.7917</v>
      </c>
      <c r="E48179" s="1">
        <v>3800.7599799999998</v>
      </c>
    </row>
    <row r="48180" spans="1:5">
      <c r="A48180" s="3">
        <v>43647</v>
      </c>
      <c r="B48180" s="1">
        <v>7</v>
      </c>
      <c r="C48180" s="1">
        <v>2891.40625</v>
      </c>
      <c r="D48180" s="1">
        <v>1176.73774</v>
      </c>
      <c r="E48180" s="1">
        <v>4068.14399</v>
      </c>
    </row>
    <row r="48181" spans="1:5">
      <c r="A48181" s="3">
        <v>43647</v>
      </c>
      <c r="B48181" s="1">
        <v>8</v>
      </c>
      <c r="C48181" s="1">
        <v>3196.57555</v>
      </c>
      <c r="D48181" s="1">
        <v>1309.4454599999999</v>
      </c>
      <c r="E48181" s="1">
        <v>4506.0210100000004</v>
      </c>
    </row>
    <row r="48182" spans="1:5">
      <c r="A48182" s="3">
        <v>43647</v>
      </c>
      <c r="B48182" s="1">
        <v>9</v>
      </c>
      <c r="C48182" s="1">
        <v>3368.6509799999999</v>
      </c>
      <c r="D48182" s="1">
        <v>1393.19802</v>
      </c>
      <c r="E48182" s="1">
        <v>4761.8490000000002</v>
      </c>
    </row>
    <row r="48183" spans="1:5">
      <c r="A48183" s="3">
        <v>43647</v>
      </c>
      <c r="B48183" s="1">
        <v>10</v>
      </c>
      <c r="C48183" s="1">
        <v>3537.09049</v>
      </c>
      <c r="D48183" s="1">
        <v>1497.6784700000001</v>
      </c>
      <c r="E48183" s="1">
        <v>5034.7689600000003</v>
      </c>
    </row>
    <row r="48184" spans="1:5">
      <c r="A48184" s="3">
        <v>43647</v>
      </c>
      <c r="B48184" s="1">
        <v>11</v>
      </c>
      <c r="C48184" s="1">
        <v>3641.2522899999999</v>
      </c>
      <c r="D48184" s="1">
        <v>1611.5037299999999</v>
      </c>
      <c r="E48184" s="1">
        <v>5252.7560199999998</v>
      </c>
    </row>
    <row r="48185" spans="1:5">
      <c r="A48185" s="3">
        <v>43647</v>
      </c>
      <c r="B48185" s="1">
        <v>12</v>
      </c>
      <c r="C48185" s="1">
        <v>3768.4751299999998</v>
      </c>
      <c r="D48185" s="1">
        <v>1729.1758199999999</v>
      </c>
      <c r="E48185" s="1">
        <v>5497.6509500000002</v>
      </c>
    </row>
    <row r="48186" spans="1:5">
      <c r="A48186" s="3">
        <v>43647</v>
      </c>
      <c r="B48186" s="1">
        <v>13</v>
      </c>
      <c r="C48186" s="1">
        <v>3839.7017999999998</v>
      </c>
      <c r="D48186" s="1">
        <v>1824.51919</v>
      </c>
      <c r="E48186" s="1">
        <v>5664.2209899999998</v>
      </c>
    </row>
    <row r="48187" spans="1:5">
      <c r="A48187" s="3">
        <v>43647</v>
      </c>
      <c r="B48187" s="1">
        <v>14</v>
      </c>
      <c r="C48187" s="1">
        <v>3922.8514799999998</v>
      </c>
      <c r="D48187" s="1">
        <v>1939.95956</v>
      </c>
      <c r="E48187" s="1">
        <v>5862.8110399999996</v>
      </c>
    </row>
    <row r="48188" spans="1:5">
      <c r="A48188" s="3">
        <v>43647</v>
      </c>
      <c r="B48188" s="1">
        <v>15</v>
      </c>
      <c r="C48188" s="1">
        <v>3978.6234199999999</v>
      </c>
      <c r="D48188" s="1">
        <v>2062.9015899999999</v>
      </c>
      <c r="E48188" s="1">
        <v>6041.5250100000003</v>
      </c>
    </row>
    <row r="48189" spans="1:5">
      <c r="A48189" s="3">
        <v>43647</v>
      </c>
      <c r="B48189" s="1">
        <v>16</v>
      </c>
      <c r="C48189" s="1">
        <v>4029.9982100000002</v>
      </c>
      <c r="D48189" s="1">
        <v>2207.84582</v>
      </c>
      <c r="E48189" s="1">
        <v>6237.8440300000002</v>
      </c>
    </row>
    <row r="48190" spans="1:5">
      <c r="A48190" s="3">
        <v>43647</v>
      </c>
      <c r="B48190" s="1">
        <v>17</v>
      </c>
      <c r="C48190" s="1">
        <v>4048.64392</v>
      </c>
      <c r="D48190" s="1">
        <v>2342.4960999999998</v>
      </c>
      <c r="E48190" s="1">
        <v>6391.1400199999998</v>
      </c>
    </row>
    <row r="48191" spans="1:5">
      <c r="A48191" s="3">
        <v>43647</v>
      </c>
      <c r="B48191" s="1">
        <v>18</v>
      </c>
      <c r="C48191" s="1">
        <v>4035.3767499999999</v>
      </c>
      <c r="D48191" s="1">
        <v>2449.2811999999999</v>
      </c>
      <c r="E48191" s="1">
        <v>6484.6579499999998</v>
      </c>
    </row>
    <row r="48192" spans="1:5">
      <c r="A48192" s="3">
        <v>43647</v>
      </c>
      <c r="B48192" s="1">
        <v>19</v>
      </c>
      <c r="C48192" s="1">
        <v>3929.6988999999999</v>
      </c>
      <c r="D48192" s="1">
        <v>2467.0910899999999</v>
      </c>
      <c r="E48192" s="1">
        <v>6396.7899900000002</v>
      </c>
    </row>
    <row r="48193" spans="1:5">
      <c r="A48193" s="3">
        <v>43647</v>
      </c>
      <c r="B48193" s="1">
        <v>20</v>
      </c>
      <c r="C48193" s="1">
        <v>3770.30674</v>
      </c>
      <c r="D48193" s="1">
        <v>2378.9252499999998</v>
      </c>
      <c r="E48193" s="1">
        <v>6149.2319900000002</v>
      </c>
    </row>
    <row r="48194" spans="1:5">
      <c r="A48194" s="3">
        <v>43647</v>
      </c>
      <c r="B48194" s="1">
        <v>21</v>
      </c>
      <c r="C48194" s="1">
        <v>3615.5266999999999</v>
      </c>
      <c r="D48194" s="1">
        <v>2251.1413299999999</v>
      </c>
      <c r="E48194" s="1">
        <v>5866.6680299999998</v>
      </c>
    </row>
    <row r="48195" spans="1:5">
      <c r="A48195" s="3">
        <v>43647</v>
      </c>
      <c r="B48195" s="1">
        <v>22</v>
      </c>
      <c r="C48195" s="1">
        <v>3491.5947299999998</v>
      </c>
      <c r="D48195" s="1">
        <v>2169.9893000000002</v>
      </c>
      <c r="E48195" s="1">
        <v>5661.58403</v>
      </c>
    </row>
    <row r="48196" spans="1:5">
      <c r="A48196" s="3">
        <v>43647</v>
      </c>
      <c r="B48196" s="1">
        <v>23</v>
      </c>
      <c r="C48196" s="1">
        <v>3273.6286</v>
      </c>
      <c r="D48196" s="1">
        <v>1972.79241</v>
      </c>
      <c r="E48196" s="1">
        <v>5246.42101</v>
      </c>
    </row>
    <row r="48197" spans="1:5">
      <c r="A48197" s="3">
        <v>43647</v>
      </c>
      <c r="B48197" s="1">
        <v>24</v>
      </c>
      <c r="C48197" s="1">
        <v>3061.8247099999999</v>
      </c>
      <c r="D48197" s="1">
        <v>1734.45128</v>
      </c>
      <c r="E48197" s="1">
        <v>4796.2759900000001</v>
      </c>
    </row>
    <row r="48198" spans="1:5">
      <c r="A48198" s="3">
        <v>43648</v>
      </c>
      <c r="B48198" s="1">
        <v>1</v>
      </c>
      <c r="C48198" s="1">
        <v>2882.6468199999999</v>
      </c>
      <c r="D48198" s="1">
        <v>1531.2732000000001</v>
      </c>
      <c r="E48198" s="1">
        <v>4413.9200199999996</v>
      </c>
    </row>
    <row r="48199" spans="1:5">
      <c r="A48199" s="3">
        <v>43648</v>
      </c>
      <c r="B48199" s="1">
        <v>2</v>
      </c>
      <c r="C48199" s="1">
        <v>2763.5785000000001</v>
      </c>
      <c r="D48199" s="1">
        <v>1375.82347</v>
      </c>
      <c r="E48199" s="1">
        <v>4139.4019699999999</v>
      </c>
    </row>
    <row r="48200" spans="1:5">
      <c r="A48200" s="3">
        <v>43648</v>
      </c>
      <c r="B48200" s="1">
        <v>3</v>
      </c>
      <c r="C48200" s="1">
        <v>2681.5553100000002</v>
      </c>
      <c r="D48200" s="1">
        <v>1277.1647399999999</v>
      </c>
      <c r="E48200" s="1">
        <v>3958.7200499999999</v>
      </c>
    </row>
    <row r="48201" spans="1:5">
      <c r="A48201" s="3">
        <v>43648</v>
      </c>
      <c r="B48201" s="1">
        <v>4</v>
      </c>
      <c r="C48201" s="1">
        <v>2644.4830499999998</v>
      </c>
      <c r="D48201" s="1">
        <v>1213.3569299999999</v>
      </c>
      <c r="E48201" s="1">
        <v>3857.8399800000002</v>
      </c>
    </row>
    <row r="48202" spans="1:5">
      <c r="A48202" s="3">
        <v>43648</v>
      </c>
      <c r="B48202" s="1">
        <v>5</v>
      </c>
      <c r="C48202" s="1">
        <v>2680.8026</v>
      </c>
      <c r="D48202" s="1">
        <v>1180.5634</v>
      </c>
      <c r="E48202" s="1">
        <v>3861.366</v>
      </c>
    </row>
    <row r="48203" spans="1:5">
      <c r="A48203" s="3">
        <v>43648</v>
      </c>
      <c r="B48203" s="1">
        <v>6</v>
      </c>
      <c r="C48203" s="1">
        <v>2807.2242099999999</v>
      </c>
      <c r="D48203" s="1">
        <v>1192.2557999999999</v>
      </c>
      <c r="E48203" s="1">
        <v>3999.4800100000002</v>
      </c>
    </row>
    <row r="48204" spans="1:5">
      <c r="A48204" s="3">
        <v>43648</v>
      </c>
      <c r="B48204" s="1">
        <v>7</v>
      </c>
      <c r="C48204" s="1">
        <v>3049.0817200000001</v>
      </c>
      <c r="D48204" s="1">
        <v>1289.82233</v>
      </c>
      <c r="E48204" s="1">
        <v>4338.9040500000001</v>
      </c>
    </row>
    <row r="48205" spans="1:5">
      <c r="A48205" s="3">
        <v>43648</v>
      </c>
      <c r="B48205" s="1">
        <v>8</v>
      </c>
      <c r="C48205" s="1">
        <v>3334.9731900000002</v>
      </c>
      <c r="D48205" s="1">
        <v>1438.2128399999999</v>
      </c>
      <c r="E48205" s="1">
        <v>4773.1860299999998</v>
      </c>
    </row>
    <row r="48206" spans="1:5">
      <c r="A48206" s="3">
        <v>43648</v>
      </c>
      <c r="B48206" s="1">
        <v>9</v>
      </c>
      <c r="C48206" s="1">
        <v>3547.2941000000001</v>
      </c>
      <c r="D48206" s="1">
        <v>1569.0789</v>
      </c>
      <c r="E48206" s="1">
        <v>5116.3729999999996</v>
      </c>
    </row>
    <row r="48207" spans="1:5">
      <c r="A48207" s="3">
        <v>43648</v>
      </c>
      <c r="B48207" s="1">
        <v>10</v>
      </c>
      <c r="C48207" s="1">
        <v>3722.8045099999999</v>
      </c>
      <c r="D48207" s="1">
        <v>1704.7974899999999</v>
      </c>
      <c r="E48207" s="1">
        <v>5427.6019999999999</v>
      </c>
    </row>
    <row r="48208" spans="1:5">
      <c r="A48208" s="3">
        <v>43648</v>
      </c>
      <c r="B48208" s="1">
        <v>11</v>
      </c>
      <c r="C48208" s="1">
        <v>3916.6884500000001</v>
      </c>
      <c r="D48208" s="1">
        <v>1877.96957</v>
      </c>
      <c r="E48208" s="1">
        <v>5794.6580199999999</v>
      </c>
    </row>
    <row r="48209" spans="1:5">
      <c r="A48209" s="3">
        <v>43648</v>
      </c>
      <c r="B48209" s="1">
        <v>12</v>
      </c>
      <c r="C48209" s="1">
        <v>4078.11618</v>
      </c>
      <c r="D48209" s="1">
        <v>2052.53586</v>
      </c>
      <c r="E48209" s="1">
        <v>6130.6520399999999</v>
      </c>
    </row>
    <row r="48210" spans="1:5">
      <c r="A48210" s="3">
        <v>43648</v>
      </c>
      <c r="B48210" s="1">
        <v>13</v>
      </c>
      <c r="C48210" s="1">
        <v>4187.0791300000001</v>
      </c>
      <c r="D48210" s="1">
        <v>2189.68192</v>
      </c>
      <c r="E48210" s="1">
        <v>6376.7610500000001</v>
      </c>
    </row>
    <row r="48211" spans="1:5">
      <c r="A48211" s="3">
        <v>43648</v>
      </c>
      <c r="B48211" s="1">
        <v>14</v>
      </c>
      <c r="C48211" s="1">
        <v>4324.16111</v>
      </c>
      <c r="D48211" s="1">
        <v>2351.8359300000002</v>
      </c>
      <c r="E48211" s="1">
        <v>6675.9970400000002</v>
      </c>
    </row>
    <row r="48212" spans="1:5">
      <c r="A48212" s="3">
        <v>43648</v>
      </c>
      <c r="B48212" s="1">
        <v>15</v>
      </c>
      <c r="C48212" s="1">
        <v>4440.94859</v>
      </c>
      <c r="D48212" s="1">
        <v>2522.4423999999999</v>
      </c>
      <c r="E48212" s="1">
        <v>6963.3909899999999</v>
      </c>
    </row>
    <row r="48213" spans="1:5">
      <c r="A48213" s="3">
        <v>43648</v>
      </c>
      <c r="B48213" s="1">
        <v>16</v>
      </c>
      <c r="C48213" s="1">
        <v>4491.0267400000002</v>
      </c>
      <c r="D48213" s="1">
        <v>2680.9112599999999</v>
      </c>
      <c r="E48213" s="1">
        <v>7171.9380000000001</v>
      </c>
    </row>
    <row r="48214" spans="1:5">
      <c r="A48214" s="3">
        <v>43648</v>
      </c>
      <c r="B48214" s="1">
        <v>17</v>
      </c>
      <c r="C48214" s="1">
        <v>4471.6534199999996</v>
      </c>
      <c r="D48214" s="1">
        <v>2804.6075599999999</v>
      </c>
      <c r="E48214" s="1">
        <v>7276.26098</v>
      </c>
    </row>
    <row r="48215" spans="1:5">
      <c r="A48215" s="3">
        <v>43648</v>
      </c>
      <c r="B48215" s="1">
        <v>18</v>
      </c>
      <c r="C48215" s="1">
        <v>4483.0697099999998</v>
      </c>
      <c r="D48215" s="1">
        <v>2920.7433000000001</v>
      </c>
      <c r="E48215" s="1">
        <v>7403.8130099999998</v>
      </c>
    </row>
    <row r="48216" spans="1:5">
      <c r="A48216" s="3">
        <v>43648</v>
      </c>
      <c r="B48216" s="1">
        <v>19</v>
      </c>
      <c r="C48216" s="1">
        <v>4359.7677700000004</v>
      </c>
      <c r="D48216" s="1">
        <v>2939.53424</v>
      </c>
      <c r="E48216" s="1">
        <v>7299.3020100000003</v>
      </c>
    </row>
    <row r="48217" spans="1:5">
      <c r="A48217" s="3">
        <v>43648</v>
      </c>
      <c r="B48217" s="1">
        <v>20</v>
      </c>
      <c r="C48217" s="1">
        <v>4166.8232500000004</v>
      </c>
      <c r="D48217" s="1">
        <v>2825.0007300000002</v>
      </c>
      <c r="E48217" s="1">
        <v>6991.8239800000001</v>
      </c>
    </row>
    <row r="48218" spans="1:5">
      <c r="A48218" s="3">
        <v>43648</v>
      </c>
      <c r="B48218" s="1">
        <v>21</v>
      </c>
      <c r="C48218" s="1">
        <v>3891.2665299999999</v>
      </c>
      <c r="D48218" s="1">
        <v>2577.1424999999999</v>
      </c>
      <c r="E48218" s="1">
        <v>6468.4090299999998</v>
      </c>
    </row>
    <row r="48219" spans="1:5">
      <c r="A48219" s="3">
        <v>43648</v>
      </c>
      <c r="B48219" s="1">
        <v>22</v>
      </c>
      <c r="C48219" s="1">
        <v>3701.3860800000002</v>
      </c>
      <c r="D48219" s="1">
        <v>2395.0799400000001</v>
      </c>
      <c r="E48219" s="1">
        <v>6096.4660199999998</v>
      </c>
    </row>
    <row r="48220" spans="1:5">
      <c r="A48220" s="3">
        <v>43648</v>
      </c>
      <c r="B48220" s="1">
        <v>23</v>
      </c>
      <c r="C48220" s="1">
        <v>3477.2852200000002</v>
      </c>
      <c r="D48220" s="1">
        <v>2186.75684</v>
      </c>
      <c r="E48220" s="1">
        <v>5664.0420599999998</v>
      </c>
    </row>
    <row r="48221" spans="1:5">
      <c r="A48221" s="3">
        <v>43648</v>
      </c>
      <c r="B48221" s="1">
        <v>24</v>
      </c>
      <c r="C48221" s="1">
        <v>3274.0282099999999</v>
      </c>
      <c r="D48221" s="1">
        <v>1949.4497699999999</v>
      </c>
      <c r="E48221" s="1">
        <v>5223.4779799999997</v>
      </c>
    </row>
    <row r="48222" spans="1:5">
      <c r="A48222" s="3">
        <v>43649</v>
      </c>
      <c r="B48222" s="1">
        <v>1</v>
      </c>
      <c r="C48222" s="1">
        <v>3119.1612700000001</v>
      </c>
      <c r="D48222" s="1">
        <v>1753.0347400000001</v>
      </c>
      <c r="E48222" s="1">
        <v>4872.1960099999997</v>
      </c>
    </row>
    <row r="48223" spans="1:5">
      <c r="A48223" s="3">
        <v>43649</v>
      </c>
      <c r="B48223" s="1">
        <v>2</v>
      </c>
      <c r="C48223" s="1">
        <v>2993.49199</v>
      </c>
      <c r="D48223" s="1">
        <v>1607.7070000000001</v>
      </c>
      <c r="E48223" s="1">
        <v>4601.1989899999999</v>
      </c>
    </row>
    <row r="48224" spans="1:5">
      <c r="A48224" s="3">
        <v>43649</v>
      </c>
      <c r="B48224" s="1">
        <v>3</v>
      </c>
      <c r="C48224" s="1">
        <v>2937.9236500000002</v>
      </c>
      <c r="D48224" s="1">
        <v>1505.94137</v>
      </c>
      <c r="E48224" s="1">
        <v>4443.8650200000002</v>
      </c>
    </row>
    <row r="48225" spans="1:5">
      <c r="A48225" s="3">
        <v>43649</v>
      </c>
      <c r="B48225" s="1">
        <v>4</v>
      </c>
      <c r="C48225" s="1">
        <v>2913.2177799999999</v>
      </c>
      <c r="D48225" s="1">
        <v>1445.45325</v>
      </c>
      <c r="E48225" s="1">
        <v>4358.6710300000004</v>
      </c>
    </row>
    <row r="48226" spans="1:5">
      <c r="A48226" s="3">
        <v>43649</v>
      </c>
      <c r="B48226" s="1">
        <v>5</v>
      </c>
      <c r="C48226" s="1">
        <v>2953.2948700000002</v>
      </c>
      <c r="D48226" s="1">
        <v>1418.96822</v>
      </c>
      <c r="E48226" s="1">
        <v>4372.2630900000004</v>
      </c>
    </row>
    <row r="48227" spans="1:5">
      <c r="A48227" s="3">
        <v>43649</v>
      </c>
      <c r="B48227" s="1">
        <v>6</v>
      </c>
      <c r="C48227" s="1">
        <v>3107.6951899999999</v>
      </c>
      <c r="D48227" s="1">
        <v>1432.6148599999999</v>
      </c>
      <c r="E48227" s="1">
        <v>4540.31005</v>
      </c>
    </row>
    <row r="48228" spans="1:5">
      <c r="A48228" s="3">
        <v>43649</v>
      </c>
      <c r="B48228" s="1">
        <v>7</v>
      </c>
      <c r="C48228" s="1">
        <v>3312.9697999999999</v>
      </c>
      <c r="D48228" s="1">
        <v>1492.47819</v>
      </c>
      <c r="E48228" s="1">
        <v>4805.4479899999997</v>
      </c>
    </row>
    <row r="48229" spans="1:5">
      <c r="A48229" s="3">
        <v>43649</v>
      </c>
      <c r="B48229" s="1">
        <v>8</v>
      </c>
      <c r="C48229" s="1">
        <v>3556.9835800000001</v>
      </c>
      <c r="D48229" s="1">
        <v>1599.63446</v>
      </c>
      <c r="E48229" s="1">
        <v>5156.6180400000003</v>
      </c>
    </row>
    <row r="48230" spans="1:5">
      <c r="A48230" s="3">
        <v>43649</v>
      </c>
      <c r="B48230" s="1">
        <v>9</v>
      </c>
      <c r="C48230" s="1">
        <v>3772.6106300000001</v>
      </c>
      <c r="D48230" s="1">
        <v>1699.7813900000001</v>
      </c>
      <c r="E48230" s="1">
        <v>5472.3920200000002</v>
      </c>
    </row>
    <row r="48231" spans="1:5">
      <c r="A48231" s="3">
        <v>43649</v>
      </c>
      <c r="B48231" s="1">
        <v>10</v>
      </c>
      <c r="C48231" s="1">
        <v>3910.11706</v>
      </c>
      <c r="D48231" s="1">
        <v>1856.63599</v>
      </c>
      <c r="E48231" s="1">
        <v>5766.7530500000003</v>
      </c>
    </row>
    <row r="48232" spans="1:5">
      <c r="A48232" s="3">
        <v>43649</v>
      </c>
      <c r="B48232" s="1">
        <v>11</v>
      </c>
      <c r="C48232" s="1">
        <v>4071.9609799999998</v>
      </c>
      <c r="D48232" s="1">
        <v>2008.08404</v>
      </c>
      <c r="E48232" s="1">
        <v>6080.0450199999996</v>
      </c>
    </row>
    <row r="48233" spans="1:5">
      <c r="A48233" s="3">
        <v>43649</v>
      </c>
      <c r="B48233" s="1">
        <v>12</v>
      </c>
      <c r="C48233" s="1">
        <v>4206.6755800000001</v>
      </c>
      <c r="D48233" s="1">
        <v>2170.1794199999999</v>
      </c>
      <c r="E48233" s="1">
        <v>6376.8549999999996</v>
      </c>
    </row>
    <row r="48234" spans="1:5">
      <c r="A48234" s="3">
        <v>43649</v>
      </c>
      <c r="B48234" s="1">
        <v>13</v>
      </c>
      <c r="C48234" s="1">
        <v>4267.0365199999997</v>
      </c>
      <c r="D48234" s="1">
        <v>2283.8484600000002</v>
      </c>
      <c r="E48234" s="1">
        <v>6550.8849799999998</v>
      </c>
    </row>
    <row r="48235" spans="1:5">
      <c r="A48235" s="3">
        <v>43649</v>
      </c>
      <c r="B48235" s="1">
        <v>14</v>
      </c>
      <c r="C48235" s="1">
        <v>4336.38933</v>
      </c>
      <c r="D48235" s="1">
        <v>2385.5337100000002</v>
      </c>
      <c r="E48235" s="1">
        <v>6721.9230399999997</v>
      </c>
    </row>
    <row r="48236" spans="1:5">
      <c r="A48236" s="3">
        <v>43649</v>
      </c>
      <c r="B48236" s="1">
        <v>15</v>
      </c>
      <c r="C48236" s="1">
        <v>4354.5672699999996</v>
      </c>
      <c r="D48236" s="1">
        <v>2475.62372</v>
      </c>
      <c r="E48236" s="1">
        <v>6830.1909900000001</v>
      </c>
    </row>
    <row r="48237" spans="1:5">
      <c r="A48237" s="3">
        <v>43649</v>
      </c>
      <c r="B48237" s="1">
        <v>16</v>
      </c>
      <c r="C48237" s="1">
        <v>4346.0187999999998</v>
      </c>
      <c r="D48237" s="1">
        <v>2572.95417</v>
      </c>
      <c r="E48237" s="1">
        <v>6918.9729699999998</v>
      </c>
    </row>
    <row r="48238" spans="1:5">
      <c r="A48238" s="3">
        <v>43649</v>
      </c>
      <c r="B48238" s="1">
        <v>17</v>
      </c>
      <c r="C48238" s="1">
        <v>4348.7142800000001</v>
      </c>
      <c r="D48238" s="1">
        <v>2700.6787599999998</v>
      </c>
      <c r="E48238" s="1">
        <v>7049.3930399999999</v>
      </c>
    </row>
    <row r="48239" spans="1:5">
      <c r="A48239" s="3">
        <v>43649</v>
      </c>
      <c r="B48239" s="1">
        <v>18</v>
      </c>
      <c r="C48239" s="1">
        <v>4303.02952</v>
      </c>
      <c r="D48239" s="1">
        <v>2763.85655</v>
      </c>
      <c r="E48239" s="1">
        <v>7066.8860699999996</v>
      </c>
    </row>
    <row r="48240" spans="1:5">
      <c r="A48240" s="3">
        <v>43649</v>
      </c>
      <c r="B48240" s="1">
        <v>19</v>
      </c>
      <c r="C48240" s="1">
        <v>4158.1883399999997</v>
      </c>
      <c r="D48240" s="1">
        <v>2720.6756399999999</v>
      </c>
      <c r="E48240" s="1">
        <v>6878.8639800000001</v>
      </c>
    </row>
    <row r="48241" spans="1:5">
      <c r="A48241" s="3">
        <v>43649</v>
      </c>
      <c r="B48241" s="1">
        <v>20</v>
      </c>
      <c r="C48241" s="1">
        <v>3999.5543400000001</v>
      </c>
      <c r="D48241" s="1">
        <v>2604.3886699999998</v>
      </c>
      <c r="E48241" s="1">
        <v>6603.94301</v>
      </c>
    </row>
    <row r="48242" spans="1:5">
      <c r="A48242" s="3">
        <v>43649</v>
      </c>
      <c r="B48242" s="1">
        <v>21</v>
      </c>
      <c r="C48242" s="1">
        <v>3883.5242699999999</v>
      </c>
      <c r="D48242" s="1">
        <v>2483.08574</v>
      </c>
      <c r="E48242" s="1">
        <v>6366.6100100000003</v>
      </c>
    </row>
    <row r="48243" spans="1:5">
      <c r="A48243" s="3">
        <v>43649</v>
      </c>
      <c r="B48243" s="1">
        <v>22</v>
      </c>
      <c r="C48243" s="1">
        <v>3731.74575</v>
      </c>
      <c r="D48243" s="1">
        <v>2407.67524</v>
      </c>
      <c r="E48243" s="1">
        <v>6139.4209899999996</v>
      </c>
    </row>
    <row r="48244" spans="1:5">
      <c r="A48244" s="3">
        <v>43649</v>
      </c>
      <c r="B48244" s="1">
        <v>23</v>
      </c>
      <c r="C48244" s="1">
        <v>3514.9081000000001</v>
      </c>
      <c r="D48244" s="1">
        <v>2255.6898900000001</v>
      </c>
      <c r="E48244" s="1">
        <v>5770.5979900000002</v>
      </c>
    </row>
    <row r="48245" spans="1:5">
      <c r="A48245" s="3">
        <v>43649</v>
      </c>
      <c r="B48245" s="1">
        <v>24</v>
      </c>
      <c r="C48245" s="1">
        <v>3309.2651599999999</v>
      </c>
      <c r="D48245" s="1">
        <v>2059.6508800000001</v>
      </c>
      <c r="E48245" s="1">
        <v>5368.9160400000001</v>
      </c>
    </row>
    <row r="48246" spans="1:5">
      <c r="A48246" s="3">
        <v>43650</v>
      </c>
      <c r="B48246" s="1">
        <v>1</v>
      </c>
      <c r="C48246" s="1">
        <v>3124.2077300000001</v>
      </c>
      <c r="D48246" s="1">
        <v>1857.5913</v>
      </c>
      <c r="E48246" s="1">
        <v>4981.7990300000001</v>
      </c>
    </row>
    <row r="48247" spans="1:5">
      <c r="A48247" s="3">
        <v>43650</v>
      </c>
      <c r="B48247" s="1">
        <v>2</v>
      </c>
      <c r="C48247" s="1">
        <v>2994.6128800000001</v>
      </c>
      <c r="D48247" s="1">
        <v>1700.96012</v>
      </c>
      <c r="E48247" s="1">
        <v>4695.5730000000003</v>
      </c>
    </row>
    <row r="48248" spans="1:5">
      <c r="A48248" s="3">
        <v>43650</v>
      </c>
      <c r="B48248" s="1">
        <v>3</v>
      </c>
      <c r="C48248" s="1">
        <v>2904.1972799999999</v>
      </c>
      <c r="D48248" s="1">
        <v>1580.05773</v>
      </c>
      <c r="E48248" s="1">
        <v>4484.2550099999999</v>
      </c>
    </row>
    <row r="48249" spans="1:5">
      <c r="A48249" s="3">
        <v>43650</v>
      </c>
      <c r="B48249" s="1">
        <v>4</v>
      </c>
      <c r="C48249" s="1">
        <v>2852.1870199999998</v>
      </c>
      <c r="D48249" s="1">
        <v>1496.00901</v>
      </c>
      <c r="E48249" s="1">
        <v>4348.1960300000001</v>
      </c>
    </row>
    <row r="48250" spans="1:5">
      <c r="A48250" s="3">
        <v>43650</v>
      </c>
      <c r="B48250" s="1">
        <v>5</v>
      </c>
      <c r="C48250" s="1">
        <v>2852.3514100000002</v>
      </c>
      <c r="D48250" s="1">
        <v>1442.11861</v>
      </c>
      <c r="E48250" s="1">
        <v>4294.4700199999997</v>
      </c>
    </row>
    <row r="48251" spans="1:5">
      <c r="A48251" s="3">
        <v>43650</v>
      </c>
      <c r="B48251" s="1">
        <v>6</v>
      </c>
      <c r="C48251" s="1">
        <v>2876.3232699999999</v>
      </c>
      <c r="D48251" s="1">
        <v>1409.88876</v>
      </c>
      <c r="E48251" s="1">
        <v>4286.2120299999997</v>
      </c>
    </row>
    <row r="48252" spans="1:5">
      <c r="A48252" s="3">
        <v>43650</v>
      </c>
      <c r="B48252" s="1">
        <v>7</v>
      </c>
      <c r="C48252" s="1">
        <v>2958.68957</v>
      </c>
      <c r="D48252" s="1">
        <v>1447.28043</v>
      </c>
      <c r="E48252" s="1">
        <v>4405.97</v>
      </c>
    </row>
    <row r="48253" spans="1:5">
      <c r="A48253" s="3">
        <v>43650</v>
      </c>
      <c r="B48253" s="1">
        <v>8</v>
      </c>
      <c r="C48253" s="1">
        <v>3152.0357100000001</v>
      </c>
      <c r="D48253" s="1">
        <v>1604.33331</v>
      </c>
      <c r="E48253" s="1">
        <v>4756.3690200000001</v>
      </c>
    </row>
    <row r="48254" spans="1:5">
      <c r="A48254" s="3">
        <v>43650</v>
      </c>
      <c r="B48254" s="1">
        <v>9</v>
      </c>
      <c r="C48254" s="1">
        <v>3353.8382299999998</v>
      </c>
      <c r="D48254" s="1">
        <v>1837.5687600000001</v>
      </c>
      <c r="E48254" s="1">
        <v>5191.4069900000004</v>
      </c>
    </row>
    <row r="48255" spans="1:5">
      <c r="A48255" s="3">
        <v>43650</v>
      </c>
      <c r="B48255" s="1">
        <v>10</v>
      </c>
      <c r="C48255" s="1">
        <v>3576.9148799999998</v>
      </c>
      <c r="D48255" s="1">
        <v>2095.7031200000001</v>
      </c>
      <c r="E48255" s="1">
        <v>5672.6180000000004</v>
      </c>
    </row>
    <row r="48256" spans="1:5">
      <c r="A48256" s="3">
        <v>43650</v>
      </c>
      <c r="B48256" s="1">
        <v>11</v>
      </c>
      <c r="C48256" s="1">
        <v>3735.9051300000001</v>
      </c>
      <c r="D48256" s="1">
        <v>2314.7539499999998</v>
      </c>
      <c r="E48256" s="1">
        <v>6050.6590800000004</v>
      </c>
    </row>
    <row r="48257" spans="1:5">
      <c r="A48257" s="3">
        <v>43650</v>
      </c>
      <c r="B48257" s="1">
        <v>12</v>
      </c>
      <c r="C48257" s="1">
        <v>3863.1297</v>
      </c>
      <c r="D48257" s="1">
        <v>2497.7963399999999</v>
      </c>
      <c r="E48257" s="1">
        <v>6360.9260400000003</v>
      </c>
    </row>
    <row r="48258" spans="1:5">
      <c r="A48258" s="3">
        <v>43650</v>
      </c>
      <c r="B48258" s="1">
        <v>13</v>
      </c>
      <c r="C48258" s="1">
        <v>3954.97642</v>
      </c>
      <c r="D48258" s="1">
        <v>2632.0556000000001</v>
      </c>
      <c r="E48258" s="1">
        <v>6587.0320199999996</v>
      </c>
    </row>
    <row r="48259" spans="1:5">
      <c r="A48259" s="3">
        <v>43650</v>
      </c>
      <c r="B48259" s="1">
        <v>14</v>
      </c>
      <c r="C48259" s="1">
        <v>4023.0534400000001</v>
      </c>
      <c r="D48259" s="1">
        <v>2724.86958</v>
      </c>
      <c r="E48259" s="1">
        <v>6747.9230200000002</v>
      </c>
    </row>
    <row r="48260" spans="1:5">
      <c r="A48260" s="3">
        <v>43650</v>
      </c>
      <c r="B48260" s="1">
        <v>15</v>
      </c>
      <c r="C48260" s="1">
        <v>4069.5962100000002</v>
      </c>
      <c r="D48260" s="1">
        <v>2788.3598000000002</v>
      </c>
      <c r="E48260" s="1">
        <v>6857.9560099999999</v>
      </c>
    </row>
    <row r="48261" spans="1:5">
      <c r="A48261" s="3">
        <v>43650</v>
      </c>
      <c r="B48261" s="1">
        <v>16</v>
      </c>
      <c r="C48261" s="1">
        <v>4070.2881299999999</v>
      </c>
      <c r="D48261" s="1">
        <v>2816.5718499999998</v>
      </c>
      <c r="E48261" s="1">
        <v>6886.8599800000002</v>
      </c>
    </row>
    <row r="48262" spans="1:5">
      <c r="A48262" s="3">
        <v>43650</v>
      </c>
      <c r="B48262" s="1">
        <v>17</v>
      </c>
      <c r="C48262" s="1">
        <v>4014.1062200000001</v>
      </c>
      <c r="D48262" s="1">
        <v>2766.54079</v>
      </c>
      <c r="E48262" s="1">
        <v>6780.6470099999997</v>
      </c>
    </row>
    <row r="48263" spans="1:5">
      <c r="A48263" s="3">
        <v>43650</v>
      </c>
      <c r="B48263" s="1">
        <v>18</v>
      </c>
      <c r="C48263" s="1">
        <v>3844.48108</v>
      </c>
      <c r="D48263" s="1">
        <v>2616.8749200000002</v>
      </c>
      <c r="E48263" s="1">
        <v>6461.3559999999998</v>
      </c>
    </row>
    <row r="48264" spans="1:5">
      <c r="A48264" s="3">
        <v>43650</v>
      </c>
      <c r="B48264" s="1">
        <v>19</v>
      </c>
      <c r="C48264" s="1">
        <v>3686.6442000000002</v>
      </c>
      <c r="D48264" s="1">
        <v>2473.6658400000001</v>
      </c>
      <c r="E48264" s="1">
        <v>6160.3100400000003</v>
      </c>
    </row>
    <row r="48265" spans="1:5">
      <c r="A48265" s="3">
        <v>43650</v>
      </c>
      <c r="B48265" s="1">
        <v>20</v>
      </c>
      <c r="C48265" s="1">
        <v>3576.6117300000001</v>
      </c>
      <c r="D48265" s="1">
        <v>2367.1462499999998</v>
      </c>
      <c r="E48265" s="1">
        <v>5943.7579800000003</v>
      </c>
    </row>
    <row r="48266" spans="1:5">
      <c r="A48266" s="3">
        <v>43650</v>
      </c>
      <c r="B48266" s="1">
        <v>21</v>
      </c>
      <c r="C48266" s="1">
        <v>3501.5402800000002</v>
      </c>
      <c r="D48266" s="1">
        <v>2290.6827199999998</v>
      </c>
      <c r="E48266" s="1">
        <v>5792.223</v>
      </c>
    </row>
    <row r="48267" spans="1:5">
      <c r="A48267" s="3">
        <v>43650</v>
      </c>
      <c r="B48267" s="1">
        <v>22</v>
      </c>
      <c r="C48267" s="1">
        <v>3453.7364499999999</v>
      </c>
      <c r="D48267" s="1">
        <v>2219.6655799999999</v>
      </c>
      <c r="E48267" s="1">
        <v>5673.4020300000002</v>
      </c>
    </row>
    <row r="48268" spans="1:5">
      <c r="A48268" s="3">
        <v>43650</v>
      </c>
      <c r="B48268" s="1">
        <v>23</v>
      </c>
      <c r="C48268" s="1">
        <v>3316.4722200000001</v>
      </c>
      <c r="D48268" s="1">
        <v>2123.7777999999998</v>
      </c>
      <c r="E48268" s="1">
        <v>5440.2500200000004</v>
      </c>
    </row>
    <row r="48269" spans="1:5">
      <c r="A48269" s="3">
        <v>43650</v>
      </c>
      <c r="B48269" s="1">
        <v>24</v>
      </c>
      <c r="C48269" s="1">
        <v>3170.3942099999999</v>
      </c>
      <c r="D48269" s="1">
        <v>1965.65482</v>
      </c>
      <c r="E48269" s="1">
        <v>5136.0490300000001</v>
      </c>
    </row>
    <row r="48270" spans="1:5">
      <c r="A48270" s="3">
        <v>43651</v>
      </c>
      <c r="B48270" s="1">
        <v>1</v>
      </c>
      <c r="C48270" s="1">
        <v>3019.9569000000001</v>
      </c>
      <c r="D48270" s="1">
        <v>1779.3751</v>
      </c>
      <c r="E48270" s="1">
        <v>4799.3320000000003</v>
      </c>
    </row>
    <row r="48271" spans="1:5">
      <c r="A48271" s="3">
        <v>43651</v>
      </c>
      <c r="B48271" s="1">
        <v>2</v>
      </c>
      <c r="C48271" s="1">
        <v>2938.6710400000002</v>
      </c>
      <c r="D48271" s="1">
        <v>1632.2689800000001</v>
      </c>
      <c r="E48271" s="1">
        <v>4570.94002</v>
      </c>
    </row>
    <row r="48272" spans="1:5">
      <c r="A48272" s="3">
        <v>43651</v>
      </c>
      <c r="B48272" s="1">
        <v>3</v>
      </c>
      <c r="C48272" s="1">
        <v>2889.5515399999999</v>
      </c>
      <c r="D48272" s="1">
        <v>1536.1304500000001</v>
      </c>
      <c r="E48272" s="1">
        <v>4425.68199</v>
      </c>
    </row>
    <row r="48273" spans="1:5">
      <c r="A48273" s="3">
        <v>43651</v>
      </c>
      <c r="B48273" s="1">
        <v>4</v>
      </c>
      <c r="C48273" s="1">
        <v>2870.1570299999998</v>
      </c>
      <c r="D48273" s="1">
        <v>1469.7649100000001</v>
      </c>
      <c r="E48273" s="1">
        <v>4339.9219400000002</v>
      </c>
    </row>
    <row r="48274" spans="1:5">
      <c r="A48274" s="3">
        <v>43651</v>
      </c>
      <c r="B48274" s="1">
        <v>5</v>
      </c>
      <c r="C48274" s="1">
        <v>2901.5511200000001</v>
      </c>
      <c r="D48274" s="1">
        <v>1440.09392</v>
      </c>
      <c r="E48274" s="1">
        <v>4341.6450400000003</v>
      </c>
    </row>
    <row r="48275" spans="1:5">
      <c r="A48275" s="3">
        <v>43651</v>
      </c>
      <c r="B48275" s="1">
        <v>6</v>
      </c>
      <c r="C48275" s="1">
        <v>3041.6518000000001</v>
      </c>
      <c r="D48275" s="1">
        <v>1448.13517</v>
      </c>
      <c r="E48275" s="1">
        <v>4489.7869700000001</v>
      </c>
    </row>
    <row r="48276" spans="1:5">
      <c r="A48276" s="3">
        <v>43651</v>
      </c>
      <c r="B48276" s="1">
        <v>7</v>
      </c>
      <c r="C48276" s="1">
        <v>3189.6993000000002</v>
      </c>
      <c r="D48276" s="1">
        <v>1483.5907500000001</v>
      </c>
      <c r="E48276" s="1">
        <v>4673.2900499999996</v>
      </c>
    </row>
    <row r="48277" spans="1:5">
      <c r="A48277" s="3">
        <v>43651</v>
      </c>
      <c r="B48277" s="1">
        <v>8</v>
      </c>
      <c r="C48277" s="1">
        <v>3401.85043</v>
      </c>
      <c r="D48277" s="1">
        <v>1572.2545500000001</v>
      </c>
      <c r="E48277" s="1">
        <v>4974.1049800000001</v>
      </c>
    </row>
    <row r="48278" spans="1:5">
      <c r="A48278" s="3">
        <v>43651</v>
      </c>
      <c r="B48278" s="1">
        <v>9</v>
      </c>
      <c r="C48278" s="1">
        <v>3566.0208299999999</v>
      </c>
      <c r="D48278" s="1">
        <v>1691.79315</v>
      </c>
      <c r="E48278" s="1">
        <v>5257.8139799999999</v>
      </c>
    </row>
    <row r="48279" spans="1:5">
      <c r="A48279" s="3">
        <v>43651</v>
      </c>
      <c r="B48279" s="1">
        <v>10</v>
      </c>
      <c r="C48279" s="1">
        <v>3681.0380799999998</v>
      </c>
      <c r="D48279" s="1">
        <v>1814.57692</v>
      </c>
      <c r="E48279" s="1">
        <v>5495.6149999999998</v>
      </c>
    </row>
    <row r="48280" spans="1:5">
      <c r="A48280" s="3">
        <v>43651</v>
      </c>
      <c r="B48280" s="1">
        <v>11</v>
      </c>
      <c r="C48280" s="1">
        <v>3805.73407</v>
      </c>
      <c r="D48280" s="1">
        <v>1940.5689299999999</v>
      </c>
      <c r="E48280" s="1">
        <v>5746.3029999999999</v>
      </c>
    </row>
    <row r="48281" spans="1:5">
      <c r="A48281" s="3">
        <v>43651</v>
      </c>
      <c r="B48281" s="1">
        <v>12</v>
      </c>
      <c r="C48281" s="1">
        <v>3906.0714899999998</v>
      </c>
      <c r="D48281" s="1">
        <v>2070.3455199999999</v>
      </c>
      <c r="E48281" s="1">
        <v>5976.4170100000001</v>
      </c>
    </row>
    <row r="48282" spans="1:5">
      <c r="A48282" s="3">
        <v>43651</v>
      </c>
      <c r="B48282" s="1">
        <v>13</v>
      </c>
      <c r="C48282" s="1">
        <v>4023.8500399999998</v>
      </c>
      <c r="D48282" s="1">
        <v>2240.3039600000002</v>
      </c>
      <c r="E48282" s="1">
        <v>6264.1540000000005</v>
      </c>
    </row>
    <row r="48283" spans="1:5">
      <c r="A48283" s="3">
        <v>43651</v>
      </c>
      <c r="B48283" s="1">
        <v>14</v>
      </c>
      <c r="C48283" s="1">
        <v>4167.9784499999996</v>
      </c>
      <c r="D48283" s="1">
        <v>2408.9045500000002</v>
      </c>
      <c r="E48283" s="1">
        <v>6576.8829999999998</v>
      </c>
    </row>
    <row r="48284" spans="1:5">
      <c r="A48284" s="3">
        <v>43651</v>
      </c>
      <c r="B48284" s="1">
        <v>15</v>
      </c>
      <c r="C48284" s="1">
        <v>4245.6480300000003</v>
      </c>
      <c r="D48284" s="1">
        <v>2556.1809499999999</v>
      </c>
      <c r="E48284" s="1">
        <v>6801.8289800000002</v>
      </c>
    </row>
    <row r="48285" spans="1:5">
      <c r="A48285" s="3">
        <v>43651</v>
      </c>
      <c r="B48285" s="1">
        <v>16</v>
      </c>
      <c r="C48285" s="1">
        <v>4316.6880700000002</v>
      </c>
      <c r="D48285" s="1">
        <v>2687.2559099999999</v>
      </c>
      <c r="E48285" s="1">
        <v>7003.94398</v>
      </c>
    </row>
    <row r="48286" spans="1:5">
      <c r="A48286" s="3">
        <v>43651</v>
      </c>
      <c r="B48286" s="1">
        <v>17</v>
      </c>
      <c r="C48286" s="1">
        <v>4317.3849799999998</v>
      </c>
      <c r="D48286" s="1">
        <v>2768.56403</v>
      </c>
      <c r="E48286" s="1">
        <v>7085.9490100000003</v>
      </c>
    </row>
    <row r="48287" spans="1:5">
      <c r="A48287" s="3">
        <v>43651</v>
      </c>
      <c r="B48287" s="1">
        <v>18</v>
      </c>
      <c r="C48287" s="1">
        <v>4256.4260400000003</v>
      </c>
      <c r="D48287" s="1">
        <v>2732.2469799999999</v>
      </c>
      <c r="E48287" s="1">
        <v>6988.6730200000002</v>
      </c>
    </row>
    <row r="48288" spans="1:5">
      <c r="A48288" s="3">
        <v>43651</v>
      </c>
      <c r="B48288" s="1">
        <v>19</v>
      </c>
      <c r="C48288" s="1">
        <v>3984.0243099999998</v>
      </c>
      <c r="D48288" s="1">
        <v>2592.6977200000001</v>
      </c>
      <c r="E48288" s="1">
        <v>6576.7220299999999</v>
      </c>
    </row>
    <row r="48289" spans="1:5">
      <c r="A48289" s="3">
        <v>43651</v>
      </c>
      <c r="B48289" s="1">
        <v>20</v>
      </c>
      <c r="C48289" s="1">
        <v>3817.03377</v>
      </c>
      <c r="D48289" s="1">
        <v>2475.44227</v>
      </c>
      <c r="E48289" s="1">
        <v>6292.4760399999996</v>
      </c>
    </row>
    <row r="48290" spans="1:5">
      <c r="A48290" s="3">
        <v>43651</v>
      </c>
      <c r="B48290" s="1">
        <v>21</v>
      </c>
      <c r="C48290" s="1">
        <v>3745.7317800000001</v>
      </c>
      <c r="D48290" s="1">
        <v>2390.9201800000001</v>
      </c>
      <c r="E48290" s="1">
        <v>6136.6519600000001</v>
      </c>
    </row>
    <row r="48291" spans="1:5">
      <c r="A48291" s="3">
        <v>43651</v>
      </c>
      <c r="B48291" s="1">
        <v>22</v>
      </c>
      <c r="C48291" s="1">
        <v>3645.9690099999998</v>
      </c>
      <c r="D48291" s="1">
        <v>2341.1900099999998</v>
      </c>
      <c r="E48291" s="1">
        <v>5987.1590200000001</v>
      </c>
    </row>
    <row r="48292" spans="1:5">
      <c r="A48292" s="3">
        <v>43651</v>
      </c>
      <c r="B48292" s="1">
        <v>23</v>
      </c>
      <c r="C48292" s="1">
        <v>3464.8101700000002</v>
      </c>
      <c r="D48292" s="1">
        <v>2209.0958300000002</v>
      </c>
      <c r="E48292" s="1">
        <v>5673.9059999999999</v>
      </c>
    </row>
    <row r="48293" spans="1:5">
      <c r="A48293" s="3">
        <v>43651</v>
      </c>
      <c r="B48293" s="1">
        <v>24</v>
      </c>
      <c r="C48293" s="1">
        <v>3288.4868099999999</v>
      </c>
      <c r="D48293" s="1">
        <v>2044.38221</v>
      </c>
      <c r="E48293" s="1">
        <v>5332.8690200000001</v>
      </c>
    </row>
    <row r="48294" spans="1:5">
      <c r="A48294" s="3">
        <v>43652</v>
      </c>
      <c r="B48294" s="1">
        <v>1</v>
      </c>
      <c r="C48294" s="1">
        <v>3141.4594200000001</v>
      </c>
      <c r="D48294" s="1">
        <v>1864.79457</v>
      </c>
      <c r="E48294" s="1">
        <v>5006.2539900000002</v>
      </c>
    </row>
    <row r="48295" spans="1:5">
      <c r="A48295" s="3">
        <v>43652</v>
      </c>
      <c r="B48295" s="1">
        <v>2</v>
      </c>
      <c r="C48295" s="1">
        <v>3021.6234800000002</v>
      </c>
      <c r="D48295" s="1">
        <v>1719.3004900000001</v>
      </c>
      <c r="E48295" s="1">
        <v>4740.9239699999998</v>
      </c>
    </row>
    <row r="48296" spans="1:5">
      <c r="A48296" s="3">
        <v>43652</v>
      </c>
      <c r="B48296" s="1">
        <v>3</v>
      </c>
      <c r="C48296" s="1">
        <v>2965.09924</v>
      </c>
      <c r="D48296" s="1">
        <v>1632.14573</v>
      </c>
      <c r="E48296" s="1">
        <v>4597.2449699999997</v>
      </c>
    </row>
    <row r="48297" spans="1:5">
      <c r="A48297" s="3">
        <v>43652</v>
      </c>
      <c r="B48297" s="1">
        <v>4</v>
      </c>
      <c r="C48297" s="1">
        <v>2899.1008099999999</v>
      </c>
      <c r="D48297" s="1">
        <v>1548.9401600000001</v>
      </c>
      <c r="E48297" s="1">
        <v>4448.04097</v>
      </c>
    </row>
    <row r="48298" spans="1:5">
      <c r="A48298" s="3">
        <v>43652</v>
      </c>
      <c r="B48298" s="1">
        <v>5</v>
      </c>
      <c r="C48298" s="1">
        <v>2892.9824699999999</v>
      </c>
      <c r="D48298" s="1">
        <v>1500.11457</v>
      </c>
      <c r="E48298" s="1">
        <v>4393.0970399999997</v>
      </c>
    </row>
    <row r="48299" spans="1:5">
      <c r="A48299" s="3">
        <v>43652</v>
      </c>
      <c r="B48299" s="1">
        <v>6</v>
      </c>
      <c r="C48299" s="1">
        <v>2924.1044000000002</v>
      </c>
      <c r="D48299" s="1">
        <v>1480.2485899999999</v>
      </c>
      <c r="E48299" s="1">
        <v>4404.3529900000003</v>
      </c>
    </row>
    <row r="48300" spans="1:5">
      <c r="A48300" s="3">
        <v>43652</v>
      </c>
      <c r="B48300" s="1">
        <v>7</v>
      </c>
      <c r="C48300" s="1">
        <v>2998.5731099999998</v>
      </c>
      <c r="D48300" s="1">
        <v>1496.1148599999999</v>
      </c>
      <c r="E48300" s="1">
        <v>4494.68797</v>
      </c>
    </row>
    <row r="48301" spans="1:5">
      <c r="A48301" s="3">
        <v>43652</v>
      </c>
      <c r="B48301" s="1">
        <v>8</v>
      </c>
      <c r="C48301" s="1">
        <v>3173.5056599999998</v>
      </c>
      <c r="D48301" s="1">
        <v>1598.5173500000001</v>
      </c>
      <c r="E48301" s="1">
        <v>4772.0230099999999</v>
      </c>
    </row>
    <row r="48302" spans="1:5">
      <c r="A48302" s="3">
        <v>43652</v>
      </c>
      <c r="B48302" s="1">
        <v>9</v>
      </c>
      <c r="C48302" s="1">
        <v>3350.3300199999999</v>
      </c>
      <c r="D48302" s="1">
        <v>1772.7869800000001</v>
      </c>
      <c r="E48302" s="1">
        <v>5123.1170000000002</v>
      </c>
    </row>
    <row r="48303" spans="1:5">
      <c r="A48303" s="3">
        <v>43652</v>
      </c>
      <c r="B48303" s="1">
        <v>10</v>
      </c>
      <c r="C48303" s="1">
        <v>3596.88969</v>
      </c>
      <c r="D48303" s="1">
        <v>2032.6433400000001</v>
      </c>
      <c r="E48303" s="1">
        <v>5629.5330299999996</v>
      </c>
    </row>
    <row r="48304" spans="1:5">
      <c r="A48304" s="3">
        <v>43652</v>
      </c>
      <c r="B48304" s="1">
        <v>11</v>
      </c>
      <c r="C48304" s="1">
        <v>3826.9241099999999</v>
      </c>
      <c r="D48304" s="1">
        <v>2299.2738599999998</v>
      </c>
      <c r="E48304" s="1">
        <v>6126.1979700000002</v>
      </c>
    </row>
    <row r="48305" spans="1:5">
      <c r="A48305" s="3">
        <v>43652</v>
      </c>
      <c r="B48305" s="1">
        <v>12</v>
      </c>
      <c r="C48305" s="1">
        <v>3953.40949</v>
      </c>
      <c r="D48305" s="1">
        <v>2484.0984800000001</v>
      </c>
      <c r="E48305" s="1">
        <v>6437.5079699999997</v>
      </c>
    </row>
    <row r="48306" spans="1:5">
      <c r="A48306" s="3">
        <v>43652</v>
      </c>
      <c r="B48306" s="1">
        <v>13</v>
      </c>
      <c r="C48306" s="1">
        <v>3968.7926299999999</v>
      </c>
      <c r="D48306" s="1">
        <v>2570.6073500000002</v>
      </c>
      <c r="E48306" s="1">
        <v>6539.3999800000001</v>
      </c>
    </row>
    <row r="48307" spans="1:5">
      <c r="A48307" s="3">
        <v>43652</v>
      </c>
      <c r="B48307" s="1">
        <v>14</v>
      </c>
      <c r="C48307" s="1">
        <v>3898.6790299999998</v>
      </c>
      <c r="D48307" s="1">
        <v>2516.6630100000002</v>
      </c>
      <c r="E48307" s="1">
        <v>6415.3420400000005</v>
      </c>
    </row>
    <row r="48308" spans="1:5">
      <c r="A48308" s="3">
        <v>43652</v>
      </c>
      <c r="B48308" s="1">
        <v>15</v>
      </c>
      <c r="C48308" s="1">
        <v>3861.9836300000002</v>
      </c>
      <c r="D48308" s="1">
        <v>2504.09539</v>
      </c>
      <c r="E48308" s="1">
        <v>6366.0790200000001</v>
      </c>
    </row>
    <row r="48309" spans="1:5">
      <c r="A48309" s="3">
        <v>43652</v>
      </c>
      <c r="B48309" s="1">
        <v>16</v>
      </c>
      <c r="C48309" s="1">
        <v>3963.52835</v>
      </c>
      <c r="D48309" s="1">
        <v>2610.92668</v>
      </c>
      <c r="E48309" s="1">
        <v>6574.4550300000001</v>
      </c>
    </row>
    <row r="48310" spans="1:5">
      <c r="A48310" s="3">
        <v>43652</v>
      </c>
      <c r="B48310" s="1">
        <v>17</v>
      </c>
      <c r="C48310" s="1">
        <v>3954.0059900000001</v>
      </c>
      <c r="D48310" s="1">
        <v>2625.9660100000001</v>
      </c>
      <c r="E48310" s="1">
        <v>6579.9719999999998</v>
      </c>
    </row>
    <row r="48311" spans="1:5">
      <c r="A48311" s="3">
        <v>43652</v>
      </c>
      <c r="B48311" s="1">
        <v>18</v>
      </c>
      <c r="C48311" s="1">
        <v>3875.9967700000002</v>
      </c>
      <c r="D48311" s="1">
        <v>2591.8191999999999</v>
      </c>
      <c r="E48311" s="1">
        <v>6467.8159699999997</v>
      </c>
    </row>
    <row r="48312" spans="1:5">
      <c r="A48312" s="3">
        <v>43652</v>
      </c>
      <c r="B48312" s="1">
        <v>19</v>
      </c>
      <c r="C48312" s="1">
        <v>3726.2838000000002</v>
      </c>
      <c r="D48312" s="1">
        <v>2468.56522</v>
      </c>
      <c r="E48312" s="1">
        <v>6194.8490199999997</v>
      </c>
    </row>
    <row r="48313" spans="1:5">
      <c r="A48313" s="3">
        <v>43652</v>
      </c>
      <c r="B48313" s="1">
        <v>20</v>
      </c>
      <c r="C48313" s="1">
        <v>3529.9709200000002</v>
      </c>
      <c r="D48313" s="1">
        <v>2289.0430500000002</v>
      </c>
      <c r="E48313" s="1">
        <v>5819.01397</v>
      </c>
    </row>
    <row r="48314" spans="1:5">
      <c r="A48314" s="3">
        <v>43652</v>
      </c>
      <c r="B48314" s="1">
        <v>21</v>
      </c>
      <c r="C48314" s="1">
        <v>3424.65227</v>
      </c>
      <c r="D48314" s="1">
        <v>2192.4547499999999</v>
      </c>
      <c r="E48314" s="1">
        <v>5617.1070200000004</v>
      </c>
    </row>
    <row r="48315" spans="1:5">
      <c r="A48315" s="3">
        <v>43652</v>
      </c>
      <c r="B48315" s="1">
        <v>22</v>
      </c>
      <c r="C48315" s="1">
        <v>3306.51782</v>
      </c>
      <c r="D48315" s="1">
        <v>2113.6401799999999</v>
      </c>
      <c r="E48315" s="1">
        <v>5420.1580000000004</v>
      </c>
    </row>
    <row r="48316" spans="1:5">
      <c r="A48316" s="3">
        <v>43652</v>
      </c>
      <c r="B48316" s="1">
        <v>23</v>
      </c>
      <c r="C48316" s="1">
        <v>3179.34818</v>
      </c>
      <c r="D48316" s="1">
        <v>1996.25782</v>
      </c>
      <c r="E48316" s="1">
        <v>5175.6059999999998</v>
      </c>
    </row>
    <row r="48317" spans="1:5">
      <c r="A48317" s="3">
        <v>43652</v>
      </c>
      <c r="B48317" s="1">
        <v>24</v>
      </c>
      <c r="C48317" s="1">
        <v>3034.5371399999999</v>
      </c>
      <c r="D48317" s="1">
        <v>1842.38384</v>
      </c>
      <c r="E48317" s="1">
        <v>4876.9209799999999</v>
      </c>
    </row>
    <row r="48318" spans="1:5">
      <c r="A48318" s="3">
        <v>43653</v>
      </c>
      <c r="B48318" s="1">
        <v>1</v>
      </c>
      <c r="C48318" s="1">
        <v>2920.3514399999999</v>
      </c>
      <c r="D48318" s="1">
        <v>1686.7645299999999</v>
      </c>
      <c r="E48318" s="1">
        <v>4607.1159699999998</v>
      </c>
    </row>
    <row r="48319" spans="1:5">
      <c r="A48319" s="3">
        <v>43653</v>
      </c>
      <c r="B48319" s="1">
        <v>2</v>
      </c>
      <c r="C48319" s="1">
        <v>2822.3861900000002</v>
      </c>
      <c r="D48319" s="1">
        <v>1556.93884</v>
      </c>
      <c r="E48319" s="1">
        <v>4379.32503</v>
      </c>
    </row>
    <row r="48320" spans="1:5">
      <c r="A48320" s="3">
        <v>43653</v>
      </c>
      <c r="B48320" s="1">
        <v>3</v>
      </c>
      <c r="C48320" s="1">
        <v>2739.0342000000001</v>
      </c>
      <c r="D48320" s="1">
        <v>1448.3708300000001</v>
      </c>
      <c r="E48320" s="1">
        <v>4187.4050299999999</v>
      </c>
    </row>
    <row r="48321" spans="1:5">
      <c r="A48321" s="3">
        <v>43653</v>
      </c>
      <c r="B48321" s="1">
        <v>4</v>
      </c>
      <c r="C48321" s="1">
        <v>2679.74926</v>
      </c>
      <c r="D48321" s="1">
        <v>1371.17571</v>
      </c>
      <c r="E48321" s="1">
        <v>4050.92497</v>
      </c>
    </row>
    <row r="48322" spans="1:5">
      <c r="A48322" s="3">
        <v>43653</v>
      </c>
      <c r="B48322" s="1">
        <v>5</v>
      </c>
      <c r="C48322" s="1">
        <v>2679.6607399999998</v>
      </c>
      <c r="D48322" s="1">
        <v>1329.96524</v>
      </c>
      <c r="E48322" s="1">
        <v>4009.6259799999998</v>
      </c>
    </row>
    <row r="48323" spans="1:5">
      <c r="A48323" s="3">
        <v>43653</v>
      </c>
      <c r="B48323" s="1">
        <v>6</v>
      </c>
      <c r="C48323" s="1">
        <v>2673.5209799999998</v>
      </c>
      <c r="D48323" s="1">
        <v>1305.6980000000001</v>
      </c>
      <c r="E48323" s="1">
        <v>3979.2189800000001</v>
      </c>
    </row>
    <row r="48324" spans="1:5">
      <c r="A48324" s="3">
        <v>43653</v>
      </c>
      <c r="B48324" s="1">
        <v>7</v>
      </c>
      <c r="C48324" s="1">
        <v>2695.1670600000002</v>
      </c>
      <c r="D48324" s="1">
        <v>1311.3849</v>
      </c>
      <c r="E48324" s="1">
        <v>4006.5519599999998</v>
      </c>
    </row>
    <row r="48325" spans="1:5">
      <c r="A48325" s="3">
        <v>43653</v>
      </c>
      <c r="B48325" s="1">
        <v>8</v>
      </c>
      <c r="C48325" s="1">
        <v>2810.8008</v>
      </c>
      <c r="D48325" s="1">
        <v>1420.16813</v>
      </c>
      <c r="E48325" s="1">
        <v>4230.96893</v>
      </c>
    </row>
    <row r="48326" spans="1:5">
      <c r="A48326" s="3">
        <v>43653</v>
      </c>
      <c r="B48326" s="1">
        <v>9</v>
      </c>
      <c r="C48326" s="1">
        <v>3024.8265799999999</v>
      </c>
      <c r="D48326" s="1">
        <v>1630.8274100000001</v>
      </c>
      <c r="E48326" s="1">
        <v>4655.6539899999998</v>
      </c>
    </row>
    <row r="48327" spans="1:5">
      <c r="A48327" s="3">
        <v>43653</v>
      </c>
      <c r="B48327" s="1">
        <v>10</v>
      </c>
      <c r="C48327" s="1">
        <v>3229.6135100000001</v>
      </c>
      <c r="D48327" s="1">
        <v>1851.74143</v>
      </c>
      <c r="E48327" s="1">
        <v>5081.3549400000002</v>
      </c>
    </row>
    <row r="48328" spans="1:5">
      <c r="A48328" s="3">
        <v>43653</v>
      </c>
      <c r="B48328" s="1">
        <v>11</v>
      </c>
      <c r="C48328" s="1">
        <v>3403.97867</v>
      </c>
      <c r="D48328" s="1">
        <v>2048.1943700000002</v>
      </c>
      <c r="E48328" s="1">
        <v>5452.1730399999997</v>
      </c>
    </row>
    <row r="48329" spans="1:5">
      <c r="A48329" s="3">
        <v>43653</v>
      </c>
      <c r="B48329" s="1">
        <v>12</v>
      </c>
      <c r="C48329" s="1">
        <v>3529.7524800000001</v>
      </c>
      <c r="D48329" s="1">
        <v>2191.8225200000002</v>
      </c>
      <c r="E48329" s="1">
        <v>5721.5749999999998</v>
      </c>
    </row>
    <row r="48330" spans="1:5">
      <c r="A48330" s="3">
        <v>43653</v>
      </c>
      <c r="B48330" s="1">
        <v>13</v>
      </c>
      <c r="C48330" s="1">
        <v>3620.0269600000001</v>
      </c>
      <c r="D48330" s="1">
        <v>2323.8610699999999</v>
      </c>
      <c r="E48330" s="1">
        <v>5943.8880300000001</v>
      </c>
    </row>
    <row r="48331" spans="1:5">
      <c r="A48331" s="3">
        <v>43653</v>
      </c>
      <c r="B48331" s="1">
        <v>14</v>
      </c>
      <c r="C48331" s="1">
        <v>3698.4706500000002</v>
      </c>
      <c r="D48331" s="1">
        <v>2428.6913599999998</v>
      </c>
      <c r="E48331" s="1">
        <v>6127.16201</v>
      </c>
    </row>
    <row r="48332" spans="1:5">
      <c r="A48332" s="3">
        <v>43653</v>
      </c>
      <c r="B48332" s="1">
        <v>15</v>
      </c>
      <c r="C48332" s="1">
        <v>3738.21866</v>
      </c>
      <c r="D48332" s="1">
        <v>2505.78035</v>
      </c>
      <c r="E48332" s="1">
        <v>6243.9990100000005</v>
      </c>
    </row>
    <row r="48333" spans="1:5">
      <c r="A48333" s="3">
        <v>43653</v>
      </c>
      <c r="B48333" s="1">
        <v>16</v>
      </c>
      <c r="C48333" s="1">
        <v>3773.9517599999999</v>
      </c>
      <c r="D48333" s="1">
        <v>2574.3172599999998</v>
      </c>
      <c r="E48333" s="1">
        <v>6348.2690199999997</v>
      </c>
    </row>
    <row r="48334" spans="1:5">
      <c r="A48334" s="3">
        <v>43653</v>
      </c>
      <c r="B48334" s="1">
        <v>17</v>
      </c>
      <c r="C48334" s="1">
        <v>3823.31691</v>
      </c>
      <c r="D48334" s="1">
        <v>2656.35709</v>
      </c>
      <c r="E48334" s="1">
        <v>6479.674</v>
      </c>
    </row>
    <row r="48335" spans="1:5">
      <c r="A48335" s="3">
        <v>43653</v>
      </c>
      <c r="B48335" s="1">
        <v>18</v>
      </c>
      <c r="C48335" s="1">
        <v>3840.44128</v>
      </c>
      <c r="D48335" s="1">
        <v>2713.6796800000002</v>
      </c>
      <c r="E48335" s="1">
        <v>6554.1209600000002</v>
      </c>
    </row>
    <row r="48336" spans="1:5">
      <c r="A48336" s="3">
        <v>43653</v>
      </c>
      <c r="B48336" s="1">
        <v>19</v>
      </c>
      <c r="C48336" s="1">
        <v>3769.7186700000002</v>
      </c>
      <c r="D48336" s="1">
        <v>2689.9293299999999</v>
      </c>
      <c r="E48336" s="1">
        <v>6459.6480000000001</v>
      </c>
    </row>
    <row r="48337" spans="1:5">
      <c r="A48337" s="3">
        <v>43653</v>
      </c>
      <c r="B48337" s="1">
        <v>20</v>
      </c>
      <c r="C48337" s="1">
        <v>3668.3888200000001</v>
      </c>
      <c r="D48337" s="1">
        <v>2586.8231799999999</v>
      </c>
      <c r="E48337" s="1">
        <v>6255.2120000000004</v>
      </c>
    </row>
    <row r="48338" spans="1:5">
      <c r="A48338" s="3">
        <v>43653</v>
      </c>
      <c r="B48338" s="1">
        <v>21</v>
      </c>
      <c r="C48338" s="1">
        <v>3561.4824199999998</v>
      </c>
      <c r="D48338" s="1">
        <v>2479.48261</v>
      </c>
      <c r="E48338" s="1">
        <v>6040.9650300000003</v>
      </c>
    </row>
    <row r="48339" spans="1:5">
      <c r="A48339" s="3">
        <v>43653</v>
      </c>
      <c r="B48339" s="1">
        <v>22</v>
      </c>
      <c r="C48339" s="1">
        <v>3482.0407500000001</v>
      </c>
      <c r="D48339" s="1">
        <v>2388.5962399999999</v>
      </c>
      <c r="E48339" s="1">
        <v>5870.63699</v>
      </c>
    </row>
    <row r="48340" spans="1:5">
      <c r="A48340" s="3">
        <v>43653</v>
      </c>
      <c r="B48340" s="1">
        <v>23</v>
      </c>
      <c r="C48340" s="1">
        <v>3299.7879699999999</v>
      </c>
      <c r="D48340" s="1">
        <v>2178.5809800000002</v>
      </c>
      <c r="E48340" s="1">
        <v>5478.36895</v>
      </c>
    </row>
    <row r="48341" spans="1:5">
      <c r="A48341" s="3">
        <v>43653</v>
      </c>
      <c r="B48341" s="1">
        <v>24</v>
      </c>
      <c r="C48341" s="1">
        <v>3138.2755999999999</v>
      </c>
      <c r="D48341" s="1">
        <v>1943.95642</v>
      </c>
      <c r="E48341" s="1">
        <v>5082.2320200000004</v>
      </c>
    </row>
    <row r="48342" spans="1:5">
      <c r="A48342" s="3">
        <v>43654</v>
      </c>
      <c r="B48342" s="1">
        <v>1</v>
      </c>
      <c r="C48342" s="1">
        <v>3019.1481100000001</v>
      </c>
      <c r="D48342" s="1">
        <v>1740.97487</v>
      </c>
      <c r="E48342" s="1">
        <v>4760.1229800000001</v>
      </c>
    </row>
    <row r="48343" spans="1:5">
      <c r="A48343" s="3">
        <v>43654</v>
      </c>
      <c r="B48343" s="1">
        <v>2</v>
      </c>
      <c r="C48343" s="1">
        <v>2913.9974000000002</v>
      </c>
      <c r="D48343" s="1">
        <v>1592.7296200000001</v>
      </c>
      <c r="E48343" s="1">
        <v>4506.7270200000003</v>
      </c>
    </row>
    <row r="48344" spans="1:5">
      <c r="A48344" s="3">
        <v>43654</v>
      </c>
      <c r="B48344" s="1">
        <v>3</v>
      </c>
      <c r="C48344" s="1">
        <v>2836.54522</v>
      </c>
      <c r="D48344" s="1">
        <v>1485.1978200000001</v>
      </c>
      <c r="E48344" s="1">
        <v>4321.7430400000003</v>
      </c>
    </row>
    <row r="48345" spans="1:5">
      <c r="A48345" s="3">
        <v>43654</v>
      </c>
      <c r="B48345" s="1">
        <v>4</v>
      </c>
      <c r="C48345" s="1">
        <v>2787.4354899999998</v>
      </c>
      <c r="D48345" s="1">
        <v>1427.01055</v>
      </c>
      <c r="E48345" s="1">
        <v>4214.4460399999998</v>
      </c>
    </row>
    <row r="48346" spans="1:5">
      <c r="A48346" s="3">
        <v>43654</v>
      </c>
      <c r="B48346" s="1">
        <v>5</v>
      </c>
      <c r="C48346" s="1">
        <v>2857.4609599999999</v>
      </c>
      <c r="D48346" s="1">
        <v>1390.85708</v>
      </c>
      <c r="E48346" s="1">
        <v>4248.3180400000001</v>
      </c>
    </row>
    <row r="48347" spans="1:5">
      <c r="A48347" s="3">
        <v>43654</v>
      </c>
      <c r="B48347" s="1">
        <v>6</v>
      </c>
      <c r="C48347" s="1">
        <v>3048.5923400000001</v>
      </c>
      <c r="D48347" s="1">
        <v>1407.7356299999999</v>
      </c>
      <c r="E48347" s="1">
        <v>4456.3279700000003</v>
      </c>
    </row>
    <row r="48348" spans="1:5">
      <c r="A48348" s="3">
        <v>43654</v>
      </c>
      <c r="B48348" s="1">
        <v>7</v>
      </c>
      <c r="C48348" s="1">
        <v>3276.7535400000002</v>
      </c>
      <c r="D48348" s="1">
        <v>1472.6804400000001</v>
      </c>
      <c r="E48348" s="1">
        <v>4749.4339799999998</v>
      </c>
    </row>
    <row r="48349" spans="1:5">
      <c r="A48349" s="3">
        <v>43654</v>
      </c>
      <c r="B48349" s="1">
        <v>8</v>
      </c>
      <c r="C48349" s="1">
        <v>3477.7810800000002</v>
      </c>
      <c r="D48349" s="1">
        <v>1529.9699700000001</v>
      </c>
      <c r="E48349" s="1">
        <v>5007.7510499999999</v>
      </c>
    </row>
    <row r="48350" spans="1:5">
      <c r="A48350" s="3">
        <v>43654</v>
      </c>
      <c r="B48350" s="1">
        <v>9</v>
      </c>
      <c r="C48350" s="1">
        <v>3632.9789500000002</v>
      </c>
      <c r="D48350" s="1">
        <v>1561.27307</v>
      </c>
      <c r="E48350" s="1">
        <v>5194.2520199999999</v>
      </c>
    </row>
    <row r="48351" spans="1:5">
      <c r="A48351" s="3">
        <v>43654</v>
      </c>
      <c r="B48351" s="1">
        <v>10</v>
      </c>
      <c r="C48351" s="1">
        <v>3650.4661799999999</v>
      </c>
      <c r="D48351" s="1">
        <v>1573.45183</v>
      </c>
      <c r="E48351" s="1">
        <v>5223.9180100000003</v>
      </c>
    </row>
    <row r="48352" spans="1:5">
      <c r="A48352" s="3">
        <v>43654</v>
      </c>
      <c r="B48352" s="1">
        <v>11</v>
      </c>
      <c r="C48352" s="1">
        <v>3684.7435599999999</v>
      </c>
      <c r="D48352" s="1">
        <v>1592.7844500000001</v>
      </c>
      <c r="E48352" s="1">
        <v>5277.52801</v>
      </c>
    </row>
    <row r="48353" spans="1:5">
      <c r="A48353" s="3">
        <v>43654</v>
      </c>
      <c r="B48353" s="1">
        <v>12</v>
      </c>
      <c r="C48353" s="1">
        <v>3660.9114300000001</v>
      </c>
      <c r="D48353" s="1">
        <v>1589.8326</v>
      </c>
      <c r="E48353" s="1">
        <v>5250.7440299999998</v>
      </c>
    </row>
    <row r="48354" spans="1:5">
      <c r="A48354" s="3">
        <v>43654</v>
      </c>
      <c r="B48354" s="1">
        <v>13</v>
      </c>
      <c r="C48354" s="1">
        <v>3636.0725499999999</v>
      </c>
      <c r="D48354" s="1">
        <v>1600.18049</v>
      </c>
      <c r="E48354" s="1">
        <v>5236.2530399999996</v>
      </c>
    </row>
    <row r="48355" spans="1:5">
      <c r="A48355" s="3">
        <v>43654</v>
      </c>
      <c r="B48355" s="1">
        <v>14</v>
      </c>
      <c r="C48355" s="1">
        <v>3682.0244299999999</v>
      </c>
      <c r="D48355" s="1">
        <v>1636.1375399999999</v>
      </c>
      <c r="E48355" s="1">
        <v>5318.1619700000001</v>
      </c>
    </row>
    <row r="48356" spans="1:5">
      <c r="A48356" s="3">
        <v>43654</v>
      </c>
      <c r="B48356" s="1">
        <v>15</v>
      </c>
      <c r="C48356" s="1">
        <v>3713.0331700000002</v>
      </c>
      <c r="D48356" s="1">
        <v>1699.6488300000001</v>
      </c>
      <c r="E48356" s="1">
        <v>5412.6819999999998</v>
      </c>
    </row>
    <row r="48357" spans="1:5">
      <c r="A48357" s="3">
        <v>43654</v>
      </c>
      <c r="B48357" s="1">
        <v>16</v>
      </c>
      <c r="C48357" s="1">
        <v>3731.3894300000002</v>
      </c>
      <c r="D48357" s="1">
        <v>1805.7805599999999</v>
      </c>
      <c r="E48357" s="1">
        <v>5537.1699900000003</v>
      </c>
    </row>
    <row r="48358" spans="1:5">
      <c r="A48358" s="3">
        <v>43654</v>
      </c>
      <c r="B48358" s="1">
        <v>17</v>
      </c>
      <c r="C48358" s="1">
        <v>3760.0809800000002</v>
      </c>
      <c r="D48358" s="1">
        <v>1929.7600199999999</v>
      </c>
      <c r="E48358" s="1">
        <v>5689.8410000000003</v>
      </c>
    </row>
    <row r="48359" spans="1:5">
      <c r="A48359" s="3">
        <v>43654</v>
      </c>
      <c r="B48359" s="1">
        <v>18</v>
      </c>
      <c r="C48359" s="1">
        <v>3742.9170399999998</v>
      </c>
      <c r="D48359" s="1">
        <v>2041.25296</v>
      </c>
      <c r="E48359" s="1">
        <v>5784.17</v>
      </c>
    </row>
    <row r="48360" spans="1:5">
      <c r="A48360" s="3">
        <v>43654</v>
      </c>
      <c r="B48360" s="1">
        <v>19</v>
      </c>
      <c r="C48360" s="1">
        <v>3629.0982300000001</v>
      </c>
      <c r="D48360" s="1">
        <v>2101.3297899999998</v>
      </c>
      <c r="E48360" s="1">
        <v>5730.4280200000003</v>
      </c>
    </row>
    <row r="48361" spans="1:5">
      <c r="A48361" s="3">
        <v>43654</v>
      </c>
      <c r="B48361" s="1">
        <v>20</v>
      </c>
      <c r="C48361" s="1">
        <v>3513.5350199999998</v>
      </c>
      <c r="D48361" s="1">
        <v>2070.0249600000002</v>
      </c>
      <c r="E48361" s="1">
        <v>5583.55998</v>
      </c>
    </row>
    <row r="48362" spans="1:5">
      <c r="A48362" s="3">
        <v>43654</v>
      </c>
      <c r="B48362" s="1">
        <v>21</v>
      </c>
      <c r="C48362" s="1">
        <v>3433.0409800000002</v>
      </c>
      <c r="D48362" s="1">
        <v>2000.3960199999999</v>
      </c>
      <c r="E48362" s="1">
        <v>5433.4369999999999</v>
      </c>
    </row>
    <row r="48363" spans="1:5">
      <c r="A48363" s="3">
        <v>43654</v>
      </c>
      <c r="B48363" s="1">
        <v>22</v>
      </c>
      <c r="C48363" s="1">
        <v>3367.5386400000002</v>
      </c>
      <c r="D48363" s="1">
        <v>1956.83338</v>
      </c>
      <c r="E48363" s="1">
        <v>5324.3720199999998</v>
      </c>
    </row>
    <row r="48364" spans="1:5">
      <c r="A48364" s="3">
        <v>43654</v>
      </c>
      <c r="B48364" s="1">
        <v>23</v>
      </c>
      <c r="C48364" s="1">
        <v>3183.0157599999998</v>
      </c>
      <c r="D48364" s="1">
        <v>1800.62627</v>
      </c>
      <c r="E48364" s="1">
        <v>4983.64203</v>
      </c>
    </row>
    <row r="48365" spans="1:5">
      <c r="A48365" s="3">
        <v>43654</v>
      </c>
      <c r="B48365" s="1">
        <v>24</v>
      </c>
      <c r="C48365" s="1">
        <v>2990.9863999999998</v>
      </c>
      <c r="D48365" s="1">
        <v>1581.6006299999999</v>
      </c>
      <c r="E48365" s="1">
        <v>4572.5870299999997</v>
      </c>
    </row>
    <row r="48366" spans="1:5">
      <c r="A48366" s="3">
        <v>43655</v>
      </c>
      <c r="B48366" s="1">
        <v>1</v>
      </c>
      <c r="C48366" s="1">
        <v>2822.1685699999998</v>
      </c>
      <c r="D48366" s="1">
        <v>1392.26846</v>
      </c>
      <c r="E48366" s="1">
        <v>4214.43703</v>
      </c>
    </row>
    <row r="48367" spans="1:5">
      <c r="A48367" s="3">
        <v>43655</v>
      </c>
      <c r="B48367" s="1">
        <v>2</v>
      </c>
      <c r="C48367" s="1">
        <v>2696.0930199999998</v>
      </c>
      <c r="D48367" s="1">
        <v>1261.0810100000001</v>
      </c>
      <c r="E48367" s="1">
        <v>3957.1740300000001</v>
      </c>
    </row>
    <row r="48368" spans="1:5">
      <c r="A48368" s="3">
        <v>43655</v>
      </c>
      <c r="B48368" s="1">
        <v>3</v>
      </c>
      <c r="C48368" s="1">
        <v>2634.2787600000001</v>
      </c>
      <c r="D48368" s="1">
        <v>1180.08024</v>
      </c>
      <c r="E48368" s="1">
        <v>3814.3589999999999</v>
      </c>
    </row>
    <row r="48369" spans="1:5">
      <c r="A48369" s="3">
        <v>43655</v>
      </c>
      <c r="B48369" s="1">
        <v>4</v>
      </c>
      <c r="C48369" s="1">
        <v>2610.70516</v>
      </c>
      <c r="D48369" s="1">
        <v>1128.4089200000001</v>
      </c>
      <c r="E48369" s="1">
        <v>3739.1140799999998</v>
      </c>
    </row>
    <row r="48370" spans="1:5">
      <c r="A48370" s="3">
        <v>43655</v>
      </c>
      <c r="B48370" s="1">
        <v>5</v>
      </c>
      <c r="C48370" s="1">
        <v>2660.57539</v>
      </c>
      <c r="D48370" s="1">
        <v>1106.13266</v>
      </c>
      <c r="E48370" s="1">
        <v>3766.7080500000002</v>
      </c>
    </row>
    <row r="48371" spans="1:5">
      <c r="A48371" s="3">
        <v>43655</v>
      </c>
      <c r="B48371" s="1">
        <v>6</v>
      </c>
      <c r="C48371" s="1">
        <v>2813.7231700000002</v>
      </c>
      <c r="D48371" s="1">
        <v>1136.6407999999999</v>
      </c>
      <c r="E48371" s="1">
        <v>3950.3639699999999</v>
      </c>
    </row>
    <row r="48372" spans="1:5">
      <c r="A48372" s="3">
        <v>43655</v>
      </c>
      <c r="B48372" s="1">
        <v>7</v>
      </c>
      <c r="C48372" s="1">
        <v>3033.4738400000001</v>
      </c>
      <c r="D48372" s="1">
        <v>1219.14714</v>
      </c>
      <c r="E48372" s="1">
        <v>4252.6209799999997</v>
      </c>
    </row>
    <row r="48373" spans="1:5">
      <c r="A48373" s="3">
        <v>43655</v>
      </c>
      <c r="B48373" s="1">
        <v>8</v>
      </c>
      <c r="C48373" s="1">
        <v>3325.2281400000002</v>
      </c>
      <c r="D48373" s="1">
        <v>1347.7858699999999</v>
      </c>
      <c r="E48373" s="1">
        <v>4673.0140099999999</v>
      </c>
    </row>
    <row r="48374" spans="1:5">
      <c r="A48374" s="3">
        <v>43655</v>
      </c>
      <c r="B48374" s="1">
        <v>9</v>
      </c>
      <c r="C48374" s="1">
        <v>3549.2382699999998</v>
      </c>
      <c r="D48374" s="1">
        <v>1465.7237399999999</v>
      </c>
      <c r="E48374" s="1">
        <v>5014.9620100000002</v>
      </c>
    </row>
    <row r="48375" spans="1:5">
      <c r="A48375" s="3">
        <v>43655</v>
      </c>
      <c r="B48375" s="1">
        <v>10</v>
      </c>
      <c r="C48375" s="1">
        <v>3701.47739</v>
      </c>
      <c r="D48375" s="1">
        <v>1586.85661</v>
      </c>
      <c r="E48375" s="1">
        <v>5288.3339999999998</v>
      </c>
    </row>
    <row r="48376" spans="1:5">
      <c r="A48376" s="3">
        <v>43655</v>
      </c>
      <c r="B48376" s="1">
        <v>11</v>
      </c>
      <c r="C48376" s="1">
        <v>3895.0312199999998</v>
      </c>
      <c r="D48376" s="1">
        <v>1744.1157599999999</v>
      </c>
      <c r="E48376" s="1">
        <v>5639.1469800000004</v>
      </c>
    </row>
    <row r="48377" spans="1:5">
      <c r="A48377" s="3">
        <v>43655</v>
      </c>
      <c r="B48377" s="1">
        <v>12</v>
      </c>
      <c r="C48377" s="1">
        <v>4036.5660200000002</v>
      </c>
      <c r="D48377" s="1">
        <v>1913.6689200000001</v>
      </c>
      <c r="E48377" s="1">
        <v>5950.2349400000003</v>
      </c>
    </row>
    <row r="48378" spans="1:5">
      <c r="A48378" s="3">
        <v>43655</v>
      </c>
      <c r="B48378" s="1">
        <v>13</v>
      </c>
      <c r="C48378" s="1">
        <v>4129.0791099999997</v>
      </c>
      <c r="D48378" s="1">
        <v>2059.51593</v>
      </c>
      <c r="E48378" s="1">
        <v>6188.5950400000002</v>
      </c>
    </row>
    <row r="48379" spans="1:5">
      <c r="A48379" s="3">
        <v>43655</v>
      </c>
      <c r="B48379" s="1">
        <v>14</v>
      </c>
      <c r="C48379" s="1">
        <v>4217.3636200000001</v>
      </c>
      <c r="D48379" s="1">
        <v>2184.4113900000002</v>
      </c>
      <c r="E48379" s="1">
        <v>6401.7750100000003</v>
      </c>
    </row>
    <row r="48380" spans="1:5">
      <c r="A48380" s="3">
        <v>43655</v>
      </c>
      <c r="B48380" s="1">
        <v>15</v>
      </c>
      <c r="C48380" s="1">
        <v>4269.5564800000002</v>
      </c>
      <c r="D48380" s="1">
        <v>2306.2205600000002</v>
      </c>
      <c r="E48380" s="1">
        <v>6575.7770399999999</v>
      </c>
    </row>
    <row r="48381" spans="1:5">
      <c r="A48381" s="3">
        <v>43655</v>
      </c>
      <c r="B48381" s="1">
        <v>16</v>
      </c>
      <c r="C48381" s="1">
        <v>4317.2122499999996</v>
      </c>
      <c r="D48381" s="1">
        <v>2447.2337900000002</v>
      </c>
      <c r="E48381" s="1">
        <v>6764.4460399999998</v>
      </c>
    </row>
    <row r="48382" spans="1:5">
      <c r="A48382" s="3">
        <v>43655</v>
      </c>
      <c r="B48382" s="1">
        <v>17</v>
      </c>
      <c r="C48382" s="1">
        <v>4331.5744999999997</v>
      </c>
      <c r="D48382" s="1">
        <v>2571.8744900000002</v>
      </c>
      <c r="E48382" s="1">
        <v>6903.4489899999999</v>
      </c>
    </row>
    <row r="48383" spans="1:5">
      <c r="A48383" s="3">
        <v>43655</v>
      </c>
      <c r="B48383" s="1">
        <v>18</v>
      </c>
      <c r="C48383" s="1">
        <v>4317.2314900000001</v>
      </c>
      <c r="D48383" s="1">
        <v>2679.3194400000002</v>
      </c>
      <c r="E48383" s="1">
        <v>6996.5509300000003</v>
      </c>
    </row>
    <row r="48384" spans="1:5">
      <c r="A48384" s="3">
        <v>43655</v>
      </c>
      <c r="B48384" s="1">
        <v>19</v>
      </c>
      <c r="C48384" s="1">
        <v>4189.9485699999996</v>
      </c>
      <c r="D48384" s="1">
        <v>2703.1744600000002</v>
      </c>
      <c r="E48384" s="1">
        <v>6893.1230299999997</v>
      </c>
    </row>
    <row r="48385" spans="1:5">
      <c r="A48385" s="3">
        <v>43655</v>
      </c>
      <c r="B48385" s="1">
        <v>20</v>
      </c>
      <c r="C48385" s="1">
        <v>4005.0753500000001</v>
      </c>
      <c r="D48385" s="1">
        <v>2611.7496999999998</v>
      </c>
      <c r="E48385" s="1">
        <v>6616.8250500000004</v>
      </c>
    </row>
    <row r="48386" spans="1:5">
      <c r="A48386" s="3">
        <v>43655</v>
      </c>
      <c r="B48386" s="1">
        <v>21</v>
      </c>
      <c r="C48386" s="1">
        <v>3873.9880400000002</v>
      </c>
      <c r="D48386" s="1">
        <v>2498.6339899999998</v>
      </c>
      <c r="E48386" s="1">
        <v>6372.6220300000004</v>
      </c>
    </row>
    <row r="48387" spans="1:5">
      <c r="A48387" s="3">
        <v>43655</v>
      </c>
      <c r="B48387" s="1">
        <v>22</v>
      </c>
      <c r="C48387" s="1">
        <v>3737.4631899999999</v>
      </c>
      <c r="D48387" s="1">
        <v>2419.7938399999998</v>
      </c>
      <c r="E48387" s="1">
        <v>6157.2570299999998</v>
      </c>
    </row>
    <row r="48388" spans="1:5">
      <c r="A48388" s="3">
        <v>43655</v>
      </c>
      <c r="B48388" s="1">
        <v>23</v>
      </c>
      <c r="C48388" s="1">
        <v>3538.3741</v>
      </c>
      <c r="D48388" s="1">
        <v>2208.7548999999999</v>
      </c>
      <c r="E48388" s="1">
        <v>5747.1289999999999</v>
      </c>
    </row>
    <row r="48389" spans="1:5">
      <c r="A48389" s="3">
        <v>43655</v>
      </c>
      <c r="B48389" s="1">
        <v>24</v>
      </c>
      <c r="C48389" s="1">
        <v>3296.8173999999999</v>
      </c>
      <c r="D48389" s="1">
        <v>1943.5436099999999</v>
      </c>
      <c r="E48389" s="1">
        <v>5240.3610099999996</v>
      </c>
    </row>
    <row r="48390" spans="1:5">
      <c r="A48390" s="3">
        <v>43656</v>
      </c>
      <c r="B48390" s="1">
        <v>1</v>
      </c>
      <c r="C48390" s="1">
        <v>3120.7620000000002</v>
      </c>
      <c r="D48390" s="1">
        <v>1720.5269800000001</v>
      </c>
      <c r="E48390" s="1">
        <v>4841.2889800000003</v>
      </c>
    </row>
    <row r="48391" spans="1:5">
      <c r="A48391" s="3">
        <v>43656</v>
      </c>
      <c r="B48391" s="1">
        <v>2</v>
      </c>
      <c r="C48391" s="1">
        <v>2964.70793</v>
      </c>
      <c r="D48391" s="1">
        <v>1551.79315</v>
      </c>
      <c r="E48391" s="1">
        <v>4516.50108</v>
      </c>
    </row>
    <row r="48392" spans="1:5">
      <c r="A48392" s="3">
        <v>43656</v>
      </c>
      <c r="B48392" s="1">
        <v>3</v>
      </c>
      <c r="C48392" s="1">
        <v>2835.2118300000002</v>
      </c>
      <c r="D48392" s="1">
        <v>1439.53215</v>
      </c>
      <c r="E48392" s="1">
        <v>4274.7439800000002</v>
      </c>
    </row>
    <row r="48393" spans="1:5">
      <c r="A48393" s="3">
        <v>43656</v>
      </c>
      <c r="B48393" s="1">
        <v>4</v>
      </c>
      <c r="C48393" s="1">
        <v>2817.3443400000001</v>
      </c>
      <c r="D48393" s="1">
        <v>1366.00668</v>
      </c>
      <c r="E48393" s="1">
        <v>4183.3510200000001</v>
      </c>
    </row>
    <row r="48394" spans="1:5">
      <c r="A48394" s="3">
        <v>43656</v>
      </c>
      <c r="B48394" s="1">
        <v>5</v>
      </c>
      <c r="C48394" s="1">
        <v>2868.6924899999999</v>
      </c>
      <c r="D48394" s="1">
        <v>1327.1214600000001</v>
      </c>
      <c r="E48394" s="1">
        <v>4195.8139499999997</v>
      </c>
    </row>
    <row r="48395" spans="1:5">
      <c r="A48395" s="3">
        <v>43656</v>
      </c>
      <c r="B48395" s="1">
        <v>6</v>
      </c>
      <c r="C48395" s="1">
        <v>3033.6421599999999</v>
      </c>
      <c r="D48395" s="1">
        <v>1341.22091</v>
      </c>
      <c r="E48395" s="1">
        <v>4374.8630700000003</v>
      </c>
    </row>
    <row r="48396" spans="1:5">
      <c r="A48396" s="3">
        <v>43656</v>
      </c>
      <c r="B48396" s="1">
        <v>7</v>
      </c>
      <c r="C48396" s="1">
        <v>3228.5445500000001</v>
      </c>
      <c r="D48396" s="1">
        <v>1407.9084700000001</v>
      </c>
      <c r="E48396" s="1">
        <v>4636.4530199999999</v>
      </c>
    </row>
    <row r="48397" spans="1:5">
      <c r="A48397" s="3">
        <v>43656</v>
      </c>
      <c r="B48397" s="1">
        <v>8</v>
      </c>
      <c r="C48397" s="1">
        <v>3525.4771900000001</v>
      </c>
      <c r="D48397" s="1">
        <v>1542.7288000000001</v>
      </c>
      <c r="E48397" s="1">
        <v>5068.2059900000004</v>
      </c>
    </row>
    <row r="48398" spans="1:5">
      <c r="A48398" s="3">
        <v>43656</v>
      </c>
      <c r="B48398" s="1">
        <v>9</v>
      </c>
      <c r="C48398" s="1">
        <v>3768.1017700000002</v>
      </c>
      <c r="D48398" s="1">
        <v>1679.2982400000001</v>
      </c>
      <c r="E48398" s="1">
        <v>5447.4000100000003</v>
      </c>
    </row>
    <row r="48399" spans="1:5">
      <c r="A48399" s="3">
        <v>43656</v>
      </c>
      <c r="B48399" s="1">
        <v>10</v>
      </c>
      <c r="C48399" s="1">
        <v>3934.64588</v>
      </c>
      <c r="D48399" s="1">
        <v>1843.25109</v>
      </c>
      <c r="E48399" s="1">
        <v>5777.8969699999998</v>
      </c>
    </row>
    <row r="48400" spans="1:5">
      <c r="A48400" s="3">
        <v>43656</v>
      </c>
      <c r="B48400" s="1">
        <v>11</v>
      </c>
      <c r="C48400" s="1">
        <v>4135.9673899999998</v>
      </c>
      <c r="D48400" s="1">
        <v>2020.6705899999999</v>
      </c>
      <c r="E48400" s="1">
        <v>6156.6379800000004</v>
      </c>
    </row>
    <row r="48401" spans="1:5">
      <c r="A48401" s="3">
        <v>43656</v>
      </c>
      <c r="B48401" s="1">
        <v>12</v>
      </c>
      <c r="C48401" s="1">
        <v>4240.6646499999997</v>
      </c>
      <c r="D48401" s="1">
        <v>2182.2183399999999</v>
      </c>
      <c r="E48401" s="1">
        <v>6422.8829900000001</v>
      </c>
    </row>
    <row r="48402" spans="1:5">
      <c r="A48402" s="3">
        <v>43656</v>
      </c>
      <c r="B48402" s="1">
        <v>13</v>
      </c>
      <c r="C48402" s="1">
        <v>4308.7423099999996</v>
      </c>
      <c r="D48402" s="1">
        <v>2314.1286799999998</v>
      </c>
      <c r="E48402" s="1">
        <v>6622.8709900000003</v>
      </c>
    </row>
    <row r="48403" spans="1:5">
      <c r="A48403" s="3">
        <v>43656</v>
      </c>
      <c r="B48403" s="1">
        <v>14</v>
      </c>
      <c r="C48403" s="1">
        <v>4396.5120900000002</v>
      </c>
      <c r="D48403" s="1">
        <v>2434.07692</v>
      </c>
      <c r="E48403" s="1">
        <v>6830.5890099999997</v>
      </c>
    </row>
    <row r="48404" spans="1:5">
      <c r="A48404" s="3">
        <v>43656</v>
      </c>
      <c r="B48404" s="1">
        <v>15</v>
      </c>
      <c r="C48404" s="1">
        <v>4437.1097600000003</v>
      </c>
      <c r="D48404" s="1">
        <v>2536.3362400000001</v>
      </c>
      <c r="E48404" s="1">
        <v>6973.4459999999999</v>
      </c>
    </row>
    <row r="48405" spans="1:5">
      <c r="A48405" s="3">
        <v>43656</v>
      </c>
      <c r="B48405" s="1">
        <v>16</v>
      </c>
      <c r="C48405" s="1">
        <v>4456.9121999999998</v>
      </c>
      <c r="D48405" s="1">
        <v>2656.9538499999999</v>
      </c>
      <c r="E48405" s="1">
        <v>7113.8660499999996</v>
      </c>
    </row>
    <row r="48406" spans="1:5">
      <c r="A48406" s="3">
        <v>43656</v>
      </c>
      <c r="B48406" s="1">
        <v>17</v>
      </c>
      <c r="C48406" s="1">
        <v>4453.0953900000004</v>
      </c>
      <c r="D48406" s="1">
        <v>2781.3276099999998</v>
      </c>
      <c r="E48406" s="1">
        <v>7234.4229999999998</v>
      </c>
    </row>
    <row r="48407" spans="1:5">
      <c r="A48407" s="3">
        <v>43656</v>
      </c>
      <c r="B48407" s="1">
        <v>18</v>
      </c>
      <c r="C48407" s="1">
        <v>4411.9529199999997</v>
      </c>
      <c r="D48407" s="1">
        <v>2870.4790600000001</v>
      </c>
      <c r="E48407" s="1">
        <v>7282.4319800000003</v>
      </c>
    </row>
    <row r="48408" spans="1:5">
      <c r="A48408" s="3">
        <v>43656</v>
      </c>
      <c r="B48408" s="1">
        <v>19</v>
      </c>
      <c r="C48408" s="1">
        <v>4304.8567899999998</v>
      </c>
      <c r="D48408" s="1">
        <v>2889.20523</v>
      </c>
      <c r="E48408" s="1">
        <v>7194.0620200000003</v>
      </c>
    </row>
    <row r="48409" spans="1:5">
      <c r="A48409" s="3">
        <v>43656</v>
      </c>
      <c r="B48409" s="1">
        <v>20</v>
      </c>
      <c r="C48409" s="1">
        <v>4149.2256100000004</v>
      </c>
      <c r="D48409" s="1">
        <v>2787.7023800000002</v>
      </c>
      <c r="E48409" s="1">
        <v>6936.9279900000001</v>
      </c>
    </row>
    <row r="48410" spans="1:5">
      <c r="A48410" s="3">
        <v>43656</v>
      </c>
      <c r="B48410" s="1">
        <v>21</v>
      </c>
      <c r="C48410" s="1">
        <v>3986.0994599999999</v>
      </c>
      <c r="D48410" s="1">
        <v>2642.9825099999998</v>
      </c>
      <c r="E48410" s="1">
        <v>6629.0819700000002</v>
      </c>
    </row>
    <row r="48411" spans="1:5">
      <c r="A48411" s="3">
        <v>43656</v>
      </c>
      <c r="B48411" s="1">
        <v>22</v>
      </c>
      <c r="C48411" s="1">
        <v>3827.7574599999998</v>
      </c>
      <c r="D48411" s="1">
        <v>2546.70649</v>
      </c>
      <c r="E48411" s="1">
        <v>6374.4639500000003</v>
      </c>
    </row>
    <row r="48412" spans="1:5">
      <c r="A48412" s="3">
        <v>43656</v>
      </c>
      <c r="B48412" s="1">
        <v>23</v>
      </c>
      <c r="C48412" s="1">
        <v>3577.5517799999998</v>
      </c>
      <c r="D48412" s="1">
        <v>2319.7812800000002</v>
      </c>
      <c r="E48412" s="1">
        <v>5897.3330599999999</v>
      </c>
    </row>
    <row r="48413" spans="1:5">
      <c r="A48413" s="3">
        <v>43656</v>
      </c>
      <c r="B48413" s="1">
        <v>24</v>
      </c>
      <c r="C48413" s="1">
        <v>3342.6018600000002</v>
      </c>
      <c r="D48413" s="1">
        <v>2035.05513</v>
      </c>
      <c r="E48413" s="1">
        <v>5377.6569900000004</v>
      </c>
    </row>
    <row r="48414" spans="1:5">
      <c r="A48414" s="3">
        <v>43657</v>
      </c>
      <c r="B48414" s="1">
        <v>1</v>
      </c>
      <c r="C48414" s="1">
        <v>3167.0456800000002</v>
      </c>
      <c r="D48414" s="1">
        <v>1806.5253299999999</v>
      </c>
      <c r="E48414" s="1">
        <v>4973.5710099999997</v>
      </c>
    </row>
    <row r="48415" spans="1:5">
      <c r="A48415" s="3">
        <v>43657</v>
      </c>
      <c r="B48415" s="1">
        <v>2</v>
      </c>
      <c r="C48415" s="1">
        <v>3012.2847000000002</v>
      </c>
      <c r="D48415" s="1">
        <v>1626.97525</v>
      </c>
      <c r="E48415" s="1">
        <v>4639.2599499999997</v>
      </c>
    </row>
    <row r="48416" spans="1:5">
      <c r="A48416" s="3">
        <v>43657</v>
      </c>
      <c r="B48416" s="1">
        <v>3</v>
      </c>
      <c r="C48416" s="1">
        <v>2895.7584400000001</v>
      </c>
      <c r="D48416" s="1">
        <v>1505.79853</v>
      </c>
      <c r="E48416" s="1">
        <v>4401.5569699999996</v>
      </c>
    </row>
    <row r="48417" spans="1:5">
      <c r="A48417" s="3">
        <v>43657</v>
      </c>
      <c r="B48417" s="1">
        <v>4</v>
      </c>
      <c r="C48417" s="1">
        <v>2858.0610799999999</v>
      </c>
      <c r="D48417" s="1">
        <v>1422.8279399999999</v>
      </c>
      <c r="E48417" s="1">
        <v>4280.8890199999996</v>
      </c>
    </row>
    <row r="48418" spans="1:5">
      <c r="A48418" s="3">
        <v>43657</v>
      </c>
      <c r="B48418" s="1">
        <v>5</v>
      </c>
      <c r="C48418" s="1">
        <v>2873.8328999999999</v>
      </c>
      <c r="D48418" s="1">
        <v>1365.5171</v>
      </c>
      <c r="E48418" s="1">
        <v>4239.3500000000004</v>
      </c>
    </row>
    <row r="48419" spans="1:5">
      <c r="A48419" s="3">
        <v>43657</v>
      </c>
      <c r="B48419" s="1">
        <v>6</v>
      </c>
      <c r="C48419" s="1">
        <v>3043.1012300000002</v>
      </c>
      <c r="D48419" s="1">
        <v>1377.8018099999999</v>
      </c>
      <c r="E48419" s="1">
        <v>4420.9030400000001</v>
      </c>
    </row>
    <row r="48420" spans="1:5">
      <c r="A48420" s="3">
        <v>43657</v>
      </c>
      <c r="B48420" s="1">
        <v>7</v>
      </c>
      <c r="C48420" s="1">
        <v>3234.01368</v>
      </c>
      <c r="D48420" s="1">
        <v>1462.1883700000001</v>
      </c>
      <c r="E48420" s="1">
        <v>4696.2020499999999</v>
      </c>
    </row>
    <row r="48421" spans="1:5">
      <c r="A48421" s="3">
        <v>43657</v>
      </c>
      <c r="B48421" s="1">
        <v>8</v>
      </c>
      <c r="C48421" s="1">
        <v>3502.3079200000002</v>
      </c>
      <c r="D48421" s="1">
        <v>1587.64906</v>
      </c>
      <c r="E48421" s="1">
        <v>5089.9569799999999</v>
      </c>
    </row>
    <row r="48422" spans="1:5">
      <c r="A48422" s="3">
        <v>43657</v>
      </c>
      <c r="B48422" s="1">
        <v>9</v>
      </c>
      <c r="C48422" s="1">
        <v>3759.0815600000001</v>
      </c>
      <c r="D48422" s="1">
        <v>1717.0444600000001</v>
      </c>
      <c r="E48422" s="1">
        <v>5476.1260199999997</v>
      </c>
    </row>
    <row r="48423" spans="1:5">
      <c r="A48423" s="3">
        <v>43657</v>
      </c>
      <c r="B48423" s="1">
        <v>10</v>
      </c>
      <c r="C48423" s="1">
        <v>3965.6190000000001</v>
      </c>
      <c r="D48423" s="1">
        <v>1858.9280200000001</v>
      </c>
      <c r="E48423" s="1">
        <v>5824.54702</v>
      </c>
    </row>
    <row r="48424" spans="1:5">
      <c r="A48424" s="3">
        <v>43657</v>
      </c>
      <c r="B48424" s="1">
        <v>11</v>
      </c>
      <c r="C48424" s="1">
        <v>4083.0982800000002</v>
      </c>
      <c r="D48424" s="1">
        <v>1951.85969</v>
      </c>
      <c r="E48424" s="1">
        <v>6034.9579700000004</v>
      </c>
    </row>
    <row r="48425" spans="1:5">
      <c r="A48425" s="3">
        <v>43657</v>
      </c>
      <c r="B48425" s="1">
        <v>12</v>
      </c>
      <c r="C48425" s="1">
        <v>4143.4751299999998</v>
      </c>
      <c r="D48425" s="1">
        <v>2023.33682</v>
      </c>
      <c r="E48425" s="1">
        <v>6166.8119500000003</v>
      </c>
    </row>
    <row r="48426" spans="1:5">
      <c r="A48426" s="3">
        <v>43657</v>
      </c>
      <c r="B48426" s="1">
        <v>13</v>
      </c>
      <c r="C48426" s="1">
        <v>4206.6629899999998</v>
      </c>
      <c r="D48426" s="1">
        <v>2122.3330000000001</v>
      </c>
      <c r="E48426" s="1">
        <v>6328.9959900000003</v>
      </c>
    </row>
    <row r="48427" spans="1:5">
      <c r="A48427" s="3">
        <v>43657</v>
      </c>
      <c r="B48427" s="1">
        <v>14</v>
      </c>
      <c r="C48427" s="1">
        <v>4303.61931</v>
      </c>
      <c r="D48427" s="1">
        <v>2243.8437100000001</v>
      </c>
      <c r="E48427" s="1">
        <v>6547.4630200000001</v>
      </c>
    </row>
    <row r="48428" spans="1:5">
      <c r="A48428" s="3">
        <v>43657</v>
      </c>
      <c r="B48428" s="1">
        <v>15</v>
      </c>
      <c r="C48428" s="1">
        <v>4258.5332200000003</v>
      </c>
      <c r="D48428" s="1">
        <v>2225.5787599999999</v>
      </c>
      <c r="E48428" s="1">
        <v>6484.1119799999997</v>
      </c>
    </row>
    <row r="48429" spans="1:5">
      <c r="A48429" s="3">
        <v>43657</v>
      </c>
      <c r="B48429" s="1">
        <v>16</v>
      </c>
      <c r="C48429" s="1">
        <v>4090.6068300000002</v>
      </c>
      <c r="D48429" s="1">
        <v>2128.38816</v>
      </c>
      <c r="E48429" s="1">
        <v>6218.9949900000001</v>
      </c>
    </row>
    <row r="48430" spans="1:5">
      <c r="A48430" s="3">
        <v>43657</v>
      </c>
      <c r="B48430" s="1">
        <v>17</v>
      </c>
      <c r="C48430" s="1">
        <v>3980.7097399999998</v>
      </c>
      <c r="D48430" s="1">
        <v>2105.9882499999999</v>
      </c>
      <c r="E48430" s="1">
        <v>6086.6979899999997</v>
      </c>
    </row>
    <row r="48431" spans="1:5">
      <c r="A48431" s="3">
        <v>43657</v>
      </c>
      <c r="B48431" s="1">
        <v>18</v>
      </c>
      <c r="C48431" s="1">
        <v>3919.4463999999998</v>
      </c>
      <c r="D48431" s="1">
        <v>2154.0985599999999</v>
      </c>
      <c r="E48431" s="1">
        <v>6073.5449600000002</v>
      </c>
    </row>
    <row r="48432" spans="1:5">
      <c r="A48432" s="3">
        <v>43657</v>
      </c>
      <c r="B48432" s="1">
        <v>19</v>
      </c>
      <c r="C48432" s="1">
        <v>3792.1713</v>
      </c>
      <c r="D48432" s="1">
        <v>2158.22163</v>
      </c>
      <c r="E48432" s="1">
        <v>5950.39293</v>
      </c>
    </row>
    <row r="48433" spans="1:5">
      <c r="A48433" s="3">
        <v>43657</v>
      </c>
      <c r="B48433" s="1">
        <v>20</v>
      </c>
      <c r="C48433" s="1">
        <v>3612.00362</v>
      </c>
      <c r="D48433" s="1">
        <v>2081.74739</v>
      </c>
      <c r="E48433" s="1">
        <v>5693.75101</v>
      </c>
    </row>
    <row r="48434" spans="1:5">
      <c r="A48434" s="3">
        <v>43657</v>
      </c>
      <c r="B48434" s="1">
        <v>21</v>
      </c>
      <c r="C48434" s="1">
        <v>3542.3025299999999</v>
      </c>
      <c r="D48434" s="1">
        <v>2054.19247</v>
      </c>
      <c r="E48434" s="1">
        <v>5596.4949999999999</v>
      </c>
    </row>
    <row r="48435" spans="1:5">
      <c r="A48435" s="3">
        <v>43657</v>
      </c>
      <c r="B48435" s="1">
        <v>22</v>
      </c>
      <c r="C48435" s="1">
        <v>3456.3029700000002</v>
      </c>
      <c r="D48435" s="1">
        <v>2011.0039999999999</v>
      </c>
      <c r="E48435" s="1">
        <v>5467.3069699999996</v>
      </c>
    </row>
    <row r="48436" spans="1:5">
      <c r="A48436" s="3">
        <v>43657</v>
      </c>
      <c r="B48436" s="1">
        <v>23</v>
      </c>
      <c r="C48436" s="1">
        <v>3298.4025000000001</v>
      </c>
      <c r="D48436" s="1">
        <v>1880.76947</v>
      </c>
      <c r="E48436" s="1">
        <v>5179.1719700000003</v>
      </c>
    </row>
    <row r="48437" spans="1:5">
      <c r="A48437" s="3">
        <v>43657</v>
      </c>
      <c r="B48437" s="1">
        <v>24</v>
      </c>
      <c r="C48437" s="1">
        <v>3117.3310499999998</v>
      </c>
      <c r="D48437" s="1">
        <v>1699.0439100000001</v>
      </c>
      <c r="E48437" s="1">
        <v>4816.3749600000001</v>
      </c>
    </row>
    <row r="48438" spans="1:5">
      <c r="A48438" s="3">
        <v>43658</v>
      </c>
      <c r="B48438" s="1">
        <v>1</v>
      </c>
      <c r="C48438" s="1">
        <v>2935.6537800000001</v>
      </c>
      <c r="D48438" s="1">
        <v>1541.7782199999999</v>
      </c>
      <c r="E48438" s="1">
        <v>4477.4319999999998</v>
      </c>
    </row>
    <row r="48439" spans="1:5">
      <c r="A48439" s="3">
        <v>43658</v>
      </c>
      <c r="B48439" s="1">
        <v>2</v>
      </c>
      <c r="C48439" s="1">
        <v>2834.0468099999998</v>
      </c>
      <c r="D48439" s="1">
        <v>1436.4781800000001</v>
      </c>
      <c r="E48439" s="1">
        <v>4270.5249899999999</v>
      </c>
    </row>
    <row r="48440" spans="1:5">
      <c r="A48440" s="3">
        <v>43658</v>
      </c>
      <c r="B48440" s="1">
        <v>3</v>
      </c>
      <c r="C48440" s="1">
        <v>2779.37772</v>
      </c>
      <c r="D48440" s="1">
        <v>1363.20724</v>
      </c>
      <c r="E48440" s="1">
        <v>4142.5849600000001</v>
      </c>
    </row>
    <row r="48441" spans="1:5">
      <c r="A48441" s="3">
        <v>43658</v>
      </c>
      <c r="B48441" s="1">
        <v>4</v>
      </c>
      <c r="C48441" s="1">
        <v>2770.61733</v>
      </c>
      <c r="D48441" s="1">
        <v>1319.4136900000001</v>
      </c>
      <c r="E48441" s="1">
        <v>4090.0310199999999</v>
      </c>
    </row>
    <row r="48442" spans="1:5">
      <c r="A48442" s="3">
        <v>43658</v>
      </c>
      <c r="B48442" s="1">
        <v>5</v>
      </c>
      <c r="C48442" s="1">
        <v>2853.6500500000002</v>
      </c>
      <c r="D48442" s="1">
        <v>1312.44794</v>
      </c>
      <c r="E48442" s="1">
        <v>4166.0979900000002</v>
      </c>
    </row>
    <row r="48443" spans="1:5">
      <c r="A48443" s="3">
        <v>43658</v>
      </c>
      <c r="B48443" s="1">
        <v>6</v>
      </c>
      <c r="C48443" s="1">
        <v>2973.21695</v>
      </c>
      <c r="D48443" s="1">
        <v>1322.60907</v>
      </c>
      <c r="E48443" s="1">
        <v>4295.8260200000004</v>
      </c>
    </row>
    <row r="48444" spans="1:5">
      <c r="A48444" s="3">
        <v>43658</v>
      </c>
      <c r="B48444" s="1">
        <v>7</v>
      </c>
      <c r="C48444" s="1">
        <v>3229.0246200000001</v>
      </c>
      <c r="D48444" s="1">
        <v>1400.4543799999999</v>
      </c>
      <c r="E48444" s="1">
        <v>4629.4790000000003</v>
      </c>
    </row>
    <row r="48445" spans="1:5">
      <c r="A48445" s="3">
        <v>43658</v>
      </c>
      <c r="B48445" s="1">
        <v>8</v>
      </c>
      <c r="C48445" s="1">
        <v>3489.03125</v>
      </c>
      <c r="D48445" s="1">
        <v>1530.75674</v>
      </c>
      <c r="E48445" s="1">
        <v>5019.7879899999998</v>
      </c>
    </row>
    <row r="48446" spans="1:5">
      <c r="A48446" s="3">
        <v>43658</v>
      </c>
      <c r="B48446" s="1">
        <v>9</v>
      </c>
      <c r="C48446" s="1">
        <v>3679.1026200000001</v>
      </c>
      <c r="D48446" s="1">
        <v>1647.0253700000001</v>
      </c>
      <c r="E48446" s="1">
        <v>5326.12799</v>
      </c>
    </row>
    <row r="48447" spans="1:5">
      <c r="A48447" s="3">
        <v>43658</v>
      </c>
      <c r="B48447" s="1">
        <v>10</v>
      </c>
      <c r="C48447" s="1">
        <v>3814.5684200000001</v>
      </c>
      <c r="D48447" s="1">
        <v>1783.1465900000001</v>
      </c>
      <c r="E48447" s="1">
        <v>5597.7150099999999</v>
      </c>
    </row>
    <row r="48448" spans="1:5">
      <c r="A48448" s="3">
        <v>43658</v>
      </c>
      <c r="B48448" s="1">
        <v>11</v>
      </c>
      <c r="C48448" s="1">
        <v>3973.5195199999998</v>
      </c>
      <c r="D48448" s="1">
        <v>1948.5474999999999</v>
      </c>
      <c r="E48448" s="1">
        <v>5922.0670200000004</v>
      </c>
    </row>
    <row r="48449" spans="1:5">
      <c r="A48449" s="3">
        <v>43658</v>
      </c>
      <c r="B48449" s="1">
        <v>12</v>
      </c>
      <c r="C48449" s="1">
        <v>4092.8563300000001</v>
      </c>
      <c r="D48449" s="1">
        <v>2106.1586900000002</v>
      </c>
      <c r="E48449" s="1">
        <v>6199.0150199999998</v>
      </c>
    </row>
    <row r="48450" spans="1:5">
      <c r="A48450" s="3">
        <v>43658</v>
      </c>
      <c r="B48450" s="1">
        <v>13</v>
      </c>
      <c r="C48450" s="1">
        <v>4190.1018599999998</v>
      </c>
      <c r="D48450" s="1">
        <v>2244.4041400000001</v>
      </c>
      <c r="E48450" s="1">
        <v>6434.5060000000003</v>
      </c>
    </row>
    <row r="48451" spans="1:5">
      <c r="A48451" s="3">
        <v>43658</v>
      </c>
      <c r="B48451" s="1">
        <v>14</v>
      </c>
      <c r="C48451" s="1">
        <v>4259.61301</v>
      </c>
      <c r="D48451" s="1">
        <v>2355.8010100000001</v>
      </c>
      <c r="E48451" s="1">
        <v>6615.4140200000002</v>
      </c>
    </row>
    <row r="48452" spans="1:5">
      <c r="A48452" s="3">
        <v>43658</v>
      </c>
      <c r="B48452" s="1">
        <v>15</v>
      </c>
      <c r="C48452" s="1">
        <v>4284.0409200000004</v>
      </c>
      <c r="D48452" s="1">
        <v>2456.9950600000002</v>
      </c>
      <c r="E48452" s="1">
        <v>6741.0359799999997</v>
      </c>
    </row>
    <row r="48453" spans="1:5">
      <c r="A48453" s="3">
        <v>43658</v>
      </c>
      <c r="B48453" s="1">
        <v>16</v>
      </c>
      <c r="C48453" s="1">
        <v>4291.4982300000001</v>
      </c>
      <c r="D48453" s="1">
        <v>2553.6647400000002</v>
      </c>
      <c r="E48453" s="1">
        <v>6845.1629700000003</v>
      </c>
    </row>
    <row r="48454" spans="1:5">
      <c r="A48454" s="3">
        <v>43658</v>
      </c>
      <c r="B48454" s="1">
        <v>17</v>
      </c>
      <c r="C48454" s="1">
        <v>4279.5564100000001</v>
      </c>
      <c r="D48454" s="1">
        <v>2640.27061</v>
      </c>
      <c r="E48454" s="1">
        <v>6919.8270199999997</v>
      </c>
    </row>
    <row r="48455" spans="1:5">
      <c r="A48455" s="3">
        <v>43658</v>
      </c>
      <c r="B48455" s="1">
        <v>18</v>
      </c>
      <c r="C48455" s="1">
        <v>4235.9450500000003</v>
      </c>
      <c r="D48455" s="1">
        <v>2694.1689700000002</v>
      </c>
      <c r="E48455" s="1">
        <v>6930.11402</v>
      </c>
    </row>
    <row r="48456" spans="1:5">
      <c r="A48456" s="3">
        <v>43658</v>
      </c>
      <c r="B48456" s="1">
        <v>19</v>
      </c>
      <c r="C48456" s="1">
        <v>4066.4028899999998</v>
      </c>
      <c r="D48456" s="1">
        <v>2656.8371099999999</v>
      </c>
      <c r="E48456" s="1">
        <v>6723.24</v>
      </c>
    </row>
    <row r="48457" spans="1:5">
      <c r="A48457" s="3">
        <v>43658</v>
      </c>
      <c r="B48457" s="1">
        <v>20</v>
      </c>
      <c r="C48457" s="1">
        <v>3862.99026</v>
      </c>
      <c r="D48457" s="1">
        <v>2525.76775</v>
      </c>
      <c r="E48457" s="1">
        <v>6388.7580099999996</v>
      </c>
    </row>
    <row r="48458" spans="1:5">
      <c r="A48458" s="3">
        <v>43658</v>
      </c>
      <c r="B48458" s="1">
        <v>21</v>
      </c>
      <c r="C48458" s="1">
        <v>3686.70192</v>
      </c>
      <c r="D48458" s="1">
        <v>2358.2310900000002</v>
      </c>
      <c r="E48458" s="1">
        <v>6044.9330099999997</v>
      </c>
    </row>
    <row r="48459" spans="1:5">
      <c r="A48459" s="3">
        <v>43658</v>
      </c>
      <c r="B48459" s="1">
        <v>22</v>
      </c>
      <c r="C48459" s="1">
        <v>3546.91176</v>
      </c>
      <c r="D48459" s="1">
        <v>2275.30224</v>
      </c>
      <c r="E48459" s="1">
        <v>5822.2139999999999</v>
      </c>
    </row>
    <row r="48460" spans="1:5">
      <c r="A48460" s="3">
        <v>43658</v>
      </c>
      <c r="B48460" s="1">
        <v>23</v>
      </c>
      <c r="C48460" s="1">
        <v>3302.3096399999999</v>
      </c>
      <c r="D48460" s="1">
        <v>2096.5444000000002</v>
      </c>
      <c r="E48460" s="1">
        <v>5398.8540400000002</v>
      </c>
    </row>
    <row r="48461" spans="1:5">
      <c r="A48461" s="3">
        <v>43658</v>
      </c>
      <c r="B48461" s="1">
        <v>24</v>
      </c>
      <c r="C48461" s="1">
        <v>3093.7275800000002</v>
      </c>
      <c r="D48461" s="1">
        <v>1894.7964099999999</v>
      </c>
      <c r="E48461" s="1">
        <v>4988.5239899999997</v>
      </c>
    </row>
    <row r="48462" spans="1:5">
      <c r="A48462" s="3">
        <v>43659</v>
      </c>
      <c r="B48462" s="1">
        <v>1</v>
      </c>
      <c r="C48462" s="1">
        <v>2904.8722699999998</v>
      </c>
      <c r="D48462" s="1">
        <v>1693.0787700000001</v>
      </c>
      <c r="E48462" s="1">
        <v>4597.9510399999999</v>
      </c>
    </row>
    <row r="48463" spans="1:5">
      <c r="A48463" s="3">
        <v>43659</v>
      </c>
      <c r="B48463" s="1">
        <v>2</v>
      </c>
      <c r="C48463" s="1">
        <v>2758.1027100000001</v>
      </c>
      <c r="D48463" s="1">
        <v>1526.20228</v>
      </c>
      <c r="E48463" s="1">
        <v>4284.3049899999996</v>
      </c>
    </row>
    <row r="48464" spans="1:5">
      <c r="A48464" s="3">
        <v>43659</v>
      </c>
      <c r="B48464" s="1">
        <v>3</v>
      </c>
      <c r="C48464" s="1">
        <v>2687.5733700000001</v>
      </c>
      <c r="D48464" s="1">
        <v>1416.35664</v>
      </c>
      <c r="E48464" s="1">
        <v>4103.93001</v>
      </c>
    </row>
    <row r="48465" spans="1:5">
      <c r="A48465" s="3">
        <v>43659</v>
      </c>
      <c r="B48465" s="1">
        <v>4</v>
      </c>
      <c r="C48465" s="1">
        <v>2630.9383699999998</v>
      </c>
      <c r="D48465" s="1">
        <v>1334.88059</v>
      </c>
      <c r="E48465" s="1">
        <v>3965.8189600000001</v>
      </c>
    </row>
    <row r="48466" spans="1:5">
      <c r="A48466" s="3">
        <v>43659</v>
      </c>
      <c r="B48466" s="1">
        <v>5</v>
      </c>
      <c r="C48466" s="1">
        <v>2593.29315</v>
      </c>
      <c r="D48466" s="1">
        <v>1270.2328500000001</v>
      </c>
      <c r="E48466" s="1">
        <v>3863.5259999999998</v>
      </c>
    </row>
    <row r="48467" spans="1:5">
      <c r="A48467" s="3">
        <v>43659</v>
      </c>
      <c r="B48467" s="1">
        <v>6</v>
      </c>
      <c r="C48467" s="1">
        <v>2630.1435200000001</v>
      </c>
      <c r="D48467" s="1">
        <v>1250.80844</v>
      </c>
      <c r="E48467" s="1">
        <v>3880.9519599999999</v>
      </c>
    </row>
    <row r="48468" spans="1:5">
      <c r="A48468" s="3">
        <v>43659</v>
      </c>
      <c r="B48468" s="1">
        <v>7</v>
      </c>
      <c r="C48468" s="1">
        <v>2751.0924599999998</v>
      </c>
      <c r="D48468" s="1">
        <v>1294.02053</v>
      </c>
      <c r="E48468" s="1">
        <v>4045.1129900000001</v>
      </c>
    </row>
    <row r="48469" spans="1:5">
      <c r="A48469" s="3">
        <v>43659</v>
      </c>
      <c r="B48469" s="1">
        <v>8</v>
      </c>
      <c r="C48469" s="1">
        <v>2887.17146</v>
      </c>
      <c r="D48469" s="1">
        <v>1398.3735300000001</v>
      </c>
      <c r="E48469" s="1">
        <v>4285.5449900000003</v>
      </c>
    </row>
    <row r="48470" spans="1:5">
      <c r="A48470" s="3">
        <v>43659</v>
      </c>
      <c r="B48470" s="1">
        <v>9</v>
      </c>
      <c r="C48470" s="1">
        <v>3086.6130499999999</v>
      </c>
      <c r="D48470" s="1">
        <v>1592.1709499999999</v>
      </c>
      <c r="E48470" s="1">
        <v>4678.7839999999997</v>
      </c>
    </row>
    <row r="48471" spans="1:5">
      <c r="A48471" s="3">
        <v>43659</v>
      </c>
      <c r="B48471" s="1">
        <v>10</v>
      </c>
      <c r="C48471" s="1">
        <v>3288.5154000000002</v>
      </c>
      <c r="D48471" s="1">
        <v>1790.61456</v>
      </c>
      <c r="E48471" s="1">
        <v>5079.1299600000002</v>
      </c>
    </row>
    <row r="48472" spans="1:5">
      <c r="A48472" s="3">
        <v>43659</v>
      </c>
      <c r="B48472" s="1">
        <v>11</v>
      </c>
      <c r="C48472" s="1">
        <v>3451.8360400000001</v>
      </c>
      <c r="D48472" s="1">
        <v>1962.4129499999999</v>
      </c>
      <c r="E48472" s="1">
        <v>5414.24899</v>
      </c>
    </row>
    <row r="48473" spans="1:5">
      <c r="A48473" s="3">
        <v>43659</v>
      </c>
      <c r="B48473" s="1">
        <v>12</v>
      </c>
      <c r="C48473" s="1">
        <v>3570.7776699999999</v>
      </c>
      <c r="D48473" s="1">
        <v>2108.2763500000001</v>
      </c>
      <c r="E48473" s="1">
        <v>5679.0540199999996</v>
      </c>
    </row>
    <row r="48474" spans="1:5">
      <c r="A48474" s="3">
        <v>43659</v>
      </c>
      <c r="B48474" s="1">
        <v>13</v>
      </c>
      <c r="C48474" s="1">
        <v>3639.8734599999998</v>
      </c>
      <c r="D48474" s="1">
        <v>2225.6155600000002</v>
      </c>
      <c r="E48474" s="1">
        <v>5865.48902</v>
      </c>
    </row>
    <row r="48475" spans="1:5">
      <c r="A48475" s="3">
        <v>43659</v>
      </c>
      <c r="B48475" s="1">
        <v>14</v>
      </c>
      <c r="C48475" s="1">
        <v>3694.23513</v>
      </c>
      <c r="D48475" s="1">
        <v>2336.0779299999999</v>
      </c>
      <c r="E48475" s="1">
        <v>6030.3130600000004</v>
      </c>
    </row>
    <row r="48476" spans="1:5">
      <c r="A48476" s="3">
        <v>43659</v>
      </c>
      <c r="B48476" s="1">
        <v>15</v>
      </c>
      <c r="C48476" s="1">
        <v>3764.6363999999999</v>
      </c>
      <c r="D48476" s="1">
        <v>2447.7715499999999</v>
      </c>
      <c r="E48476" s="1">
        <v>6212.4079499999998</v>
      </c>
    </row>
    <row r="48477" spans="1:5">
      <c r="A48477" s="3">
        <v>43659</v>
      </c>
      <c r="B48477" s="1">
        <v>16</v>
      </c>
      <c r="C48477" s="1">
        <v>3825.2308699999999</v>
      </c>
      <c r="D48477" s="1">
        <v>2559.13807</v>
      </c>
      <c r="E48477" s="1">
        <v>6384.3689400000003</v>
      </c>
    </row>
    <row r="48478" spans="1:5">
      <c r="A48478" s="3">
        <v>43659</v>
      </c>
      <c r="B48478" s="1">
        <v>17</v>
      </c>
      <c r="C48478" s="1">
        <v>3869.0061700000001</v>
      </c>
      <c r="D48478" s="1">
        <v>2650.1068399999999</v>
      </c>
      <c r="E48478" s="1">
        <v>6519.11301</v>
      </c>
    </row>
    <row r="48479" spans="1:5">
      <c r="A48479" s="3">
        <v>43659</v>
      </c>
      <c r="B48479" s="1">
        <v>18</v>
      </c>
      <c r="C48479" s="1">
        <v>3860.1582400000002</v>
      </c>
      <c r="D48479" s="1">
        <v>2692.2297100000001</v>
      </c>
      <c r="E48479" s="1">
        <v>6552.3879500000003</v>
      </c>
    </row>
    <row r="48480" spans="1:5">
      <c r="A48480" s="3">
        <v>43659</v>
      </c>
      <c r="B48480" s="1">
        <v>19</v>
      </c>
      <c r="C48480" s="1">
        <v>3791.6639799999998</v>
      </c>
      <c r="D48480" s="1">
        <v>2648.28298</v>
      </c>
      <c r="E48480" s="1">
        <v>6439.9469600000002</v>
      </c>
    </row>
    <row r="48481" spans="1:5">
      <c r="A48481" s="3">
        <v>43659</v>
      </c>
      <c r="B48481" s="1">
        <v>20</v>
      </c>
      <c r="C48481" s="1">
        <v>3685.62878</v>
      </c>
      <c r="D48481" s="1">
        <v>2531.2512099999999</v>
      </c>
      <c r="E48481" s="1">
        <v>6216.8799900000004</v>
      </c>
    </row>
    <row r="48482" spans="1:5">
      <c r="A48482" s="3">
        <v>43659</v>
      </c>
      <c r="B48482" s="1">
        <v>21</v>
      </c>
      <c r="C48482" s="1">
        <v>3528.7642099999998</v>
      </c>
      <c r="D48482" s="1">
        <v>2368.26577</v>
      </c>
      <c r="E48482" s="1">
        <v>5897.0299800000003</v>
      </c>
    </row>
    <row r="48483" spans="1:5">
      <c r="A48483" s="3">
        <v>43659</v>
      </c>
      <c r="B48483" s="1">
        <v>22</v>
      </c>
      <c r="C48483" s="1">
        <v>3430.9360299999998</v>
      </c>
      <c r="D48483" s="1">
        <v>2291.1759299999999</v>
      </c>
      <c r="E48483" s="1">
        <v>5722.1119600000002</v>
      </c>
    </row>
    <row r="48484" spans="1:5">
      <c r="A48484" s="3">
        <v>43659</v>
      </c>
      <c r="B48484" s="1">
        <v>23</v>
      </c>
      <c r="C48484" s="1">
        <v>3271.0143400000002</v>
      </c>
      <c r="D48484" s="1">
        <v>2147.5756900000001</v>
      </c>
      <c r="E48484" s="1">
        <v>5418.5900300000003</v>
      </c>
    </row>
    <row r="48485" spans="1:5">
      <c r="A48485" s="3">
        <v>43659</v>
      </c>
      <c r="B48485" s="1">
        <v>24</v>
      </c>
      <c r="C48485" s="1">
        <v>3092.0114100000001</v>
      </c>
      <c r="D48485" s="1">
        <v>1953.98263</v>
      </c>
      <c r="E48485" s="1">
        <v>5045.9940399999996</v>
      </c>
    </row>
    <row r="48486" spans="1:5">
      <c r="A48486" s="3">
        <v>43660</v>
      </c>
      <c r="B48486" s="1">
        <v>1</v>
      </c>
      <c r="C48486" s="1">
        <v>2952.3559100000002</v>
      </c>
      <c r="D48486" s="1">
        <v>1777.3990799999999</v>
      </c>
      <c r="E48486" s="1">
        <v>4729.7549900000004</v>
      </c>
    </row>
    <row r="48487" spans="1:5">
      <c r="A48487" s="3">
        <v>43660</v>
      </c>
      <c r="B48487" s="1">
        <v>2</v>
      </c>
      <c r="C48487" s="1">
        <v>2835.9521800000002</v>
      </c>
      <c r="D48487" s="1">
        <v>1630.4848199999999</v>
      </c>
      <c r="E48487" s="1">
        <v>4466.4369999999999</v>
      </c>
    </row>
    <row r="48488" spans="1:5">
      <c r="A48488" s="3">
        <v>43660</v>
      </c>
      <c r="B48488" s="1">
        <v>3</v>
      </c>
      <c r="C48488" s="1">
        <v>2753.6318000000001</v>
      </c>
      <c r="D48488" s="1">
        <v>1521.50325</v>
      </c>
      <c r="E48488" s="1">
        <v>4275.1350499999999</v>
      </c>
    </row>
    <row r="48489" spans="1:5">
      <c r="A48489" s="3">
        <v>43660</v>
      </c>
      <c r="B48489" s="1">
        <v>4</v>
      </c>
      <c r="C48489" s="1">
        <v>2680.5856100000001</v>
      </c>
      <c r="D48489" s="1">
        <v>1431.37437</v>
      </c>
      <c r="E48489" s="1">
        <v>4111.9599799999996</v>
      </c>
    </row>
    <row r="48490" spans="1:5">
      <c r="A48490" s="3">
        <v>43660</v>
      </c>
      <c r="B48490" s="1">
        <v>5</v>
      </c>
      <c r="C48490" s="1">
        <v>2656.9542999999999</v>
      </c>
      <c r="D48490" s="1">
        <v>1367.5096799999999</v>
      </c>
      <c r="E48490" s="1">
        <v>4024.46398</v>
      </c>
    </row>
    <row r="48491" spans="1:5">
      <c r="A48491" s="3">
        <v>43660</v>
      </c>
      <c r="B48491" s="1">
        <v>6</v>
      </c>
      <c r="C48491" s="1">
        <v>2647.0822899999998</v>
      </c>
      <c r="D48491" s="1">
        <v>1330.7977599999999</v>
      </c>
      <c r="E48491" s="1">
        <v>3977.8800500000002</v>
      </c>
    </row>
    <row r="48492" spans="1:5">
      <c r="A48492" s="3">
        <v>43660</v>
      </c>
      <c r="B48492" s="1">
        <v>7</v>
      </c>
      <c r="C48492" s="1">
        <v>2683.5733100000002</v>
      </c>
      <c r="D48492" s="1">
        <v>1348.6556700000001</v>
      </c>
      <c r="E48492" s="1">
        <v>4032.2289799999999</v>
      </c>
    </row>
    <row r="48493" spans="1:5">
      <c r="A48493" s="3">
        <v>43660</v>
      </c>
      <c r="B48493" s="1">
        <v>8</v>
      </c>
      <c r="C48493" s="1">
        <v>2847.0551</v>
      </c>
      <c r="D48493" s="1">
        <v>1491.7658799999999</v>
      </c>
      <c r="E48493" s="1">
        <v>4338.8209800000004</v>
      </c>
    </row>
    <row r="48494" spans="1:5">
      <c r="A48494" s="3">
        <v>43660</v>
      </c>
      <c r="B48494" s="1">
        <v>9</v>
      </c>
      <c r="C48494" s="1">
        <v>3068.04117</v>
      </c>
      <c r="D48494" s="1">
        <v>1723.2258099999999</v>
      </c>
      <c r="E48494" s="1">
        <v>4791.2669800000003</v>
      </c>
    </row>
    <row r="48495" spans="1:5">
      <c r="A48495" s="3">
        <v>43660</v>
      </c>
      <c r="B48495" s="1">
        <v>10</v>
      </c>
      <c r="C48495" s="1">
        <v>3288.7733899999998</v>
      </c>
      <c r="D48495" s="1">
        <v>1955.8585700000001</v>
      </c>
      <c r="E48495" s="1">
        <v>5244.6319599999997</v>
      </c>
    </row>
    <row r="48496" spans="1:5">
      <c r="A48496" s="3">
        <v>43660</v>
      </c>
      <c r="B48496" s="1">
        <v>11</v>
      </c>
      <c r="C48496" s="1">
        <v>3509.6022400000002</v>
      </c>
      <c r="D48496" s="1">
        <v>2188.4327400000002</v>
      </c>
      <c r="E48496" s="1">
        <v>5698.0349800000004</v>
      </c>
    </row>
    <row r="48497" spans="1:5">
      <c r="A48497" s="3">
        <v>43660</v>
      </c>
      <c r="B48497" s="1">
        <v>12</v>
      </c>
      <c r="C48497" s="1">
        <v>3667.8931499999999</v>
      </c>
      <c r="D48497" s="1">
        <v>2361.13382</v>
      </c>
      <c r="E48497" s="1">
        <v>6029.0269699999999</v>
      </c>
    </row>
    <row r="48498" spans="1:5">
      <c r="A48498" s="3">
        <v>43660</v>
      </c>
      <c r="B48498" s="1">
        <v>13</v>
      </c>
      <c r="C48498" s="1">
        <v>3787.1333599999998</v>
      </c>
      <c r="D48498" s="1">
        <v>2522.9956499999998</v>
      </c>
      <c r="E48498" s="1">
        <v>6310.1290099999997</v>
      </c>
    </row>
    <row r="48499" spans="1:5">
      <c r="A48499" s="3">
        <v>43660</v>
      </c>
      <c r="B48499" s="1">
        <v>14</v>
      </c>
      <c r="C48499" s="1">
        <v>3847.65371</v>
      </c>
      <c r="D48499" s="1">
        <v>2624.1463199999998</v>
      </c>
      <c r="E48499" s="1">
        <v>6471.8000300000003</v>
      </c>
    </row>
    <row r="48500" spans="1:5">
      <c r="A48500" s="3">
        <v>43660</v>
      </c>
      <c r="B48500" s="1">
        <v>15</v>
      </c>
      <c r="C48500" s="1">
        <v>3888.7569600000002</v>
      </c>
      <c r="D48500" s="1">
        <v>2696.7720399999998</v>
      </c>
      <c r="E48500" s="1">
        <v>6585.5290000000005</v>
      </c>
    </row>
    <row r="48501" spans="1:5">
      <c r="A48501" s="3">
        <v>43660</v>
      </c>
      <c r="B48501" s="1">
        <v>16</v>
      </c>
      <c r="C48501" s="1">
        <v>3945.2177900000002</v>
      </c>
      <c r="D48501" s="1">
        <v>2792.9972299999999</v>
      </c>
      <c r="E48501" s="1">
        <v>6738.2150199999996</v>
      </c>
    </row>
    <row r="48502" spans="1:5">
      <c r="A48502" s="3">
        <v>43660</v>
      </c>
      <c r="B48502" s="1">
        <v>17</v>
      </c>
      <c r="C48502" s="1">
        <v>3976.3914100000002</v>
      </c>
      <c r="D48502" s="1">
        <v>2866.1405500000001</v>
      </c>
      <c r="E48502" s="1">
        <v>6842.5319600000003</v>
      </c>
    </row>
    <row r="48503" spans="1:5">
      <c r="A48503" s="3">
        <v>43660</v>
      </c>
      <c r="B48503" s="1">
        <v>18</v>
      </c>
      <c r="C48503" s="1">
        <v>3987.0681800000002</v>
      </c>
      <c r="D48503" s="1">
        <v>2918.2757900000001</v>
      </c>
      <c r="E48503" s="1">
        <v>6905.3439699999999</v>
      </c>
    </row>
    <row r="48504" spans="1:5">
      <c r="A48504" s="3">
        <v>43660</v>
      </c>
      <c r="B48504" s="1">
        <v>19</v>
      </c>
      <c r="C48504" s="1">
        <v>3912.1227199999998</v>
      </c>
      <c r="D48504" s="1">
        <v>2895.8023199999998</v>
      </c>
      <c r="E48504" s="1">
        <v>6807.9250400000001</v>
      </c>
    </row>
    <row r="48505" spans="1:5">
      <c r="A48505" s="3">
        <v>43660</v>
      </c>
      <c r="B48505" s="1">
        <v>20</v>
      </c>
      <c r="C48505" s="1">
        <v>3769.68712</v>
      </c>
      <c r="D48505" s="1">
        <v>2782.6338900000001</v>
      </c>
      <c r="E48505" s="1">
        <v>6552.3210099999997</v>
      </c>
    </row>
    <row r="48506" spans="1:5">
      <c r="A48506" s="3">
        <v>43660</v>
      </c>
      <c r="B48506" s="1">
        <v>21</v>
      </c>
      <c r="C48506" s="1">
        <v>3635.3672200000001</v>
      </c>
      <c r="D48506" s="1">
        <v>2643.1907700000002</v>
      </c>
      <c r="E48506" s="1">
        <v>6278.5579900000002</v>
      </c>
    </row>
    <row r="48507" spans="1:5">
      <c r="A48507" s="3">
        <v>43660</v>
      </c>
      <c r="B48507" s="1">
        <v>22</v>
      </c>
      <c r="C48507" s="1">
        <v>3515.73452</v>
      </c>
      <c r="D48507" s="1">
        <v>2525.25747</v>
      </c>
      <c r="E48507" s="1">
        <v>6040.9919900000004</v>
      </c>
    </row>
    <row r="48508" spans="1:5">
      <c r="A48508" s="3">
        <v>43660</v>
      </c>
      <c r="B48508" s="1">
        <v>23</v>
      </c>
      <c r="C48508" s="1">
        <v>3306.4462199999998</v>
      </c>
      <c r="D48508" s="1">
        <v>2274.8967699999998</v>
      </c>
      <c r="E48508" s="1">
        <v>5581.3429900000001</v>
      </c>
    </row>
    <row r="48509" spans="1:5">
      <c r="A48509" s="3">
        <v>43660</v>
      </c>
      <c r="B48509" s="1">
        <v>24</v>
      </c>
      <c r="C48509" s="1">
        <v>3128.78467</v>
      </c>
      <c r="D48509" s="1">
        <v>1996.0602899999999</v>
      </c>
      <c r="E48509" s="1">
        <v>5124.8449600000004</v>
      </c>
    </row>
    <row r="48510" spans="1:5">
      <c r="A48510" s="3">
        <v>43661</v>
      </c>
      <c r="B48510" s="1">
        <v>1</v>
      </c>
      <c r="C48510" s="1">
        <v>2973.4495700000002</v>
      </c>
      <c r="D48510" s="1">
        <v>1762.0554299999999</v>
      </c>
      <c r="E48510" s="1">
        <v>4735.5050000000001</v>
      </c>
    </row>
    <row r="48511" spans="1:5">
      <c r="A48511" s="3">
        <v>43661</v>
      </c>
      <c r="B48511" s="1">
        <v>2</v>
      </c>
      <c r="C48511" s="1">
        <v>2823.22325</v>
      </c>
      <c r="D48511" s="1">
        <v>1579.08977</v>
      </c>
      <c r="E48511" s="1">
        <v>4402.3130199999996</v>
      </c>
    </row>
    <row r="48512" spans="1:5">
      <c r="A48512" s="3">
        <v>43661</v>
      </c>
      <c r="B48512" s="1">
        <v>3</v>
      </c>
      <c r="C48512" s="1">
        <v>2757.3400999999999</v>
      </c>
      <c r="D48512" s="1">
        <v>1458.97189</v>
      </c>
      <c r="E48512" s="1">
        <v>4216.3119900000002</v>
      </c>
    </row>
    <row r="48513" spans="1:5">
      <c r="A48513" s="3">
        <v>43661</v>
      </c>
      <c r="B48513" s="1">
        <v>4</v>
      </c>
      <c r="C48513" s="1">
        <v>2690.2638900000002</v>
      </c>
      <c r="D48513" s="1">
        <v>1363.13608</v>
      </c>
      <c r="E48513" s="1">
        <v>4053.3999699999999</v>
      </c>
    </row>
    <row r="48514" spans="1:5">
      <c r="A48514" s="3">
        <v>43661</v>
      </c>
      <c r="B48514" s="1">
        <v>5</v>
      </c>
      <c r="C48514" s="1">
        <v>2712.7357299999999</v>
      </c>
      <c r="D48514" s="1">
        <v>1315.59627</v>
      </c>
      <c r="E48514" s="1">
        <v>4028.3319999999999</v>
      </c>
    </row>
    <row r="48515" spans="1:5">
      <c r="A48515" s="3">
        <v>43661</v>
      </c>
      <c r="B48515" s="1">
        <v>6</v>
      </c>
      <c r="C48515" s="1">
        <v>2865.47174</v>
      </c>
      <c r="D48515" s="1">
        <v>1318.6013</v>
      </c>
      <c r="E48515" s="1">
        <v>4184.0730400000002</v>
      </c>
    </row>
    <row r="48516" spans="1:5">
      <c r="A48516" s="3">
        <v>43661</v>
      </c>
      <c r="B48516" s="1">
        <v>7</v>
      </c>
      <c r="C48516" s="1">
        <v>3051.3386399999999</v>
      </c>
      <c r="D48516" s="1">
        <v>1378.6313399999999</v>
      </c>
      <c r="E48516" s="1">
        <v>4429.9699799999999</v>
      </c>
    </row>
    <row r="48517" spans="1:5">
      <c r="A48517" s="3">
        <v>43661</v>
      </c>
      <c r="B48517" s="1">
        <v>8</v>
      </c>
      <c r="C48517" s="1">
        <v>3324.0883899999999</v>
      </c>
      <c r="D48517" s="1">
        <v>1500.1806099999999</v>
      </c>
      <c r="E48517" s="1">
        <v>4824.2690000000002</v>
      </c>
    </row>
    <row r="48518" spans="1:5">
      <c r="A48518" s="3">
        <v>43661</v>
      </c>
      <c r="B48518" s="1">
        <v>9</v>
      </c>
      <c r="C48518" s="1">
        <v>3546.8284699999999</v>
      </c>
      <c r="D48518" s="1">
        <v>1624.15951</v>
      </c>
      <c r="E48518" s="1">
        <v>5170.9879799999999</v>
      </c>
    </row>
    <row r="48519" spans="1:5">
      <c r="A48519" s="3">
        <v>43661</v>
      </c>
      <c r="B48519" s="1">
        <v>10</v>
      </c>
      <c r="C48519" s="1">
        <v>3697.2087799999999</v>
      </c>
      <c r="D48519" s="1">
        <v>1728.2122099999999</v>
      </c>
      <c r="E48519" s="1">
        <v>5425.4209899999996</v>
      </c>
    </row>
    <row r="48520" spans="1:5">
      <c r="A48520" s="3">
        <v>43661</v>
      </c>
      <c r="B48520" s="1">
        <v>11</v>
      </c>
      <c r="C48520" s="1">
        <v>3848.13697</v>
      </c>
      <c r="D48520" s="1">
        <v>1862.93803</v>
      </c>
      <c r="E48520" s="1">
        <v>5711.0749999999998</v>
      </c>
    </row>
    <row r="48521" spans="1:5">
      <c r="A48521" s="3">
        <v>43661</v>
      </c>
      <c r="B48521" s="1">
        <v>12</v>
      </c>
      <c r="C48521" s="1">
        <v>3941.8064599999998</v>
      </c>
      <c r="D48521" s="1">
        <v>1982.9755</v>
      </c>
      <c r="E48521" s="1">
        <v>5924.7819600000003</v>
      </c>
    </row>
    <row r="48522" spans="1:5">
      <c r="A48522" s="3">
        <v>43661</v>
      </c>
      <c r="B48522" s="1">
        <v>13</v>
      </c>
      <c r="C48522" s="1">
        <v>4060.2598800000001</v>
      </c>
      <c r="D48522" s="1">
        <v>2115.9481000000001</v>
      </c>
      <c r="E48522" s="1">
        <v>6176.2079800000001</v>
      </c>
    </row>
    <row r="48523" spans="1:5">
      <c r="A48523" s="3">
        <v>43661</v>
      </c>
      <c r="B48523" s="1">
        <v>14</v>
      </c>
      <c r="C48523" s="1">
        <v>4149.8673099999996</v>
      </c>
      <c r="D48523" s="1">
        <v>2229.9346500000001</v>
      </c>
      <c r="E48523" s="1">
        <v>6379.8019599999998</v>
      </c>
    </row>
    <row r="48524" spans="1:5">
      <c r="A48524" s="3">
        <v>43661</v>
      </c>
      <c r="B48524" s="1">
        <v>15</v>
      </c>
      <c r="C48524" s="1">
        <v>4211.7745599999998</v>
      </c>
      <c r="D48524" s="1">
        <v>2349.80548</v>
      </c>
      <c r="E48524" s="1">
        <v>6561.5800399999998</v>
      </c>
    </row>
    <row r="48525" spans="1:5">
      <c r="A48525" s="3">
        <v>43661</v>
      </c>
      <c r="B48525" s="1">
        <v>16</v>
      </c>
      <c r="C48525" s="1">
        <v>4254.9286899999997</v>
      </c>
      <c r="D48525" s="1">
        <v>2493.4932800000001</v>
      </c>
      <c r="E48525" s="1">
        <v>6748.4219700000003</v>
      </c>
    </row>
    <row r="48526" spans="1:5">
      <c r="A48526" s="3">
        <v>43661</v>
      </c>
      <c r="B48526" s="1">
        <v>17</v>
      </c>
      <c r="C48526" s="1">
        <v>4248.4642199999998</v>
      </c>
      <c r="D48526" s="1">
        <v>2629.9607700000001</v>
      </c>
      <c r="E48526" s="1">
        <v>6878.4249900000004</v>
      </c>
    </row>
    <row r="48527" spans="1:5">
      <c r="A48527" s="3">
        <v>43661</v>
      </c>
      <c r="B48527" s="1">
        <v>18</v>
      </c>
      <c r="C48527" s="1">
        <v>4225.0234499999997</v>
      </c>
      <c r="D48527" s="1">
        <v>2731.0695599999999</v>
      </c>
      <c r="E48527" s="1">
        <v>6956.0930099999996</v>
      </c>
    </row>
    <row r="48528" spans="1:5">
      <c r="A48528" s="3">
        <v>43661</v>
      </c>
      <c r="B48528" s="1">
        <v>19</v>
      </c>
      <c r="C48528" s="1">
        <v>4103.1582699999999</v>
      </c>
      <c r="D48528" s="1">
        <v>2760.8936800000001</v>
      </c>
      <c r="E48528" s="1">
        <v>6864.05195</v>
      </c>
    </row>
    <row r="48529" spans="1:5">
      <c r="A48529" s="3">
        <v>43661</v>
      </c>
      <c r="B48529" s="1">
        <v>20</v>
      </c>
      <c r="C48529" s="1">
        <v>3934.9634099999998</v>
      </c>
      <c r="D48529" s="1">
        <v>2648.92956</v>
      </c>
      <c r="E48529" s="1">
        <v>6583.8929699999999</v>
      </c>
    </row>
    <row r="48530" spans="1:5">
      <c r="A48530" s="3">
        <v>43661</v>
      </c>
      <c r="B48530" s="1">
        <v>21</v>
      </c>
      <c r="C48530" s="1">
        <v>3787.4932699999999</v>
      </c>
      <c r="D48530" s="1">
        <v>2508.8017300000001</v>
      </c>
      <c r="E48530" s="1">
        <v>6296.2950000000001</v>
      </c>
    </row>
    <row r="48531" spans="1:5">
      <c r="A48531" s="3">
        <v>43661</v>
      </c>
      <c r="B48531" s="1">
        <v>22</v>
      </c>
      <c r="C48531" s="1">
        <v>3662.33239</v>
      </c>
      <c r="D48531" s="1">
        <v>2396.3316</v>
      </c>
      <c r="E48531" s="1">
        <v>6058.66399</v>
      </c>
    </row>
    <row r="48532" spans="1:5">
      <c r="A48532" s="3">
        <v>43661</v>
      </c>
      <c r="B48532" s="1">
        <v>23</v>
      </c>
      <c r="C48532" s="1">
        <v>3397.2910299999999</v>
      </c>
      <c r="D48532" s="1">
        <v>2167.9909499999999</v>
      </c>
      <c r="E48532" s="1">
        <v>5565.2819799999997</v>
      </c>
    </row>
    <row r="48533" spans="1:5">
      <c r="A48533" s="3">
        <v>43661</v>
      </c>
      <c r="B48533" s="1">
        <v>24</v>
      </c>
      <c r="C48533" s="1">
        <v>3191.4137300000002</v>
      </c>
      <c r="D48533" s="1">
        <v>1914.20128</v>
      </c>
      <c r="E48533" s="1">
        <v>5105.6150100000004</v>
      </c>
    </row>
    <row r="48534" spans="1:5">
      <c r="A48534" s="3">
        <v>43662</v>
      </c>
      <c r="B48534" s="1">
        <v>1</v>
      </c>
      <c r="C48534" s="1">
        <v>2988.3842399999999</v>
      </c>
      <c r="D48534" s="1">
        <v>1668.34978</v>
      </c>
      <c r="E48534" s="1">
        <v>4656.7340199999999</v>
      </c>
    </row>
    <row r="48535" spans="1:5">
      <c r="A48535" s="3">
        <v>43662</v>
      </c>
      <c r="B48535" s="1">
        <v>2</v>
      </c>
      <c r="C48535" s="1">
        <v>2880.8835800000002</v>
      </c>
      <c r="D48535" s="1">
        <v>1521.4544100000001</v>
      </c>
      <c r="E48535" s="1">
        <v>4402.33799</v>
      </c>
    </row>
    <row r="48536" spans="1:5">
      <c r="A48536" s="3">
        <v>43662</v>
      </c>
      <c r="B48536" s="1">
        <v>3</v>
      </c>
      <c r="C48536" s="1">
        <v>2815.0096800000001</v>
      </c>
      <c r="D48536" s="1">
        <v>1399.8553300000001</v>
      </c>
      <c r="E48536" s="1">
        <v>4214.8650100000004</v>
      </c>
    </row>
    <row r="48537" spans="1:5">
      <c r="A48537" s="3">
        <v>43662</v>
      </c>
      <c r="B48537" s="1">
        <v>4</v>
      </c>
      <c r="C48537" s="1">
        <v>2785.01748</v>
      </c>
      <c r="D48537" s="1">
        <v>1326.6615099999999</v>
      </c>
      <c r="E48537" s="1">
        <v>4111.6789900000003</v>
      </c>
    </row>
    <row r="48538" spans="1:5">
      <c r="A48538" s="3">
        <v>43662</v>
      </c>
      <c r="B48538" s="1">
        <v>5</v>
      </c>
      <c r="C48538" s="1">
        <v>2835.4119000000001</v>
      </c>
      <c r="D48538" s="1">
        <v>1290.4430600000001</v>
      </c>
      <c r="E48538" s="1">
        <v>4125.8549599999997</v>
      </c>
    </row>
    <row r="48539" spans="1:5">
      <c r="A48539" s="3">
        <v>43662</v>
      </c>
      <c r="B48539" s="1">
        <v>6</v>
      </c>
      <c r="C48539" s="1">
        <v>2964.8079499999999</v>
      </c>
      <c r="D48539" s="1">
        <v>1301.9900399999999</v>
      </c>
      <c r="E48539" s="1">
        <v>4266.79799</v>
      </c>
    </row>
    <row r="48540" spans="1:5">
      <c r="A48540" s="3">
        <v>43662</v>
      </c>
      <c r="B48540" s="1">
        <v>7</v>
      </c>
      <c r="C48540" s="1">
        <v>3165.8051399999999</v>
      </c>
      <c r="D48540" s="1">
        <v>1379.5698400000001</v>
      </c>
      <c r="E48540" s="1">
        <v>4545.3749799999996</v>
      </c>
    </row>
    <row r="48541" spans="1:5">
      <c r="A48541" s="3">
        <v>43662</v>
      </c>
      <c r="B48541" s="1">
        <v>8</v>
      </c>
      <c r="C48541" s="1">
        <v>3512.3171900000002</v>
      </c>
      <c r="D48541" s="1">
        <v>1539.3978300000001</v>
      </c>
      <c r="E48541" s="1">
        <v>5051.7150199999996</v>
      </c>
    </row>
    <row r="48542" spans="1:5">
      <c r="A48542" s="3">
        <v>43662</v>
      </c>
      <c r="B48542" s="1">
        <v>9</v>
      </c>
      <c r="C48542" s="1">
        <v>3759.1687000000002</v>
      </c>
      <c r="D48542" s="1">
        <v>1682.3153199999999</v>
      </c>
      <c r="E48542" s="1">
        <v>5441.4840199999999</v>
      </c>
    </row>
    <row r="48543" spans="1:5">
      <c r="A48543" s="3">
        <v>43662</v>
      </c>
      <c r="B48543" s="1">
        <v>10</v>
      </c>
      <c r="C48543" s="1">
        <v>3966.2823400000002</v>
      </c>
      <c r="D48543" s="1">
        <v>1849.54766</v>
      </c>
      <c r="E48543" s="1">
        <v>5815.83</v>
      </c>
    </row>
    <row r="48544" spans="1:5">
      <c r="A48544" s="3">
        <v>43662</v>
      </c>
      <c r="B48544" s="1">
        <v>11</v>
      </c>
      <c r="C48544" s="1">
        <v>4134.1611400000002</v>
      </c>
      <c r="D48544" s="1">
        <v>2039.2348500000001</v>
      </c>
      <c r="E48544" s="1">
        <v>6173.39599</v>
      </c>
    </row>
    <row r="48545" spans="1:5">
      <c r="A48545" s="3">
        <v>43662</v>
      </c>
      <c r="B48545" s="1">
        <v>12</v>
      </c>
      <c r="C48545" s="1">
        <v>4291.4404699999996</v>
      </c>
      <c r="D48545" s="1">
        <v>2223.0485800000001</v>
      </c>
      <c r="E48545" s="1">
        <v>6514.4890500000001</v>
      </c>
    </row>
    <row r="48546" spans="1:5">
      <c r="A48546" s="3">
        <v>43662</v>
      </c>
      <c r="B48546" s="1">
        <v>13</v>
      </c>
      <c r="C48546" s="1">
        <v>4391.0750900000003</v>
      </c>
      <c r="D48546" s="1">
        <v>2389.96092</v>
      </c>
      <c r="E48546" s="1">
        <v>6781.0360099999998</v>
      </c>
    </row>
    <row r="48547" spans="1:5">
      <c r="A48547" s="3">
        <v>43662</v>
      </c>
      <c r="B48547" s="1">
        <v>14</v>
      </c>
      <c r="C48547" s="1">
        <v>4505.3618500000002</v>
      </c>
      <c r="D48547" s="1">
        <v>2552.18813</v>
      </c>
      <c r="E48547" s="1">
        <v>7057.5499799999998</v>
      </c>
    </row>
    <row r="48548" spans="1:5">
      <c r="A48548" s="3">
        <v>43662</v>
      </c>
      <c r="B48548" s="1">
        <v>15</v>
      </c>
      <c r="C48548" s="1">
        <v>4603.1959399999996</v>
      </c>
      <c r="D48548" s="1">
        <v>2715.5370699999999</v>
      </c>
      <c r="E48548" s="1">
        <v>7318.7330099999999</v>
      </c>
    </row>
    <row r="48549" spans="1:5">
      <c r="A48549" s="3">
        <v>43662</v>
      </c>
      <c r="B48549" s="1">
        <v>16</v>
      </c>
      <c r="C48549" s="1">
        <v>4643.3843900000002</v>
      </c>
      <c r="D48549" s="1">
        <v>2877.5585799999999</v>
      </c>
      <c r="E48549" s="1">
        <v>7520.9429700000001</v>
      </c>
    </row>
    <row r="48550" spans="1:5">
      <c r="A48550" s="3">
        <v>43662</v>
      </c>
      <c r="B48550" s="1">
        <v>17</v>
      </c>
      <c r="C48550" s="1">
        <v>4629.3097100000005</v>
      </c>
      <c r="D48550" s="1">
        <v>3004.43631</v>
      </c>
      <c r="E48550" s="1">
        <v>7633.7460199999996</v>
      </c>
    </row>
    <row r="48551" spans="1:5">
      <c r="A48551" s="3">
        <v>43662</v>
      </c>
      <c r="B48551" s="1">
        <v>18</v>
      </c>
      <c r="C48551" s="1">
        <v>4571.6146799999997</v>
      </c>
      <c r="D48551" s="1">
        <v>3055.32231</v>
      </c>
      <c r="E48551" s="1">
        <v>7626.9369900000002</v>
      </c>
    </row>
    <row r="48552" spans="1:5">
      <c r="A48552" s="3">
        <v>43662</v>
      </c>
      <c r="B48552" s="1">
        <v>19</v>
      </c>
      <c r="C48552" s="1">
        <v>4438.8009199999997</v>
      </c>
      <c r="D48552" s="1">
        <v>3055.7110600000001</v>
      </c>
      <c r="E48552" s="1">
        <v>7494.5119800000002</v>
      </c>
    </row>
    <row r="48553" spans="1:5">
      <c r="A48553" s="3">
        <v>43662</v>
      </c>
      <c r="B48553" s="1">
        <v>20</v>
      </c>
      <c r="C48553" s="1">
        <v>4262.6587399999999</v>
      </c>
      <c r="D48553" s="1">
        <v>2947.1222400000001</v>
      </c>
      <c r="E48553" s="1">
        <v>7209.7809800000005</v>
      </c>
    </row>
    <row r="48554" spans="1:5">
      <c r="A48554" s="3">
        <v>43662</v>
      </c>
      <c r="B48554" s="1">
        <v>21</v>
      </c>
      <c r="C48554" s="1">
        <v>4176.8805700000003</v>
      </c>
      <c r="D48554" s="1">
        <v>2869.4374400000002</v>
      </c>
      <c r="E48554" s="1">
        <v>7046.31801</v>
      </c>
    </row>
    <row r="48555" spans="1:5">
      <c r="A48555" s="3">
        <v>43662</v>
      </c>
      <c r="B48555" s="1">
        <v>22</v>
      </c>
      <c r="C48555" s="1">
        <v>4051.4177100000002</v>
      </c>
      <c r="D48555" s="1">
        <v>2738.9962700000001</v>
      </c>
      <c r="E48555" s="1">
        <v>6790.4139800000003</v>
      </c>
    </row>
    <row r="48556" spans="1:5">
      <c r="A48556" s="3">
        <v>43662</v>
      </c>
      <c r="B48556" s="1">
        <v>23</v>
      </c>
      <c r="C48556" s="1">
        <v>3731.4760999999999</v>
      </c>
      <c r="D48556" s="1">
        <v>2442.6039000000001</v>
      </c>
      <c r="E48556" s="1">
        <v>6174.08</v>
      </c>
    </row>
    <row r="48557" spans="1:5">
      <c r="A48557" s="3">
        <v>43662</v>
      </c>
      <c r="B48557" s="1">
        <v>24</v>
      </c>
      <c r="C48557" s="1">
        <v>3523.3439199999998</v>
      </c>
      <c r="D48557" s="1">
        <v>2198.5111000000002</v>
      </c>
      <c r="E48557" s="1">
        <v>5721.85502</v>
      </c>
    </row>
    <row r="48558" spans="1:5">
      <c r="A48558" s="3">
        <v>43663</v>
      </c>
      <c r="B48558" s="1">
        <v>1</v>
      </c>
      <c r="C48558" s="1">
        <v>3365.60178</v>
      </c>
      <c r="D48558" s="1">
        <v>1992.1222700000001</v>
      </c>
      <c r="E48558" s="1">
        <v>5357.7240499999998</v>
      </c>
    </row>
    <row r="48559" spans="1:5">
      <c r="A48559" s="3">
        <v>43663</v>
      </c>
      <c r="B48559" s="1">
        <v>2</v>
      </c>
      <c r="C48559" s="1">
        <v>3200.7789699999998</v>
      </c>
      <c r="D48559" s="1">
        <v>1847.84899</v>
      </c>
      <c r="E48559" s="1">
        <v>5048.6279599999998</v>
      </c>
    </row>
    <row r="48560" spans="1:5">
      <c r="A48560" s="3">
        <v>43663</v>
      </c>
      <c r="B48560" s="1">
        <v>3</v>
      </c>
      <c r="C48560" s="1">
        <v>3136.1893399999999</v>
      </c>
      <c r="D48560" s="1">
        <v>1749.92968</v>
      </c>
      <c r="E48560" s="1">
        <v>4886.1190200000001</v>
      </c>
    </row>
    <row r="48561" spans="1:5">
      <c r="A48561" s="3">
        <v>43663</v>
      </c>
      <c r="B48561" s="1">
        <v>4</v>
      </c>
      <c r="C48561" s="1">
        <v>3133.9996799999999</v>
      </c>
      <c r="D48561" s="1">
        <v>1689.6003599999999</v>
      </c>
      <c r="E48561" s="1">
        <v>4823.6000400000003</v>
      </c>
    </row>
    <row r="48562" spans="1:5">
      <c r="A48562" s="3">
        <v>43663</v>
      </c>
      <c r="B48562" s="1">
        <v>5</v>
      </c>
      <c r="C48562" s="1">
        <v>3202.0603000000001</v>
      </c>
      <c r="D48562" s="1">
        <v>1652.72668</v>
      </c>
      <c r="E48562" s="1">
        <v>4854.7869799999999</v>
      </c>
    </row>
    <row r="48563" spans="1:5">
      <c r="A48563" s="3">
        <v>43663</v>
      </c>
      <c r="B48563" s="1">
        <v>6</v>
      </c>
      <c r="C48563" s="1">
        <v>3385.77567</v>
      </c>
      <c r="D48563" s="1">
        <v>1671.91732</v>
      </c>
      <c r="E48563" s="1">
        <v>5057.6929899999996</v>
      </c>
    </row>
    <row r="48564" spans="1:5">
      <c r="A48564" s="3">
        <v>43663</v>
      </c>
      <c r="B48564" s="1">
        <v>7</v>
      </c>
      <c r="C48564" s="1">
        <v>3610.79754</v>
      </c>
      <c r="D48564" s="1">
        <v>1759.1704500000001</v>
      </c>
      <c r="E48564" s="1">
        <v>5369.9679900000001</v>
      </c>
    </row>
    <row r="48565" spans="1:5">
      <c r="A48565" s="3">
        <v>43663</v>
      </c>
      <c r="B48565" s="1">
        <v>8</v>
      </c>
      <c r="C48565" s="1">
        <v>3878.0550800000001</v>
      </c>
      <c r="D48565" s="1">
        <v>1877.18091</v>
      </c>
      <c r="E48565" s="1">
        <v>5755.2359900000001</v>
      </c>
    </row>
    <row r="48566" spans="1:5">
      <c r="A48566" s="3">
        <v>43663</v>
      </c>
      <c r="B48566" s="1">
        <v>9</v>
      </c>
      <c r="C48566" s="1">
        <v>4116.5205400000004</v>
      </c>
      <c r="D48566" s="1">
        <v>2034.32645</v>
      </c>
      <c r="E48566" s="1">
        <v>6150.84699</v>
      </c>
    </row>
    <row r="48567" spans="1:5">
      <c r="A48567" s="3">
        <v>43663</v>
      </c>
      <c r="B48567" s="1">
        <v>10</v>
      </c>
      <c r="C48567" s="1">
        <v>4345.5501700000004</v>
      </c>
      <c r="D48567" s="1">
        <v>2241.9158400000001</v>
      </c>
      <c r="E48567" s="1">
        <v>6587.4660100000001</v>
      </c>
    </row>
    <row r="48568" spans="1:5">
      <c r="A48568" s="3">
        <v>43663</v>
      </c>
      <c r="B48568" s="1">
        <v>11</v>
      </c>
      <c r="C48568" s="1">
        <v>4587.0714900000003</v>
      </c>
      <c r="D48568" s="1">
        <v>2486.1064700000002</v>
      </c>
      <c r="E48568" s="1">
        <v>7073.17796</v>
      </c>
    </row>
    <row r="48569" spans="1:5">
      <c r="A48569" s="3">
        <v>43663</v>
      </c>
      <c r="B48569" s="1">
        <v>12</v>
      </c>
      <c r="C48569" s="1">
        <v>4762.0447299999996</v>
      </c>
      <c r="D48569" s="1">
        <v>2705.5232799999999</v>
      </c>
      <c r="E48569" s="1">
        <v>7467.56801</v>
      </c>
    </row>
    <row r="48570" spans="1:5">
      <c r="A48570" s="3">
        <v>43663</v>
      </c>
      <c r="B48570" s="1">
        <v>13</v>
      </c>
      <c r="C48570" s="1">
        <v>4853.9533000000001</v>
      </c>
      <c r="D48570" s="1">
        <v>2887.68975</v>
      </c>
      <c r="E48570" s="1">
        <v>7741.6430499999997</v>
      </c>
    </row>
    <row r="48571" spans="1:5">
      <c r="A48571" s="3">
        <v>43663</v>
      </c>
      <c r="B48571" s="1">
        <v>14</v>
      </c>
      <c r="C48571" s="1">
        <v>4893.7098599999999</v>
      </c>
      <c r="D48571" s="1">
        <v>3025.0171099999998</v>
      </c>
      <c r="E48571" s="1">
        <v>7918.7269699999997</v>
      </c>
    </row>
    <row r="48572" spans="1:5">
      <c r="A48572" s="3">
        <v>43663</v>
      </c>
      <c r="B48572" s="1">
        <v>15</v>
      </c>
      <c r="C48572" s="1">
        <v>4864.8436400000001</v>
      </c>
      <c r="D48572" s="1">
        <v>3136.16435</v>
      </c>
      <c r="E48572" s="1">
        <v>8001.0079900000001</v>
      </c>
    </row>
    <row r="48573" spans="1:5">
      <c r="A48573" s="3">
        <v>43663</v>
      </c>
      <c r="B48573" s="1">
        <v>16</v>
      </c>
      <c r="C48573" s="1">
        <v>4886.62327</v>
      </c>
      <c r="D48573" s="1">
        <v>3251.0117100000002</v>
      </c>
      <c r="E48573" s="1">
        <v>8137.6349799999998</v>
      </c>
    </row>
    <row r="48574" spans="1:5">
      <c r="A48574" s="3">
        <v>43663</v>
      </c>
      <c r="B48574" s="1">
        <v>17</v>
      </c>
      <c r="C48574" s="1">
        <v>4841.0929100000003</v>
      </c>
      <c r="D48574" s="1">
        <v>3343.3881000000001</v>
      </c>
      <c r="E48574" s="1">
        <v>8184.4810100000004</v>
      </c>
    </row>
    <row r="48575" spans="1:5">
      <c r="A48575" s="3">
        <v>43663</v>
      </c>
      <c r="B48575" s="1">
        <v>18</v>
      </c>
      <c r="C48575" s="1">
        <v>4820.8305600000003</v>
      </c>
      <c r="D48575" s="1">
        <v>3415.2824300000002</v>
      </c>
      <c r="E48575" s="1">
        <v>8236.1129899999996</v>
      </c>
    </row>
    <row r="48576" spans="1:5">
      <c r="A48576" s="3">
        <v>43663</v>
      </c>
      <c r="B48576" s="1">
        <v>19</v>
      </c>
      <c r="C48576" s="1">
        <v>4723.4653799999996</v>
      </c>
      <c r="D48576" s="1">
        <v>3395.86265</v>
      </c>
      <c r="E48576" s="1">
        <v>8119.3280299999997</v>
      </c>
    </row>
    <row r="48577" spans="1:5">
      <c r="A48577" s="3">
        <v>43663</v>
      </c>
      <c r="B48577" s="1">
        <v>20</v>
      </c>
      <c r="C48577" s="1">
        <v>4518.7636199999997</v>
      </c>
      <c r="D48577" s="1">
        <v>3274.8373799999999</v>
      </c>
      <c r="E48577" s="1">
        <v>7793.6009999999997</v>
      </c>
    </row>
    <row r="48578" spans="1:5">
      <c r="A48578" s="3">
        <v>43663</v>
      </c>
      <c r="B48578" s="1">
        <v>21</v>
      </c>
      <c r="C48578" s="1">
        <v>4203.3496999999998</v>
      </c>
      <c r="D48578" s="1">
        <v>2953.6433000000002</v>
      </c>
      <c r="E48578" s="1">
        <v>7156.9930000000004</v>
      </c>
    </row>
    <row r="48579" spans="1:5">
      <c r="A48579" s="3">
        <v>43663</v>
      </c>
      <c r="B48579" s="1">
        <v>22</v>
      </c>
      <c r="C48579" s="1">
        <v>3986.3599399999998</v>
      </c>
      <c r="D48579" s="1">
        <v>2702.27412</v>
      </c>
      <c r="E48579" s="1">
        <v>6688.6340600000003</v>
      </c>
    </row>
    <row r="48580" spans="1:5">
      <c r="A48580" s="3">
        <v>43663</v>
      </c>
      <c r="B48580" s="1">
        <v>23</v>
      </c>
      <c r="C48580" s="1">
        <v>3731.30834</v>
      </c>
      <c r="D48580" s="1">
        <v>2457.6797099999999</v>
      </c>
      <c r="E48580" s="1">
        <v>6188.9880499999999</v>
      </c>
    </row>
    <row r="48581" spans="1:5">
      <c r="A48581" s="3">
        <v>43663</v>
      </c>
      <c r="B48581" s="1">
        <v>24</v>
      </c>
      <c r="C48581" s="1">
        <v>3529.6345900000001</v>
      </c>
      <c r="D48581" s="1">
        <v>2225.6034300000001</v>
      </c>
      <c r="E48581" s="1">
        <v>5755.2380199999998</v>
      </c>
    </row>
    <row r="48582" spans="1:5">
      <c r="A48582" s="3">
        <v>43664</v>
      </c>
      <c r="B48582" s="1">
        <v>1</v>
      </c>
      <c r="C48582" s="1">
        <v>3339.4391300000002</v>
      </c>
      <c r="D48582" s="1">
        <v>2001.92687</v>
      </c>
      <c r="E48582" s="1">
        <v>5341.366</v>
      </c>
    </row>
    <row r="48583" spans="1:5">
      <c r="A48583" s="3">
        <v>43664</v>
      </c>
      <c r="B48583" s="1">
        <v>2</v>
      </c>
      <c r="C48583" s="1">
        <v>3208.18516</v>
      </c>
      <c r="D48583" s="1">
        <v>1851.66284</v>
      </c>
      <c r="E48583" s="1">
        <v>5059.848</v>
      </c>
    </row>
    <row r="48584" spans="1:5">
      <c r="A48584" s="3">
        <v>43664</v>
      </c>
      <c r="B48584" s="1">
        <v>3</v>
      </c>
      <c r="C48584" s="1">
        <v>3158.3065700000002</v>
      </c>
      <c r="D48584" s="1">
        <v>1760.05241</v>
      </c>
      <c r="E48584" s="1">
        <v>4918.35898</v>
      </c>
    </row>
    <row r="48585" spans="1:5">
      <c r="A48585" s="3">
        <v>43664</v>
      </c>
      <c r="B48585" s="1">
        <v>4</v>
      </c>
      <c r="C48585" s="1">
        <v>3105.11087</v>
      </c>
      <c r="D48585" s="1">
        <v>1678.5361800000001</v>
      </c>
      <c r="E48585" s="1">
        <v>4783.6470499999996</v>
      </c>
    </row>
    <row r="48586" spans="1:5">
      <c r="A48586" s="3">
        <v>43664</v>
      </c>
      <c r="B48586" s="1">
        <v>5</v>
      </c>
      <c r="C48586" s="1">
        <v>3124.38598</v>
      </c>
      <c r="D48586" s="1">
        <v>1649.32999</v>
      </c>
      <c r="E48586" s="1">
        <v>4773.7159700000002</v>
      </c>
    </row>
    <row r="48587" spans="1:5">
      <c r="A48587" s="3">
        <v>43664</v>
      </c>
      <c r="B48587" s="1">
        <v>6</v>
      </c>
      <c r="C48587" s="1">
        <v>3295.9102699999999</v>
      </c>
      <c r="D48587" s="1">
        <v>1676.9257500000001</v>
      </c>
      <c r="E48587" s="1">
        <v>4972.8360199999997</v>
      </c>
    </row>
    <row r="48588" spans="1:5">
      <c r="A48588" s="3">
        <v>43664</v>
      </c>
      <c r="B48588" s="1">
        <v>7</v>
      </c>
      <c r="C48588" s="1">
        <v>3520.75216</v>
      </c>
      <c r="D48588" s="1">
        <v>1736.56683</v>
      </c>
      <c r="E48588" s="1">
        <v>5257.3189899999998</v>
      </c>
    </row>
    <row r="48589" spans="1:5">
      <c r="A48589" s="3">
        <v>43664</v>
      </c>
      <c r="B48589" s="1">
        <v>8</v>
      </c>
      <c r="C48589" s="1">
        <v>3768.3643099999999</v>
      </c>
      <c r="D48589" s="1">
        <v>1826.74775</v>
      </c>
      <c r="E48589" s="1">
        <v>5595.1120600000004</v>
      </c>
    </row>
    <row r="48590" spans="1:5">
      <c r="A48590" s="3">
        <v>43664</v>
      </c>
      <c r="B48590" s="1">
        <v>9</v>
      </c>
      <c r="C48590" s="1">
        <v>3962.0449800000001</v>
      </c>
      <c r="D48590" s="1">
        <v>1905.4850100000001</v>
      </c>
      <c r="E48590" s="1">
        <v>5867.52999</v>
      </c>
    </row>
    <row r="48591" spans="1:5">
      <c r="A48591" s="3">
        <v>43664</v>
      </c>
      <c r="B48591" s="1">
        <v>10</v>
      </c>
      <c r="C48591" s="1">
        <v>4093.8733699999998</v>
      </c>
      <c r="D48591" s="1">
        <v>1995.4115899999999</v>
      </c>
      <c r="E48591" s="1">
        <v>6089.28496</v>
      </c>
    </row>
    <row r="48592" spans="1:5">
      <c r="A48592" s="3">
        <v>43664</v>
      </c>
      <c r="B48592" s="1">
        <v>11</v>
      </c>
      <c r="C48592" s="1">
        <v>4273.8707700000004</v>
      </c>
      <c r="D48592" s="1">
        <v>2166.85221</v>
      </c>
      <c r="E48592" s="1">
        <v>6440.7229799999996</v>
      </c>
    </row>
    <row r="48593" spans="1:5">
      <c r="A48593" s="3">
        <v>43664</v>
      </c>
      <c r="B48593" s="1">
        <v>12</v>
      </c>
      <c r="C48593" s="1">
        <v>4397.3197300000002</v>
      </c>
      <c r="D48593" s="1">
        <v>2335.4032400000001</v>
      </c>
      <c r="E48593" s="1">
        <v>6732.7229699999998</v>
      </c>
    </row>
    <row r="48594" spans="1:5">
      <c r="A48594" s="3">
        <v>43664</v>
      </c>
      <c r="B48594" s="1">
        <v>13</v>
      </c>
      <c r="C48594" s="1">
        <v>4491.4077900000002</v>
      </c>
      <c r="D48594" s="1">
        <v>2473.42022</v>
      </c>
      <c r="E48594" s="1">
        <v>6964.8280100000002</v>
      </c>
    </row>
    <row r="48595" spans="1:5">
      <c r="A48595" s="3">
        <v>43664</v>
      </c>
      <c r="B48595" s="1">
        <v>14</v>
      </c>
      <c r="C48595" s="1">
        <v>4526.6641799999998</v>
      </c>
      <c r="D48595" s="1">
        <v>2518.42985</v>
      </c>
      <c r="E48595" s="1">
        <v>7045.0940300000002</v>
      </c>
    </row>
    <row r="48596" spans="1:5">
      <c r="A48596" s="3">
        <v>43664</v>
      </c>
      <c r="B48596" s="1">
        <v>15</v>
      </c>
      <c r="C48596" s="1">
        <v>4388.9067699999996</v>
      </c>
      <c r="D48596" s="1">
        <v>2474.2271900000001</v>
      </c>
      <c r="E48596" s="1">
        <v>6863.1339600000001</v>
      </c>
    </row>
    <row r="48597" spans="1:5">
      <c r="A48597" s="3">
        <v>43664</v>
      </c>
      <c r="B48597" s="1">
        <v>16</v>
      </c>
      <c r="C48597" s="1">
        <v>4215.28226</v>
      </c>
      <c r="D48597" s="1">
        <v>2444.2057599999998</v>
      </c>
      <c r="E48597" s="1">
        <v>6659.4880199999998</v>
      </c>
    </row>
    <row r="48598" spans="1:5">
      <c r="A48598" s="3">
        <v>43664</v>
      </c>
      <c r="B48598" s="1">
        <v>17</v>
      </c>
      <c r="C48598" s="1">
        <v>4109.8858600000003</v>
      </c>
      <c r="D48598" s="1">
        <v>2416.0021200000001</v>
      </c>
      <c r="E48598" s="1">
        <v>6525.8879800000004</v>
      </c>
    </row>
    <row r="48599" spans="1:5">
      <c r="A48599" s="3">
        <v>43664</v>
      </c>
      <c r="B48599" s="1">
        <v>18</v>
      </c>
      <c r="C48599" s="1">
        <v>4035.1044000000002</v>
      </c>
      <c r="D48599" s="1">
        <v>2432.4756499999999</v>
      </c>
      <c r="E48599" s="1">
        <v>6467.5800499999996</v>
      </c>
    </row>
    <row r="48600" spans="1:5">
      <c r="A48600" s="3">
        <v>43664</v>
      </c>
      <c r="B48600" s="1">
        <v>19</v>
      </c>
      <c r="C48600" s="1">
        <v>3951.8598299999999</v>
      </c>
      <c r="D48600" s="1">
        <v>2464.5261300000002</v>
      </c>
      <c r="E48600" s="1">
        <v>6416.3859599999996</v>
      </c>
    </row>
    <row r="48601" spans="1:5">
      <c r="A48601" s="3">
        <v>43664</v>
      </c>
      <c r="B48601" s="1">
        <v>20</v>
      </c>
      <c r="C48601" s="1">
        <v>3961.4650099999999</v>
      </c>
      <c r="D48601" s="1">
        <v>2474.761</v>
      </c>
      <c r="E48601" s="1">
        <v>6436.2260100000003</v>
      </c>
    </row>
    <row r="48602" spans="1:5">
      <c r="A48602" s="3">
        <v>43664</v>
      </c>
      <c r="B48602" s="1">
        <v>21</v>
      </c>
      <c r="C48602" s="1">
        <v>3925.9722900000002</v>
      </c>
      <c r="D48602" s="1">
        <v>2442.0077099999999</v>
      </c>
      <c r="E48602" s="1">
        <v>6367.98</v>
      </c>
    </row>
    <row r="48603" spans="1:5">
      <c r="A48603" s="3">
        <v>43664</v>
      </c>
      <c r="B48603" s="1">
        <v>22</v>
      </c>
      <c r="C48603" s="1">
        <v>3882.3889899999999</v>
      </c>
      <c r="D48603" s="1">
        <v>2417.1829899999998</v>
      </c>
      <c r="E48603" s="1">
        <v>6299.5719799999997</v>
      </c>
    </row>
    <row r="48604" spans="1:5">
      <c r="A48604" s="3">
        <v>43664</v>
      </c>
      <c r="B48604" s="1">
        <v>23</v>
      </c>
      <c r="C48604" s="1">
        <v>3680.0197400000002</v>
      </c>
      <c r="D48604" s="1">
        <v>2267.1032300000002</v>
      </c>
      <c r="E48604" s="1">
        <v>5947.1229700000004</v>
      </c>
    </row>
    <row r="48605" spans="1:5">
      <c r="A48605" s="3">
        <v>43664</v>
      </c>
      <c r="B48605" s="1">
        <v>24</v>
      </c>
      <c r="C48605" s="1">
        <v>3488.73182</v>
      </c>
      <c r="D48605" s="1">
        <v>2060.6471700000002</v>
      </c>
      <c r="E48605" s="1">
        <v>5549.3789900000002</v>
      </c>
    </row>
    <row r="48606" spans="1:5">
      <c r="A48606" s="3">
        <v>43665</v>
      </c>
      <c r="B48606" s="1">
        <v>1</v>
      </c>
      <c r="C48606" s="1">
        <v>3259.39813</v>
      </c>
      <c r="D48606" s="1">
        <v>1858.9599000000001</v>
      </c>
      <c r="E48606" s="1">
        <v>5118.3580300000003</v>
      </c>
    </row>
    <row r="48607" spans="1:5">
      <c r="A48607" s="3">
        <v>43665</v>
      </c>
      <c r="B48607" s="1">
        <v>2</v>
      </c>
      <c r="C48607" s="1">
        <v>3198.5698200000002</v>
      </c>
      <c r="D48607" s="1">
        <v>1734.97316</v>
      </c>
      <c r="E48607" s="1">
        <v>4933.5429800000002</v>
      </c>
    </row>
    <row r="48608" spans="1:5">
      <c r="A48608" s="3">
        <v>43665</v>
      </c>
      <c r="B48608" s="1">
        <v>3</v>
      </c>
      <c r="C48608" s="1">
        <v>3093.0545299999999</v>
      </c>
      <c r="D48608" s="1">
        <v>1630.36644</v>
      </c>
      <c r="E48608" s="1">
        <v>4723.4209700000001</v>
      </c>
    </row>
    <row r="48609" spans="1:5">
      <c r="A48609" s="3">
        <v>43665</v>
      </c>
      <c r="B48609" s="1">
        <v>4</v>
      </c>
      <c r="C48609" s="1">
        <v>3060.5045799999998</v>
      </c>
      <c r="D48609" s="1">
        <v>1577.03042</v>
      </c>
      <c r="E48609" s="1">
        <v>4637.5349999999999</v>
      </c>
    </row>
    <row r="48610" spans="1:5">
      <c r="A48610" s="3">
        <v>43665</v>
      </c>
      <c r="B48610" s="1">
        <v>5</v>
      </c>
      <c r="C48610" s="1">
        <v>3117.4756000000002</v>
      </c>
      <c r="D48610" s="1">
        <v>1544.02637</v>
      </c>
      <c r="E48610" s="1">
        <v>4661.5019700000003</v>
      </c>
    </row>
    <row r="48611" spans="1:5">
      <c r="A48611" s="3">
        <v>43665</v>
      </c>
      <c r="B48611" s="1">
        <v>6</v>
      </c>
      <c r="C48611" s="1">
        <v>3280.2309500000001</v>
      </c>
      <c r="D48611" s="1">
        <v>1573.56404</v>
      </c>
      <c r="E48611" s="1">
        <v>4853.7949900000003</v>
      </c>
    </row>
    <row r="48612" spans="1:5">
      <c r="A48612" s="3">
        <v>43665</v>
      </c>
      <c r="B48612" s="1">
        <v>7</v>
      </c>
      <c r="C48612" s="1">
        <v>3475.9773300000002</v>
      </c>
      <c r="D48612" s="1">
        <v>1646.51172</v>
      </c>
      <c r="E48612" s="1">
        <v>5122.4890500000001</v>
      </c>
    </row>
    <row r="48613" spans="1:5">
      <c r="A48613" s="3">
        <v>43665</v>
      </c>
      <c r="B48613" s="1">
        <v>8</v>
      </c>
      <c r="C48613" s="1">
        <v>3676.2337600000001</v>
      </c>
      <c r="D48613" s="1">
        <v>1758.4672800000001</v>
      </c>
      <c r="E48613" s="1">
        <v>5434.7010399999999</v>
      </c>
    </row>
    <row r="48614" spans="1:5">
      <c r="A48614" s="3">
        <v>43665</v>
      </c>
      <c r="B48614" s="1">
        <v>9</v>
      </c>
      <c r="C48614" s="1">
        <v>3903.9636</v>
      </c>
      <c r="D48614" s="1">
        <v>1888.8454200000001</v>
      </c>
      <c r="E48614" s="1">
        <v>5792.8090199999997</v>
      </c>
    </row>
    <row r="48615" spans="1:5">
      <c r="A48615" s="3">
        <v>43665</v>
      </c>
      <c r="B48615" s="1">
        <v>10</v>
      </c>
      <c r="C48615" s="1">
        <v>4094.8526400000001</v>
      </c>
      <c r="D48615" s="1">
        <v>2049.1163700000002</v>
      </c>
      <c r="E48615" s="1">
        <v>6143.9690099999998</v>
      </c>
    </row>
    <row r="48616" spans="1:5">
      <c r="A48616" s="3">
        <v>43665</v>
      </c>
      <c r="B48616" s="1">
        <v>11</v>
      </c>
      <c r="C48616" s="1">
        <v>4309.9572500000004</v>
      </c>
      <c r="D48616" s="1">
        <v>2290.30674</v>
      </c>
      <c r="E48616" s="1">
        <v>6600.2639900000004</v>
      </c>
    </row>
    <row r="48617" spans="1:5">
      <c r="A48617" s="3">
        <v>43665</v>
      </c>
      <c r="B48617" s="1">
        <v>12</v>
      </c>
      <c r="C48617" s="1">
        <v>4481.3909100000001</v>
      </c>
      <c r="D48617" s="1">
        <v>2517.2591299999999</v>
      </c>
      <c r="E48617" s="1">
        <v>6998.6500400000004</v>
      </c>
    </row>
    <row r="48618" spans="1:5">
      <c r="A48618" s="3">
        <v>43665</v>
      </c>
      <c r="B48618" s="1">
        <v>13</v>
      </c>
      <c r="C48618" s="1">
        <v>4644.3083100000003</v>
      </c>
      <c r="D48618" s="1">
        <v>2739.3847099999998</v>
      </c>
      <c r="E48618" s="1">
        <v>7383.6930199999997</v>
      </c>
    </row>
    <row r="48619" spans="1:5">
      <c r="A48619" s="3">
        <v>43665</v>
      </c>
      <c r="B48619" s="1">
        <v>14</v>
      </c>
      <c r="C48619" s="1">
        <v>4723.0987999999998</v>
      </c>
      <c r="D48619" s="1">
        <v>2911.22622</v>
      </c>
      <c r="E48619" s="1">
        <v>7634.3250200000002</v>
      </c>
    </row>
    <row r="48620" spans="1:5">
      <c r="A48620" s="3">
        <v>43665</v>
      </c>
      <c r="B48620" s="1">
        <v>15</v>
      </c>
      <c r="C48620" s="1">
        <v>4732.3593199999996</v>
      </c>
      <c r="D48620" s="1">
        <v>3049.9847</v>
      </c>
      <c r="E48620" s="1">
        <v>7782.3440199999995</v>
      </c>
    </row>
    <row r="48621" spans="1:5">
      <c r="A48621" s="3">
        <v>43665</v>
      </c>
      <c r="B48621" s="1">
        <v>16</v>
      </c>
      <c r="C48621" s="1">
        <v>4753.8489099999997</v>
      </c>
      <c r="D48621" s="1">
        <v>3168.4350599999998</v>
      </c>
      <c r="E48621" s="1">
        <v>7922.2839700000004</v>
      </c>
    </row>
    <row r="48622" spans="1:5">
      <c r="A48622" s="3">
        <v>43665</v>
      </c>
      <c r="B48622" s="1">
        <v>17</v>
      </c>
      <c r="C48622" s="1">
        <v>4743.60934</v>
      </c>
      <c r="D48622" s="1">
        <v>3274.3796600000001</v>
      </c>
      <c r="E48622" s="1">
        <v>8017.9889999999996</v>
      </c>
    </row>
    <row r="48623" spans="1:5">
      <c r="A48623" s="3">
        <v>43665</v>
      </c>
      <c r="B48623" s="1">
        <v>18</v>
      </c>
      <c r="C48623" s="1">
        <v>4735.8562000000002</v>
      </c>
      <c r="D48623" s="1">
        <v>3337.5428299999999</v>
      </c>
      <c r="E48623" s="1">
        <v>8073.3990299999996</v>
      </c>
    </row>
    <row r="48624" spans="1:5">
      <c r="A48624" s="3">
        <v>43665</v>
      </c>
      <c r="B48624" s="1">
        <v>19</v>
      </c>
      <c r="C48624" s="1">
        <v>4681.7189399999997</v>
      </c>
      <c r="D48624" s="1">
        <v>3334.80305</v>
      </c>
      <c r="E48624" s="1">
        <v>8016.5219900000002</v>
      </c>
    </row>
    <row r="48625" spans="1:5">
      <c r="A48625" s="3">
        <v>43665</v>
      </c>
      <c r="B48625" s="1">
        <v>20</v>
      </c>
      <c r="C48625" s="1">
        <v>4567.0138500000003</v>
      </c>
      <c r="D48625" s="1">
        <v>3240.8651799999998</v>
      </c>
      <c r="E48625" s="1">
        <v>7807.8790300000001</v>
      </c>
    </row>
    <row r="48626" spans="1:5">
      <c r="A48626" s="3">
        <v>43665</v>
      </c>
      <c r="B48626" s="1">
        <v>21</v>
      </c>
      <c r="C48626" s="1">
        <v>4448.7564300000004</v>
      </c>
      <c r="D48626" s="1">
        <v>3123.3585699999999</v>
      </c>
      <c r="E48626" s="1">
        <v>7572.1149999999998</v>
      </c>
    </row>
    <row r="48627" spans="1:5">
      <c r="A48627" s="3">
        <v>43665</v>
      </c>
      <c r="B48627" s="1">
        <v>22</v>
      </c>
      <c r="C48627" s="1">
        <v>4293.79061</v>
      </c>
      <c r="D48627" s="1">
        <v>3024.7833999999998</v>
      </c>
      <c r="E48627" s="1">
        <v>7318.5740100000003</v>
      </c>
    </row>
    <row r="48628" spans="1:5">
      <c r="A48628" s="3">
        <v>43665</v>
      </c>
      <c r="B48628" s="1">
        <v>23</v>
      </c>
      <c r="C48628" s="1">
        <v>4070.7676700000002</v>
      </c>
      <c r="D48628" s="1">
        <v>2859.9663399999999</v>
      </c>
      <c r="E48628" s="1">
        <v>6930.7340100000001</v>
      </c>
    </row>
    <row r="48629" spans="1:5">
      <c r="A48629" s="3">
        <v>43665</v>
      </c>
      <c r="B48629" s="1">
        <v>24</v>
      </c>
      <c r="C48629" s="1">
        <v>3845.4072500000002</v>
      </c>
      <c r="D48629" s="1">
        <v>2636.68975</v>
      </c>
      <c r="E48629" s="1">
        <v>6482.0969999999998</v>
      </c>
    </row>
    <row r="48630" spans="1:5">
      <c r="A48630" s="3">
        <v>43666</v>
      </c>
      <c r="B48630" s="1">
        <v>1</v>
      </c>
      <c r="C48630" s="1">
        <v>3649.6140700000001</v>
      </c>
      <c r="D48630" s="1">
        <v>2416.2109099999998</v>
      </c>
      <c r="E48630" s="1">
        <v>6065.8249800000003</v>
      </c>
    </row>
    <row r="48631" spans="1:5">
      <c r="A48631" s="3">
        <v>43666</v>
      </c>
      <c r="B48631" s="1">
        <v>2</v>
      </c>
      <c r="C48631" s="1">
        <v>3470.6903299999999</v>
      </c>
      <c r="D48631" s="1">
        <v>2227.81268</v>
      </c>
      <c r="E48631" s="1">
        <v>5698.5030100000004</v>
      </c>
    </row>
    <row r="48632" spans="1:5">
      <c r="A48632" s="3">
        <v>43666</v>
      </c>
      <c r="B48632" s="1">
        <v>3</v>
      </c>
      <c r="C48632" s="1">
        <v>3391.5148600000002</v>
      </c>
      <c r="D48632" s="1">
        <v>2107.3542000000002</v>
      </c>
      <c r="E48632" s="1">
        <v>5498.86906</v>
      </c>
    </row>
    <row r="48633" spans="1:5">
      <c r="A48633" s="3">
        <v>43666</v>
      </c>
      <c r="B48633" s="1">
        <v>4</v>
      </c>
      <c r="C48633" s="1">
        <v>3305.0977400000002</v>
      </c>
      <c r="D48633" s="1">
        <v>1982.70921</v>
      </c>
      <c r="E48633" s="1">
        <v>5287.8069500000001</v>
      </c>
    </row>
    <row r="48634" spans="1:5">
      <c r="A48634" s="3">
        <v>43666</v>
      </c>
      <c r="B48634" s="1">
        <v>5</v>
      </c>
      <c r="C48634" s="1">
        <v>3263.5500499999998</v>
      </c>
      <c r="D48634" s="1">
        <v>1906.06999</v>
      </c>
      <c r="E48634" s="1">
        <v>5169.6200399999998</v>
      </c>
    </row>
    <row r="48635" spans="1:5">
      <c r="A48635" s="3">
        <v>43666</v>
      </c>
      <c r="B48635" s="1">
        <v>6</v>
      </c>
      <c r="C48635" s="1">
        <v>3294.52088</v>
      </c>
      <c r="D48635" s="1">
        <v>1866.6431299999999</v>
      </c>
      <c r="E48635" s="1">
        <v>5161.1640100000004</v>
      </c>
    </row>
    <row r="48636" spans="1:5">
      <c r="A48636" s="3">
        <v>43666</v>
      </c>
      <c r="B48636" s="1">
        <v>7</v>
      </c>
      <c r="C48636" s="1">
        <v>3335.9526700000001</v>
      </c>
      <c r="D48636" s="1">
        <v>1863.76836</v>
      </c>
      <c r="E48636" s="1">
        <v>5199.7210299999997</v>
      </c>
    </row>
    <row r="48637" spans="1:5">
      <c r="A48637" s="3">
        <v>43666</v>
      </c>
      <c r="B48637" s="1">
        <v>8</v>
      </c>
      <c r="C48637" s="1">
        <v>3514.7363700000001</v>
      </c>
      <c r="D48637" s="1">
        <v>1987.36258</v>
      </c>
      <c r="E48637" s="1">
        <v>5502.0989499999996</v>
      </c>
    </row>
    <row r="48638" spans="1:5">
      <c r="A48638" s="3">
        <v>43666</v>
      </c>
      <c r="B48638" s="1">
        <v>9</v>
      </c>
      <c r="C48638" s="1">
        <v>3757.7804500000002</v>
      </c>
      <c r="D48638" s="1">
        <v>2246.6915399999998</v>
      </c>
      <c r="E48638" s="1">
        <v>6004.47199</v>
      </c>
    </row>
    <row r="48639" spans="1:5">
      <c r="A48639" s="3">
        <v>43666</v>
      </c>
      <c r="B48639" s="1">
        <v>10</v>
      </c>
      <c r="C48639" s="1">
        <v>3985.0509499999998</v>
      </c>
      <c r="D48639" s="1">
        <v>2520.2620400000001</v>
      </c>
      <c r="E48639" s="1">
        <v>6505.3129900000004</v>
      </c>
    </row>
    <row r="48640" spans="1:5">
      <c r="A48640" s="3">
        <v>43666</v>
      </c>
      <c r="B48640" s="1">
        <v>11</v>
      </c>
      <c r="C48640" s="1">
        <v>4193.1456900000003</v>
      </c>
      <c r="D48640" s="1">
        <v>2784.12032</v>
      </c>
      <c r="E48640" s="1">
        <v>6977.2660100000003</v>
      </c>
    </row>
    <row r="48641" spans="1:5">
      <c r="A48641" s="3">
        <v>43666</v>
      </c>
      <c r="B48641" s="1">
        <v>12</v>
      </c>
      <c r="C48641" s="1">
        <v>4340.3137299999999</v>
      </c>
      <c r="D48641" s="1">
        <v>2983.9552600000002</v>
      </c>
      <c r="E48641" s="1">
        <v>7324.2689899999996</v>
      </c>
    </row>
    <row r="48642" spans="1:5">
      <c r="A48642" s="3">
        <v>43666</v>
      </c>
      <c r="B48642" s="1">
        <v>13</v>
      </c>
      <c r="C48642" s="1">
        <v>4461.9869600000002</v>
      </c>
      <c r="D48642" s="1">
        <v>3150.2120199999999</v>
      </c>
      <c r="E48642" s="1">
        <v>7612.1989800000001</v>
      </c>
    </row>
    <row r="48643" spans="1:5">
      <c r="A48643" s="3">
        <v>43666</v>
      </c>
      <c r="B48643" s="1">
        <v>14</v>
      </c>
      <c r="C48643" s="1">
        <v>4543.0531600000004</v>
      </c>
      <c r="D48643" s="1">
        <v>3278.7548400000001</v>
      </c>
      <c r="E48643" s="1">
        <v>7821.808</v>
      </c>
    </row>
    <row r="48644" spans="1:5">
      <c r="A48644" s="3">
        <v>43666</v>
      </c>
      <c r="B48644" s="1">
        <v>15</v>
      </c>
      <c r="C48644" s="1">
        <v>4583.0746799999997</v>
      </c>
      <c r="D48644" s="1">
        <v>3373.8723100000002</v>
      </c>
      <c r="E48644" s="1">
        <v>7956.9469900000004</v>
      </c>
    </row>
    <row r="48645" spans="1:5">
      <c r="A48645" s="3">
        <v>43666</v>
      </c>
      <c r="B48645" s="1">
        <v>16</v>
      </c>
      <c r="C48645" s="1">
        <v>4634.7897499999999</v>
      </c>
      <c r="D48645" s="1">
        <v>3453.2441899999999</v>
      </c>
      <c r="E48645" s="1">
        <v>8088.0339400000003</v>
      </c>
    </row>
    <row r="48646" spans="1:5">
      <c r="A48646" s="3">
        <v>43666</v>
      </c>
      <c r="B48646" s="1">
        <v>17</v>
      </c>
      <c r="C48646" s="1">
        <v>4644.6238899999998</v>
      </c>
      <c r="D48646" s="1">
        <v>3502.1391400000002</v>
      </c>
      <c r="E48646" s="1">
        <v>8146.7630300000001</v>
      </c>
    </row>
    <row r="48647" spans="1:5">
      <c r="A48647" s="3">
        <v>43666</v>
      </c>
      <c r="B48647" s="1">
        <v>18</v>
      </c>
      <c r="C48647" s="1">
        <v>4630.7704100000001</v>
      </c>
      <c r="D48647" s="1">
        <v>3527.70163</v>
      </c>
      <c r="E48647" s="1">
        <v>8158.4720399999997</v>
      </c>
    </row>
    <row r="48648" spans="1:5">
      <c r="A48648" s="3">
        <v>43666</v>
      </c>
      <c r="B48648" s="1">
        <v>19</v>
      </c>
      <c r="C48648" s="1">
        <v>4524.5971600000003</v>
      </c>
      <c r="D48648" s="1">
        <v>3448.4078</v>
      </c>
      <c r="E48648" s="1">
        <v>7973.0049600000002</v>
      </c>
    </row>
    <row r="48649" spans="1:5">
      <c r="A48649" s="3">
        <v>43666</v>
      </c>
      <c r="B48649" s="1">
        <v>20</v>
      </c>
      <c r="C48649" s="1">
        <v>4408.0573800000002</v>
      </c>
      <c r="D48649" s="1">
        <v>3330.2356</v>
      </c>
      <c r="E48649" s="1">
        <v>7738.2929800000002</v>
      </c>
    </row>
    <row r="48650" spans="1:5">
      <c r="A48650" s="3">
        <v>43666</v>
      </c>
      <c r="B48650" s="1">
        <v>21</v>
      </c>
      <c r="C48650" s="1">
        <v>4325.3555500000002</v>
      </c>
      <c r="D48650" s="1">
        <v>3237.6254600000002</v>
      </c>
      <c r="E48650" s="1">
        <v>7562.9810100000004</v>
      </c>
    </row>
    <row r="48651" spans="1:5">
      <c r="A48651" s="3">
        <v>43666</v>
      </c>
      <c r="B48651" s="1">
        <v>22</v>
      </c>
      <c r="C48651" s="1">
        <v>4222.7061800000001</v>
      </c>
      <c r="D48651" s="1">
        <v>3153.9387900000002</v>
      </c>
      <c r="E48651" s="1">
        <v>7376.6449700000003</v>
      </c>
    </row>
    <row r="48652" spans="1:5">
      <c r="A48652" s="3">
        <v>43666</v>
      </c>
      <c r="B48652" s="1">
        <v>23</v>
      </c>
      <c r="C48652" s="1">
        <v>4053.2114499999998</v>
      </c>
      <c r="D48652" s="1">
        <v>2986.6055900000001</v>
      </c>
      <c r="E48652" s="1">
        <v>7039.8170399999999</v>
      </c>
    </row>
    <row r="48653" spans="1:5">
      <c r="A48653" s="3">
        <v>43666</v>
      </c>
      <c r="B48653" s="1">
        <v>24</v>
      </c>
      <c r="C48653" s="1">
        <v>3870.2930700000002</v>
      </c>
      <c r="D48653" s="1">
        <v>2786.5209100000002</v>
      </c>
      <c r="E48653" s="1">
        <v>6656.8139799999999</v>
      </c>
    </row>
    <row r="48654" spans="1:5">
      <c r="A48654" s="3">
        <v>43667</v>
      </c>
      <c r="B48654" s="1">
        <v>1</v>
      </c>
      <c r="C48654" s="1">
        <v>3700.9015399999998</v>
      </c>
      <c r="D48654" s="1">
        <v>2568.4884999999999</v>
      </c>
      <c r="E48654" s="1">
        <v>6269.3900400000002</v>
      </c>
    </row>
    <row r="48655" spans="1:5">
      <c r="A48655" s="3">
        <v>43667</v>
      </c>
      <c r="B48655" s="1">
        <v>2</v>
      </c>
      <c r="C48655" s="1">
        <v>3536.87086</v>
      </c>
      <c r="D48655" s="1">
        <v>2396.4821000000002</v>
      </c>
      <c r="E48655" s="1">
        <v>5933.3529600000002</v>
      </c>
    </row>
    <row r="48656" spans="1:5">
      <c r="A48656" s="3">
        <v>43667</v>
      </c>
      <c r="B48656" s="1">
        <v>3</v>
      </c>
      <c r="C48656" s="1">
        <v>3424.7841100000001</v>
      </c>
      <c r="D48656" s="1">
        <v>2251.1749100000002</v>
      </c>
      <c r="E48656" s="1">
        <v>5675.9590200000002</v>
      </c>
    </row>
    <row r="48657" spans="1:5">
      <c r="A48657" s="3">
        <v>43667</v>
      </c>
      <c r="B48657" s="1">
        <v>4</v>
      </c>
      <c r="C48657" s="1">
        <v>3347.4579100000001</v>
      </c>
      <c r="D48657" s="1">
        <v>2128.2660799999999</v>
      </c>
      <c r="E48657" s="1">
        <v>5475.7239900000004</v>
      </c>
    </row>
    <row r="48658" spans="1:5">
      <c r="A48658" s="3">
        <v>43667</v>
      </c>
      <c r="B48658" s="1">
        <v>5</v>
      </c>
      <c r="C48658" s="1">
        <v>3280.98029</v>
      </c>
      <c r="D48658" s="1">
        <v>2036.5717299999999</v>
      </c>
      <c r="E48658" s="1">
        <v>5317.5520200000001</v>
      </c>
    </row>
    <row r="48659" spans="1:5">
      <c r="A48659" s="3">
        <v>43667</v>
      </c>
      <c r="B48659" s="1">
        <v>6</v>
      </c>
      <c r="C48659" s="1">
        <v>3267.9837299999999</v>
      </c>
      <c r="D48659" s="1">
        <v>1977.46228</v>
      </c>
      <c r="E48659" s="1">
        <v>5245.4460099999997</v>
      </c>
    </row>
    <row r="48660" spans="1:5">
      <c r="A48660" s="3">
        <v>43667</v>
      </c>
      <c r="B48660" s="1">
        <v>7</v>
      </c>
      <c r="C48660" s="1">
        <v>3307.1214500000001</v>
      </c>
      <c r="D48660" s="1">
        <v>1975.6965700000001</v>
      </c>
      <c r="E48660" s="1">
        <v>5282.8180199999997</v>
      </c>
    </row>
    <row r="48661" spans="1:5">
      <c r="A48661" s="3">
        <v>43667</v>
      </c>
      <c r="B48661" s="1">
        <v>8</v>
      </c>
      <c r="C48661" s="1">
        <v>3495.3643999999999</v>
      </c>
      <c r="D48661" s="1">
        <v>2125.8876</v>
      </c>
      <c r="E48661" s="1">
        <v>5621.2520000000004</v>
      </c>
    </row>
    <row r="48662" spans="1:5">
      <c r="A48662" s="3">
        <v>43667</v>
      </c>
      <c r="B48662" s="1">
        <v>9</v>
      </c>
      <c r="C48662" s="1">
        <v>3714.5140799999999</v>
      </c>
      <c r="D48662" s="1">
        <v>2361.5599200000001</v>
      </c>
      <c r="E48662" s="1">
        <v>6076.0739999999996</v>
      </c>
    </row>
    <row r="48663" spans="1:5">
      <c r="A48663" s="3">
        <v>43667</v>
      </c>
      <c r="B48663" s="1">
        <v>10</v>
      </c>
      <c r="C48663" s="1">
        <v>3963.2451299999998</v>
      </c>
      <c r="D48663" s="1">
        <v>2662.8418999999999</v>
      </c>
      <c r="E48663" s="1">
        <v>6626.0870299999997</v>
      </c>
    </row>
    <row r="48664" spans="1:5">
      <c r="A48664" s="3">
        <v>43667</v>
      </c>
      <c r="B48664" s="1">
        <v>11</v>
      </c>
      <c r="C48664" s="1">
        <v>4191.1003899999996</v>
      </c>
      <c r="D48664" s="1">
        <v>2938.8406300000001</v>
      </c>
      <c r="E48664" s="1">
        <v>7129.9410200000002</v>
      </c>
    </row>
    <row r="48665" spans="1:5">
      <c r="A48665" s="3">
        <v>43667</v>
      </c>
      <c r="B48665" s="1">
        <v>12</v>
      </c>
      <c r="C48665" s="1">
        <v>4352.2827399999996</v>
      </c>
      <c r="D48665" s="1">
        <v>3148.6553100000001</v>
      </c>
      <c r="E48665" s="1">
        <v>7500.9380499999997</v>
      </c>
    </row>
    <row r="48666" spans="1:5">
      <c r="A48666" s="3">
        <v>43667</v>
      </c>
      <c r="B48666" s="1">
        <v>13</v>
      </c>
      <c r="C48666" s="1">
        <v>4463.7254300000004</v>
      </c>
      <c r="D48666" s="1">
        <v>3318.65958</v>
      </c>
      <c r="E48666" s="1">
        <v>7782.38501</v>
      </c>
    </row>
    <row r="48667" spans="1:5">
      <c r="A48667" s="3">
        <v>43667</v>
      </c>
      <c r="B48667" s="1">
        <v>14</v>
      </c>
      <c r="C48667" s="1">
        <v>4573.1655000000001</v>
      </c>
      <c r="D48667" s="1">
        <v>3452.7365</v>
      </c>
      <c r="E48667" s="1">
        <v>8025.902</v>
      </c>
    </row>
    <row r="48668" spans="1:5">
      <c r="A48668" s="3">
        <v>43667</v>
      </c>
      <c r="B48668" s="1">
        <v>15</v>
      </c>
      <c r="C48668" s="1">
        <v>4639.07107</v>
      </c>
      <c r="D48668" s="1">
        <v>3541.82492</v>
      </c>
      <c r="E48668" s="1">
        <v>8180.89599</v>
      </c>
    </row>
    <row r="48669" spans="1:5">
      <c r="A48669" s="3">
        <v>43667</v>
      </c>
      <c r="B48669" s="1">
        <v>16</v>
      </c>
      <c r="C48669" s="1">
        <v>4696.4582600000003</v>
      </c>
      <c r="D48669" s="1">
        <v>3610.3577500000001</v>
      </c>
      <c r="E48669" s="1">
        <v>8306.8160100000005</v>
      </c>
    </row>
    <row r="48670" spans="1:5">
      <c r="A48670" s="3">
        <v>43667</v>
      </c>
      <c r="B48670" s="1">
        <v>17</v>
      </c>
      <c r="C48670" s="1">
        <v>4726.2478000000001</v>
      </c>
      <c r="D48670" s="1">
        <v>3684.2231999999999</v>
      </c>
      <c r="E48670" s="1">
        <v>8410.4709999999995</v>
      </c>
    </row>
    <row r="48671" spans="1:5">
      <c r="A48671" s="3">
        <v>43667</v>
      </c>
      <c r="B48671" s="1">
        <v>18</v>
      </c>
      <c r="C48671" s="1">
        <v>4707.28784</v>
      </c>
      <c r="D48671" s="1">
        <v>3721.0281500000001</v>
      </c>
      <c r="E48671" s="1">
        <v>8428.3159899999991</v>
      </c>
    </row>
    <row r="48672" spans="1:5">
      <c r="A48672" s="3">
        <v>43667</v>
      </c>
      <c r="B48672" s="1">
        <v>19</v>
      </c>
      <c r="C48672" s="1">
        <v>4637.6986399999996</v>
      </c>
      <c r="D48672" s="1">
        <v>3693.4053699999999</v>
      </c>
      <c r="E48672" s="1">
        <v>8331.1040099999991</v>
      </c>
    </row>
    <row r="48673" spans="1:5">
      <c r="A48673" s="3">
        <v>43667</v>
      </c>
      <c r="B48673" s="1">
        <v>20</v>
      </c>
      <c r="C48673" s="1">
        <v>4508.3086000000003</v>
      </c>
      <c r="D48673" s="1">
        <v>3579.5873900000001</v>
      </c>
      <c r="E48673" s="1">
        <v>8087.89599</v>
      </c>
    </row>
    <row r="48674" spans="1:5">
      <c r="A48674" s="3">
        <v>43667</v>
      </c>
      <c r="B48674" s="1">
        <v>21</v>
      </c>
      <c r="C48674" s="1">
        <v>4440.4384700000001</v>
      </c>
      <c r="D48674" s="1">
        <v>3495.5435699999998</v>
      </c>
      <c r="E48674" s="1">
        <v>7935.9820399999999</v>
      </c>
    </row>
    <row r="48675" spans="1:5">
      <c r="A48675" s="3">
        <v>43667</v>
      </c>
      <c r="B48675" s="1">
        <v>22</v>
      </c>
      <c r="C48675" s="1">
        <v>4358.61571</v>
      </c>
      <c r="D48675" s="1">
        <v>3386.5682900000002</v>
      </c>
      <c r="E48675" s="1">
        <v>7745.1840000000002</v>
      </c>
    </row>
    <row r="48676" spans="1:5">
      <c r="A48676" s="3">
        <v>43667</v>
      </c>
      <c r="B48676" s="1">
        <v>23</v>
      </c>
      <c r="C48676" s="1">
        <v>4137.4448199999997</v>
      </c>
      <c r="D48676" s="1">
        <v>3124.35718</v>
      </c>
      <c r="E48676" s="1">
        <v>7261.8019999999997</v>
      </c>
    </row>
    <row r="48677" spans="1:5">
      <c r="A48677" s="3">
        <v>43667</v>
      </c>
      <c r="B48677" s="1">
        <v>24</v>
      </c>
      <c r="C48677" s="1">
        <v>3841.4889199999998</v>
      </c>
      <c r="D48677" s="1">
        <v>2782.6970999999999</v>
      </c>
      <c r="E48677" s="1">
        <v>6624.1860200000001</v>
      </c>
    </row>
    <row r="48678" spans="1:5">
      <c r="A48678" s="3">
        <v>43668</v>
      </c>
      <c r="B48678" s="1">
        <v>1</v>
      </c>
      <c r="C48678" s="1">
        <v>3574.2690299999999</v>
      </c>
      <c r="D48678" s="1">
        <v>2447.4709699999999</v>
      </c>
      <c r="E48678" s="1">
        <v>6021.74</v>
      </c>
    </row>
    <row r="48679" spans="1:5">
      <c r="A48679" s="3">
        <v>43668</v>
      </c>
      <c r="B48679" s="1">
        <v>2</v>
      </c>
      <c r="C48679" s="1">
        <v>3415.5484200000001</v>
      </c>
      <c r="D48679" s="1">
        <v>2229.6435700000002</v>
      </c>
      <c r="E48679" s="1">
        <v>5645.1919900000003</v>
      </c>
    </row>
    <row r="48680" spans="1:5">
      <c r="A48680" s="3">
        <v>43668</v>
      </c>
      <c r="B48680" s="1">
        <v>3</v>
      </c>
      <c r="C48680" s="1">
        <v>3307.5506999999998</v>
      </c>
      <c r="D48680" s="1">
        <v>2069.01926</v>
      </c>
      <c r="E48680" s="1">
        <v>5376.5699599999998</v>
      </c>
    </row>
    <row r="48681" spans="1:5">
      <c r="A48681" s="3">
        <v>43668</v>
      </c>
      <c r="B48681" s="1">
        <v>4</v>
      </c>
      <c r="C48681" s="1">
        <v>3255.8164200000001</v>
      </c>
      <c r="D48681" s="1">
        <v>1960.2325699999999</v>
      </c>
      <c r="E48681" s="1">
        <v>5216.0489900000002</v>
      </c>
    </row>
    <row r="48682" spans="1:5">
      <c r="A48682" s="3">
        <v>43668</v>
      </c>
      <c r="B48682" s="1">
        <v>5</v>
      </c>
      <c r="C48682" s="1">
        <v>3294.9592200000002</v>
      </c>
      <c r="D48682" s="1">
        <v>1888.92776</v>
      </c>
      <c r="E48682" s="1">
        <v>5183.8869800000002</v>
      </c>
    </row>
    <row r="48683" spans="1:5">
      <c r="A48683" s="3">
        <v>43668</v>
      </c>
      <c r="B48683" s="1">
        <v>6</v>
      </c>
      <c r="C48683" s="1">
        <v>3433.3164499999998</v>
      </c>
      <c r="D48683" s="1">
        <v>1870.31357</v>
      </c>
      <c r="E48683" s="1">
        <v>5303.6300199999996</v>
      </c>
    </row>
    <row r="48684" spans="1:5">
      <c r="A48684" s="3">
        <v>43668</v>
      </c>
      <c r="B48684" s="1">
        <v>7</v>
      </c>
      <c r="C48684" s="1">
        <v>3572.3002299999998</v>
      </c>
      <c r="D48684" s="1">
        <v>1901.3527799999999</v>
      </c>
      <c r="E48684" s="1">
        <v>5473.65301</v>
      </c>
    </row>
    <row r="48685" spans="1:5">
      <c r="A48685" s="3">
        <v>43668</v>
      </c>
      <c r="B48685" s="1">
        <v>8</v>
      </c>
      <c r="C48685" s="1">
        <v>3821.0601099999999</v>
      </c>
      <c r="D48685" s="1">
        <v>1990.26189</v>
      </c>
      <c r="E48685" s="1">
        <v>5811.3220000000001</v>
      </c>
    </row>
    <row r="48686" spans="1:5">
      <c r="A48686" s="3">
        <v>43668</v>
      </c>
      <c r="B48686" s="1">
        <v>9</v>
      </c>
      <c r="C48686" s="1">
        <v>4071.5219400000001</v>
      </c>
      <c r="D48686" s="1">
        <v>2128.0330100000001</v>
      </c>
      <c r="E48686" s="1">
        <v>6199.5549499999997</v>
      </c>
    </row>
    <row r="48687" spans="1:5">
      <c r="A48687" s="3">
        <v>43668</v>
      </c>
      <c r="B48687" s="1">
        <v>10</v>
      </c>
      <c r="C48687" s="1">
        <v>4312.1031700000003</v>
      </c>
      <c r="D48687" s="1">
        <v>2314.7488600000001</v>
      </c>
      <c r="E48687" s="1">
        <v>6626.85203</v>
      </c>
    </row>
    <row r="48688" spans="1:5">
      <c r="A48688" s="3">
        <v>43668</v>
      </c>
      <c r="B48688" s="1">
        <v>11</v>
      </c>
      <c r="C48688" s="1">
        <v>4521.8680700000004</v>
      </c>
      <c r="D48688" s="1">
        <v>2528.81086</v>
      </c>
      <c r="E48688" s="1">
        <v>7050.67893</v>
      </c>
    </row>
    <row r="48689" spans="1:5">
      <c r="A48689" s="3">
        <v>43668</v>
      </c>
      <c r="B48689" s="1">
        <v>12</v>
      </c>
      <c r="C48689" s="1">
        <v>4693.01368</v>
      </c>
      <c r="D48689" s="1">
        <v>2731.3263299999999</v>
      </c>
      <c r="E48689" s="1">
        <v>7424.3400099999999</v>
      </c>
    </row>
    <row r="48690" spans="1:5">
      <c r="A48690" s="3">
        <v>43668</v>
      </c>
      <c r="B48690" s="1">
        <v>13</v>
      </c>
      <c r="C48690" s="1">
        <v>4810.5059199999996</v>
      </c>
      <c r="D48690" s="1">
        <v>2900.9760900000001</v>
      </c>
      <c r="E48690" s="1">
        <v>7711.4820099999997</v>
      </c>
    </row>
    <row r="48691" spans="1:5">
      <c r="A48691" s="3">
        <v>43668</v>
      </c>
      <c r="B48691" s="1">
        <v>14</v>
      </c>
      <c r="C48691" s="1">
        <v>4920.57809</v>
      </c>
      <c r="D48691" s="1">
        <v>3036.2799100000002</v>
      </c>
      <c r="E48691" s="1">
        <v>7956.8580000000002</v>
      </c>
    </row>
    <row r="48692" spans="1:5">
      <c r="A48692" s="3">
        <v>43668</v>
      </c>
      <c r="B48692" s="1">
        <v>15</v>
      </c>
      <c r="C48692" s="1">
        <v>5004.4294799999998</v>
      </c>
      <c r="D48692" s="1">
        <v>3156.1765399999999</v>
      </c>
      <c r="E48692" s="1">
        <v>8160.6060200000002</v>
      </c>
    </row>
    <row r="48693" spans="1:5">
      <c r="A48693" s="3">
        <v>43668</v>
      </c>
      <c r="B48693" s="1">
        <v>16</v>
      </c>
      <c r="C48693" s="1">
        <v>5028.8522400000002</v>
      </c>
      <c r="D48693" s="1">
        <v>3257.9537500000001</v>
      </c>
      <c r="E48693" s="1">
        <v>8286.8059900000007</v>
      </c>
    </row>
    <row r="48694" spans="1:5">
      <c r="A48694" s="3">
        <v>43668</v>
      </c>
      <c r="B48694" s="1">
        <v>17</v>
      </c>
      <c r="C48694" s="1">
        <v>4956.1968699999998</v>
      </c>
      <c r="D48694" s="1">
        <v>3298.9441299999999</v>
      </c>
      <c r="E48694" s="1">
        <v>8255.1409999999996</v>
      </c>
    </row>
    <row r="48695" spans="1:5">
      <c r="A48695" s="3">
        <v>43668</v>
      </c>
      <c r="B48695" s="1">
        <v>18</v>
      </c>
      <c r="C48695" s="1">
        <v>4519.0189399999999</v>
      </c>
      <c r="D48695" s="1">
        <v>3000.13004</v>
      </c>
      <c r="E48695" s="1">
        <v>7519.1489799999999</v>
      </c>
    </row>
    <row r="48696" spans="1:5">
      <c r="A48696" s="3">
        <v>43668</v>
      </c>
      <c r="B48696" s="1">
        <v>19</v>
      </c>
      <c r="C48696" s="1">
        <v>4054.2699200000002</v>
      </c>
      <c r="D48696" s="1">
        <v>2727.2220499999999</v>
      </c>
      <c r="E48696" s="1">
        <v>6781.49197</v>
      </c>
    </row>
    <row r="48697" spans="1:5">
      <c r="A48697" s="3">
        <v>43668</v>
      </c>
      <c r="B48697" s="1">
        <v>20</v>
      </c>
      <c r="C48697" s="1">
        <v>3893.0597200000002</v>
      </c>
      <c r="D48697" s="1">
        <v>2638.3272700000002</v>
      </c>
      <c r="E48697" s="1">
        <v>6531.38699</v>
      </c>
    </row>
    <row r="48698" spans="1:5">
      <c r="A48698" s="3">
        <v>43668</v>
      </c>
      <c r="B48698" s="1">
        <v>21</v>
      </c>
      <c r="C48698" s="1">
        <v>3824.4707800000001</v>
      </c>
      <c r="D48698" s="1">
        <v>2566.1992500000001</v>
      </c>
      <c r="E48698" s="1">
        <v>6390.6700300000002</v>
      </c>
    </row>
    <row r="48699" spans="1:5">
      <c r="A48699" s="3">
        <v>43668</v>
      </c>
      <c r="B48699" s="1">
        <v>22</v>
      </c>
      <c r="C48699" s="1">
        <v>3737.2991099999999</v>
      </c>
      <c r="D48699" s="1">
        <v>2466.0568600000001</v>
      </c>
      <c r="E48699" s="1">
        <v>6203.3559699999996</v>
      </c>
    </row>
    <row r="48700" spans="1:5">
      <c r="A48700" s="3">
        <v>43668</v>
      </c>
      <c r="B48700" s="1">
        <v>23</v>
      </c>
      <c r="C48700" s="1">
        <v>3548.2579099999998</v>
      </c>
      <c r="D48700" s="1">
        <v>2299.5371399999999</v>
      </c>
      <c r="E48700" s="1">
        <v>5847.7950499999997</v>
      </c>
    </row>
    <row r="48701" spans="1:5">
      <c r="A48701" s="3">
        <v>43668</v>
      </c>
      <c r="B48701" s="1">
        <v>24</v>
      </c>
      <c r="C48701" s="1">
        <v>3367.05809</v>
      </c>
      <c r="D48701" s="1">
        <v>2077.9439000000002</v>
      </c>
      <c r="E48701" s="1">
        <v>5445.0019899999998</v>
      </c>
    </row>
    <row r="48702" spans="1:5">
      <c r="A48702" s="3">
        <v>43669</v>
      </c>
      <c r="B48702" s="1">
        <v>1</v>
      </c>
      <c r="C48702" s="1">
        <v>3212.2229699999998</v>
      </c>
      <c r="D48702" s="1">
        <v>1881.7660000000001</v>
      </c>
      <c r="E48702" s="1">
        <v>5093.9889700000003</v>
      </c>
    </row>
    <row r="48703" spans="1:5">
      <c r="A48703" s="3">
        <v>43669</v>
      </c>
      <c r="B48703" s="1">
        <v>2</v>
      </c>
      <c r="C48703" s="1">
        <v>3077.89635</v>
      </c>
      <c r="D48703" s="1">
        <v>1731.90165</v>
      </c>
      <c r="E48703" s="1">
        <v>4809.7979999999998</v>
      </c>
    </row>
    <row r="48704" spans="1:5">
      <c r="A48704" s="3">
        <v>43669</v>
      </c>
      <c r="B48704" s="1">
        <v>3</v>
      </c>
      <c r="C48704" s="1">
        <v>3009.1801599999999</v>
      </c>
      <c r="D48704" s="1">
        <v>1640.0578800000001</v>
      </c>
      <c r="E48704" s="1">
        <v>4649.2380400000002</v>
      </c>
    </row>
    <row r="48705" spans="1:5">
      <c r="A48705" s="3">
        <v>43669</v>
      </c>
      <c r="B48705" s="1">
        <v>4</v>
      </c>
      <c r="C48705" s="1">
        <v>2964.4453800000001</v>
      </c>
      <c r="D48705" s="1">
        <v>1562.8696500000001</v>
      </c>
      <c r="E48705" s="1">
        <v>4527.3150299999998</v>
      </c>
    </row>
    <row r="48706" spans="1:5">
      <c r="A48706" s="3">
        <v>43669</v>
      </c>
      <c r="B48706" s="1">
        <v>5</v>
      </c>
      <c r="C48706" s="1">
        <v>2984.5603099999998</v>
      </c>
      <c r="D48706" s="1">
        <v>1516.22866</v>
      </c>
      <c r="E48706" s="1">
        <v>4500.7889699999996</v>
      </c>
    </row>
    <row r="48707" spans="1:5">
      <c r="A48707" s="3">
        <v>43669</v>
      </c>
      <c r="B48707" s="1">
        <v>6</v>
      </c>
      <c r="C48707" s="1">
        <v>3082.7388000000001</v>
      </c>
      <c r="D48707" s="1">
        <v>1489.2311500000001</v>
      </c>
      <c r="E48707" s="1">
        <v>4571.9699499999997</v>
      </c>
    </row>
    <row r="48708" spans="1:5">
      <c r="A48708" s="3">
        <v>43669</v>
      </c>
      <c r="B48708" s="1">
        <v>7</v>
      </c>
      <c r="C48708" s="1">
        <v>3200.7279600000002</v>
      </c>
      <c r="D48708" s="1">
        <v>1512.67101</v>
      </c>
      <c r="E48708" s="1">
        <v>4713.3989700000002</v>
      </c>
    </row>
    <row r="48709" spans="1:5">
      <c r="A48709" s="3">
        <v>43669</v>
      </c>
      <c r="B48709" s="1">
        <v>8</v>
      </c>
      <c r="C48709" s="1">
        <v>3388.95226</v>
      </c>
      <c r="D48709" s="1">
        <v>1554.4047800000001</v>
      </c>
      <c r="E48709" s="1">
        <v>4943.3570399999999</v>
      </c>
    </row>
    <row r="48710" spans="1:5">
      <c r="A48710" s="3">
        <v>43669</v>
      </c>
      <c r="B48710" s="1">
        <v>9</v>
      </c>
      <c r="C48710" s="1">
        <v>3504.0140000000001</v>
      </c>
      <c r="D48710" s="1">
        <v>1562.05502</v>
      </c>
      <c r="E48710" s="1">
        <v>5066.0690199999999</v>
      </c>
    </row>
    <row r="48711" spans="1:5">
      <c r="A48711" s="3">
        <v>43669</v>
      </c>
      <c r="B48711" s="1">
        <v>10</v>
      </c>
      <c r="C48711" s="1">
        <v>3585.16363</v>
      </c>
      <c r="D48711" s="1">
        <v>1589.9373399999999</v>
      </c>
      <c r="E48711" s="1">
        <v>5175.1009700000004</v>
      </c>
    </row>
    <row r="48712" spans="1:5">
      <c r="A48712" s="3">
        <v>43669</v>
      </c>
      <c r="B48712" s="1">
        <v>11</v>
      </c>
      <c r="C48712" s="1">
        <v>3659.6532000000002</v>
      </c>
      <c r="D48712" s="1">
        <v>1630.9348500000001</v>
      </c>
      <c r="E48712" s="1">
        <v>5290.5880500000003</v>
      </c>
    </row>
    <row r="48713" spans="1:5">
      <c r="A48713" s="3">
        <v>43669</v>
      </c>
      <c r="B48713" s="1">
        <v>12</v>
      </c>
      <c r="C48713" s="1">
        <v>3694.94958</v>
      </c>
      <c r="D48713" s="1">
        <v>1673.1744699999999</v>
      </c>
      <c r="E48713" s="1">
        <v>5368.1240500000004</v>
      </c>
    </row>
    <row r="48714" spans="1:5">
      <c r="A48714" s="3">
        <v>43669</v>
      </c>
      <c r="B48714" s="1">
        <v>13</v>
      </c>
      <c r="C48714" s="1">
        <v>3721.2415700000001</v>
      </c>
      <c r="D48714" s="1">
        <v>1708.2464399999999</v>
      </c>
      <c r="E48714" s="1">
        <v>5429.48801</v>
      </c>
    </row>
    <row r="48715" spans="1:5">
      <c r="A48715" s="3">
        <v>43669</v>
      </c>
      <c r="B48715" s="1">
        <v>14</v>
      </c>
      <c r="C48715" s="1">
        <v>3715.6293099999998</v>
      </c>
      <c r="D48715" s="1">
        <v>1720.19173</v>
      </c>
      <c r="E48715" s="1">
        <v>5435.8210399999998</v>
      </c>
    </row>
    <row r="48716" spans="1:5">
      <c r="A48716" s="3">
        <v>43669</v>
      </c>
      <c r="B48716" s="1">
        <v>15</v>
      </c>
      <c r="C48716" s="1">
        <v>3708.0692199999999</v>
      </c>
      <c r="D48716" s="1">
        <v>1758.98973</v>
      </c>
      <c r="E48716" s="1">
        <v>5467.0589499999996</v>
      </c>
    </row>
    <row r="48717" spans="1:5">
      <c r="A48717" s="3">
        <v>43669</v>
      </c>
      <c r="B48717" s="1">
        <v>16</v>
      </c>
      <c r="C48717" s="1">
        <v>3696.8943199999999</v>
      </c>
      <c r="D48717" s="1">
        <v>1789.2357300000001</v>
      </c>
      <c r="E48717" s="1">
        <v>5486.1300499999998</v>
      </c>
    </row>
    <row r="48718" spans="1:5">
      <c r="A48718" s="3">
        <v>43669</v>
      </c>
      <c r="B48718" s="1">
        <v>17</v>
      </c>
      <c r="C48718" s="1">
        <v>3673.0031800000002</v>
      </c>
      <c r="D48718" s="1">
        <v>1865.82386</v>
      </c>
      <c r="E48718" s="1">
        <v>5538.8270400000001</v>
      </c>
    </row>
    <row r="48719" spans="1:5">
      <c r="A48719" s="3">
        <v>43669</v>
      </c>
      <c r="B48719" s="1">
        <v>18</v>
      </c>
      <c r="C48719" s="1">
        <v>3629.7329599999998</v>
      </c>
      <c r="D48719" s="1">
        <v>1914.885</v>
      </c>
      <c r="E48719" s="1">
        <v>5544.6179599999996</v>
      </c>
    </row>
    <row r="48720" spans="1:5">
      <c r="A48720" s="3">
        <v>43669</v>
      </c>
      <c r="B48720" s="1">
        <v>19</v>
      </c>
      <c r="C48720" s="1">
        <v>3499.9562099999998</v>
      </c>
      <c r="D48720" s="1">
        <v>1932.3377399999999</v>
      </c>
      <c r="E48720" s="1">
        <v>5432.2939500000002</v>
      </c>
    </row>
    <row r="48721" spans="1:5">
      <c r="A48721" s="3">
        <v>43669</v>
      </c>
      <c r="B48721" s="1">
        <v>20</v>
      </c>
      <c r="C48721" s="1">
        <v>3387.4284699999998</v>
      </c>
      <c r="D48721" s="1">
        <v>1918.53351</v>
      </c>
      <c r="E48721" s="1">
        <v>5305.96198</v>
      </c>
    </row>
    <row r="48722" spans="1:5">
      <c r="A48722" s="3">
        <v>43669</v>
      </c>
      <c r="B48722" s="1">
        <v>21</v>
      </c>
      <c r="C48722" s="1">
        <v>3346.2765399999998</v>
      </c>
      <c r="D48722" s="1">
        <v>1903.12348</v>
      </c>
      <c r="E48722" s="1">
        <v>5249.40002</v>
      </c>
    </row>
    <row r="48723" spans="1:5">
      <c r="A48723" s="3">
        <v>43669</v>
      </c>
      <c r="B48723" s="1">
        <v>22</v>
      </c>
      <c r="C48723" s="1">
        <v>3274.4129200000002</v>
      </c>
      <c r="D48723" s="1">
        <v>1848.6651099999999</v>
      </c>
      <c r="E48723" s="1">
        <v>5123.0780299999997</v>
      </c>
    </row>
    <row r="48724" spans="1:5">
      <c r="A48724" s="3">
        <v>43669</v>
      </c>
      <c r="B48724" s="1">
        <v>23</v>
      </c>
      <c r="C48724" s="1">
        <v>3085.7517699999999</v>
      </c>
      <c r="D48724" s="1">
        <v>1695.26026</v>
      </c>
      <c r="E48724" s="1">
        <v>4781.0120299999999</v>
      </c>
    </row>
    <row r="48725" spans="1:5">
      <c r="A48725" s="3">
        <v>43669</v>
      </c>
      <c r="B48725" s="1">
        <v>24</v>
      </c>
      <c r="C48725" s="1">
        <v>2865.2068800000002</v>
      </c>
      <c r="D48725" s="1">
        <v>1479.2992300000001</v>
      </c>
      <c r="E48725" s="1">
        <v>4344.5061100000003</v>
      </c>
    </row>
    <row r="48726" spans="1:5">
      <c r="A48726" s="3">
        <v>43670</v>
      </c>
      <c r="B48726" s="1">
        <v>1</v>
      </c>
      <c r="C48726" s="1">
        <v>2709.9852900000001</v>
      </c>
      <c r="D48726" s="1">
        <v>1311.7017900000001</v>
      </c>
      <c r="E48726" s="1">
        <v>4021.6870800000002</v>
      </c>
    </row>
    <row r="48727" spans="1:5">
      <c r="A48727" s="3">
        <v>43670</v>
      </c>
      <c r="B48727" s="1">
        <v>2</v>
      </c>
      <c r="C48727" s="1">
        <v>2578.37797</v>
      </c>
      <c r="D48727" s="1">
        <v>1197.55411</v>
      </c>
      <c r="E48727" s="1">
        <v>3775.93208</v>
      </c>
    </row>
    <row r="48728" spans="1:5">
      <c r="A48728" s="3">
        <v>43670</v>
      </c>
      <c r="B48728" s="1">
        <v>3</v>
      </c>
      <c r="C48728" s="1">
        <v>2492.6356000000001</v>
      </c>
      <c r="D48728" s="1">
        <v>1126.42446</v>
      </c>
      <c r="E48728" s="1">
        <v>3619.0600599999998</v>
      </c>
    </row>
    <row r="48729" spans="1:5">
      <c r="A48729" s="3">
        <v>43670</v>
      </c>
      <c r="B48729" s="1">
        <v>4</v>
      </c>
      <c r="C48729" s="1">
        <v>2479.51757</v>
      </c>
      <c r="D48729" s="1">
        <v>1087.8354899999999</v>
      </c>
      <c r="E48729" s="1">
        <v>3567.3530599999999</v>
      </c>
    </row>
    <row r="48730" spans="1:5">
      <c r="A48730" s="3">
        <v>43670</v>
      </c>
      <c r="B48730" s="1">
        <v>5</v>
      </c>
      <c r="C48730" s="1">
        <v>2537.96234</v>
      </c>
      <c r="D48730" s="1">
        <v>1075.13067</v>
      </c>
      <c r="E48730" s="1">
        <v>3613.09301</v>
      </c>
    </row>
    <row r="48731" spans="1:5">
      <c r="A48731" s="3">
        <v>43670</v>
      </c>
      <c r="B48731" s="1">
        <v>6</v>
      </c>
      <c r="C48731" s="1">
        <v>2718.2651700000001</v>
      </c>
      <c r="D48731" s="1">
        <v>1109.7388699999999</v>
      </c>
      <c r="E48731" s="1">
        <v>3828.0040399999998</v>
      </c>
    </row>
    <row r="48732" spans="1:5">
      <c r="A48732" s="3">
        <v>43670</v>
      </c>
      <c r="B48732" s="1">
        <v>7</v>
      </c>
      <c r="C48732" s="1">
        <v>2903.3075100000001</v>
      </c>
      <c r="D48732" s="1">
        <v>1190.5095100000001</v>
      </c>
      <c r="E48732" s="1">
        <v>4093.81702</v>
      </c>
    </row>
    <row r="48733" spans="1:5">
      <c r="A48733" s="3">
        <v>43670</v>
      </c>
      <c r="B48733" s="1">
        <v>8</v>
      </c>
      <c r="C48733" s="1">
        <v>3153.2991900000002</v>
      </c>
      <c r="D48733" s="1">
        <v>1302.0737799999999</v>
      </c>
      <c r="E48733" s="1">
        <v>4455.3729700000004</v>
      </c>
    </row>
    <row r="48734" spans="1:5">
      <c r="A48734" s="3">
        <v>43670</v>
      </c>
      <c r="B48734" s="1">
        <v>9</v>
      </c>
      <c r="C48734" s="1">
        <v>3306.2664199999999</v>
      </c>
      <c r="D48734" s="1">
        <v>1375.60761</v>
      </c>
      <c r="E48734" s="1">
        <v>4681.8740299999999</v>
      </c>
    </row>
    <row r="48735" spans="1:5">
      <c r="A48735" s="3">
        <v>43670</v>
      </c>
      <c r="B48735" s="1">
        <v>10</v>
      </c>
      <c r="C48735" s="1">
        <v>3473.5677900000001</v>
      </c>
      <c r="D48735" s="1">
        <v>1478.9612400000001</v>
      </c>
      <c r="E48735" s="1">
        <v>4952.5290299999997</v>
      </c>
    </row>
    <row r="48736" spans="1:5">
      <c r="A48736" s="3">
        <v>43670</v>
      </c>
      <c r="B48736" s="1">
        <v>11</v>
      </c>
      <c r="C48736" s="1">
        <v>3630.3101099999999</v>
      </c>
      <c r="D48736" s="1">
        <v>1608.3019400000001</v>
      </c>
      <c r="E48736" s="1">
        <v>5238.6120499999997</v>
      </c>
    </row>
    <row r="48737" spans="1:5">
      <c r="A48737" s="3">
        <v>43670</v>
      </c>
      <c r="B48737" s="1">
        <v>12</v>
      </c>
      <c r="C48737" s="1">
        <v>3738.6250300000002</v>
      </c>
      <c r="D48737" s="1">
        <v>1725.76803</v>
      </c>
      <c r="E48737" s="1">
        <v>5464.3930600000003</v>
      </c>
    </row>
    <row r="48738" spans="1:5">
      <c r="A48738" s="3">
        <v>43670</v>
      </c>
      <c r="B48738" s="1">
        <v>13</v>
      </c>
      <c r="C48738" s="1">
        <v>3802.0839799999999</v>
      </c>
      <c r="D48738" s="1">
        <v>1830.2639899999999</v>
      </c>
      <c r="E48738" s="1">
        <v>5632.3479699999998</v>
      </c>
    </row>
    <row r="48739" spans="1:5">
      <c r="A48739" s="3">
        <v>43670</v>
      </c>
      <c r="B48739" s="1">
        <v>14</v>
      </c>
      <c r="C48739" s="1">
        <v>3871.7685999999999</v>
      </c>
      <c r="D48739" s="1">
        <v>1932.92443</v>
      </c>
      <c r="E48739" s="1">
        <v>5804.6930300000004</v>
      </c>
    </row>
    <row r="48740" spans="1:5">
      <c r="A48740" s="3">
        <v>43670</v>
      </c>
      <c r="B48740" s="1">
        <v>15</v>
      </c>
      <c r="C48740" s="1">
        <v>3922.1210799999999</v>
      </c>
      <c r="D48740" s="1">
        <v>2037.4368999999999</v>
      </c>
      <c r="E48740" s="1">
        <v>5959.5579799999996</v>
      </c>
    </row>
    <row r="48741" spans="1:5">
      <c r="A48741" s="3">
        <v>43670</v>
      </c>
      <c r="B48741" s="1">
        <v>16</v>
      </c>
      <c r="C48741" s="1">
        <v>3956.9932199999998</v>
      </c>
      <c r="D48741" s="1">
        <v>2148.9947699999998</v>
      </c>
      <c r="E48741" s="1">
        <v>6105.9879899999996</v>
      </c>
    </row>
    <row r="48742" spans="1:5">
      <c r="A48742" s="3">
        <v>43670</v>
      </c>
      <c r="B48742" s="1">
        <v>17</v>
      </c>
      <c r="C48742" s="1">
        <v>3967.3930500000001</v>
      </c>
      <c r="D48742" s="1">
        <v>2264.9539199999999</v>
      </c>
      <c r="E48742" s="1">
        <v>6232.3469699999996</v>
      </c>
    </row>
    <row r="48743" spans="1:5">
      <c r="A48743" s="3">
        <v>43670</v>
      </c>
      <c r="B48743" s="1">
        <v>18</v>
      </c>
      <c r="C48743" s="1">
        <v>3950.0837200000001</v>
      </c>
      <c r="D48743" s="1">
        <v>2359.2633099999998</v>
      </c>
      <c r="E48743" s="1">
        <v>6309.3470299999999</v>
      </c>
    </row>
    <row r="48744" spans="1:5">
      <c r="A48744" s="3">
        <v>43670</v>
      </c>
      <c r="B48744" s="1">
        <v>19</v>
      </c>
      <c r="C48744" s="1">
        <v>3819.6917199999998</v>
      </c>
      <c r="D48744" s="1">
        <v>2369.7852600000001</v>
      </c>
      <c r="E48744" s="1">
        <v>6189.4769800000004</v>
      </c>
    </row>
    <row r="48745" spans="1:5">
      <c r="A48745" s="3">
        <v>43670</v>
      </c>
      <c r="B48745" s="1">
        <v>20</v>
      </c>
      <c r="C48745" s="1">
        <v>3633.66212</v>
      </c>
      <c r="D48745" s="1">
        <v>2259.60889</v>
      </c>
      <c r="E48745" s="1">
        <v>5893.2710100000004</v>
      </c>
    </row>
    <row r="48746" spans="1:5">
      <c r="A48746" s="3">
        <v>43670</v>
      </c>
      <c r="B48746" s="1">
        <v>21</v>
      </c>
      <c r="C48746" s="1">
        <v>3529.5145400000001</v>
      </c>
      <c r="D48746" s="1">
        <v>2161.73252</v>
      </c>
      <c r="E48746" s="1">
        <v>5691.2470599999997</v>
      </c>
    </row>
    <row r="48747" spans="1:5">
      <c r="A48747" s="3">
        <v>43670</v>
      </c>
      <c r="B48747" s="1">
        <v>22</v>
      </c>
      <c r="C48747" s="1">
        <v>3425.7810899999999</v>
      </c>
      <c r="D48747" s="1">
        <v>2072.53791</v>
      </c>
      <c r="E48747" s="1">
        <v>5498.3190000000004</v>
      </c>
    </row>
    <row r="48748" spans="1:5">
      <c r="A48748" s="3">
        <v>43670</v>
      </c>
      <c r="B48748" s="1">
        <v>23</v>
      </c>
      <c r="C48748" s="1">
        <v>3207.2673</v>
      </c>
      <c r="D48748" s="1">
        <v>1893.2826500000001</v>
      </c>
      <c r="E48748" s="1">
        <v>5100.5499499999996</v>
      </c>
    </row>
    <row r="48749" spans="1:5">
      <c r="A48749" s="3">
        <v>43670</v>
      </c>
      <c r="B48749" s="1">
        <v>24</v>
      </c>
      <c r="C48749" s="1">
        <v>3019.2453799999998</v>
      </c>
      <c r="D48749" s="1">
        <v>1679.4046499999999</v>
      </c>
      <c r="E48749" s="1">
        <v>4698.6500299999998</v>
      </c>
    </row>
    <row r="48750" spans="1:5">
      <c r="A48750" s="3">
        <v>43671</v>
      </c>
      <c r="B48750" s="1">
        <v>1</v>
      </c>
      <c r="C48750" s="1">
        <v>2854.8970899999999</v>
      </c>
      <c r="D48750" s="1">
        <v>1501.9619</v>
      </c>
      <c r="E48750" s="1">
        <v>4356.8589899999997</v>
      </c>
    </row>
    <row r="48751" spans="1:5">
      <c r="A48751" s="3">
        <v>43671</v>
      </c>
      <c r="B48751" s="1">
        <v>2</v>
      </c>
      <c r="C48751" s="1">
        <v>2740.8189699999998</v>
      </c>
      <c r="D48751" s="1">
        <v>1360.2700400000001</v>
      </c>
      <c r="E48751" s="1">
        <v>4101.0890099999997</v>
      </c>
    </row>
    <row r="48752" spans="1:5">
      <c r="A48752" s="3">
        <v>43671</v>
      </c>
      <c r="B48752" s="1">
        <v>3</v>
      </c>
      <c r="C48752" s="1">
        <v>2676.3652499999998</v>
      </c>
      <c r="D48752" s="1">
        <v>1268.76082</v>
      </c>
      <c r="E48752" s="1">
        <v>3945.1260699999998</v>
      </c>
    </row>
    <row r="48753" spans="1:5">
      <c r="A48753" s="3">
        <v>43671</v>
      </c>
      <c r="B48753" s="1">
        <v>4</v>
      </c>
      <c r="C48753" s="1">
        <v>2642.0992500000002</v>
      </c>
      <c r="D48753" s="1">
        <v>1206.6487999999999</v>
      </c>
      <c r="E48753" s="1">
        <v>3848.7480500000001</v>
      </c>
    </row>
    <row r="48754" spans="1:5">
      <c r="A48754" s="3">
        <v>43671</v>
      </c>
      <c r="B48754" s="1">
        <v>5</v>
      </c>
      <c r="C48754" s="1">
        <v>2648.66507</v>
      </c>
      <c r="D48754" s="1">
        <v>1165.59492</v>
      </c>
      <c r="E48754" s="1">
        <v>3814.25999</v>
      </c>
    </row>
    <row r="48755" spans="1:5">
      <c r="A48755" s="3">
        <v>43671</v>
      </c>
      <c r="B48755" s="1">
        <v>6</v>
      </c>
      <c r="C48755" s="1">
        <v>2785.2851700000001</v>
      </c>
      <c r="D48755" s="1">
        <v>1179.8058100000001</v>
      </c>
      <c r="E48755" s="1">
        <v>3965.0909799999999</v>
      </c>
    </row>
    <row r="48756" spans="1:5">
      <c r="A48756" s="3">
        <v>43671</v>
      </c>
      <c r="B48756" s="1">
        <v>7</v>
      </c>
      <c r="C48756" s="1">
        <v>2937.18118</v>
      </c>
      <c r="D48756" s="1">
        <v>1242.6058599999999</v>
      </c>
      <c r="E48756" s="1">
        <v>4179.7870400000002</v>
      </c>
    </row>
    <row r="48757" spans="1:5">
      <c r="A48757" s="3">
        <v>43671</v>
      </c>
      <c r="B48757" s="1">
        <v>8</v>
      </c>
      <c r="C48757" s="1">
        <v>3193.3233</v>
      </c>
      <c r="D48757" s="1">
        <v>1357.1127300000001</v>
      </c>
      <c r="E48757" s="1">
        <v>4550.4360299999998</v>
      </c>
    </row>
    <row r="48758" spans="1:5">
      <c r="A48758" s="3">
        <v>43671</v>
      </c>
      <c r="B48758" s="1">
        <v>9</v>
      </c>
      <c r="C48758" s="1">
        <v>3397.1424000000002</v>
      </c>
      <c r="D48758" s="1">
        <v>1462.7785899999999</v>
      </c>
      <c r="E48758" s="1">
        <v>4859.9209899999996</v>
      </c>
    </row>
    <row r="48759" spans="1:5">
      <c r="A48759" s="3">
        <v>43671</v>
      </c>
      <c r="B48759" s="1">
        <v>10</v>
      </c>
      <c r="C48759" s="1">
        <v>3598.9467100000002</v>
      </c>
      <c r="D48759" s="1">
        <v>1592.6923200000001</v>
      </c>
      <c r="E48759" s="1">
        <v>5191.6390300000003</v>
      </c>
    </row>
    <row r="48760" spans="1:5">
      <c r="A48760" s="3">
        <v>43671</v>
      </c>
      <c r="B48760" s="1">
        <v>11</v>
      </c>
      <c r="C48760" s="1">
        <v>3766.0947999999999</v>
      </c>
      <c r="D48760" s="1">
        <v>1729.7552499999999</v>
      </c>
      <c r="E48760" s="1">
        <v>5495.85005</v>
      </c>
    </row>
    <row r="48761" spans="1:5">
      <c r="A48761" s="3">
        <v>43671</v>
      </c>
      <c r="B48761" s="1">
        <v>12</v>
      </c>
      <c r="C48761" s="1">
        <v>3880.2088600000002</v>
      </c>
      <c r="D48761" s="1">
        <v>1868.51711</v>
      </c>
      <c r="E48761" s="1">
        <v>5748.7259700000004</v>
      </c>
    </row>
    <row r="48762" spans="1:5">
      <c r="A48762" s="3">
        <v>43671</v>
      </c>
      <c r="B48762" s="1">
        <v>13</v>
      </c>
      <c r="C48762" s="1">
        <v>3951.57393</v>
      </c>
      <c r="D48762" s="1">
        <v>1979.3511100000001</v>
      </c>
      <c r="E48762" s="1">
        <v>5930.9250400000001</v>
      </c>
    </row>
    <row r="48763" spans="1:5">
      <c r="A48763" s="3">
        <v>43671</v>
      </c>
      <c r="B48763" s="1">
        <v>14</v>
      </c>
      <c r="C48763" s="1">
        <v>4029.7409600000001</v>
      </c>
      <c r="D48763" s="1">
        <v>2089.7480500000001</v>
      </c>
      <c r="E48763" s="1">
        <v>6119.4890100000002</v>
      </c>
    </row>
    <row r="48764" spans="1:5">
      <c r="A48764" s="3">
        <v>43671</v>
      </c>
      <c r="B48764" s="1">
        <v>15</v>
      </c>
      <c r="C48764" s="1">
        <v>4066.19911</v>
      </c>
      <c r="D48764" s="1">
        <v>2183.3798900000002</v>
      </c>
      <c r="E48764" s="1">
        <v>6249.5789999999997</v>
      </c>
    </row>
    <row r="48765" spans="1:5">
      <c r="A48765" s="3">
        <v>43671</v>
      </c>
      <c r="B48765" s="1">
        <v>16</v>
      </c>
      <c r="C48765" s="1">
        <v>4090.4248299999999</v>
      </c>
      <c r="D48765" s="1">
        <v>2291.7931400000002</v>
      </c>
      <c r="E48765" s="1">
        <v>6382.2179699999997</v>
      </c>
    </row>
    <row r="48766" spans="1:5">
      <c r="A48766" s="3">
        <v>43671</v>
      </c>
      <c r="B48766" s="1">
        <v>17</v>
      </c>
      <c r="C48766" s="1">
        <v>4074.7928400000001</v>
      </c>
      <c r="D48766" s="1">
        <v>2395.2101699999998</v>
      </c>
      <c r="E48766" s="1">
        <v>6470.0030100000004</v>
      </c>
    </row>
    <row r="48767" spans="1:5">
      <c r="A48767" s="3">
        <v>43671</v>
      </c>
      <c r="B48767" s="1">
        <v>18</v>
      </c>
      <c r="C48767" s="1">
        <v>4032.1782199999998</v>
      </c>
      <c r="D48767" s="1">
        <v>2470.4037699999999</v>
      </c>
      <c r="E48767" s="1">
        <v>6502.5819899999997</v>
      </c>
    </row>
    <row r="48768" spans="1:5">
      <c r="A48768" s="3">
        <v>43671</v>
      </c>
      <c r="B48768" s="1">
        <v>19</v>
      </c>
      <c r="C48768" s="1">
        <v>3881.7696500000002</v>
      </c>
      <c r="D48768" s="1">
        <v>2461.0623500000002</v>
      </c>
      <c r="E48768" s="1">
        <v>6342.8320000000003</v>
      </c>
    </row>
    <row r="48769" spans="1:5">
      <c r="A48769" s="3">
        <v>43671</v>
      </c>
      <c r="B48769" s="1">
        <v>20</v>
      </c>
      <c r="C48769" s="1">
        <v>3694.9502699999998</v>
      </c>
      <c r="D48769" s="1">
        <v>2347.4217800000001</v>
      </c>
      <c r="E48769" s="1">
        <v>6042.3720499999999</v>
      </c>
    </row>
    <row r="48770" spans="1:5">
      <c r="A48770" s="3">
        <v>43671</v>
      </c>
      <c r="B48770" s="1">
        <v>21</v>
      </c>
      <c r="C48770" s="1">
        <v>3575.4548399999999</v>
      </c>
      <c r="D48770" s="1">
        <v>2223.32015</v>
      </c>
      <c r="E48770" s="1">
        <v>5798.7749899999999</v>
      </c>
    </row>
    <row r="48771" spans="1:5">
      <c r="A48771" s="3">
        <v>43671</v>
      </c>
      <c r="B48771" s="1">
        <v>22</v>
      </c>
      <c r="C48771" s="1">
        <v>3466.0545000000002</v>
      </c>
      <c r="D48771" s="1">
        <v>2127.2115399999998</v>
      </c>
      <c r="E48771" s="1">
        <v>5593.2660400000004</v>
      </c>
    </row>
    <row r="48772" spans="1:5">
      <c r="A48772" s="3">
        <v>43671</v>
      </c>
      <c r="B48772" s="1">
        <v>23</v>
      </c>
      <c r="C48772" s="1">
        <v>3238.73983</v>
      </c>
      <c r="D48772" s="1">
        <v>1938.89717</v>
      </c>
      <c r="E48772" s="1">
        <v>5177.6369999999997</v>
      </c>
    </row>
    <row r="48773" spans="1:5">
      <c r="A48773" s="3">
        <v>43671</v>
      </c>
      <c r="B48773" s="1">
        <v>24</v>
      </c>
      <c r="C48773" s="1">
        <v>3027.2342100000001</v>
      </c>
      <c r="D48773" s="1">
        <v>1707.8477700000001</v>
      </c>
      <c r="E48773" s="1">
        <v>4735.0819799999999</v>
      </c>
    </row>
    <row r="48774" spans="1:5">
      <c r="A48774" s="3">
        <v>43672</v>
      </c>
      <c r="B48774" s="1">
        <v>1</v>
      </c>
      <c r="C48774" s="1">
        <v>2880.5131700000002</v>
      </c>
      <c r="D48774" s="1">
        <v>1518.8018099999999</v>
      </c>
      <c r="E48774" s="1">
        <v>4399.3149800000001</v>
      </c>
    </row>
    <row r="48775" spans="1:5">
      <c r="A48775" s="3">
        <v>43672</v>
      </c>
      <c r="B48775" s="1">
        <v>2</v>
      </c>
      <c r="C48775" s="1">
        <v>2711.85637</v>
      </c>
      <c r="D48775" s="1">
        <v>1364.91363</v>
      </c>
      <c r="E48775" s="1">
        <v>4076.77</v>
      </c>
    </row>
    <row r="48776" spans="1:5">
      <c r="A48776" s="3">
        <v>43672</v>
      </c>
      <c r="B48776" s="1">
        <v>3</v>
      </c>
      <c r="C48776" s="1">
        <v>2677.1610599999999</v>
      </c>
      <c r="D48776" s="1">
        <v>1275.5179599999999</v>
      </c>
      <c r="E48776" s="1">
        <v>3952.67902</v>
      </c>
    </row>
    <row r="48777" spans="1:5">
      <c r="A48777" s="3">
        <v>43672</v>
      </c>
      <c r="B48777" s="1">
        <v>4</v>
      </c>
      <c r="C48777" s="1">
        <v>2635.1153899999999</v>
      </c>
      <c r="D48777" s="1">
        <v>1209.3265899999999</v>
      </c>
      <c r="E48777" s="1">
        <v>3844.4419800000001</v>
      </c>
    </row>
    <row r="48778" spans="1:5">
      <c r="A48778" s="3">
        <v>43672</v>
      </c>
      <c r="B48778" s="1">
        <v>5</v>
      </c>
      <c r="C48778" s="1">
        <v>2689.0869200000002</v>
      </c>
      <c r="D48778" s="1">
        <v>1177.0430200000001</v>
      </c>
      <c r="E48778" s="1">
        <v>3866.1299399999998</v>
      </c>
    </row>
    <row r="48779" spans="1:5">
      <c r="A48779" s="3">
        <v>43672</v>
      </c>
      <c r="B48779" s="1">
        <v>6</v>
      </c>
      <c r="C48779" s="1">
        <v>2801.1188999999999</v>
      </c>
      <c r="D48779" s="1">
        <v>1184.92812</v>
      </c>
      <c r="E48779" s="1">
        <v>3986.04702</v>
      </c>
    </row>
    <row r="48780" spans="1:5">
      <c r="A48780" s="3">
        <v>43672</v>
      </c>
      <c r="B48780" s="1">
        <v>7</v>
      </c>
      <c r="C48780" s="1">
        <v>2896.02927</v>
      </c>
      <c r="D48780" s="1">
        <v>1241.4257700000001</v>
      </c>
      <c r="E48780" s="1">
        <v>4137.4550399999998</v>
      </c>
    </row>
    <row r="48781" spans="1:5">
      <c r="A48781" s="3">
        <v>43672</v>
      </c>
      <c r="B48781" s="1">
        <v>8</v>
      </c>
      <c r="C48781" s="1">
        <v>3156.1474800000001</v>
      </c>
      <c r="D48781" s="1">
        <v>1365.8945200000001</v>
      </c>
      <c r="E48781" s="1">
        <v>4522.0420000000004</v>
      </c>
    </row>
    <row r="48782" spans="1:5">
      <c r="A48782" s="3">
        <v>43672</v>
      </c>
      <c r="B48782" s="1">
        <v>9</v>
      </c>
      <c r="C48782" s="1">
        <v>3387.20903</v>
      </c>
      <c r="D48782" s="1">
        <v>1499.9589699999999</v>
      </c>
      <c r="E48782" s="1">
        <v>4887.1679999999997</v>
      </c>
    </row>
    <row r="48783" spans="1:5">
      <c r="A48783" s="3">
        <v>43672</v>
      </c>
      <c r="B48783" s="1">
        <v>10</v>
      </c>
      <c r="C48783" s="1">
        <v>3578.1499899999999</v>
      </c>
      <c r="D48783" s="1">
        <v>1638.1570300000001</v>
      </c>
      <c r="E48783" s="1">
        <v>5216.3070200000002</v>
      </c>
    </row>
    <row r="48784" spans="1:5">
      <c r="A48784" s="3">
        <v>43672</v>
      </c>
      <c r="B48784" s="1">
        <v>11</v>
      </c>
      <c r="C48784" s="1">
        <v>3759.2664</v>
      </c>
      <c r="D48784" s="1">
        <v>1795.41264</v>
      </c>
      <c r="E48784" s="1">
        <v>5554.67904</v>
      </c>
    </row>
    <row r="48785" spans="1:5">
      <c r="A48785" s="3">
        <v>43672</v>
      </c>
      <c r="B48785" s="1">
        <v>12</v>
      </c>
      <c r="C48785" s="1">
        <v>3862.14408</v>
      </c>
      <c r="D48785" s="1">
        <v>1945.38293</v>
      </c>
      <c r="E48785" s="1">
        <v>5807.5270099999998</v>
      </c>
    </row>
    <row r="48786" spans="1:5">
      <c r="A48786" s="3">
        <v>43672</v>
      </c>
      <c r="B48786" s="1">
        <v>13</v>
      </c>
      <c r="C48786" s="1">
        <v>3947.5440400000002</v>
      </c>
      <c r="D48786" s="1">
        <v>2087.5720099999999</v>
      </c>
      <c r="E48786" s="1">
        <v>6035.1160499999996</v>
      </c>
    </row>
    <row r="48787" spans="1:5">
      <c r="A48787" s="3">
        <v>43672</v>
      </c>
      <c r="B48787" s="1">
        <v>14</v>
      </c>
      <c r="C48787" s="1">
        <v>4027.56513</v>
      </c>
      <c r="D48787" s="1">
        <v>2197.3368999999998</v>
      </c>
      <c r="E48787" s="1">
        <v>6224.9020300000002</v>
      </c>
    </row>
    <row r="48788" spans="1:5">
      <c r="A48788" s="3">
        <v>43672</v>
      </c>
      <c r="B48788" s="1">
        <v>15</v>
      </c>
      <c r="C48788" s="1">
        <v>4097.9647699999996</v>
      </c>
      <c r="D48788" s="1">
        <v>2325.3312799999999</v>
      </c>
      <c r="E48788" s="1">
        <v>6423.2960499999999</v>
      </c>
    </row>
    <row r="48789" spans="1:5">
      <c r="A48789" s="3">
        <v>43672</v>
      </c>
      <c r="B48789" s="1">
        <v>16</v>
      </c>
      <c r="C48789" s="1">
        <v>4111.3394799999996</v>
      </c>
      <c r="D48789" s="1">
        <v>2433.4184799999998</v>
      </c>
      <c r="E48789" s="1">
        <v>6544.7579599999999</v>
      </c>
    </row>
    <row r="48790" spans="1:5">
      <c r="A48790" s="3">
        <v>43672</v>
      </c>
      <c r="B48790" s="1">
        <v>17</v>
      </c>
      <c r="C48790" s="1">
        <v>4108.8584300000002</v>
      </c>
      <c r="D48790" s="1">
        <v>2533.4215899999999</v>
      </c>
      <c r="E48790" s="1">
        <v>6642.2800200000001</v>
      </c>
    </row>
    <row r="48791" spans="1:5">
      <c r="A48791" s="3">
        <v>43672</v>
      </c>
      <c r="B48791" s="1">
        <v>18</v>
      </c>
      <c r="C48791" s="1">
        <v>4078.0259999999998</v>
      </c>
      <c r="D48791" s="1">
        <v>2596.2949899999999</v>
      </c>
      <c r="E48791" s="1">
        <v>6674.3209900000002</v>
      </c>
    </row>
    <row r="48792" spans="1:5">
      <c r="A48792" s="3">
        <v>43672</v>
      </c>
      <c r="B48792" s="1">
        <v>19</v>
      </c>
      <c r="C48792" s="1">
        <v>3938.1037099999999</v>
      </c>
      <c r="D48792" s="1">
        <v>2570.8383100000001</v>
      </c>
      <c r="E48792" s="1">
        <v>6508.9420200000004</v>
      </c>
    </row>
    <row r="48793" spans="1:5">
      <c r="A48793" s="3">
        <v>43672</v>
      </c>
      <c r="B48793" s="1">
        <v>20</v>
      </c>
      <c r="C48793" s="1">
        <v>3753.1154000000001</v>
      </c>
      <c r="D48793" s="1">
        <v>2432.0325899999998</v>
      </c>
      <c r="E48793" s="1">
        <v>6185.1479900000004</v>
      </c>
    </row>
    <row r="48794" spans="1:5">
      <c r="A48794" s="3">
        <v>43672</v>
      </c>
      <c r="B48794" s="1">
        <v>21</v>
      </c>
      <c r="C48794" s="1">
        <v>3640.58887</v>
      </c>
      <c r="D48794" s="1">
        <v>2311.1700999999998</v>
      </c>
      <c r="E48794" s="1">
        <v>5951.7589699999999</v>
      </c>
    </row>
    <row r="48795" spans="1:5">
      <c r="A48795" s="3">
        <v>43672</v>
      </c>
      <c r="B48795" s="1">
        <v>22</v>
      </c>
      <c r="C48795" s="1">
        <v>3484.3002499999998</v>
      </c>
      <c r="D48795" s="1">
        <v>2212.7667299999998</v>
      </c>
      <c r="E48795" s="1">
        <v>5697.0669799999996</v>
      </c>
    </row>
    <row r="48796" spans="1:5">
      <c r="A48796" s="3">
        <v>43672</v>
      </c>
      <c r="B48796" s="1">
        <v>23</v>
      </c>
      <c r="C48796" s="1">
        <v>3264.9068000000002</v>
      </c>
      <c r="D48796" s="1">
        <v>2038.3212000000001</v>
      </c>
      <c r="E48796" s="1">
        <v>5303.2280000000001</v>
      </c>
    </row>
    <row r="48797" spans="1:5">
      <c r="A48797" s="3">
        <v>43672</v>
      </c>
      <c r="B48797" s="1">
        <v>24</v>
      </c>
      <c r="C48797" s="1">
        <v>3059.3861900000002</v>
      </c>
      <c r="D48797" s="1">
        <v>1840.71784</v>
      </c>
      <c r="E48797" s="1">
        <v>4900.1040300000004</v>
      </c>
    </row>
    <row r="48798" spans="1:5">
      <c r="A48798" s="3">
        <v>43673</v>
      </c>
      <c r="B48798" s="1">
        <v>1</v>
      </c>
      <c r="C48798" s="1">
        <v>2857.7831999999999</v>
      </c>
      <c r="D48798" s="1">
        <v>1638.6707899999999</v>
      </c>
      <c r="E48798" s="1">
        <v>4496.45399</v>
      </c>
    </row>
    <row r="48799" spans="1:5">
      <c r="A48799" s="3">
        <v>43673</v>
      </c>
      <c r="B48799" s="1">
        <v>2</v>
      </c>
      <c r="C48799" s="1">
        <v>2743.50495</v>
      </c>
      <c r="D48799" s="1">
        <v>1497.6370300000001</v>
      </c>
      <c r="E48799" s="1">
        <v>4241.1419800000003</v>
      </c>
    </row>
    <row r="48800" spans="1:5">
      <c r="A48800" s="3">
        <v>43673</v>
      </c>
      <c r="B48800" s="1">
        <v>3</v>
      </c>
      <c r="C48800" s="1">
        <v>2635.32141</v>
      </c>
      <c r="D48800" s="1">
        <v>1376.8095900000001</v>
      </c>
      <c r="E48800" s="1">
        <v>4012.1309999999999</v>
      </c>
    </row>
    <row r="48801" spans="1:5">
      <c r="A48801" s="3">
        <v>43673</v>
      </c>
      <c r="B48801" s="1">
        <v>4</v>
      </c>
      <c r="C48801" s="1">
        <v>2580.01586</v>
      </c>
      <c r="D48801" s="1">
        <v>1296.4260999999999</v>
      </c>
      <c r="E48801" s="1">
        <v>3876.4419600000001</v>
      </c>
    </row>
    <row r="48802" spans="1:5">
      <c r="A48802" s="3">
        <v>43673</v>
      </c>
      <c r="B48802" s="1">
        <v>5</v>
      </c>
      <c r="C48802" s="1">
        <v>2572.30771</v>
      </c>
      <c r="D48802" s="1">
        <v>1244.7812799999999</v>
      </c>
      <c r="E48802" s="1">
        <v>3817.0889900000002</v>
      </c>
    </row>
    <row r="48803" spans="1:5">
      <c r="A48803" s="3">
        <v>43673</v>
      </c>
      <c r="B48803" s="1">
        <v>6</v>
      </c>
      <c r="C48803" s="1">
        <v>2603.2499299999999</v>
      </c>
      <c r="D48803" s="1">
        <v>1219.1871100000001</v>
      </c>
      <c r="E48803" s="1">
        <v>3822.4370399999998</v>
      </c>
    </row>
    <row r="48804" spans="1:5">
      <c r="A48804" s="3">
        <v>43673</v>
      </c>
      <c r="B48804" s="1">
        <v>7</v>
      </c>
      <c r="C48804" s="1">
        <v>2651.4157500000001</v>
      </c>
      <c r="D48804" s="1">
        <v>1225.32825</v>
      </c>
      <c r="E48804" s="1">
        <v>3876.7440000000001</v>
      </c>
    </row>
    <row r="48805" spans="1:5">
      <c r="A48805" s="3">
        <v>43673</v>
      </c>
      <c r="B48805" s="1">
        <v>8</v>
      </c>
      <c r="C48805" s="1">
        <v>2828.8591299999998</v>
      </c>
      <c r="D48805" s="1">
        <v>1341.8978400000001</v>
      </c>
      <c r="E48805" s="1">
        <v>4170.7569700000004</v>
      </c>
    </row>
    <row r="48806" spans="1:5">
      <c r="A48806" s="3">
        <v>43673</v>
      </c>
      <c r="B48806" s="1">
        <v>9</v>
      </c>
      <c r="C48806" s="1">
        <v>3033.2420200000001</v>
      </c>
      <c r="D48806" s="1">
        <v>1528.7559699999999</v>
      </c>
      <c r="E48806" s="1">
        <v>4561.9979899999998</v>
      </c>
    </row>
    <row r="48807" spans="1:5">
      <c r="A48807" s="3">
        <v>43673</v>
      </c>
      <c r="B48807" s="1">
        <v>10</v>
      </c>
      <c r="C48807" s="1">
        <v>3263.8368599999999</v>
      </c>
      <c r="D48807" s="1">
        <v>1747.9711600000001</v>
      </c>
      <c r="E48807" s="1">
        <v>5011.8080200000004</v>
      </c>
    </row>
    <row r="48808" spans="1:5">
      <c r="A48808" s="3">
        <v>43673</v>
      </c>
      <c r="B48808" s="1">
        <v>11</v>
      </c>
      <c r="C48808" s="1">
        <v>3433.5449699999999</v>
      </c>
      <c r="D48808" s="1">
        <v>1954.5890300000001</v>
      </c>
      <c r="E48808" s="1">
        <v>5388.134</v>
      </c>
    </row>
    <row r="48809" spans="1:5">
      <c r="A48809" s="3">
        <v>43673</v>
      </c>
      <c r="B48809" s="1">
        <v>12</v>
      </c>
      <c r="C48809" s="1">
        <v>3571.6511799999998</v>
      </c>
      <c r="D48809" s="1">
        <v>2135.59485</v>
      </c>
      <c r="E48809" s="1">
        <v>5707.2460300000002</v>
      </c>
    </row>
    <row r="48810" spans="1:5">
      <c r="A48810" s="3">
        <v>43673</v>
      </c>
      <c r="B48810" s="1">
        <v>13</v>
      </c>
      <c r="C48810" s="1">
        <v>3660.3516599999998</v>
      </c>
      <c r="D48810" s="1">
        <v>2281.43534</v>
      </c>
      <c r="E48810" s="1">
        <v>5941.7870000000003</v>
      </c>
    </row>
    <row r="48811" spans="1:5">
      <c r="A48811" s="3">
        <v>43673</v>
      </c>
      <c r="B48811" s="1">
        <v>14</v>
      </c>
      <c r="C48811" s="1">
        <v>3705.1518999999998</v>
      </c>
      <c r="D48811" s="1">
        <v>2387.6100999999999</v>
      </c>
      <c r="E48811" s="1">
        <v>6092.7619999999997</v>
      </c>
    </row>
    <row r="48812" spans="1:5">
      <c r="A48812" s="3">
        <v>43673</v>
      </c>
      <c r="B48812" s="1">
        <v>15</v>
      </c>
      <c r="C48812" s="1">
        <v>3768.9555099999998</v>
      </c>
      <c r="D48812" s="1">
        <v>2500.3304499999999</v>
      </c>
      <c r="E48812" s="1">
        <v>6269.2859600000002</v>
      </c>
    </row>
    <row r="48813" spans="1:5">
      <c r="A48813" s="3">
        <v>43673</v>
      </c>
      <c r="B48813" s="1">
        <v>16</v>
      </c>
      <c r="C48813" s="1">
        <v>3814.0262499999999</v>
      </c>
      <c r="D48813" s="1">
        <v>2590.1397499999998</v>
      </c>
      <c r="E48813" s="1">
        <v>6404.1660000000002</v>
      </c>
    </row>
    <row r="48814" spans="1:5">
      <c r="A48814" s="3">
        <v>43673</v>
      </c>
      <c r="B48814" s="1">
        <v>17</v>
      </c>
      <c r="C48814" s="1">
        <v>3840.06005</v>
      </c>
      <c r="D48814" s="1">
        <v>2660.8079600000001</v>
      </c>
      <c r="E48814" s="1">
        <v>6500.8680100000001</v>
      </c>
    </row>
    <row r="48815" spans="1:5">
      <c r="A48815" s="3">
        <v>43673</v>
      </c>
      <c r="B48815" s="1">
        <v>18</v>
      </c>
      <c r="C48815" s="1">
        <v>3842.6175800000001</v>
      </c>
      <c r="D48815" s="1">
        <v>2689.9283999999998</v>
      </c>
      <c r="E48815" s="1">
        <v>6532.5459799999999</v>
      </c>
    </row>
    <row r="48816" spans="1:5">
      <c r="A48816" s="3">
        <v>43673</v>
      </c>
      <c r="B48816" s="1">
        <v>19</v>
      </c>
      <c r="C48816" s="1">
        <v>3773.1453900000001</v>
      </c>
      <c r="D48816" s="1">
        <v>2636.9186</v>
      </c>
      <c r="E48816" s="1">
        <v>6410.0639899999996</v>
      </c>
    </row>
    <row r="48817" spans="1:5">
      <c r="A48817" s="3">
        <v>43673</v>
      </c>
      <c r="B48817" s="1">
        <v>20</v>
      </c>
      <c r="C48817" s="1">
        <v>3639.2783199999999</v>
      </c>
      <c r="D48817" s="1">
        <v>2499.9616500000002</v>
      </c>
      <c r="E48817" s="1">
        <v>6139.2399699999996</v>
      </c>
    </row>
    <row r="48818" spans="1:5">
      <c r="A48818" s="3">
        <v>43673</v>
      </c>
      <c r="B48818" s="1">
        <v>21</v>
      </c>
      <c r="C48818" s="1">
        <v>3545.1596</v>
      </c>
      <c r="D48818" s="1">
        <v>2376.1923999999999</v>
      </c>
      <c r="E48818" s="1">
        <v>5921.3519999999999</v>
      </c>
    </row>
    <row r="48819" spans="1:5">
      <c r="A48819" s="3">
        <v>43673</v>
      </c>
      <c r="B48819" s="1">
        <v>22</v>
      </c>
      <c r="C48819" s="1">
        <v>3418.3398699999998</v>
      </c>
      <c r="D48819" s="1">
        <v>2272.22109</v>
      </c>
      <c r="E48819" s="1">
        <v>5690.5609599999998</v>
      </c>
    </row>
    <row r="48820" spans="1:5">
      <c r="A48820" s="3">
        <v>43673</v>
      </c>
      <c r="B48820" s="1">
        <v>23</v>
      </c>
      <c r="C48820" s="1">
        <v>3242.8791200000001</v>
      </c>
      <c r="D48820" s="1">
        <v>2117.2918599999998</v>
      </c>
      <c r="E48820" s="1">
        <v>5360.1709799999999</v>
      </c>
    </row>
    <row r="48821" spans="1:5">
      <c r="A48821" s="3">
        <v>43673</v>
      </c>
      <c r="B48821" s="1">
        <v>24</v>
      </c>
      <c r="C48821" s="1">
        <v>3069.4680699999999</v>
      </c>
      <c r="D48821" s="1">
        <v>1922.8479</v>
      </c>
      <c r="E48821" s="1">
        <v>4992.3159699999997</v>
      </c>
    </row>
    <row r="48822" spans="1:5">
      <c r="A48822" s="3">
        <v>43674</v>
      </c>
      <c r="B48822" s="1">
        <v>1</v>
      </c>
      <c r="C48822" s="1">
        <v>2914.9073199999998</v>
      </c>
      <c r="D48822" s="1">
        <v>1745.0997199999999</v>
      </c>
      <c r="E48822" s="1">
        <v>4660.0070400000004</v>
      </c>
    </row>
    <row r="48823" spans="1:5">
      <c r="A48823" s="3">
        <v>43674</v>
      </c>
      <c r="B48823" s="1">
        <v>2</v>
      </c>
      <c r="C48823" s="1">
        <v>2805.4498600000002</v>
      </c>
      <c r="D48823" s="1">
        <v>1596.43614</v>
      </c>
      <c r="E48823" s="1">
        <v>4401.8860000000004</v>
      </c>
    </row>
    <row r="48824" spans="1:5">
      <c r="A48824" s="3">
        <v>43674</v>
      </c>
      <c r="B48824" s="1">
        <v>3</v>
      </c>
      <c r="C48824" s="1">
        <v>2725.4659700000002</v>
      </c>
      <c r="D48824" s="1">
        <v>1490.8470600000001</v>
      </c>
      <c r="E48824" s="1">
        <v>4216.3130300000003</v>
      </c>
    </row>
    <row r="48825" spans="1:5">
      <c r="A48825" s="3">
        <v>43674</v>
      </c>
      <c r="B48825" s="1">
        <v>4</v>
      </c>
      <c r="C48825" s="1">
        <v>2669.9197600000002</v>
      </c>
      <c r="D48825" s="1">
        <v>1412.1022599999999</v>
      </c>
      <c r="E48825" s="1">
        <v>4082.0220199999999</v>
      </c>
    </row>
    <row r="48826" spans="1:5">
      <c r="A48826" s="3">
        <v>43674</v>
      </c>
      <c r="B48826" s="1">
        <v>5</v>
      </c>
      <c r="C48826" s="1">
        <v>2657.6406999999999</v>
      </c>
      <c r="D48826" s="1">
        <v>1360.0112899999999</v>
      </c>
      <c r="E48826" s="1">
        <v>4017.6519899999998</v>
      </c>
    </row>
    <row r="48827" spans="1:5">
      <c r="A48827" s="3">
        <v>43674</v>
      </c>
      <c r="B48827" s="1">
        <v>6</v>
      </c>
      <c r="C48827" s="1">
        <v>2659.3114099999998</v>
      </c>
      <c r="D48827" s="1">
        <v>1322.6506400000001</v>
      </c>
      <c r="E48827" s="1">
        <v>3981.9620500000001</v>
      </c>
    </row>
    <row r="48828" spans="1:5">
      <c r="A48828" s="3">
        <v>43674</v>
      </c>
      <c r="B48828" s="1">
        <v>7</v>
      </c>
      <c r="C48828" s="1">
        <v>2694.9651399999998</v>
      </c>
      <c r="D48828" s="1">
        <v>1327.38886</v>
      </c>
      <c r="E48828" s="1">
        <v>4022.3539999999998</v>
      </c>
    </row>
    <row r="48829" spans="1:5">
      <c r="A48829" s="3">
        <v>43674</v>
      </c>
      <c r="B48829" s="1">
        <v>8</v>
      </c>
      <c r="C48829" s="1">
        <v>2837.5476699999999</v>
      </c>
      <c r="D48829" s="1">
        <v>1453.0063</v>
      </c>
      <c r="E48829" s="1">
        <v>4290.5539699999999</v>
      </c>
    </row>
    <row r="48830" spans="1:5">
      <c r="A48830" s="3">
        <v>43674</v>
      </c>
      <c r="B48830" s="1">
        <v>9</v>
      </c>
      <c r="C48830" s="1">
        <v>3001.2588300000002</v>
      </c>
      <c r="D48830" s="1">
        <v>1654.2471700000001</v>
      </c>
      <c r="E48830" s="1">
        <v>4655.5060000000003</v>
      </c>
    </row>
    <row r="48831" spans="1:5">
      <c r="A48831" s="3">
        <v>43674</v>
      </c>
      <c r="B48831" s="1">
        <v>10</v>
      </c>
      <c r="C48831" s="1">
        <v>3235.9557599999998</v>
      </c>
      <c r="D48831" s="1">
        <v>1888.82725</v>
      </c>
      <c r="E48831" s="1">
        <v>5124.7830100000001</v>
      </c>
    </row>
    <row r="48832" spans="1:5">
      <c r="A48832" s="3">
        <v>43674</v>
      </c>
      <c r="B48832" s="1">
        <v>11</v>
      </c>
      <c r="C48832" s="1">
        <v>3440.0275000000001</v>
      </c>
      <c r="D48832" s="1">
        <v>2114.48749</v>
      </c>
      <c r="E48832" s="1">
        <v>5554.5149899999997</v>
      </c>
    </row>
    <row r="48833" spans="1:5">
      <c r="A48833" s="3">
        <v>43674</v>
      </c>
      <c r="B48833" s="1">
        <v>12</v>
      </c>
      <c r="C48833" s="1">
        <v>3624.1457399999999</v>
      </c>
      <c r="D48833" s="1">
        <v>2329.5282999999999</v>
      </c>
      <c r="E48833" s="1">
        <v>5953.6740399999999</v>
      </c>
    </row>
    <row r="48834" spans="1:5">
      <c r="A48834" s="3">
        <v>43674</v>
      </c>
      <c r="B48834" s="1">
        <v>13</v>
      </c>
      <c r="C48834" s="1">
        <v>3753.1222699999998</v>
      </c>
      <c r="D48834" s="1">
        <v>2510.7957299999998</v>
      </c>
      <c r="E48834" s="1">
        <v>6263.9179999999997</v>
      </c>
    </row>
    <row r="48835" spans="1:5">
      <c r="A48835" s="3">
        <v>43674</v>
      </c>
      <c r="B48835" s="1">
        <v>14</v>
      </c>
      <c r="C48835" s="1">
        <v>3846.5933399999999</v>
      </c>
      <c r="D48835" s="1">
        <v>2644.5396099999998</v>
      </c>
      <c r="E48835" s="1">
        <v>6491.1329500000002</v>
      </c>
    </row>
    <row r="48836" spans="1:5">
      <c r="A48836" s="3">
        <v>43674</v>
      </c>
      <c r="B48836" s="1">
        <v>15</v>
      </c>
      <c r="C48836" s="1">
        <v>3922.74442</v>
      </c>
      <c r="D48836" s="1">
        <v>2765.7386000000001</v>
      </c>
      <c r="E48836" s="1">
        <v>6688.4830199999997</v>
      </c>
    </row>
    <row r="48837" spans="1:5">
      <c r="A48837" s="3">
        <v>43674</v>
      </c>
      <c r="B48837" s="1">
        <v>16</v>
      </c>
      <c r="C48837" s="1">
        <v>3997.23155</v>
      </c>
      <c r="D48837" s="1">
        <v>2884.3084699999999</v>
      </c>
      <c r="E48837" s="1">
        <v>6881.5400200000004</v>
      </c>
    </row>
    <row r="48838" spans="1:5">
      <c r="A48838" s="3">
        <v>43674</v>
      </c>
      <c r="B48838" s="1">
        <v>17</v>
      </c>
      <c r="C48838" s="1">
        <v>4049.1605199999999</v>
      </c>
      <c r="D48838" s="1">
        <v>2978.5994700000001</v>
      </c>
      <c r="E48838" s="1">
        <v>7027.7599899999996</v>
      </c>
    </row>
    <row r="48839" spans="1:5">
      <c r="A48839" s="3">
        <v>43674</v>
      </c>
      <c r="B48839" s="1">
        <v>18</v>
      </c>
      <c r="C48839" s="1">
        <v>4056.0975600000002</v>
      </c>
      <c r="D48839" s="1">
        <v>3020.3583899999999</v>
      </c>
      <c r="E48839" s="1">
        <v>7076.4559499999996</v>
      </c>
    </row>
    <row r="48840" spans="1:5">
      <c r="A48840" s="3">
        <v>43674</v>
      </c>
      <c r="B48840" s="1">
        <v>19</v>
      </c>
      <c r="C48840" s="1">
        <v>4004.8176800000001</v>
      </c>
      <c r="D48840" s="1">
        <v>2995.3253300000001</v>
      </c>
      <c r="E48840" s="1">
        <v>7000.1430099999998</v>
      </c>
    </row>
    <row r="48841" spans="1:5">
      <c r="A48841" s="3">
        <v>43674</v>
      </c>
      <c r="B48841" s="1">
        <v>20</v>
      </c>
      <c r="C48841" s="1">
        <v>3879.4075200000002</v>
      </c>
      <c r="D48841" s="1">
        <v>2882.5734600000001</v>
      </c>
      <c r="E48841" s="1">
        <v>6761.9809800000003</v>
      </c>
    </row>
    <row r="48842" spans="1:5">
      <c r="A48842" s="3">
        <v>43674</v>
      </c>
      <c r="B48842" s="1">
        <v>21</v>
      </c>
      <c r="C48842" s="1">
        <v>3797.3229700000002</v>
      </c>
      <c r="D48842" s="1">
        <v>2790.4110300000002</v>
      </c>
      <c r="E48842" s="1">
        <v>6587.7340000000004</v>
      </c>
    </row>
    <row r="48843" spans="1:5">
      <c r="A48843" s="3">
        <v>43674</v>
      </c>
      <c r="B48843" s="1">
        <v>22</v>
      </c>
      <c r="C48843" s="1">
        <v>3696.4019899999998</v>
      </c>
      <c r="D48843" s="1">
        <v>2698.4750199999999</v>
      </c>
      <c r="E48843" s="1">
        <v>6394.8770100000002</v>
      </c>
    </row>
    <row r="48844" spans="1:5">
      <c r="A48844" s="3">
        <v>43674</v>
      </c>
      <c r="B48844" s="1">
        <v>23</v>
      </c>
      <c r="C48844" s="1">
        <v>3568.88283</v>
      </c>
      <c r="D48844" s="1">
        <v>2479.3171400000001</v>
      </c>
      <c r="E48844" s="1">
        <v>6048.1999699999997</v>
      </c>
    </row>
    <row r="48845" spans="1:5">
      <c r="A48845" s="3">
        <v>43674</v>
      </c>
      <c r="B48845" s="1">
        <v>24</v>
      </c>
      <c r="C48845" s="1">
        <v>3366.8137000000002</v>
      </c>
      <c r="D48845" s="1">
        <v>2219.4932899999999</v>
      </c>
      <c r="E48845" s="1">
        <v>5586.30699</v>
      </c>
    </row>
    <row r="48846" spans="1:5">
      <c r="A48846" s="3">
        <v>43675</v>
      </c>
      <c r="B48846" s="1">
        <v>1</v>
      </c>
      <c r="C48846" s="1">
        <v>3224.0940999999998</v>
      </c>
      <c r="D48846" s="1">
        <v>2005.71894</v>
      </c>
      <c r="E48846" s="1">
        <v>5229.81304</v>
      </c>
    </row>
    <row r="48847" spans="1:5">
      <c r="A48847" s="3">
        <v>43675</v>
      </c>
      <c r="B48847" s="1">
        <v>2</v>
      </c>
      <c r="C48847" s="1">
        <v>3110.57015</v>
      </c>
      <c r="D48847" s="1">
        <v>1836.86691</v>
      </c>
      <c r="E48847" s="1">
        <v>4947.4370600000002</v>
      </c>
    </row>
    <row r="48848" spans="1:5">
      <c r="A48848" s="3">
        <v>43675</v>
      </c>
      <c r="B48848" s="1">
        <v>3</v>
      </c>
      <c r="C48848" s="1">
        <v>3035.6517100000001</v>
      </c>
      <c r="D48848" s="1">
        <v>1713.56423</v>
      </c>
      <c r="E48848" s="1">
        <v>4749.21594</v>
      </c>
    </row>
    <row r="48849" spans="1:5">
      <c r="A48849" s="3">
        <v>43675</v>
      </c>
      <c r="B48849" s="1">
        <v>4</v>
      </c>
      <c r="C48849" s="1">
        <v>3005.3334300000001</v>
      </c>
      <c r="D48849" s="1">
        <v>1628.3835999999999</v>
      </c>
      <c r="E48849" s="1">
        <v>4633.7170299999998</v>
      </c>
    </row>
    <row r="48850" spans="1:5">
      <c r="A48850" s="3">
        <v>43675</v>
      </c>
      <c r="B48850" s="1">
        <v>5</v>
      </c>
      <c r="C48850" s="1">
        <v>3038.62772</v>
      </c>
      <c r="D48850" s="1">
        <v>1573.0472299999999</v>
      </c>
      <c r="E48850" s="1">
        <v>4611.6749499999996</v>
      </c>
    </row>
    <row r="48851" spans="1:5">
      <c r="A48851" s="3">
        <v>43675</v>
      </c>
      <c r="B48851" s="1">
        <v>6</v>
      </c>
      <c r="C48851" s="1">
        <v>3225.6895500000001</v>
      </c>
      <c r="D48851" s="1">
        <v>1583.0934199999999</v>
      </c>
      <c r="E48851" s="1">
        <v>4808.7829700000002</v>
      </c>
    </row>
    <row r="48852" spans="1:5">
      <c r="A48852" s="3">
        <v>43675</v>
      </c>
      <c r="B48852" s="1">
        <v>7</v>
      </c>
      <c r="C48852" s="1">
        <v>3422.0587999999998</v>
      </c>
      <c r="D48852" s="1">
        <v>1632.24917</v>
      </c>
      <c r="E48852" s="1">
        <v>5054.3079699999998</v>
      </c>
    </row>
    <row r="48853" spans="1:5">
      <c r="A48853" s="3">
        <v>43675</v>
      </c>
      <c r="B48853" s="1">
        <v>8</v>
      </c>
      <c r="C48853" s="1">
        <v>3681.7829299999999</v>
      </c>
      <c r="D48853" s="1">
        <v>1768.0840599999999</v>
      </c>
      <c r="E48853" s="1">
        <v>5449.8669900000004</v>
      </c>
    </row>
    <row r="48854" spans="1:5">
      <c r="A48854" s="3">
        <v>43675</v>
      </c>
      <c r="B48854" s="1">
        <v>9</v>
      </c>
      <c r="C48854" s="1">
        <v>3910.1079399999999</v>
      </c>
      <c r="D48854" s="1">
        <v>1932.4331099999999</v>
      </c>
      <c r="E48854" s="1">
        <v>5842.5410499999998</v>
      </c>
    </row>
    <row r="48855" spans="1:5">
      <c r="A48855" s="3">
        <v>43675</v>
      </c>
      <c r="B48855" s="1">
        <v>10</v>
      </c>
      <c r="C48855" s="1">
        <v>4137.7496700000002</v>
      </c>
      <c r="D48855" s="1">
        <v>2127.9653199999998</v>
      </c>
      <c r="E48855" s="1">
        <v>6265.7149900000004</v>
      </c>
    </row>
    <row r="48856" spans="1:5">
      <c r="A48856" s="3">
        <v>43675</v>
      </c>
      <c r="B48856" s="1">
        <v>11</v>
      </c>
      <c r="C48856" s="1">
        <v>4309.9766399999999</v>
      </c>
      <c r="D48856" s="1">
        <v>2338.8813599999999</v>
      </c>
      <c r="E48856" s="1">
        <v>6648.8580000000002</v>
      </c>
    </row>
    <row r="48857" spans="1:5">
      <c r="A48857" s="3">
        <v>43675</v>
      </c>
      <c r="B48857" s="1">
        <v>12</v>
      </c>
      <c r="C48857" s="1">
        <v>4462.5551500000001</v>
      </c>
      <c r="D48857" s="1">
        <v>2535.9448499999999</v>
      </c>
      <c r="E48857" s="1">
        <v>6998.5</v>
      </c>
    </row>
    <row r="48858" spans="1:5">
      <c r="A48858" s="3">
        <v>43675</v>
      </c>
      <c r="B48858" s="1">
        <v>13</v>
      </c>
      <c r="C48858" s="1">
        <v>4569.9414999999999</v>
      </c>
      <c r="D48858" s="1">
        <v>2696.3944900000001</v>
      </c>
      <c r="E48858" s="1">
        <v>7266.3359899999996</v>
      </c>
    </row>
    <row r="48859" spans="1:5">
      <c r="A48859" s="3">
        <v>43675</v>
      </c>
      <c r="B48859" s="1">
        <v>14</v>
      </c>
      <c r="C48859" s="1">
        <v>4658.1779900000001</v>
      </c>
      <c r="D48859" s="1">
        <v>2826.6000100000001</v>
      </c>
      <c r="E48859" s="1">
        <v>7484.7780000000002</v>
      </c>
    </row>
    <row r="48860" spans="1:5">
      <c r="A48860" s="3">
        <v>43675</v>
      </c>
      <c r="B48860" s="1">
        <v>15</v>
      </c>
      <c r="C48860" s="1">
        <v>4694.7867500000002</v>
      </c>
      <c r="D48860" s="1">
        <v>2942.9702600000001</v>
      </c>
      <c r="E48860" s="1">
        <v>7637.7570100000003</v>
      </c>
    </row>
    <row r="48861" spans="1:5">
      <c r="A48861" s="3">
        <v>43675</v>
      </c>
      <c r="B48861" s="1">
        <v>16</v>
      </c>
      <c r="C48861" s="1">
        <v>4677.60059</v>
      </c>
      <c r="D48861" s="1">
        <v>3051.24541</v>
      </c>
      <c r="E48861" s="1">
        <v>7728.8459999999995</v>
      </c>
    </row>
    <row r="48862" spans="1:5">
      <c r="A48862" s="3">
        <v>43675</v>
      </c>
      <c r="B48862" s="1">
        <v>17</v>
      </c>
      <c r="C48862" s="1">
        <v>4664.4704599999995</v>
      </c>
      <c r="D48862" s="1">
        <v>3160.2955499999998</v>
      </c>
      <c r="E48862" s="1">
        <v>7824.7660100000003</v>
      </c>
    </row>
    <row r="48863" spans="1:5">
      <c r="A48863" s="3">
        <v>43675</v>
      </c>
      <c r="B48863" s="1">
        <v>18</v>
      </c>
      <c r="C48863" s="1">
        <v>4636.3168299999998</v>
      </c>
      <c r="D48863" s="1">
        <v>3248.7821600000002</v>
      </c>
      <c r="E48863" s="1">
        <v>7885.0989900000004</v>
      </c>
    </row>
    <row r="48864" spans="1:5">
      <c r="A48864" s="3">
        <v>43675</v>
      </c>
      <c r="B48864" s="1">
        <v>19</v>
      </c>
      <c r="C48864" s="1">
        <v>4523.4303399999999</v>
      </c>
      <c r="D48864" s="1">
        <v>3243.5747000000001</v>
      </c>
      <c r="E48864" s="1">
        <v>7767.00504</v>
      </c>
    </row>
    <row r="48865" spans="1:5">
      <c r="A48865" s="3">
        <v>43675</v>
      </c>
      <c r="B48865" s="1">
        <v>20</v>
      </c>
      <c r="C48865" s="1">
        <v>4360.6302299999998</v>
      </c>
      <c r="D48865" s="1">
        <v>3140.78476</v>
      </c>
      <c r="E48865" s="1">
        <v>7501.4149900000002</v>
      </c>
    </row>
    <row r="48866" spans="1:5">
      <c r="A48866" s="3">
        <v>43675</v>
      </c>
      <c r="B48866" s="1">
        <v>21</v>
      </c>
      <c r="C48866" s="1">
        <v>4242.9292100000002</v>
      </c>
      <c r="D48866" s="1">
        <v>3015.46776</v>
      </c>
      <c r="E48866" s="1">
        <v>7258.3969699999998</v>
      </c>
    </row>
    <row r="48867" spans="1:5">
      <c r="A48867" s="3">
        <v>43675</v>
      </c>
      <c r="B48867" s="1">
        <v>22</v>
      </c>
      <c r="C48867" s="1">
        <v>4115.0500300000003</v>
      </c>
      <c r="D48867" s="1">
        <v>2882.0589300000001</v>
      </c>
      <c r="E48867" s="1">
        <v>6997.1089599999996</v>
      </c>
    </row>
    <row r="48868" spans="1:5">
      <c r="A48868" s="3">
        <v>43675</v>
      </c>
      <c r="B48868" s="1">
        <v>23</v>
      </c>
      <c r="C48868" s="1">
        <v>3843.4028600000001</v>
      </c>
      <c r="D48868" s="1">
        <v>2637.8181500000001</v>
      </c>
      <c r="E48868" s="1">
        <v>6481.2210100000002</v>
      </c>
    </row>
    <row r="48869" spans="1:5">
      <c r="A48869" s="3">
        <v>43675</v>
      </c>
      <c r="B48869" s="1">
        <v>24</v>
      </c>
      <c r="C48869" s="1">
        <v>3597.7209200000002</v>
      </c>
      <c r="D48869" s="1">
        <v>2356.4911099999999</v>
      </c>
      <c r="E48869" s="1">
        <v>5954.2120299999997</v>
      </c>
    </row>
    <row r="48870" spans="1:5">
      <c r="A48870" s="3">
        <v>43676</v>
      </c>
      <c r="B48870" s="1">
        <v>1</v>
      </c>
      <c r="C48870" s="1">
        <v>3411.2867000000001</v>
      </c>
      <c r="D48870" s="1">
        <v>2118.2553200000002</v>
      </c>
      <c r="E48870" s="1">
        <v>5529.5420199999999</v>
      </c>
    </row>
    <row r="48871" spans="1:5">
      <c r="A48871" s="3">
        <v>43676</v>
      </c>
      <c r="B48871" s="1">
        <v>2</v>
      </c>
      <c r="C48871" s="1">
        <v>3240.6435900000001</v>
      </c>
      <c r="D48871" s="1">
        <v>1934.1333400000001</v>
      </c>
      <c r="E48871" s="1">
        <v>5174.77693</v>
      </c>
    </row>
    <row r="48872" spans="1:5">
      <c r="A48872" s="3">
        <v>43676</v>
      </c>
      <c r="B48872" s="1">
        <v>3</v>
      </c>
      <c r="C48872" s="1">
        <v>3171.8887100000002</v>
      </c>
      <c r="D48872" s="1">
        <v>1821.33728</v>
      </c>
      <c r="E48872" s="1">
        <v>4993.2259899999999</v>
      </c>
    </row>
    <row r="48873" spans="1:5">
      <c r="A48873" s="3">
        <v>43676</v>
      </c>
      <c r="B48873" s="1">
        <v>4</v>
      </c>
      <c r="C48873" s="1">
        <v>3120.17769</v>
      </c>
      <c r="D48873" s="1">
        <v>1728.62736</v>
      </c>
      <c r="E48873" s="1">
        <v>4848.8050499999999</v>
      </c>
    </row>
    <row r="48874" spans="1:5">
      <c r="A48874" s="3">
        <v>43676</v>
      </c>
      <c r="B48874" s="1">
        <v>5</v>
      </c>
      <c r="C48874" s="1">
        <v>3154.6439700000001</v>
      </c>
      <c r="D48874" s="1">
        <v>1675.85402</v>
      </c>
      <c r="E48874" s="1">
        <v>4830.4979899999998</v>
      </c>
    </row>
    <row r="48875" spans="1:5">
      <c r="A48875" s="3">
        <v>43676</v>
      </c>
      <c r="B48875" s="1">
        <v>6</v>
      </c>
      <c r="C48875" s="1">
        <v>3327.8865700000001</v>
      </c>
      <c r="D48875" s="1">
        <v>1687.73642</v>
      </c>
      <c r="E48875" s="1">
        <v>5015.6229899999998</v>
      </c>
    </row>
    <row r="48876" spans="1:5">
      <c r="A48876" s="3">
        <v>43676</v>
      </c>
      <c r="B48876" s="1">
        <v>7</v>
      </c>
      <c r="C48876" s="1">
        <v>3481.8248199999998</v>
      </c>
      <c r="D48876" s="1">
        <v>1735.3072</v>
      </c>
      <c r="E48876" s="1">
        <v>5217.13202</v>
      </c>
    </row>
    <row r="48877" spans="1:5">
      <c r="A48877" s="3">
        <v>43676</v>
      </c>
      <c r="B48877" s="1">
        <v>8</v>
      </c>
      <c r="C48877" s="1">
        <v>3774.2796199999998</v>
      </c>
      <c r="D48877" s="1">
        <v>1872.6113600000001</v>
      </c>
      <c r="E48877" s="1">
        <v>5646.8909800000001</v>
      </c>
    </row>
    <row r="48878" spans="1:5">
      <c r="A48878" s="3">
        <v>43676</v>
      </c>
      <c r="B48878" s="1">
        <v>9</v>
      </c>
      <c r="C48878" s="1">
        <v>4029.2984299999998</v>
      </c>
      <c r="D48878" s="1">
        <v>2029.9575</v>
      </c>
      <c r="E48878" s="1">
        <v>6059.2559300000003</v>
      </c>
    </row>
    <row r="48879" spans="1:5">
      <c r="A48879" s="3">
        <v>43676</v>
      </c>
      <c r="B48879" s="1">
        <v>10</v>
      </c>
      <c r="C48879" s="1">
        <v>4241.3226500000001</v>
      </c>
      <c r="D48879" s="1">
        <v>2216.63634</v>
      </c>
      <c r="E48879" s="1">
        <v>6457.9589900000001</v>
      </c>
    </row>
    <row r="48880" spans="1:5">
      <c r="A48880" s="3">
        <v>43676</v>
      </c>
      <c r="B48880" s="1">
        <v>11</v>
      </c>
      <c r="C48880" s="1">
        <v>4446.1443799999997</v>
      </c>
      <c r="D48880" s="1">
        <v>2439.4695700000002</v>
      </c>
      <c r="E48880" s="1">
        <v>6885.6139499999999</v>
      </c>
    </row>
    <row r="48881" spans="1:5">
      <c r="A48881" s="3">
        <v>43676</v>
      </c>
      <c r="B48881" s="1">
        <v>12</v>
      </c>
      <c r="C48881" s="1">
        <v>4609.7442499999997</v>
      </c>
      <c r="D48881" s="1">
        <v>2646.7737900000002</v>
      </c>
      <c r="E48881" s="1">
        <v>7256.5180399999999</v>
      </c>
    </row>
    <row r="48882" spans="1:5">
      <c r="A48882" s="3">
        <v>43676</v>
      </c>
      <c r="B48882" s="1">
        <v>13</v>
      </c>
      <c r="C48882" s="1">
        <v>4769.2831299999998</v>
      </c>
      <c r="D48882" s="1">
        <v>2841.03388</v>
      </c>
      <c r="E48882" s="1">
        <v>7610.3170099999998</v>
      </c>
    </row>
    <row r="48883" spans="1:5">
      <c r="A48883" s="3">
        <v>43676</v>
      </c>
      <c r="B48883" s="1">
        <v>14</v>
      </c>
      <c r="C48883" s="1">
        <v>4846.6758300000001</v>
      </c>
      <c r="D48883" s="1">
        <v>2974.4050999999999</v>
      </c>
      <c r="E48883" s="1">
        <v>7821.0809300000001</v>
      </c>
    </row>
    <row r="48884" spans="1:5">
      <c r="A48884" s="3">
        <v>43676</v>
      </c>
      <c r="B48884" s="1">
        <v>15</v>
      </c>
      <c r="C48884" s="1">
        <v>4883.40726</v>
      </c>
      <c r="D48884" s="1">
        <v>3079.1387100000002</v>
      </c>
      <c r="E48884" s="1">
        <v>7962.5459700000001</v>
      </c>
    </row>
    <row r="48885" spans="1:5">
      <c r="A48885" s="3">
        <v>43676</v>
      </c>
      <c r="B48885" s="1">
        <v>16</v>
      </c>
      <c r="C48885" s="1">
        <v>4889.9903400000003</v>
      </c>
      <c r="D48885" s="1">
        <v>3195.1586600000001</v>
      </c>
      <c r="E48885" s="1">
        <v>8085.1490000000003</v>
      </c>
    </row>
    <row r="48886" spans="1:5">
      <c r="A48886" s="3">
        <v>43676</v>
      </c>
      <c r="B48886" s="1">
        <v>17</v>
      </c>
      <c r="C48886" s="1">
        <v>4867.3008900000004</v>
      </c>
      <c r="D48886" s="1">
        <v>3301.0110800000002</v>
      </c>
      <c r="E48886" s="1">
        <v>8168.3119699999997</v>
      </c>
    </row>
    <row r="48887" spans="1:5">
      <c r="A48887" s="3">
        <v>43676</v>
      </c>
      <c r="B48887" s="1">
        <v>18</v>
      </c>
      <c r="C48887" s="1">
        <v>4792.10232</v>
      </c>
      <c r="D48887" s="1">
        <v>3371.8966799999998</v>
      </c>
      <c r="E48887" s="1">
        <v>8163.9989999999998</v>
      </c>
    </row>
    <row r="48888" spans="1:5">
      <c r="A48888" s="3">
        <v>43676</v>
      </c>
      <c r="B48888" s="1">
        <v>19</v>
      </c>
      <c r="C48888" s="1">
        <v>4638.49053</v>
      </c>
      <c r="D48888" s="1">
        <v>3352.63247</v>
      </c>
      <c r="E48888" s="1">
        <v>7991.1229999999996</v>
      </c>
    </row>
    <row r="48889" spans="1:5">
      <c r="A48889" s="3">
        <v>43676</v>
      </c>
      <c r="B48889" s="1">
        <v>20</v>
      </c>
      <c r="C48889" s="1">
        <v>4436.0601999999999</v>
      </c>
      <c r="D48889" s="1">
        <v>3194.2678099999998</v>
      </c>
      <c r="E48889" s="1">
        <v>7630.3280100000002</v>
      </c>
    </row>
    <row r="48890" spans="1:5">
      <c r="A48890" s="3">
        <v>43676</v>
      </c>
      <c r="B48890" s="1">
        <v>21</v>
      </c>
      <c r="C48890" s="1">
        <v>4301.6929799999998</v>
      </c>
      <c r="D48890" s="1">
        <v>3059.2860900000001</v>
      </c>
      <c r="E48890" s="1">
        <v>7360.9790700000003</v>
      </c>
    </row>
    <row r="48891" spans="1:5">
      <c r="A48891" s="3">
        <v>43676</v>
      </c>
      <c r="B48891" s="1">
        <v>22</v>
      </c>
      <c r="C48891" s="1">
        <v>4100.0790399999996</v>
      </c>
      <c r="D48891" s="1">
        <v>2910.9699500000002</v>
      </c>
      <c r="E48891" s="1">
        <v>7011.0489900000002</v>
      </c>
    </row>
    <row r="48892" spans="1:5">
      <c r="A48892" s="3">
        <v>43676</v>
      </c>
      <c r="B48892" s="1">
        <v>23</v>
      </c>
      <c r="C48892" s="1">
        <v>3826.12374</v>
      </c>
      <c r="D48892" s="1">
        <v>2653.6882599999999</v>
      </c>
      <c r="E48892" s="1">
        <v>6479.8119999999999</v>
      </c>
    </row>
    <row r="48893" spans="1:5">
      <c r="A48893" s="3">
        <v>43676</v>
      </c>
      <c r="B48893" s="1">
        <v>24</v>
      </c>
      <c r="C48893" s="1">
        <v>3587.13706</v>
      </c>
      <c r="D48893" s="1">
        <v>2369.6069499999999</v>
      </c>
      <c r="E48893" s="1">
        <v>5956.7440100000003</v>
      </c>
    </row>
    <row r="48894" spans="1:5">
      <c r="A48894" s="3">
        <v>43677</v>
      </c>
      <c r="B48894" s="1">
        <v>1</v>
      </c>
      <c r="C48894" s="1">
        <v>3396.64201</v>
      </c>
      <c r="D48894" s="1">
        <v>2119.02999</v>
      </c>
      <c r="E48894" s="1">
        <v>5515.6719999999996</v>
      </c>
    </row>
    <row r="48895" spans="1:5">
      <c r="A48895" s="3">
        <v>43677</v>
      </c>
      <c r="B48895" s="1">
        <v>2</v>
      </c>
      <c r="C48895" s="1">
        <v>3218.3146499999998</v>
      </c>
      <c r="D48895" s="1">
        <v>1928.15434</v>
      </c>
      <c r="E48895" s="1">
        <v>5146.4689900000003</v>
      </c>
    </row>
    <row r="48896" spans="1:5">
      <c r="A48896" s="3">
        <v>43677</v>
      </c>
      <c r="B48896" s="1">
        <v>3</v>
      </c>
      <c r="C48896" s="1">
        <v>3114.5231100000001</v>
      </c>
      <c r="D48896" s="1">
        <v>1794.6818699999999</v>
      </c>
      <c r="E48896" s="1">
        <v>4909.2049800000004</v>
      </c>
    </row>
    <row r="48897" spans="1:5">
      <c r="A48897" s="3">
        <v>43677</v>
      </c>
      <c r="B48897" s="1">
        <v>4</v>
      </c>
      <c r="C48897" s="1">
        <v>3074.6842499999998</v>
      </c>
      <c r="D48897" s="1">
        <v>1691.07873</v>
      </c>
      <c r="E48897" s="1">
        <v>4765.7629800000004</v>
      </c>
    </row>
    <row r="48898" spans="1:5">
      <c r="A48898" s="3">
        <v>43677</v>
      </c>
      <c r="B48898" s="1">
        <v>5</v>
      </c>
      <c r="C48898" s="1">
        <v>3093.2699299999999</v>
      </c>
      <c r="D48898" s="1">
        <v>1626.4140500000001</v>
      </c>
      <c r="E48898" s="1">
        <v>4719.6839799999998</v>
      </c>
    </row>
    <row r="48899" spans="1:5">
      <c r="A48899" s="3">
        <v>43677</v>
      </c>
      <c r="B48899" s="1">
        <v>6</v>
      </c>
      <c r="C48899" s="1">
        <v>3234.0626000000002</v>
      </c>
      <c r="D48899" s="1">
        <v>1625.09149</v>
      </c>
      <c r="E48899" s="1">
        <v>4859.15409</v>
      </c>
    </row>
    <row r="48900" spans="1:5">
      <c r="A48900" s="3">
        <v>43677</v>
      </c>
      <c r="B48900" s="1">
        <v>7</v>
      </c>
      <c r="C48900" s="1">
        <v>3428.8755200000001</v>
      </c>
      <c r="D48900" s="1">
        <v>1663.9744499999999</v>
      </c>
      <c r="E48900" s="1">
        <v>5092.8499700000002</v>
      </c>
    </row>
    <row r="48901" spans="1:5">
      <c r="A48901" s="3">
        <v>43677</v>
      </c>
      <c r="B48901" s="1">
        <v>8</v>
      </c>
      <c r="C48901" s="1">
        <v>3654.5728800000002</v>
      </c>
      <c r="D48901" s="1">
        <v>1777.7661499999999</v>
      </c>
      <c r="E48901" s="1">
        <v>5432.3390300000001</v>
      </c>
    </row>
    <row r="48902" spans="1:5">
      <c r="A48902" s="3">
        <v>43677</v>
      </c>
      <c r="B48902" s="1">
        <v>9</v>
      </c>
      <c r="C48902" s="1">
        <v>3885.85799</v>
      </c>
      <c r="D48902" s="1">
        <v>1898.0560399999999</v>
      </c>
      <c r="E48902" s="1">
        <v>5783.9140299999999</v>
      </c>
    </row>
    <row r="48903" spans="1:5">
      <c r="A48903" s="3">
        <v>43677</v>
      </c>
      <c r="B48903" s="1">
        <v>10</v>
      </c>
      <c r="C48903" s="1">
        <v>4063.3096500000001</v>
      </c>
      <c r="D48903" s="1">
        <v>2030.8573100000001</v>
      </c>
      <c r="E48903" s="1">
        <v>6094.1669599999996</v>
      </c>
    </row>
    <row r="48904" spans="1:5">
      <c r="A48904" s="3">
        <v>43677</v>
      </c>
      <c r="B48904" s="1">
        <v>11</v>
      </c>
      <c r="C48904" s="1">
        <v>4269.52009</v>
      </c>
      <c r="D48904" s="1">
        <v>2228.0299</v>
      </c>
      <c r="E48904" s="1">
        <v>6497.5499900000004</v>
      </c>
    </row>
    <row r="48905" spans="1:5">
      <c r="A48905" s="3">
        <v>43677</v>
      </c>
      <c r="B48905" s="1">
        <v>12</v>
      </c>
      <c r="C48905" s="1">
        <v>4424.2730300000003</v>
      </c>
      <c r="D48905" s="1">
        <v>2412.6829499999999</v>
      </c>
      <c r="E48905" s="1">
        <v>6836.9559799999997</v>
      </c>
    </row>
    <row r="48906" spans="1:5">
      <c r="A48906" s="3">
        <v>43677</v>
      </c>
      <c r="B48906" s="1">
        <v>13</v>
      </c>
      <c r="C48906" s="1">
        <v>4521.4433799999997</v>
      </c>
      <c r="D48906" s="1">
        <v>2555.5845800000002</v>
      </c>
      <c r="E48906" s="1">
        <v>7077.0279600000003</v>
      </c>
    </row>
    <row r="48907" spans="1:5">
      <c r="A48907" s="3">
        <v>43677</v>
      </c>
      <c r="B48907" s="1">
        <v>14</v>
      </c>
      <c r="C48907" s="1">
        <v>4442.5924000000005</v>
      </c>
      <c r="D48907" s="1">
        <v>2505.2786000000001</v>
      </c>
      <c r="E48907" s="1">
        <v>6947.8710000000001</v>
      </c>
    </row>
    <row r="48908" spans="1:5">
      <c r="A48908" s="3">
        <v>43677</v>
      </c>
      <c r="B48908" s="1">
        <v>15</v>
      </c>
      <c r="C48908" s="1">
        <v>4380.0643099999998</v>
      </c>
      <c r="D48908" s="1">
        <v>2490.1196599999998</v>
      </c>
      <c r="E48908" s="1">
        <v>6870.18397</v>
      </c>
    </row>
    <row r="48909" spans="1:5">
      <c r="A48909" s="3">
        <v>43677</v>
      </c>
      <c r="B48909" s="1">
        <v>16</v>
      </c>
      <c r="C48909" s="1">
        <v>4236.26674</v>
      </c>
      <c r="D48909" s="1">
        <v>2411.9913000000001</v>
      </c>
      <c r="E48909" s="1">
        <v>6648.2580399999997</v>
      </c>
    </row>
    <row r="48910" spans="1:5">
      <c r="A48910" s="3">
        <v>43677</v>
      </c>
      <c r="B48910" s="1">
        <v>17</v>
      </c>
      <c r="C48910" s="1">
        <v>4019.6424499999998</v>
      </c>
      <c r="D48910" s="1">
        <v>2298.3185800000001</v>
      </c>
      <c r="E48910" s="1">
        <v>6317.9610300000004</v>
      </c>
    </row>
    <row r="48911" spans="1:5">
      <c r="A48911" s="3">
        <v>43677</v>
      </c>
      <c r="B48911" s="1">
        <v>18</v>
      </c>
      <c r="C48911" s="1">
        <v>3984.3944000000001</v>
      </c>
      <c r="D48911" s="1">
        <v>2366.40463</v>
      </c>
      <c r="E48911" s="1">
        <v>6350.7990300000001</v>
      </c>
    </row>
    <row r="48912" spans="1:5">
      <c r="A48912" s="3">
        <v>43677</v>
      </c>
      <c r="B48912" s="1">
        <v>19</v>
      </c>
      <c r="C48912" s="1">
        <v>3900.7838999999999</v>
      </c>
      <c r="D48912" s="1">
        <v>2401.75506</v>
      </c>
      <c r="E48912" s="1">
        <v>6302.5389599999999</v>
      </c>
    </row>
    <row r="48913" spans="1:5">
      <c r="A48913" s="3">
        <v>43677</v>
      </c>
      <c r="B48913" s="1">
        <v>20</v>
      </c>
      <c r="C48913" s="1">
        <v>3746.5537399999998</v>
      </c>
      <c r="D48913" s="1">
        <v>2326.7452800000001</v>
      </c>
      <c r="E48913" s="1">
        <v>6073.2990200000004</v>
      </c>
    </row>
    <row r="48914" spans="1:5">
      <c r="A48914" s="3">
        <v>43677</v>
      </c>
      <c r="B48914" s="1">
        <v>21</v>
      </c>
      <c r="C48914" s="1">
        <v>3703.3950500000001</v>
      </c>
      <c r="D48914" s="1">
        <v>2298.14291</v>
      </c>
      <c r="E48914" s="1">
        <v>6001.5379599999997</v>
      </c>
    </row>
    <row r="48915" spans="1:5">
      <c r="A48915" s="3">
        <v>43677</v>
      </c>
      <c r="B48915" s="1">
        <v>22</v>
      </c>
      <c r="C48915" s="1">
        <v>3598.3937599999999</v>
      </c>
      <c r="D48915" s="1">
        <v>2223.7722199999998</v>
      </c>
      <c r="E48915" s="1">
        <v>5822.1659799999998</v>
      </c>
    </row>
    <row r="48916" spans="1:5">
      <c r="A48916" s="3">
        <v>43677</v>
      </c>
      <c r="B48916" s="1">
        <v>23</v>
      </c>
      <c r="C48916" s="1">
        <v>3407.5770499999999</v>
      </c>
      <c r="D48916" s="1">
        <v>2054.5569599999999</v>
      </c>
      <c r="E48916" s="1">
        <v>5462.1340099999998</v>
      </c>
    </row>
    <row r="48917" spans="1:5">
      <c r="A48917" s="3">
        <v>43677</v>
      </c>
      <c r="B48917" s="1">
        <v>24</v>
      </c>
      <c r="C48917" s="1">
        <v>3222.88058</v>
      </c>
      <c r="D48917" s="1">
        <v>1856.1444200000001</v>
      </c>
      <c r="E48917" s="1">
        <v>5079.0249999999996</v>
      </c>
    </row>
    <row r="48918" spans="1:5">
      <c r="A48918" s="3">
        <v>43678</v>
      </c>
      <c r="B48918" s="1">
        <v>1</v>
      </c>
      <c r="C48918" s="1">
        <v>3069.8745699999999</v>
      </c>
      <c r="D48918" s="1">
        <v>1662.47443</v>
      </c>
      <c r="E48918" s="1">
        <v>4732.3490000000002</v>
      </c>
    </row>
    <row r="48919" spans="1:5">
      <c r="A48919" s="3">
        <v>43678</v>
      </c>
      <c r="B48919" s="1">
        <v>2</v>
      </c>
      <c r="C48919" s="1">
        <v>2918.00765</v>
      </c>
      <c r="D48919" s="1">
        <v>1520.81638</v>
      </c>
      <c r="E48919" s="1">
        <v>4438.8240299999998</v>
      </c>
    </row>
    <row r="48920" spans="1:5">
      <c r="A48920" s="3">
        <v>43678</v>
      </c>
      <c r="B48920" s="1">
        <v>3</v>
      </c>
      <c r="C48920" s="1">
        <v>2881.1154299999998</v>
      </c>
      <c r="D48920" s="1">
        <v>1440.71858</v>
      </c>
      <c r="E48920" s="1">
        <v>4321.8340099999996</v>
      </c>
    </row>
    <row r="48921" spans="1:5">
      <c r="A48921" s="3">
        <v>43678</v>
      </c>
      <c r="B48921" s="1">
        <v>4</v>
      </c>
      <c r="C48921" s="1">
        <v>2868.9207000000001</v>
      </c>
      <c r="D48921" s="1">
        <v>1382.5563099999999</v>
      </c>
      <c r="E48921" s="1">
        <v>4251.4770099999996</v>
      </c>
    </row>
    <row r="48922" spans="1:5">
      <c r="A48922" s="3">
        <v>43678</v>
      </c>
      <c r="B48922" s="1">
        <v>5</v>
      </c>
      <c r="C48922" s="1">
        <v>2897.87835</v>
      </c>
      <c r="D48922" s="1">
        <v>1347.0326500000001</v>
      </c>
      <c r="E48922" s="1">
        <v>4244.9110000000001</v>
      </c>
    </row>
    <row r="48923" spans="1:5">
      <c r="A48923" s="3">
        <v>43678</v>
      </c>
      <c r="B48923" s="1">
        <v>6</v>
      </c>
      <c r="C48923" s="1">
        <v>3040.5624299999999</v>
      </c>
      <c r="D48923" s="1">
        <v>1368.00251</v>
      </c>
      <c r="E48923" s="1">
        <v>4408.5649400000002</v>
      </c>
    </row>
    <row r="48924" spans="1:5">
      <c r="A48924" s="3">
        <v>43678</v>
      </c>
      <c r="B48924" s="1">
        <v>7</v>
      </c>
      <c r="C48924" s="1">
        <v>3178.2001100000002</v>
      </c>
      <c r="D48924" s="1">
        <v>1432.47486</v>
      </c>
      <c r="E48924" s="1">
        <v>4610.67497</v>
      </c>
    </row>
    <row r="48925" spans="1:5">
      <c r="A48925" s="3">
        <v>43678</v>
      </c>
      <c r="B48925" s="1">
        <v>8</v>
      </c>
      <c r="C48925" s="1">
        <v>3437.0406499999999</v>
      </c>
      <c r="D48925" s="1">
        <v>1549.6903500000001</v>
      </c>
      <c r="E48925" s="1">
        <v>4986.7309999999998</v>
      </c>
    </row>
    <row r="48926" spans="1:5">
      <c r="A48926" s="3">
        <v>43678</v>
      </c>
      <c r="B48926" s="1">
        <v>9</v>
      </c>
      <c r="C48926" s="1">
        <v>3670.6405599999998</v>
      </c>
      <c r="D48926" s="1">
        <v>1693.5134499999999</v>
      </c>
      <c r="E48926" s="1">
        <v>5364.1540100000002</v>
      </c>
    </row>
    <row r="48927" spans="1:5">
      <c r="A48927" s="3">
        <v>43678</v>
      </c>
      <c r="B48927" s="1">
        <v>10</v>
      </c>
      <c r="C48927" s="1">
        <v>3847.7747899999999</v>
      </c>
      <c r="D48927" s="1">
        <v>1838.9672</v>
      </c>
      <c r="E48927" s="1">
        <v>5686.7419900000004</v>
      </c>
    </row>
    <row r="48928" spans="1:5">
      <c r="A48928" s="3">
        <v>43678</v>
      </c>
      <c r="B48928" s="1">
        <v>11</v>
      </c>
      <c r="C48928" s="1">
        <v>4019.13915</v>
      </c>
      <c r="D48928" s="1">
        <v>2002.0688600000001</v>
      </c>
      <c r="E48928" s="1">
        <v>6021.2080100000003</v>
      </c>
    </row>
    <row r="48929" spans="1:5">
      <c r="A48929" s="3">
        <v>43678</v>
      </c>
      <c r="B48929" s="1">
        <v>12</v>
      </c>
      <c r="C48929" s="1">
        <v>4158.4778200000001</v>
      </c>
      <c r="D48929" s="1">
        <v>2158.5891999999999</v>
      </c>
      <c r="E48929" s="1">
        <v>6317.0670200000004</v>
      </c>
    </row>
    <row r="48930" spans="1:5">
      <c r="A48930" s="3">
        <v>43678</v>
      </c>
      <c r="B48930" s="1">
        <v>13</v>
      </c>
      <c r="C48930" s="1">
        <v>4257.7436100000004</v>
      </c>
      <c r="D48930" s="1">
        <v>2301.6003599999999</v>
      </c>
      <c r="E48930" s="1">
        <v>6559.3439699999999</v>
      </c>
    </row>
    <row r="48931" spans="1:5">
      <c r="A48931" s="3">
        <v>43678</v>
      </c>
      <c r="B48931" s="1">
        <v>14</v>
      </c>
      <c r="C48931" s="1">
        <v>4326.5944499999996</v>
      </c>
      <c r="D48931" s="1">
        <v>2412.42155</v>
      </c>
      <c r="E48931" s="1">
        <v>6739.0159999999996</v>
      </c>
    </row>
    <row r="48932" spans="1:5">
      <c r="A48932" s="3">
        <v>43678</v>
      </c>
      <c r="B48932" s="1">
        <v>15</v>
      </c>
      <c r="C48932" s="1">
        <v>4374.6309300000003</v>
      </c>
      <c r="D48932" s="1">
        <v>2532.1920700000001</v>
      </c>
      <c r="E48932" s="1">
        <v>6906.8230000000003</v>
      </c>
    </row>
    <row r="48933" spans="1:5">
      <c r="A48933" s="3">
        <v>43678</v>
      </c>
      <c r="B48933" s="1">
        <v>16</v>
      </c>
      <c r="C48933" s="1">
        <v>4341.0288200000005</v>
      </c>
      <c r="D48933" s="1">
        <v>2573.83214</v>
      </c>
      <c r="E48933" s="1">
        <v>6914.86096</v>
      </c>
    </row>
    <row r="48934" spans="1:5">
      <c r="A48934" s="3">
        <v>43678</v>
      </c>
      <c r="B48934" s="1">
        <v>17</v>
      </c>
      <c r="C48934" s="1">
        <v>4186.5299500000001</v>
      </c>
      <c r="D48934" s="1">
        <v>2491.3600700000002</v>
      </c>
      <c r="E48934" s="1">
        <v>6677.8900199999998</v>
      </c>
    </row>
    <row r="48935" spans="1:5">
      <c r="A48935" s="3">
        <v>43678</v>
      </c>
      <c r="B48935" s="1">
        <v>18</v>
      </c>
      <c r="C48935" s="1">
        <v>4095.08313</v>
      </c>
      <c r="D48935" s="1">
        <v>2498.0168399999998</v>
      </c>
      <c r="E48935" s="1">
        <v>6593.0999700000002</v>
      </c>
    </row>
    <row r="48936" spans="1:5">
      <c r="A48936" s="3">
        <v>43678</v>
      </c>
      <c r="B48936" s="1">
        <v>19</v>
      </c>
      <c r="C48936" s="1">
        <v>4020.3176800000001</v>
      </c>
      <c r="D48936" s="1">
        <v>2555.5123400000002</v>
      </c>
      <c r="E48936" s="1">
        <v>6575.8300200000003</v>
      </c>
    </row>
    <row r="48937" spans="1:5">
      <c r="A48937" s="3">
        <v>43678</v>
      </c>
      <c r="B48937" s="1">
        <v>20</v>
      </c>
      <c r="C48937" s="1">
        <v>3880.8856999999998</v>
      </c>
      <c r="D48937" s="1">
        <v>2497.5573199999999</v>
      </c>
      <c r="E48937" s="1">
        <v>6378.4430199999997</v>
      </c>
    </row>
    <row r="48938" spans="1:5">
      <c r="A48938" s="3">
        <v>43678</v>
      </c>
      <c r="B48938" s="1">
        <v>21</v>
      </c>
      <c r="C48938" s="1">
        <v>3783.6438600000001</v>
      </c>
      <c r="D48938" s="1">
        <v>2407.3231900000001</v>
      </c>
      <c r="E48938" s="1">
        <v>6190.9670500000002</v>
      </c>
    </row>
    <row r="48939" spans="1:5">
      <c r="A48939" s="3">
        <v>43678</v>
      </c>
      <c r="B48939" s="1">
        <v>22</v>
      </c>
      <c r="C48939" s="1">
        <v>3688.7182400000002</v>
      </c>
      <c r="D48939" s="1">
        <v>2326.16777</v>
      </c>
      <c r="E48939" s="1">
        <v>6014.8860100000002</v>
      </c>
    </row>
    <row r="48940" spans="1:5">
      <c r="A48940" s="3">
        <v>43678</v>
      </c>
      <c r="B48940" s="1">
        <v>23</v>
      </c>
      <c r="C48940" s="1">
        <v>3475.6661399999998</v>
      </c>
      <c r="D48940" s="1">
        <v>2135.3118899999999</v>
      </c>
      <c r="E48940" s="1">
        <v>5610.9780300000002</v>
      </c>
    </row>
    <row r="48941" spans="1:5">
      <c r="A48941" s="3">
        <v>43678</v>
      </c>
      <c r="B48941" s="1">
        <v>24</v>
      </c>
      <c r="C48941" s="1">
        <v>3249.1011899999999</v>
      </c>
      <c r="D48941" s="1">
        <v>1898.7368200000001</v>
      </c>
      <c r="E48941" s="1">
        <v>5147.8380100000004</v>
      </c>
    </row>
    <row r="48942" spans="1:5">
      <c r="A48942" s="3">
        <v>43679</v>
      </c>
      <c r="B48942" s="1">
        <v>1</v>
      </c>
      <c r="C48942" s="1">
        <v>3075.2508499999999</v>
      </c>
      <c r="D48942" s="1">
        <v>1688.82413</v>
      </c>
      <c r="E48942" s="1">
        <v>4764.0749800000003</v>
      </c>
    </row>
    <row r="48943" spans="1:5">
      <c r="A48943" s="3">
        <v>43679</v>
      </c>
      <c r="B48943" s="1">
        <v>2</v>
      </c>
      <c r="C48943" s="1">
        <v>2909.1119199999998</v>
      </c>
      <c r="D48943" s="1">
        <v>1542.83104</v>
      </c>
      <c r="E48943" s="1">
        <v>4451.9429600000003</v>
      </c>
    </row>
    <row r="48944" spans="1:5">
      <c r="A48944" s="3">
        <v>43679</v>
      </c>
      <c r="B48944" s="1">
        <v>3</v>
      </c>
      <c r="C48944" s="1">
        <v>2853.9640399999998</v>
      </c>
      <c r="D48944" s="1">
        <v>1450.84997</v>
      </c>
      <c r="E48944" s="1">
        <v>4304.8140100000001</v>
      </c>
    </row>
    <row r="48945" spans="1:5">
      <c r="A48945" s="3">
        <v>43679</v>
      </c>
      <c r="B48945" s="1">
        <v>4</v>
      </c>
      <c r="C48945" s="1">
        <v>2822.2456699999998</v>
      </c>
      <c r="D48945" s="1">
        <v>1379.95831</v>
      </c>
      <c r="E48945" s="1">
        <v>4202.2039800000002</v>
      </c>
    </row>
    <row r="48946" spans="1:5">
      <c r="A48946" s="3">
        <v>43679</v>
      </c>
      <c r="B48946" s="1">
        <v>5</v>
      </c>
      <c r="C48946" s="1">
        <v>2890.55429</v>
      </c>
      <c r="D48946" s="1">
        <v>1345.7536700000001</v>
      </c>
      <c r="E48946" s="1">
        <v>4236.3079600000001</v>
      </c>
    </row>
    <row r="48947" spans="1:5">
      <c r="A48947" s="3">
        <v>43679</v>
      </c>
      <c r="B48947" s="1">
        <v>6</v>
      </c>
      <c r="C48947" s="1">
        <v>3027.7371199999998</v>
      </c>
      <c r="D48947" s="1">
        <v>1354.7738099999999</v>
      </c>
      <c r="E48947" s="1">
        <v>4382.5109300000004</v>
      </c>
    </row>
    <row r="48948" spans="1:5">
      <c r="A48948" s="3">
        <v>43679</v>
      </c>
      <c r="B48948" s="1">
        <v>7</v>
      </c>
      <c r="C48948" s="1">
        <v>3163.4657999999999</v>
      </c>
      <c r="D48948" s="1">
        <v>1415.6172300000001</v>
      </c>
      <c r="E48948" s="1">
        <v>4579.0830299999998</v>
      </c>
    </row>
    <row r="48949" spans="1:5">
      <c r="A48949" s="3">
        <v>43679</v>
      </c>
      <c r="B48949" s="1">
        <v>8</v>
      </c>
      <c r="C48949" s="1">
        <v>3366.1712600000001</v>
      </c>
      <c r="D48949" s="1">
        <v>1503.16374</v>
      </c>
      <c r="E48949" s="1">
        <v>4869.335</v>
      </c>
    </row>
    <row r="48950" spans="1:5">
      <c r="A48950" s="3">
        <v>43679</v>
      </c>
      <c r="B48950" s="1">
        <v>9</v>
      </c>
      <c r="C48950" s="1">
        <v>3554.4949000000001</v>
      </c>
      <c r="D48950" s="1">
        <v>1595.15211</v>
      </c>
      <c r="E48950" s="1">
        <v>5149.6470099999997</v>
      </c>
    </row>
    <row r="48951" spans="1:5">
      <c r="A48951" s="3">
        <v>43679</v>
      </c>
      <c r="B48951" s="1">
        <v>10</v>
      </c>
      <c r="C48951" s="1">
        <v>3688.8479200000002</v>
      </c>
      <c r="D48951" s="1">
        <v>1678.0640599999999</v>
      </c>
      <c r="E48951" s="1">
        <v>5366.9119799999999</v>
      </c>
    </row>
    <row r="48952" spans="1:5">
      <c r="A48952" s="3">
        <v>43679</v>
      </c>
      <c r="B48952" s="1">
        <v>11</v>
      </c>
      <c r="C48952" s="1">
        <v>3827.2334900000001</v>
      </c>
      <c r="D48952" s="1">
        <v>1799.00541</v>
      </c>
      <c r="E48952" s="1">
        <v>5626.2389000000003</v>
      </c>
    </row>
    <row r="48953" spans="1:5">
      <c r="A48953" s="3">
        <v>43679</v>
      </c>
      <c r="B48953" s="1">
        <v>12</v>
      </c>
      <c r="C48953" s="1">
        <v>3918.2340600000002</v>
      </c>
      <c r="D48953" s="1">
        <v>1917.81494</v>
      </c>
      <c r="E48953" s="1">
        <v>5836.049</v>
      </c>
    </row>
    <row r="48954" spans="1:5">
      <c r="A48954" s="3">
        <v>43679</v>
      </c>
      <c r="B48954" s="1">
        <v>13</v>
      </c>
      <c r="C48954" s="1">
        <v>3987.6981700000001</v>
      </c>
      <c r="D48954" s="1">
        <v>2031.02388</v>
      </c>
      <c r="E48954" s="1">
        <v>6018.7220500000003</v>
      </c>
    </row>
    <row r="48955" spans="1:5">
      <c r="A48955" s="3">
        <v>43679</v>
      </c>
      <c r="B48955" s="1">
        <v>14</v>
      </c>
      <c r="C48955" s="1">
        <v>4058.5882999999999</v>
      </c>
      <c r="D48955" s="1">
        <v>2159.01766</v>
      </c>
      <c r="E48955" s="1">
        <v>6217.6059599999999</v>
      </c>
    </row>
    <row r="48956" spans="1:5">
      <c r="A48956" s="3">
        <v>43679</v>
      </c>
      <c r="B48956" s="1">
        <v>15</v>
      </c>
      <c r="C48956" s="1">
        <v>4146.0822099999996</v>
      </c>
      <c r="D48956" s="1">
        <v>2305.9717999999998</v>
      </c>
      <c r="E48956" s="1">
        <v>6452.0540099999998</v>
      </c>
    </row>
    <row r="48957" spans="1:5">
      <c r="A48957" s="3">
        <v>43679</v>
      </c>
      <c r="B48957" s="1">
        <v>16</v>
      </c>
      <c r="C48957" s="1">
        <v>4206.8638300000002</v>
      </c>
      <c r="D48957" s="1">
        <v>2448.3891600000002</v>
      </c>
      <c r="E48957" s="1">
        <v>6655.25299</v>
      </c>
    </row>
    <row r="48958" spans="1:5">
      <c r="A48958" s="3">
        <v>43679</v>
      </c>
      <c r="B48958" s="1">
        <v>17</v>
      </c>
      <c r="C48958" s="1">
        <v>4180.5679099999998</v>
      </c>
      <c r="D48958" s="1">
        <v>2518.3210600000002</v>
      </c>
      <c r="E48958" s="1">
        <v>6698.88897</v>
      </c>
    </row>
    <row r="48959" spans="1:5">
      <c r="A48959" s="3">
        <v>43679</v>
      </c>
      <c r="B48959" s="1">
        <v>18</v>
      </c>
      <c r="C48959" s="1">
        <v>4058.1938599999999</v>
      </c>
      <c r="D48959" s="1">
        <v>2494.86312</v>
      </c>
      <c r="E48959" s="1">
        <v>6553.0569800000003</v>
      </c>
    </row>
    <row r="48960" spans="1:5">
      <c r="A48960" s="3">
        <v>43679</v>
      </c>
      <c r="B48960" s="1">
        <v>19</v>
      </c>
      <c r="C48960" s="1">
        <v>3863.6740199999999</v>
      </c>
      <c r="D48960" s="1">
        <v>2419.2119699999998</v>
      </c>
      <c r="E48960" s="1">
        <v>6282.8859899999998</v>
      </c>
    </row>
    <row r="48961" spans="1:5">
      <c r="A48961" s="3">
        <v>43679</v>
      </c>
      <c r="B48961" s="1">
        <v>20</v>
      </c>
      <c r="C48961" s="1">
        <v>3667.2824000000001</v>
      </c>
      <c r="D48961" s="1">
        <v>2275.40661</v>
      </c>
      <c r="E48961" s="1">
        <v>5942.6890100000001</v>
      </c>
    </row>
    <row r="48962" spans="1:5">
      <c r="A48962" s="3">
        <v>43679</v>
      </c>
      <c r="B48962" s="1">
        <v>21</v>
      </c>
      <c r="C48962" s="1">
        <v>3591.1877599999998</v>
      </c>
      <c r="D48962" s="1">
        <v>2198.28422</v>
      </c>
      <c r="E48962" s="1">
        <v>5789.4719800000003</v>
      </c>
    </row>
    <row r="48963" spans="1:5">
      <c r="A48963" s="3">
        <v>43679</v>
      </c>
      <c r="B48963" s="1">
        <v>22</v>
      </c>
      <c r="C48963" s="1">
        <v>3459.7394199999999</v>
      </c>
      <c r="D48963" s="1">
        <v>2124.6485899999998</v>
      </c>
      <c r="E48963" s="1">
        <v>5584.3880099999997</v>
      </c>
    </row>
    <row r="48964" spans="1:5">
      <c r="A48964" s="3">
        <v>43679</v>
      </c>
      <c r="B48964" s="1">
        <v>23</v>
      </c>
      <c r="C48964" s="1">
        <v>3297.86157</v>
      </c>
      <c r="D48964" s="1">
        <v>1990.2084299999999</v>
      </c>
      <c r="E48964" s="1">
        <v>5288.07</v>
      </c>
    </row>
    <row r="48965" spans="1:5">
      <c r="A48965" s="3">
        <v>43679</v>
      </c>
      <c r="B48965" s="1">
        <v>24</v>
      </c>
      <c r="C48965" s="1">
        <v>3112.4958999999999</v>
      </c>
      <c r="D48965" s="1">
        <v>1815.2111</v>
      </c>
      <c r="E48965" s="1">
        <v>4927.7070000000003</v>
      </c>
    </row>
    <row r="48966" spans="1:5">
      <c r="A48966" s="3">
        <v>43680</v>
      </c>
      <c r="B48966" s="1">
        <v>1</v>
      </c>
      <c r="C48966" s="1">
        <v>2955.7059899999999</v>
      </c>
      <c r="D48966" s="1">
        <v>1653.97101</v>
      </c>
      <c r="E48966" s="1">
        <v>4609.6769999999997</v>
      </c>
    </row>
    <row r="48967" spans="1:5">
      <c r="A48967" s="3">
        <v>43680</v>
      </c>
      <c r="B48967" s="1">
        <v>2</v>
      </c>
      <c r="C48967" s="1">
        <v>2839.2750999999998</v>
      </c>
      <c r="D48967" s="1">
        <v>1520.9858300000001</v>
      </c>
      <c r="E48967" s="1">
        <v>4360.2609300000004</v>
      </c>
    </row>
    <row r="48968" spans="1:5">
      <c r="A48968" s="3">
        <v>43680</v>
      </c>
      <c r="B48968" s="1">
        <v>3</v>
      </c>
      <c r="C48968" s="1">
        <v>2760.7374</v>
      </c>
      <c r="D48968" s="1">
        <v>1425.3146099999999</v>
      </c>
      <c r="E48968" s="1">
        <v>4186.0520100000003</v>
      </c>
    </row>
    <row r="48969" spans="1:5">
      <c r="A48969" s="3">
        <v>43680</v>
      </c>
      <c r="B48969" s="1">
        <v>4</v>
      </c>
      <c r="C48969" s="1">
        <v>2703.68606</v>
      </c>
      <c r="D48969" s="1">
        <v>1353.2439099999999</v>
      </c>
      <c r="E48969" s="1">
        <v>4056.9299700000001</v>
      </c>
    </row>
    <row r="48970" spans="1:5">
      <c r="A48970" s="3">
        <v>43680</v>
      </c>
      <c r="B48970" s="1">
        <v>5</v>
      </c>
      <c r="C48970" s="1">
        <v>2695.7945300000001</v>
      </c>
      <c r="D48970" s="1">
        <v>1308.1004499999999</v>
      </c>
      <c r="E48970" s="1">
        <v>4003.89498</v>
      </c>
    </row>
    <row r="48971" spans="1:5">
      <c r="A48971" s="3">
        <v>43680</v>
      </c>
      <c r="B48971" s="1">
        <v>6</v>
      </c>
      <c r="C48971" s="1">
        <v>2744.5746399999998</v>
      </c>
      <c r="D48971" s="1">
        <v>1299.0583999999999</v>
      </c>
      <c r="E48971" s="1">
        <v>4043.6330400000002</v>
      </c>
    </row>
    <row r="48972" spans="1:5">
      <c r="A48972" s="3">
        <v>43680</v>
      </c>
      <c r="B48972" s="1">
        <v>7</v>
      </c>
      <c r="C48972" s="1">
        <v>2801.31369</v>
      </c>
      <c r="D48972" s="1">
        <v>1314.98928</v>
      </c>
      <c r="E48972" s="1">
        <v>4116.3029699999997</v>
      </c>
    </row>
    <row r="48973" spans="1:5">
      <c r="A48973" s="3">
        <v>43680</v>
      </c>
      <c r="B48973" s="1">
        <v>8</v>
      </c>
      <c r="C48973" s="1">
        <v>2943.6893500000001</v>
      </c>
      <c r="D48973" s="1">
        <v>1408.69164</v>
      </c>
      <c r="E48973" s="1">
        <v>4352.3809899999997</v>
      </c>
    </row>
    <row r="48974" spans="1:5">
      <c r="A48974" s="3">
        <v>43680</v>
      </c>
      <c r="B48974" s="1">
        <v>9</v>
      </c>
      <c r="C48974" s="1">
        <v>3106.7700500000001</v>
      </c>
      <c r="D48974" s="1">
        <v>1569.3059699999999</v>
      </c>
      <c r="E48974" s="1">
        <v>4676.0760200000004</v>
      </c>
    </row>
    <row r="48975" spans="1:5">
      <c r="A48975" s="3">
        <v>43680</v>
      </c>
      <c r="B48975" s="1">
        <v>10</v>
      </c>
      <c r="C48975" s="1">
        <v>3291.6687099999999</v>
      </c>
      <c r="D48975" s="1">
        <v>1753.1083100000001</v>
      </c>
      <c r="E48975" s="1">
        <v>5044.7770200000004</v>
      </c>
    </row>
    <row r="48976" spans="1:5">
      <c r="A48976" s="3">
        <v>43680</v>
      </c>
      <c r="B48976" s="1">
        <v>11</v>
      </c>
      <c r="C48976" s="1">
        <v>3455.4395100000002</v>
      </c>
      <c r="D48976" s="1">
        <v>1933.1435100000001</v>
      </c>
      <c r="E48976" s="1">
        <v>5388.58302</v>
      </c>
    </row>
    <row r="48977" spans="1:5">
      <c r="A48977" s="3">
        <v>43680</v>
      </c>
      <c r="B48977" s="1">
        <v>12</v>
      </c>
      <c r="C48977" s="1">
        <v>3590.7103999999999</v>
      </c>
      <c r="D48977" s="1">
        <v>2104.8506400000001</v>
      </c>
      <c r="E48977" s="1">
        <v>5695.5610399999996</v>
      </c>
    </row>
    <row r="48978" spans="1:5">
      <c r="A48978" s="3">
        <v>43680</v>
      </c>
      <c r="B48978" s="1">
        <v>13</v>
      </c>
      <c r="C48978" s="1">
        <v>3688.7249099999999</v>
      </c>
      <c r="D48978" s="1">
        <v>2266.24413</v>
      </c>
      <c r="E48978" s="1">
        <v>5954.9690399999999</v>
      </c>
    </row>
    <row r="48979" spans="1:5">
      <c r="A48979" s="3">
        <v>43680</v>
      </c>
      <c r="B48979" s="1">
        <v>14</v>
      </c>
      <c r="C48979" s="1">
        <v>3746.0842600000001</v>
      </c>
      <c r="D48979" s="1">
        <v>2399.7346699999998</v>
      </c>
      <c r="E48979" s="1">
        <v>6145.8189300000004</v>
      </c>
    </row>
    <row r="48980" spans="1:5">
      <c r="A48980" s="3">
        <v>43680</v>
      </c>
      <c r="B48980" s="1">
        <v>15</v>
      </c>
      <c r="C48980" s="1">
        <v>3789.9716100000001</v>
      </c>
      <c r="D48980" s="1">
        <v>2503.8113699999999</v>
      </c>
      <c r="E48980" s="1">
        <v>6293.78298</v>
      </c>
    </row>
    <row r="48981" spans="1:5">
      <c r="A48981" s="3">
        <v>43680</v>
      </c>
      <c r="B48981" s="1">
        <v>16</v>
      </c>
      <c r="C48981" s="1">
        <v>3861.67211</v>
      </c>
      <c r="D48981" s="1">
        <v>2612.6838499999999</v>
      </c>
      <c r="E48981" s="1">
        <v>6474.3559599999999</v>
      </c>
    </row>
    <row r="48982" spans="1:5">
      <c r="A48982" s="3">
        <v>43680</v>
      </c>
      <c r="B48982" s="1">
        <v>17</v>
      </c>
      <c r="C48982" s="1">
        <v>3883.5783799999999</v>
      </c>
      <c r="D48982" s="1">
        <v>2667.5576500000002</v>
      </c>
      <c r="E48982" s="1">
        <v>6551.1360299999997</v>
      </c>
    </row>
    <row r="48983" spans="1:5">
      <c r="A48983" s="3">
        <v>43680</v>
      </c>
      <c r="B48983" s="1">
        <v>18</v>
      </c>
      <c r="C48983" s="1">
        <v>3874.85871</v>
      </c>
      <c r="D48983" s="1">
        <v>2688.66932</v>
      </c>
      <c r="E48983" s="1">
        <v>6563.5280300000004</v>
      </c>
    </row>
    <row r="48984" spans="1:5">
      <c r="A48984" s="3">
        <v>43680</v>
      </c>
      <c r="B48984" s="1">
        <v>19</v>
      </c>
      <c r="C48984" s="1">
        <v>3772.4278800000002</v>
      </c>
      <c r="D48984" s="1">
        <v>2607.0931099999998</v>
      </c>
      <c r="E48984" s="1">
        <v>6379.52099</v>
      </c>
    </row>
    <row r="48985" spans="1:5">
      <c r="A48985" s="3">
        <v>43680</v>
      </c>
      <c r="B48985" s="1">
        <v>20</v>
      </c>
      <c r="C48985" s="1">
        <v>3628.9119099999998</v>
      </c>
      <c r="D48985" s="1">
        <v>2466.8251</v>
      </c>
      <c r="E48985" s="1">
        <v>6095.7370099999998</v>
      </c>
    </row>
    <row r="48986" spans="1:5">
      <c r="A48986" s="3">
        <v>43680</v>
      </c>
      <c r="B48986" s="1">
        <v>21</v>
      </c>
      <c r="C48986" s="1">
        <v>3583.7846800000002</v>
      </c>
      <c r="D48986" s="1">
        <v>2401.8463000000002</v>
      </c>
      <c r="E48986" s="1">
        <v>5985.6309799999999</v>
      </c>
    </row>
    <row r="48987" spans="1:5">
      <c r="A48987" s="3">
        <v>43680</v>
      </c>
      <c r="B48987" s="1">
        <v>22</v>
      </c>
      <c r="C48987" s="1">
        <v>3465.8680100000001</v>
      </c>
      <c r="D48987" s="1">
        <v>2315.6469900000002</v>
      </c>
      <c r="E48987" s="1">
        <v>5781.5150000000003</v>
      </c>
    </row>
    <row r="48988" spans="1:5">
      <c r="A48988" s="3">
        <v>43680</v>
      </c>
      <c r="B48988" s="1">
        <v>23</v>
      </c>
      <c r="C48988" s="1">
        <v>3308.20894</v>
      </c>
      <c r="D48988" s="1">
        <v>2169.07708</v>
      </c>
      <c r="E48988" s="1">
        <v>5477.2860199999996</v>
      </c>
    </row>
    <row r="48989" spans="1:5">
      <c r="A48989" s="3">
        <v>43680</v>
      </c>
      <c r="B48989" s="1">
        <v>24</v>
      </c>
      <c r="C48989" s="1">
        <v>3147.01838</v>
      </c>
      <c r="D48989" s="1">
        <v>1992.90861</v>
      </c>
      <c r="E48989" s="1">
        <v>5139.9269899999999</v>
      </c>
    </row>
    <row r="48990" spans="1:5">
      <c r="A48990" s="3">
        <v>43681</v>
      </c>
      <c r="B48990" s="1">
        <v>1</v>
      </c>
      <c r="C48990" s="1">
        <v>2993.8272999999999</v>
      </c>
      <c r="D48990" s="1">
        <v>1814.77269</v>
      </c>
      <c r="E48990" s="1">
        <v>4808.5999899999997</v>
      </c>
    </row>
    <row r="48991" spans="1:5">
      <c r="A48991" s="3">
        <v>43681</v>
      </c>
      <c r="B48991" s="1">
        <v>2</v>
      </c>
      <c r="C48991" s="1">
        <v>2885.4517799999999</v>
      </c>
      <c r="D48991" s="1">
        <v>1668.2842000000001</v>
      </c>
      <c r="E48991" s="1">
        <v>4553.7359800000004</v>
      </c>
    </row>
    <row r="48992" spans="1:5">
      <c r="A48992" s="3">
        <v>43681</v>
      </c>
      <c r="B48992" s="1">
        <v>3</v>
      </c>
      <c r="C48992" s="1">
        <v>2811.9942500000002</v>
      </c>
      <c r="D48992" s="1">
        <v>1566.63969</v>
      </c>
      <c r="E48992" s="1">
        <v>4378.6339399999997</v>
      </c>
    </row>
    <row r="48993" spans="1:5">
      <c r="A48993" s="3">
        <v>43681</v>
      </c>
      <c r="B48993" s="1">
        <v>4</v>
      </c>
      <c r="C48993" s="1">
        <v>2767.8892799999999</v>
      </c>
      <c r="D48993" s="1">
        <v>1493.76171</v>
      </c>
      <c r="E48993" s="1">
        <v>4261.6509900000001</v>
      </c>
    </row>
    <row r="48994" spans="1:5">
      <c r="A48994" s="3">
        <v>43681</v>
      </c>
      <c r="B48994" s="1">
        <v>5</v>
      </c>
      <c r="C48994" s="1">
        <v>2749.80746</v>
      </c>
      <c r="D48994" s="1">
        <v>1441.73756</v>
      </c>
      <c r="E48994" s="1">
        <v>4191.5450199999996</v>
      </c>
    </row>
    <row r="48995" spans="1:5">
      <c r="A48995" s="3">
        <v>43681</v>
      </c>
      <c r="B48995" s="1">
        <v>6</v>
      </c>
      <c r="C48995" s="1">
        <v>2735.96164</v>
      </c>
      <c r="D48995" s="1">
        <v>1398.83737</v>
      </c>
      <c r="E48995" s="1">
        <v>4134.7990099999997</v>
      </c>
    </row>
    <row r="48996" spans="1:5">
      <c r="A48996" s="3">
        <v>43681</v>
      </c>
      <c r="B48996" s="1">
        <v>7</v>
      </c>
      <c r="C48996" s="1">
        <v>2741.6097300000001</v>
      </c>
      <c r="D48996" s="1">
        <v>1391.9222500000001</v>
      </c>
      <c r="E48996" s="1">
        <v>4133.5319799999997</v>
      </c>
    </row>
    <row r="48997" spans="1:5">
      <c r="A48997" s="3">
        <v>43681</v>
      </c>
      <c r="B48997" s="1">
        <v>8</v>
      </c>
      <c r="C48997" s="1">
        <v>2847.7140300000001</v>
      </c>
      <c r="D48997" s="1">
        <v>1484.22298</v>
      </c>
      <c r="E48997" s="1">
        <v>4331.9370099999996</v>
      </c>
    </row>
    <row r="48998" spans="1:5">
      <c r="A48998" s="3">
        <v>43681</v>
      </c>
      <c r="B48998" s="1">
        <v>9</v>
      </c>
      <c r="C48998" s="1">
        <v>3026.8864800000001</v>
      </c>
      <c r="D48998" s="1">
        <v>1687.11158</v>
      </c>
      <c r="E48998" s="1">
        <v>4713.9980599999999</v>
      </c>
    </row>
    <row r="48999" spans="1:5">
      <c r="A48999" s="3">
        <v>43681</v>
      </c>
      <c r="B48999" s="1">
        <v>10</v>
      </c>
      <c r="C48999" s="1">
        <v>3222.7801300000001</v>
      </c>
      <c r="D48999" s="1">
        <v>1898.80693</v>
      </c>
      <c r="E48999" s="1">
        <v>5121.5870599999998</v>
      </c>
    </row>
    <row r="49000" spans="1:5">
      <c r="A49000" s="3">
        <v>43681</v>
      </c>
      <c r="B49000" s="1">
        <v>11</v>
      </c>
      <c r="C49000" s="1">
        <v>3396.4888999999998</v>
      </c>
      <c r="D49000" s="1">
        <v>2111.8261200000002</v>
      </c>
      <c r="E49000" s="1">
        <v>5508.31502</v>
      </c>
    </row>
    <row r="49001" spans="1:5">
      <c r="A49001" s="3">
        <v>43681</v>
      </c>
      <c r="B49001" s="1">
        <v>12</v>
      </c>
      <c r="C49001" s="1">
        <v>3544.20345</v>
      </c>
      <c r="D49001" s="1">
        <v>2289.6545799999999</v>
      </c>
      <c r="E49001" s="1">
        <v>5833.8580300000003</v>
      </c>
    </row>
    <row r="49002" spans="1:5">
      <c r="A49002" s="3">
        <v>43681</v>
      </c>
      <c r="B49002" s="1">
        <v>13</v>
      </c>
      <c r="C49002" s="1">
        <v>3650.1876600000001</v>
      </c>
      <c r="D49002" s="1">
        <v>2438.29333</v>
      </c>
      <c r="E49002" s="1">
        <v>6088.48099</v>
      </c>
    </row>
    <row r="49003" spans="1:5">
      <c r="A49003" s="3">
        <v>43681</v>
      </c>
      <c r="B49003" s="1">
        <v>14</v>
      </c>
      <c r="C49003" s="1">
        <v>3750.73803</v>
      </c>
      <c r="D49003" s="1">
        <v>2576.5439299999998</v>
      </c>
      <c r="E49003" s="1">
        <v>6327.2819600000003</v>
      </c>
    </row>
    <row r="49004" spans="1:5">
      <c r="A49004" s="3">
        <v>43681</v>
      </c>
      <c r="B49004" s="1">
        <v>15</v>
      </c>
      <c r="C49004" s="1">
        <v>3812.0582100000001</v>
      </c>
      <c r="D49004" s="1">
        <v>2676.2207699999999</v>
      </c>
      <c r="E49004" s="1">
        <v>6488.27898</v>
      </c>
    </row>
    <row r="49005" spans="1:5">
      <c r="A49005" s="3">
        <v>43681</v>
      </c>
      <c r="B49005" s="1">
        <v>16</v>
      </c>
      <c r="C49005" s="1">
        <v>3852.3611000000001</v>
      </c>
      <c r="D49005" s="1">
        <v>2767.4438599999999</v>
      </c>
      <c r="E49005" s="1">
        <v>6619.8049600000004</v>
      </c>
    </row>
    <row r="49006" spans="1:5">
      <c r="A49006" s="3">
        <v>43681</v>
      </c>
      <c r="B49006" s="1">
        <v>17</v>
      </c>
      <c r="C49006" s="1">
        <v>3904.9135000000001</v>
      </c>
      <c r="D49006" s="1">
        <v>2857.0254799999998</v>
      </c>
      <c r="E49006" s="1">
        <v>6761.9389799999999</v>
      </c>
    </row>
    <row r="49007" spans="1:5">
      <c r="A49007" s="3">
        <v>43681</v>
      </c>
      <c r="B49007" s="1">
        <v>18</v>
      </c>
      <c r="C49007" s="1">
        <v>3917.4107300000001</v>
      </c>
      <c r="D49007" s="1">
        <v>2905.1092899999999</v>
      </c>
      <c r="E49007" s="1">
        <v>6822.5200199999999</v>
      </c>
    </row>
    <row r="49008" spans="1:5">
      <c r="A49008" s="3">
        <v>43681</v>
      </c>
      <c r="B49008" s="1">
        <v>19</v>
      </c>
      <c r="C49008" s="1">
        <v>3863.9938999999999</v>
      </c>
      <c r="D49008" s="1">
        <v>2867.1131300000002</v>
      </c>
      <c r="E49008" s="1">
        <v>6731.1070300000001</v>
      </c>
    </row>
    <row r="49009" spans="1:5">
      <c r="A49009" s="3">
        <v>43681</v>
      </c>
      <c r="B49009" s="1">
        <v>20</v>
      </c>
      <c r="C49009" s="1">
        <v>3740.2624099999998</v>
      </c>
      <c r="D49009" s="1">
        <v>2754.5056</v>
      </c>
      <c r="E49009" s="1">
        <v>6494.7680099999998</v>
      </c>
    </row>
    <row r="49010" spans="1:5">
      <c r="A49010" s="3">
        <v>43681</v>
      </c>
      <c r="B49010" s="1">
        <v>21</v>
      </c>
      <c r="C49010" s="1">
        <v>3642.4050400000001</v>
      </c>
      <c r="D49010" s="1">
        <v>2643.1918999999998</v>
      </c>
      <c r="E49010" s="1">
        <v>6285.5969400000004</v>
      </c>
    </row>
    <row r="49011" spans="1:5">
      <c r="A49011" s="3">
        <v>43681</v>
      </c>
      <c r="B49011" s="1">
        <v>22</v>
      </c>
      <c r="C49011" s="1">
        <v>3535.1064700000002</v>
      </c>
      <c r="D49011" s="1">
        <v>2525.00452</v>
      </c>
      <c r="E49011" s="1">
        <v>6060.1109900000001</v>
      </c>
    </row>
    <row r="49012" spans="1:5">
      <c r="A49012" s="3">
        <v>43681</v>
      </c>
      <c r="B49012" s="1">
        <v>23</v>
      </c>
      <c r="C49012" s="1">
        <v>3408.45156</v>
      </c>
      <c r="D49012" s="1">
        <v>2307.2774300000001</v>
      </c>
      <c r="E49012" s="1">
        <v>5715.7289899999996</v>
      </c>
    </row>
    <row r="49013" spans="1:5">
      <c r="A49013" s="3">
        <v>43681</v>
      </c>
      <c r="B49013" s="1">
        <v>24</v>
      </c>
      <c r="C49013" s="1">
        <v>3215.5175899999999</v>
      </c>
      <c r="D49013" s="1">
        <v>2059.7323700000002</v>
      </c>
      <c r="E49013" s="1">
        <v>5275.2499600000001</v>
      </c>
    </row>
    <row r="49014" spans="1:5">
      <c r="A49014" s="3">
        <v>43682</v>
      </c>
      <c r="B49014" s="1">
        <v>1</v>
      </c>
      <c r="C49014" s="1">
        <v>3071.0095200000001</v>
      </c>
      <c r="D49014" s="1">
        <v>1844.11347</v>
      </c>
      <c r="E49014" s="1">
        <v>4915.1229899999998</v>
      </c>
    </row>
    <row r="49015" spans="1:5">
      <c r="A49015" s="3">
        <v>43682</v>
      </c>
      <c r="B49015" s="1">
        <v>2</v>
      </c>
      <c r="C49015" s="1">
        <v>2950.42794</v>
      </c>
      <c r="D49015" s="1">
        <v>1680.3150800000001</v>
      </c>
      <c r="E49015" s="1">
        <v>4630.7430199999999</v>
      </c>
    </row>
    <row r="49016" spans="1:5">
      <c r="A49016" s="3">
        <v>43682</v>
      </c>
      <c r="B49016" s="1">
        <v>3</v>
      </c>
      <c r="C49016" s="1">
        <v>2857.50794</v>
      </c>
      <c r="D49016" s="1">
        <v>1561.6940999999999</v>
      </c>
      <c r="E49016" s="1">
        <v>4419.2020400000001</v>
      </c>
    </row>
    <row r="49017" spans="1:5">
      <c r="A49017" s="3">
        <v>43682</v>
      </c>
      <c r="B49017" s="1">
        <v>4</v>
      </c>
      <c r="C49017" s="1">
        <v>2857.4335299999998</v>
      </c>
      <c r="D49017" s="1">
        <v>1493.7614000000001</v>
      </c>
      <c r="E49017" s="1">
        <v>4351.1949299999997</v>
      </c>
    </row>
    <row r="49018" spans="1:5">
      <c r="A49018" s="3">
        <v>43682</v>
      </c>
      <c r="B49018" s="1">
        <v>5</v>
      </c>
      <c r="C49018" s="1">
        <v>2907.6586699999998</v>
      </c>
      <c r="D49018" s="1">
        <v>1432.6762799999999</v>
      </c>
      <c r="E49018" s="1">
        <v>4340.3349500000004</v>
      </c>
    </row>
    <row r="49019" spans="1:5">
      <c r="A49019" s="3">
        <v>43682</v>
      </c>
      <c r="B49019" s="1">
        <v>6</v>
      </c>
      <c r="C49019" s="1">
        <v>2992.2941500000002</v>
      </c>
      <c r="D49019" s="1">
        <v>1433.91986</v>
      </c>
      <c r="E49019" s="1">
        <v>4426.2140099999997</v>
      </c>
    </row>
    <row r="49020" spans="1:5">
      <c r="A49020" s="3">
        <v>43682</v>
      </c>
      <c r="B49020" s="1">
        <v>7</v>
      </c>
      <c r="C49020" s="1">
        <v>3116.7339700000002</v>
      </c>
      <c r="D49020" s="1">
        <v>1464.97102</v>
      </c>
      <c r="E49020" s="1">
        <v>4581.7049900000002</v>
      </c>
    </row>
    <row r="49021" spans="1:5">
      <c r="A49021" s="3">
        <v>43682</v>
      </c>
      <c r="B49021" s="1">
        <v>8</v>
      </c>
      <c r="C49021" s="1">
        <v>3342.7862100000002</v>
      </c>
      <c r="D49021" s="1">
        <v>1550.33979</v>
      </c>
      <c r="E49021" s="1">
        <v>4893.1260000000002</v>
      </c>
    </row>
    <row r="49022" spans="1:5">
      <c r="A49022" s="3">
        <v>43682</v>
      </c>
      <c r="B49022" s="1">
        <v>9</v>
      </c>
      <c r="C49022" s="1">
        <v>3557.0476699999999</v>
      </c>
      <c r="D49022" s="1">
        <v>1662.10238</v>
      </c>
      <c r="E49022" s="1">
        <v>5219.1500500000002</v>
      </c>
    </row>
    <row r="49023" spans="1:5">
      <c r="A49023" s="3">
        <v>43682</v>
      </c>
      <c r="B49023" s="1">
        <v>10</v>
      </c>
      <c r="C49023" s="1">
        <v>3693.49532</v>
      </c>
      <c r="D49023" s="1">
        <v>1767.5426299999999</v>
      </c>
      <c r="E49023" s="1">
        <v>5461.0379499999999</v>
      </c>
    </row>
    <row r="49024" spans="1:5">
      <c r="A49024" s="3">
        <v>43682</v>
      </c>
      <c r="B49024" s="1">
        <v>11</v>
      </c>
      <c r="C49024" s="1">
        <v>3875.2940800000001</v>
      </c>
      <c r="D49024" s="1">
        <v>1926.22191</v>
      </c>
      <c r="E49024" s="1">
        <v>5801.5159899999999</v>
      </c>
    </row>
    <row r="49025" spans="1:5">
      <c r="A49025" s="3">
        <v>43682</v>
      </c>
      <c r="B49025" s="1">
        <v>12</v>
      </c>
      <c r="C49025" s="1">
        <v>4009.7984900000001</v>
      </c>
      <c r="D49025" s="1">
        <v>2073.0785000000001</v>
      </c>
      <c r="E49025" s="1">
        <v>6082.8769899999998</v>
      </c>
    </row>
    <row r="49026" spans="1:5">
      <c r="A49026" s="3">
        <v>43682</v>
      </c>
      <c r="B49026" s="1">
        <v>13</v>
      </c>
      <c r="C49026" s="1">
        <v>4124.6570000000002</v>
      </c>
      <c r="D49026" s="1">
        <v>2210.36202</v>
      </c>
      <c r="E49026" s="1">
        <v>6335.0190199999997</v>
      </c>
    </row>
    <row r="49027" spans="1:5">
      <c r="A49027" s="3">
        <v>43682</v>
      </c>
      <c r="B49027" s="1">
        <v>14</v>
      </c>
      <c r="C49027" s="1">
        <v>4207.4314400000003</v>
      </c>
      <c r="D49027" s="1">
        <v>2326.6916299999998</v>
      </c>
      <c r="E49027" s="1">
        <v>6534.1230699999996</v>
      </c>
    </row>
    <row r="49028" spans="1:5">
      <c r="A49028" s="3">
        <v>43682</v>
      </c>
      <c r="B49028" s="1">
        <v>15</v>
      </c>
      <c r="C49028" s="1">
        <v>4303.1141500000003</v>
      </c>
      <c r="D49028" s="1">
        <v>2460.3388399999999</v>
      </c>
      <c r="E49028" s="1">
        <v>6763.4529899999998</v>
      </c>
    </row>
    <row r="49029" spans="1:5">
      <c r="A49029" s="3">
        <v>43682</v>
      </c>
      <c r="B49029" s="1">
        <v>16</v>
      </c>
      <c r="C49029" s="1">
        <v>4328.8217999999997</v>
      </c>
      <c r="D49029" s="1">
        <v>2560.2281800000001</v>
      </c>
      <c r="E49029" s="1">
        <v>6889.0499799999998</v>
      </c>
    </row>
    <row r="49030" spans="1:5">
      <c r="A49030" s="3">
        <v>43682</v>
      </c>
      <c r="B49030" s="1">
        <v>17</v>
      </c>
      <c r="C49030" s="1">
        <v>4279.9544599999999</v>
      </c>
      <c r="D49030" s="1">
        <v>2631.33455</v>
      </c>
      <c r="E49030" s="1">
        <v>6911.2890100000004</v>
      </c>
    </row>
    <row r="49031" spans="1:5">
      <c r="A49031" s="3">
        <v>43682</v>
      </c>
      <c r="B49031" s="1">
        <v>18</v>
      </c>
      <c r="C49031" s="1">
        <v>4231.0619200000001</v>
      </c>
      <c r="D49031" s="1">
        <v>2700.4650700000002</v>
      </c>
      <c r="E49031" s="1">
        <v>6931.5269900000003</v>
      </c>
    </row>
    <row r="49032" spans="1:5">
      <c r="A49032" s="3">
        <v>43682</v>
      </c>
      <c r="B49032" s="1">
        <v>19</v>
      </c>
      <c r="C49032" s="1">
        <v>4077.45012</v>
      </c>
      <c r="D49032" s="1">
        <v>2701.0368800000001</v>
      </c>
      <c r="E49032" s="1">
        <v>6778.4870000000001</v>
      </c>
    </row>
    <row r="49033" spans="1:5">
      <c r="A49033" s="3">
        <v>43682</v>
      </c>
      <c r="B49033" s="1">
        <v>20</v>
      </c>
      <c r="C49033" s="1">
        <v>3905.7294099999999</v>
      </c>
      <c r="D49033" s="1">
        <v>2602.97955</v>
      </c>
      <c r="E49033" s="1">
        <v>6508.7089599999999</v>
      </c>
    </row>
    <row r="49034" spans="1:5">
      <c r="A49034" s="3">
        <v>43682</v>
      </c>
      <c r="B49034" s="1">
        <v>21</v>
      </c>
      <c r="C49034" s="1">
        <v>3841.0418800000002</v>
      </c>
      <c r="D49034" s="1">
        <v>2530.8701299999998</v>
      </c>
      <c r="E49034" s="1">
        <v>6371.91201</v>
      </c>
    </row>
    <row r="49035" spans="1:5">
      <c r="A49035" s="3">
        <v>43682</v>
      </c>
      <c r="B49035" s="1">
        <v>22</v>
      </c>
      <c r="C49035" s="1">
        <v>3678.4607999999998</v>
      </c>
      <c r="D49035" s="1">
        <v>2417.15816</v>
      </c>
      <c r="E49035" s="1">
        <v>6095.6189599999998</v>
      </c>
    </row>
    <row r="49036" spans="1:5">
      <c r="A49036" s="3">
        <v>43682</v>
      </c>
      <c r="B49036" s="1">
        <v>23</v>
      </c>
      <c r="C49036" s="1">
        <v>3435.49145</v>
      </c>
      <c r="D49036" s="1">
        <v>2201.9005699999998</v>
      </c>
      <c r="E49036" s="1">
        <v>5637.3920200000002</v>
      </c>
    </row>
    <row r="49037" spans="1:5">
      <c r="A49037" s="3">
        <v>43682</v>
      </c>
      <c r="B49037" s="1">
        <v>24</v>
      </c>
      <c r="C49037" s="1">
        <v>3281.9857999999999</v>
      </c>
      <c r="D49037" s="1">
        <v>1967.0091500000001</v>
      </c>
      <c r="E49037" s="1">
        <v>5248.9949500000002</v>
      </c>
    </row>
    <row r="49038" spans="1:5">
      <c r="A49038" s="3">
        <v>43683</v>
      </c>
      <c r="B49038" s="1">
        <v>1</v>
      </c>
      <c r="C49038" s="1">
        <v>3119.4573599999999</v>
      </c>
      <c r="D49038" s="1">
        <v>1765.39669</v>
      </c>
      <c r="E49038" s="1">
        <v>4884.8540499999999</v>
      </c>
    </row>
    <row r="49039" spans="1:5">
      <c r="A49039" s="3">
        <v>43683</v>
      </c>
      <c r="B49039" s="1">
        <v>2</v>
      </c>
      <c r="C49039" s="1">
        <v>2998.4737599999999</v>
      </c>
      <c r="D49039" s="1">
        <v>1611.05528</v>
      </c>
      <c r="E49039" s="1">
        <v>4609.5290400000004</v>
      </c>
    </row>
    <row r="49040" spans="1:5">
      <c r="A49040" s="3">
        <v>43683</v>
      </c>
      <c r="B49040" s="1">
        <v>3</v>
      </c>
      <c r="C49040" s="1">
        <v>2929.2089900000001</v>
      </c>
      <c r="D49040" s="1">
        <v>1508.6760400000001</v>
      </c>
      <c r="E49040" s="1">
        <v>4437.8850300000004</v>
      </c>
    </row>
    <row r="49041" spans="1:5">
      <c r="A49041" s="3">
        <v>43683</v>
      </c>
      <c r="B49041" s="1">
        <v>4</v>
      </c>
      <c r="C49041" s="1">
        <v>2853.6190299999998</v>
      </c>
      <c r="D49041" s="1">
        <v>1440.8159800000001</v>
      </c>
      <c r="E49041" s="1">
        <v>4294.4350100000001</v>
      </c>
    </row>
    <row r="49042" spans="1:5">
      <c r="A49042" s="3">
        <v>43683</v>
      </c>
      <c r="B49042" s="1">
        <v>5</v>
      </c>
      <c r="C49042" s="1">
        <v>2920.2843600000001</v>
      </c>
      <c r="D49042" s="1">
        <v>1423.0466300000001</v>
      </c>
      <c r="E49042" s="1">
        <v>4343.3309900000004</v>
      </c>
    </row>
    <row r="49043" spans="1:5">
      <c r="A49043" s="3">
        <v>43683</v>
      </c>
      <c r="B49043" s="1">
        <v>6</v>
      </c>
      <c r="C49043" s="1">
        <v>3149.68824</v>
      </c>
      <c r="D49043" s="1">
        <v>1452.4697699999999</v>
      </c>
      <c r="E49043" s="1">
        <v>4602.1580100000001</v>
      </c>
    </row>
    <row r="49044" spans="1:5">
      <c r="A49044" s="3">
        <v>43683</v>
      </c>
      <c r="B49044" s="1">
        <v>7</v>
      </c>
      <c r="C49044" s="1">
        <v>3331.4092700000001</v>
      </c>
      <c r="D49044" s="1">
        <v>1530.08871</v>
      </c>
      <c r="E49044" s="1">
        <v>4861.4979800000001</v>
      </c>
    </row>
    <row r="49045" spans="1:5">
      <c r="A49045" s="3">
        <v>43683</v>
      </c>
      <c r="B49045" s="1">
        <v>8</v>
      </c>
      <c r="C49045" s="1">
        <v>3537.0844900000002</v>
      </c>
      <c r="D49045" s="1">
        <v>1609.5535</v>
      </c>
      <c r="E49045" s="1">
        <v>5146.6379900000002</v>
      </c>
    </row>
    <row r="49046" spans="1:5">
      <c r="A49046" s="3">
        <v>43683</v>
      </c>
      <c r="B49046" s="1">
        <v>9</v>
      </c>
      <c r="C49046" s="1">
        <v>3718.1175600000001</v>
      </c>
      <c r="D49046" s="1">
        <v>1685.65843</v>
      </c>
      <c r="E49046" s="1">
        <v>5403.7759900000001</v>
      </c>
    </row>
    <row r="49047" spans="1:5">
      <c r="A49047" s="3">
        <v>43683</v>
      </c>
      <c r="B49047" s="1">
        <v>10</v>
      </c>
      <c r="C49047" s="1">
        <v>3880.9395100000002</v>
      </c>
      <c r="D49047" s="1">
        <v>1797.2734700000001</v>
      </c>
      <c r="E49047" s="1">
        <v>5678.2129800000002</v>
      </c>
    </row>
    <row r="49048" spans="1:5">
      <c r="A49048" s="3">
        <v>43683</v>
      </c>
      <c r="B49048" s="1">
        <v>11</v>
      </c>
      <c r="C49048" s="1">
        <v>4026.6020600000002</v>
      </c>
      <c r="D49048" s="1">
        <v>1935.13896</v>
      </c>
      <c r="E49048" s="1">
        <v>5961.7410200000004</v>
      </c>
    </row>
    <row r="49049" spans="1:5">
      <c r="A49049" s="3">
        <v>43683</v>
      </c>
      <c r="B49049" s="1">
        <v>12</v>
      </c>
      <c r="C49049" s="1">
        <v>4112.8411599999999</v>
      </c>
      <c r="D49049" s="1">
        <v>2020.17183</v>
      </c>
      <c r="E49049" s="1">
        <v>6133.0129900000002</v>
      </c>
    </row>
    <row r="49050" spans="1:5">
      <c r="A49050" s="3">
        <v>43683</v>
      </c>
      <c r="B49050" s="1">
        <v>13</v>
      </c>
      <c r="C49050" s="1">
        <v>4074.83367</v>
      </c>
      <c r="D49050" s="1">
        <v>2033.91832</v>
      </c>
      <c r="E49050" s="1">
        <v>6108.7519899999998</v>
      </c>
    </row>
    <row r="49051" spans="1:5">
      <c r="A49051" s="3">
        <v>43683</v>
      </c>
      <c r="B49051" s="1">
        <v>14</v>
      </c>
      <c r="C49051" s="1">
        <v>4009.5707900000002</v>
      </c>
      <c r="D49051" s="1">
        <v>2019.1091799999999</v>
      </c>
      <c r="E49051" s="1">
        <v>6028.6799700000001</v>
      </c>
    </row>
    <row r="49052" spans="1:5">
      <c r="A49052" s="3">
        <v>43683</v>
      </c>
      <c r="B49052" s="1">
        <v>15</v>
      </c>
      <c r="C49052" s="1">
        <v>4150.7313299999996</v>
      </c>
      <c r="D49052" s="1">
        <v>2190.0386800000001</v>
      </c>
      <c r="E49052" s="1">
        <v>6340.7700100000002</v>
      </c>
    </row>
    <row r="49053" spans="1:5">
      <c r="A49053" s="3">
        <v>43683</v>
      </c>
      <c r="B49053" s="1">
        <v>16</v>
      </c>
      <c r="C49053" s="1">
        <v>4286.01</v>
      </c>
      <c r="D49053" s="1">
        <v>2413.30402</v>
      </c>
      <c r="E49053" s="1">
        <v>6699.3140199999998</v>
      </c>
    </row>
    <row r="49054" spans="1:5">
      <c r="A49054" s="3">
        <v>43683</v>
      </c>
      <c r="B49054" s="1">
        <v>17</v>
      </c>
      <c r="C49054" s="1">
        <v>4312.7178700000004</v>
      </c>
      <c r="D49054" s="1">
        <v>2577.4740999999999</v>
      </c>
      <c r="E49054" s="1">
        <v>6890.1919699999999</v>
      </c>
    </row>
    <row r="49055" spans="1:5">
      <c r="A49055" s="3">
        <v>43683</v>
      </c>
      <c r="B49055" s="1">
        <v>18</v>
      </c>
      <c r="C49055" s="1">
        <v>4264.2899100000004</v>
      </c>
      <c r="D49055" s="1">
        <v>2663.7521099999999</v>
      </c>
      <c r="E49055" s="1">
        <v>6928.0420199999999</v>
      </c>
    </row>
    <row r="49056" spans="1:5">
      <c r="A49056" s="3">
        <v>43683</v>
      </c>
      <c r="B49056" s="1">
        <v>19</v>
      </c>
      <c r="C49056" s="1">
        <v>4073.7714299999998</v>
      </c>
      <c r="D49056" s="1">
        <v>2628.3365699999999</v>
      </c>
      <c r="E49056" s="1">
        <v>6702.1080000000002</v>
      </c>
    </row>
    <row r="49057" spans="1:5">
      <c r="A49057" s="3">
        <v>43683</v>
      </c>
      <c r="B49057" s="1">
        <v>20</v>
      </c>
      <c r="C49057" s="1">
        <v>3888.8685300000002</v>
      </c>
      <c r="D49057" s="1">
        <v>2517.5844499999998</v>
      </c>
      <c r="E49057" s="1">
        <v>6406.45298</v>
      </c>
    </row>
    <row r="49058" spans="1:5">
      <c r="A49058" s="3">
        <v>43683</v>
      </c>
      <c r="B49058" s="1">
        <v>21</v>
      </c>
      <c r="C49058" s="1">
        <v>3834.1909599999999</v>
      </c>
      <c r="D49058" s="1">
        <v>2457.5380500000001</v>
      </c>
      <c r="E49058" s="1">
        <v>6291.72901</v>
      </c>
    </row>
    <row r="49059" spans="1:5">
      <c r="A49059" s="3">
        <v>43683</v>
      </c>
      <c r="B49059" s="1">
        <v>22</v>
      </c>
      <c r="C49059" s="1">
        <v>3685.44074</v>
      </c>
      <c r="D49059" s="1">
        <v>2363.8022700000001</v>
      </c>
      <c r="E49059" s="1">
        <v>6049.2430100000001</v>
      </c>
    </row>
    <row r="49060" spans="1:5">
      <c r="A49060" s="3">
        <v>43683</v>
      </c>
      <c r="B49060" s="1">
        <v>23</v>
      </c>
      <c r="C49060" s="1">
        <v>3465.5756700000002</v>
      </c>
      <c r="D49060" s="1">
        <v>2169.5073299999999</v>
      </c>
      <c r="E49060" s="1">
        <v>5635.0829999999996</v>
      </c>
    </row>
    <row r="49061" spans="1:5">
      <c r="A49061" s="3">
        <v>43683</v>
      </c>
      <c r="B49061" s="1">
        <v>24</v>
      </c>
      <c r="C49061" s="1">
        <v>3290.70883</v>
      </c>
      <c r="D49061" s="1">
        <v>1937.3411699999999</v>
      </c>
      <c r="E49061" s="1">
        <v>5228.05</v>
      </c>
    </row>
    <row r="49062" spans="1:5">
      <c r="A49062" s="3">
        <v>43684</v>
      </c>
      <c r="B49062" s="1">
        <v>1</v>
      </c>
      <c r="C49062" s="1">
        <v>3135.3130900000001</v>
      </c>
      <c r="D49062" s="1">
        <v>1740.85491</v>
      </c>
      <c r="E49062" s="1">
        <v>4876.1679999999997</v>
      </c>
    </row>
    <row r="49063" spans="1:5">
      <c r="A49063" s="3">
        <v>43684</v>
      </c>
      <c r="B49063" s="1">
        <v>2</v>
      </c>
      <c r="C49063" s="1">
        <v>3012.7410399999999</v>
      </c>
      <c r="D49063" s="1">
        <v>1602.3038899999999</v>
      </c>
      <c r="E49063" s="1">
        <v>4615.04493</v>
      </c>
    </row>
    <row r="49064" spans="1:5">
      <c r="A49064" s="3">
        <v>43684</v>
      </c>
      <c r="B49064" s="1">
        <v>3</v>
      </c>
      <c r="C49064" s="1">
        <v>2946.9278800000002</v>
      </c>
      <c r="D49064" s="1">
        <v>1502.37408</v>
      </c>
      <c r="E49064" s="1">
        <v>4449.3019599999998</v>
      </c>
    </row>
    <row r="49065" spans="1:5">
      <c r="A49065" s="3">
        <v>43684</v>
      </c>
      <c r="B49065" s="1">
        <v>4</v>
      </c>
      <c r="C49065" s="1">
        <v>2903.7153899999998</v>
      </c>
      <c r="D49065" s="1">
        <v>1433.0815600000001</v>
      </c>
      <c r="E49065" s="1">
        <v>4336.7969499999999</v>
      </c>
    </row>
    <row r="49066" spans="1:5">
      <c r="A49066" s="3">
        <v>43684</v>
      </c>
      <c r="B49066" s="1">
        <v>5</v>
      </c>
      <c r="C49066" s="1">
        <v>2976.6894900000002</v>
      </c>
      <c r="D49066" s="1">
        <v>1419.05152</v>
      </c>
      <c r="E49066" s="1">
        <v>4395.7410099999997</v>
      </c>
    </row>
    <row r="49067" spans="1:5">
      <c r="A49067" s="3">
        <v>43684</v>
      </c>
      <c r="B49067" s="1">
        <v>6</v>
      </c>
      <c r="C49067" s="1">
        <v>3142.4274399999999</v>
      </c>
      <c r="D49067" s="1">
        <v>1457.2455399999999</v>
      </c>
      <c r="E49067" s="1">
        <v>4599.6729800000003</v>
      </c>
    </row>
    <row r="49068" spans="1:5">
      <c r="A49068" s="3">
        <v>43684</v>
      </c>
      <c r="B49068" s="1">
        <v>7</v>
      </c>
      <c r="C49068" s="1">
        <v>3340.14282</v>
      </c>
      <c r="D49068" s="1">
        <v>1538.74316</v>
      </c>
      <c r="E49068" s="1">
        <v>4878.88598</v>
      </c>
    </row>
    <row r="49069" spans="1:5">
      <c r="A49069" s="3">
        <v>43684</v>
      </c>
      <c r="B49069" s="1">
        <v>8</v>
      </c>
      <c r="C49069" s="1">
        <v>3552.53926</v>
      </c>
      <c r="D49069" s="1">
        <v>1626.13373</v>
      </c>
      <c r="E49069" s="1">
        <v>5178.67299</v>
      </c>
    </row>
    <row r="49070" spans="1:5">
      <c r="A49070" s="3">
        <v>43684</v>
      </c>
      <c r="B49070" s="1">
        <v>9</v>
      </c>
      <c r="C49070" s="1">
        <v>3790.4913700000002</v>
      </c>
      <c r="D49070" s="1">
        <v>1757.2676200000001</v>
      </c>
      <c r="E49070" s="1">
        <v>5547.7589900000003</v>
      </c>
    </row>
    <row r="49071" spans="1:5">
      <c r="A49071" s="3">
        <v>43684</v>
      </c>
      <c r="B49071" s="1">
        <v>10</v>
      </c>
      <c r="C49071" s="1">
        <v>4007.9769099999999</v>
      </c>
      <c r="D49071" s="1">
        <v>1922.5141000000001</v>
      </c>
      <c r="E49071" s="1">
        <v>5930.4910099999997</v>
      </c>
    </row>
    <row r="49072" spans="1:5">
      <c r="A49072" s="3">
        <v>43684</v>
      </c>
      <c r="B49072" s="1">
        <v>11</v>
      </c>
      <c r="C49072" s="1">
        <v>4207.9107800000002</v>
      </c>
      <c r="D49072" s="1">
        <v>2122.2702399999998</v>
      </c>
      <c r="E49072" s="1">
        <v>6330.18102</v>
      </c>
    </row>
    <row r="49073" spans="1:5">
      <c r="A49073" s="3">
        <v>43684</v>
      </c>
      <c r="B49073" s="1">
        <v>12</v>
      </c>
      <c r="C49073" s="1">
        <v>4383.1253299999998</v>
      </c>
      <c r="D49073" s="1">
        <v>2337.7196899999999</v>
      </c>
      <c r="E49073" s="1">
        <v>6720.8450199999997</v>
      </c>
    </row>
    <row r="49074" spans="1:5">
      <c r="A49074" s="3">
        <v>43684</v>
      </c>
      <c r="B49074" s="1">
        <v>13</v>
      </c>
      <c r="C49074" s="1">
        <v>4517.8778499999999</v>
      </c>
      <c r="D49074" s="1">
        <v>2522.7121699999998</v>
      </c>
      <c r="E49074" s="1">
        <v>7040.5900199999996</v>
      </c>
    </row>
    <row r="49075" spans="1:5">
      <c r="A49075" s="3">
        <v>43684</v>
      </c>
      <c r="B49075" s="1">
        <v>14</v>
      </c>
      <c r="C49075" s="1">
        <v>4619.3079600000001</v>
      </c>
      <c r="D49075" s="1">
        <v>2668.24206</v>
      </c>
      <c r="E49075" s="1">
        <v>7287.5500199999997</v>
      </c>
    </row>
    <row r="49076" spans="1:5">
      <c r="A49076" s="3">
        <v>43684</v>
      </c>
      <c r="B49076" s="1">
        <v>15</v>
      </c>
      <c r="C49076" s="1">
        <v>4543.0376800000004</v>
      </c>
      <c r="D49076" s="1">
        <v>2725.0353</v>
      </c>
      <c r="E49076" s="1">
        <v>7268.0729799999999</v>
      </c>
    </row>
    <row r="49077" spans="1:5">
      <c r="A49077" s="3">
        <v>43684</v>
      </c>
      <c r="B49077" s="1">
        <v>16</v>
      </c>
      <c r="C49077" s="1">
        <v>4307.9771799999999</v>
      </c>
      <c r="D49077" s="1">
        <v>2596.6238699999999</v>
      </c>
      <c r="E49077" s="1">
        <v>6904.6010500000002</v>
      </c>
    </row>
    <row r="49078" spans="1:5">
      <c r="A49078" s="3">
        <v>43684</v>
      </c>
      <c r="B49078" s="1">
        <v>17</v>
      </c>
      <c r="C49078" s="1">
        <v>4067.64759</v>
      </c>
      <c r="D49078" s="1">
        <v>2381.1994</v>
      </c>
      <c r="E49078" s="1">
        <v>6448.84699</v>
      </c>
    </row>
    <row r="49079" spans="1:5">
      <c r="A49079" s="3">
        <v>43684</v>
      </c>
      <c r="B49079" s="1">
        <v>18</v>
      </c>
      <c r="C49079" s="1">
        <v>3884.0723600000001</v>
      </c>
      <c r="D49079" s="1">
        <v>2253.45264</v>
      </c>
      <c r="E49079" s="1">
        <v>6137.5249999999996</v>
      </c>
    </row>
    <row r="49080" spans="1:5">
      <c r="A49080" s="3">
        <v>43684</v>
      </c>
      <c r="B49080" s="1">
        <v>19</v>
      </c>
      <c r="C49080" s="1">
        <v>3717.5833699999998</v>
      </c>
      <c r="D49080" s="1">
        <v>2200.1206200000001</v>
      </c>
      <c r="E49080" s="1">
        <v>5917.70399</v>
      </c>
    </row>
    <row r="49081" spans="1:5">
      <c r="A49081" s="3">
        <v>43684</v>
      </c>
      <c r="B49081" s="1">
        <v>20</v>
      </c>
      <c r="C49081" s="1">
        <v>3588.9637699999998</v>
      </c>
      <c r="D49081" s="1">
        <v>2148.07924</v>
      </c>
      <c r="E49081" s="1">
        <v>5737.0430100000003</v>
      </c>
    </row>
    <row r="49082" spans="1:5">
      <c r="A49082" s="3">
        <v>43684</v>
      </c>
      <c r="B49082" s="1">
        <v>21</v>
      </c>
      <c r="C49082" s="1">
        <v>3506.7556500000001</v>
      </c>
      <c r="D49082" s="1">
        <v>2076.4583299999999</v>
      </c>
      <c r="E49082" s="1">
        <v>5583.2139800000004</v>
      </c>
    </row>
    <row r="49083" spans="1:5">
      <c r="A49083" s="3">
        <v>43684</v>
      </c>
      <c r="B49083" s="1">
        <v>22</v>
      </c>
      <c r="C49083" s="1">
        <v>3367.3104800000001</v>
      </c>
      <c r="D49083" s="1">
        <v>1986.99055</v>
      </c>
      <c r="E49083" s="1">
        <v>5354.3010299999996</v>
      </c>
    </row>
    <row r="49084" spans="1:5">
      <c r="A49084" s="3">
        <v>43684</v>
      </c>
      <c r="B49084" s="1">
        <v>23</v>
      </c>
      <c r="C49084" s="1">
        <v>3208.3022999999998</v>
      </c>
      <c r="D49084" s="1">
        <v>1843.14663</v>
      </c>
      <c r="E49084" s="1">
        <v>5051.4489299999996</v>
      </c>
    </row>
    <row r="49085" spans="1:5">
      <c r="A49085" s="3">
        <v>43684</v>
      </c>
      <c r="B49085" s="1">
        <v>24</v>
      </c>
      <c r="C49085" s="1">
        <v>3081.0622499999999</v>
      </c>
      <c r="D49085" s="1">
        <v>1656.00675</v>
      </c>
      <c r="E49085" s="1">
        <v>4737.0690000000004</v>
      </c>
    </row>
    <row r="49086" spans="1:5">
      <c r="A49086" s="3">
        <v>43685</v>
      </c>
      <c r="B49086" s="1">
        <v>1</v>
      </c>
      <c r="C49086" s="1">
        <v>2916.58151</v>
      </c>
      <c r="D49086" s="1">
        <v>1487.9485099999999</v>
      </c>
      <c r="E49086" s="1">
        <v>4404.5300200000001</v>
      </c>
    </row>
    <row r="49087" spans="1:5">
      <c r="A49087" s="3">
        <v>43685</v>
      </c>
      <c r="B49087" s="1">
        <v>2</v>
      </c>
      <c r="C49087" s="1">
        <v>2825.1423100000002</v>
      </c>
      <c r="D49087" s="1">
        <v>1372.92471</v>
      </c>
      <c r="E49087" s="1">
        <v>4198.0670200000004</v>
      </c>
    </row>
    <row r="49088" spans="1:5">
      <c r="A49088" s="3">
        <v>43685</v>
      </c>
      <c r="B49088" s="1">
        <v>3</v>
      </c>
      <c r="C49088" s="1">
        <v>2763.78847</v>
      </c>
      <c r="D49088" s="1">
        <v>1288.7705699999999</v>
      </c>
      <c r="E49088" s="1">
        <v>4052.5590400000001</v>
      </c>
    </row>
    <row r="49089" spans="1:5">
      <c r="A49089" s="3">
        <v>43685</v>
      </c>
      <c r="B49089" s="1">
        <v>4</v>
      </c>
      <c r="C49089" s="1">
        <v>2738.7868699999999</v>
      </c>
      <c r="D49089" s="1">
        <v>1242.60115</v>
      </c>
      <c r="E49089" s="1">
        <v>3981.3880199999999</v>
      </c>
    </row>
    <row r="49090" spans="1:5">
      <c r="A49090" s="3">
        <v>43685</v>
      </c>
      <c r="B49090" s="1">
        <v>5</v>
      </c>
      <c r="C49090" s="1">
        <v>2792.9657400000001</v>
      </c>
      <c r="D49090" s="1">
        <v>1227.5302099999999</v>
      </c>
      <c r="E49090" s="1">
        <v>4020.49595</v>
      </c>
    </row>
    <row r="49091" spans="1:5">
      <c r="A49091" s="3">
        <v>43685</v>
      </c>
      <c r="B49091" s="1">
        <v>6</v>
      </c>
      <c r="C49091" s="1">
        <v>2959.8982900000001</v>
      </c>
      <c r="D49091" s="1">
        <v>1262.89167</v>
      </c>
      <c r="E49091" s="1">
        <v>4222.7899600000001</v>
      </c>
    </row>
    <row r="49092" spans="1:5">
      <c r="A49092" s="3">
        <v>43685</v>
      </c>
      <c r="B49092" s="1">
        <v>7</v>
      </c>
      <c r="C49092" s="1">
        <v>3119.93282</v>
      </c>
      <c r="D49092" s="1">
        <v>1349.61725</v>
      </c>
      <c r="E49092" s="1">
        <v>4469.5500700000002</v>
      </c>
    </row>
    <row r="49093" spans="1:5">
      <c r="A49093" s="3">
        <v>43685</v>
      </c>
      <c r="B49093" s="1">
        <v>8</v>
      </c>
      <c r="C49093" s="1">
        <v>3319.4159399999999</v>
      </c>
      <c r="D49093" s="1">
        <v>1426.56107</v>
      </c>
      <c r="E49093" s="1">
        <v>4745.9770099999996</v>
      </c>
    </row>
    <row r="49094" spans="1:5">
      <c r="A49094" s="3">
        <v>43685</v>
      </c>
      <c r="B49094" s="1">
        <v>9</v>
      </c>
      <c r="C49094" s="1">
        <v>3504.8065700000002</v>
      </c>
      <c r="D49094" s="1">
        <v>1506.7114099999999</v>
      </c>
      <c r="E49094" s="1">
        <v>5011.5179799999996</v>
      </c>
    </row>
    <row r="49095" spans="1:5">
      <c r="A49095" s="3">
        <v>43685</v>
      </c>
      <c r="B49095" s="1">
        <v>10</v>
      </c>
      <c r="C49095" s="1">
        <v>3655.3807000000002</v>
      </c>
      <c r="D49095" s="1">
        <v>1613.00128</v>
      </c>
      <c r="E49095" s="1">
        <v>5268.3819800000001</v>
      </c>
    </row>
    <row r="49096" spans="1:5">
      <c r="A49096" s="3">
        <v>43685</v>
      </c>
      <c r="B49096" s="1">
        <v>11</v>
      </c>
      <c r="C49096" s="1">
        <v>3827.9184</v>
      </c>
      <c r="D49096" s="1">
        <v>1769.2166</v>
      </c>
      <c r="E49096" s="1">
        <v>5597.1350000000002</v>
      </c>
    </row>
    <row r="49097" spans="1:5">
      <c r="A49097" s="3">
        <v>43685</v>
      </c>
      <c r="B49097" s="1">
        <v>12</v>
      </c>
      <c r="C49097" s="1">
        <v>3984.3589900000002</v>
      </c>
      <c r="D49097" s="1">
        <v>1942.7920099999999</v>
      </c>
      <c r="E49097" s="1">
        <v>5927.1509999999998</v>
      </c>
    </row>
    <row r="49098" spans="1:5">
      <c r="A49098" s="3">
        <v>43685</v>
      </c>
      <c r="B49098" s="1">
        <v>13</v>
      </c>
      <c r="C49098" s="1">
        <v>4117.2754199999999</v>
      </c>
      <c r="D49098" s="1">
        <v>2104.7605899999999</v>
      </c>
      <c r="E49098" s="1">
        <v>6222.0360099999998</v>
      </c>
    </row>
    <row r="49099" spans="1:5">
      <c r="A49099" s="3">
        <v>43685</v>
      </c>
      <c r="B49099" s="1">
        <v>14</v>
      </c>
      <c r="C49099" s="1">
        <v>4216.0765700000002</v>
      </c>
      <c r="D49099" s="1">
        <v>2241.1044299999999</v>
      </c>
      <c r="E49099" s="1">
        <v>6457.1809999999996</v>
      </c>
    </row>
    <row r="49100" spans="1:5">
      <c r="A49100" s="3">
        <v>43685</v>
      </c>
      <c r="B49100" s="1">
        <v>15</v>
      </c>
      <c r="C49100" s="1">
        <v>4274.4648500000003</v>
      </c>
      <c r="D49100" s="1">
        <v>2360.55114</v>
      </c>
      <c r="E49100" s="1">
        <v>6635.0159899999999</v>
      </c>
    </row>
    <row r="49101" spans="1:5">
      <c r="A49101" s="3">
        <v>43685</v>
      </c>
      <c r="B49101" s="1">
        <v>16</v>
      </c>
      <c r="C49101" s="1">
        <v>4278.2912900000001</v>
      </c>
      <c r="D49101" s="1">
        <v>2445.7766799999999</v>
      </c>
      <c r="E49101" s="1">
        <v>6724.0679700000001</v>
      </c>
    </row>
    <row r="49102" spans="1:5">
      <c r="A49102" s="3">
        <v>43685</v>
      </c>
      <c r="B49102" s="1">
        <v>17</v>
      </c>
      <c r="C49102" s="1">
        <v>4218.78496</v>
      </c>
      <c r="D49102" s="1">
        <v>2495.6940500000001</v>
      </c>
      <c r="E49102" s="1">
        <v>6714.47901</v>
      </c>
    </row>
    <row r="49103" spans="1:5">
      <c r="A49103" s="3">
        <v>43685</v>
      </c>
      <c r="B49103" s="1">
        <v>18</v>
      </c>
      <c r="C49103" s="1">
        <v>4200.0265600000002</v>
      </c>
      <c r="D49103" s="1">
        <v>2585.7444500000001</v>
      </c>
      <c r="E49103" s="1">
        <v>6785.7710100000004</v>
      </c>
    </row>
    <row r="49104" spans="1:5">
      <c r="A49104" s="3">
        <v>43685</v>
      </c>
      <c r="B49104" s="1">
        <v>19</v>
      </c>
      <c r="C49104" s="1">
        <v>4080.8971200000001</v>
      </c>
      <c r="D49104" s="1">
        <v>2598.96983</v>
      </c>
      <c r="E49104" s="1">
        <v>6679.8669499999996</v>
      </c>
    </row>
    <row r="49105" spans="1:5">
      <c r="A49105" s="3">
        <v>43685</v>
      </c>
      <c r="B49105" s="1">
        <v>20</v>
      </c>
      <c r="C49105" s="1">
        <v>3841.5543400000001</v>
      </c>
      <c r="D49105" s="1">
        <v>2443.1966499999999</v>
      </c>
      <c r="E49105" s="1">
        <v>6284.7509899999995</v>
      </c>
    </row>
    <row r="49106" spans="1:5">
      <c r="A49106" s="3">
        <v>43685</v>
      </c>
      <c r="B49106" s="1">
        <v>21</v>
      </c>
      <c r="C49106" s="1">
        <v>3711.0292899999999</v>
      </c>
      <c r="D49106" s="1">
        <v>2330.92578</v>
      </c>
      <c r="E49106" s="1">
        <v>6041.95507</v>
      </c>
    </row>
    <row r="49107" spans="1:5">
      <c r="A49107" s="3">
        <v>43685</v>
      </c>
      <c r="B49107" s="1">
        <v>22</v>
      </c>
      <c r="C49107" s="1">
        <v>3533.3211900000001</v>
      </c>
      <c r="D49107" s="1">
        <v>2214.7228500000001</v>
      </c>
      <c r="E49107" s="1">
        <v>5748.0440399999998</v>
      </c>
    </row>
    <row r="49108" spans="1:5">
      <c r="A49108" s="3">
        <v>43685</v>
      </c>
      <c r="B49108" s="1">
        <v>23</v>
      </c>
      <c r="C49108" s="1">
        <v>3306.3148299999998</v>
      </c>
      <c r="D49108" s="1">
        <v>2016.0431900000001</v>
      </c>
      <c r="E49108" s="1">
        <v>5322.3580199999997</v>
      </c>
    </row>
    <row r="49109" spans="1:5">
      <c r="A49109" s="3">
        <v>43685</v>
      </c>
      <c r="B49109" s="1">
        <v>24</v>
      </c>
      <c r="C49109" s="1">
        <v>3092.71074</v>
      </c>
      <c r="D49109" s="1">
        <v>1790.80231</v>
      </c>
      <c r="E49109" s="1">
        <v>4883.5130499999996</v>
      </c>
    </row>
    <row r="49110" spans="1:5">
      <c r="A49110" s="3">
        <v>43686</v>
      </c>
      <c r="B49110" s="1">
        <v>1</v>
      </c>
      <c r="C49110" s="1">
        <v>2927.32465</v>
      </c>
      <c r="D49110" s="1">
        <v>1599.7274</v>
      </c>
      <c r="E49110" s="1">
        <v>4527.0520500000002</v>
      </c>
    </row>
    <row r="49111" spans="1:5">
      <c r="A49111" s="3">
        <v>43686</v>
      </c>
      <c r="B49111" s="1">
        <v>2</v>
      </c>
      <c r="C49111" s="1">
        <v>2801.2196800000002</v>
      </c>
      <c r="D49111" s="1">
        <v>1457.4023500000001</v>
      </c>
      <c r="E49111" s="1">
        <v>4258.6220300000004</v>
      </c>
    </row>
    <row r="49112" spans="1:5">
      <c r="A49112" s="3">
        <v>43686</v>
      </c>
      <c r="B49112" s="1">
        <v>3</v>
      </c>
      <c r="C49112" s="1">
        <v>2726.5015699999999</v>
      </c>
      <c r="D49112" s="1">
        <v>1367.1063999999999</v>
      </c>
      <c r="E49112" s="1">
        <v>4093.60797</v>
      </c>
    </row>
    <row r="49113" spans="1:5">
      <c r="A49113" s="3">
        <v>43686</v>
      </c>
      <c r="B49113" s="1">
        <v>4</v>
      </c>
      <c r="C49113" s="1">
        <v>2701.87871</v>
      </c>
      <c r="D49113" s="1">
        <v>1299.10032</v>
      </c>
      <c r="E49113" s="1">
        <v>4000.97903</v>
      </c>
    </row>
    <row r="49114" spans="1:5">
      <c r="A49114" s="3">
        <v>43686</v>
      </c>
      <c r="B49114" s="1">
        <v>5</v>
      </c>
      <c r="C49114" s="1">
        <v>2733.1162800000002</v>
      </c>
      <c r="D49114" s="1">
        <v>1255.27971</v>
      </c>
      <c r="E49114" s="1">
        <v>3988.39599</v>
      </c>
    </row>
    <row r="49115" spans="1:5">
      <c r="A49115" s="3">
        <v>43686</v>
      </c>
      <c r="B49115" s="1">
        <v>6</v>
      </c>
      <c r="C49115" s="1">
        <v>2857.3919299999998</v>
      </c>
      <c r="D49115" s="1">
        <v>1263.11807</v>
      </c>
      <c r="E49115" s="1">
        <v>4120.51</v>
      </c>
    </row>
    <row r="49116" spans="1:5">
      <c r="A49116" s="3">
        <v>43686</v>
      </c>
      <c r="B49116" s="1">
        <v>7</v>
      </c>
      <c r="C49116" s="1">
        <v>3003.23504</v>
      </c>
      <c r="D49116" s="1">
        <v>1314.1849500000001</v>
      </c>
      <c r="E49116" s="1">
        <v>4317.4199900000003</v>
      </c>
    </row>
    <row r="49117" spans="1:5">
      <c r="A49117" s="3">
        <v>43686</v>
      </c>
      <c r="B49117" s="1">
        <v>8</v>
      </c>
      <c r="C49117" s="1">
        <v>3277.49926</v>
      </c>
      <c r="D49117" s="1">
        <v>1442.7887000000001</v>
      </c>
      <c r="E49117" s="1">
        <v>4720.2879599999997</v>
      </c>
    </row>
    <row r="49118" spans="1:5">
      <c r="A49118" s="3">
        <v>43686</v>
      </c>
      <c r="B49118" s="1">
        <v>9</v>
      </c>
      <c r="C49118" s="1">
        <v>3483.8924099999999</v>
      </c>
      <c r="D49118" s="1">
        <v>1576.80458</v>
      </c>
      <c r="E49118" s="1">
        <v>5060.6969900000004</v>
      </c>
    </row>
    <row r="49119" spans="1:5">
      <c r="A49119" s="3">
        <v>43686</v>
      </c>
      <c r="B49119" s="1">
        <v>10</v>
      </c>
      <c r="C49119" s="1">
        <v>3678.2394100000001</v>
      </c>
      <c r="D49119" s="1">
        <v>1727.5266099999999</v>
      </c>
      <c r="E49119" s="1">
        <v>5405.76602</v>
      </c>
    </row>
    <row r="49120" spans="1:5">
      <c r="A49120" s="3">
        <v>43686</v>
      </c>
      <c r="B49120" s="1">
        <v>11</v>
      </c>
      <c r="C49120" s="1">
        <v>3833.4567900000002</v>
      </c>
      <c r="D49120" s="1">
        <v>1874.9581800000001</v>
      </c>
      <c r="E49120" s="1">
        <v>5708.4149699999998</v>
      </c>
    </row>
    <row r="49121" spans="1:5">
      <c r="A49121" s="3">
        <v>43686</v>
      </c>
      <c r="B49121" s="1">
        <v>12</v>
      </c>
      <c r="C49121" s="1">
        <v>3939.71837</v>
      </c>
      <c r="D49121" s="1">
        <v>2018.9236599999999</v>
      </c>
      <c r="E49121" s="1">
        <v>5958.64203</v>
      </c>
    </row>
    <row r="49122" spans="1:5">
      <c r="A49122" s="3">
        <v>43686</v>
      </c>
      <c r="B49122" s="1">
        <v>13</v>
      </c>
      <c r="C49122" s="1">
        <v>4012.1639700000001</v>
      </c>
      <c r="D49122" s="1">
        <v>2141.2891</v>
      </c>
      <c r="E49122" s="1">
        <v>6153.4530699999996</v>
      </c>
    </row>
    <row r="49123" spans="1:5">
      <c r="A49123" s="3">
        <v>43686</v>
      </c>
      <c r="B49123" s="1">
        <v>14</v>
      </c>
      <c r="C49123" s="1">
        <v>4064.4658300000001</v>
      </c>
      <c r="D49123" s="1">
        <v>2235.5561400000001</v>
      </c>
      <c r="E49123" s="1">
        <v>6300.0219699999998</v>
      </c>
    </row>
    <row r="49124" spans="1:5">
      <c r="A49124" s="3">
        <v>43686</v>
      </c>
      <c r="B49124" s="1">
        <v>15</v>
      </c>
      <c r="C49124" s="1">
        <v>4103.3315899999998</v>
      </c>
      <c r="D49124" s="1">
        <v>2336.9593500000001</v>
      </c>
      <c r="E49124" s="1">
        <v>6440.2909399999999</v>
      </c>
    </row>
    <row r="49125" spans="1:5">
      <c r="A49125" s="3">
        <v>43686</v>
      </c>
      <c r="B49125" s="1">
        <v>16</v>
      </c>
      <c r="C49125" s="1">
        <v>4109.2242500000002</v>
      </c>
      <c r="D49125" s="1">
        <v>2424.1687900000002</v>
      </c>
      <c r="E49125" s="1">
        <v>6533.3930399999999</v>
      </c>
    </row>
    <row r="49126" spans="1:5">
      <c r="A49126" s="3">
        <v>43686</v>
      </c>
      <c r="B49126" s="1">
        <v>17</v>
      </c>
      <c r="C49126" s="1">
        <v>4077.5823099999998</v>
      </c>
      <c r="D49126" s="1">
        <v>2497.6826999999998</v>
      </c>
      <c r="E49126" s="1">
        <v>6575.2650100000001</v>
      </c>
    </row>
    <row r="49127" spans="1:5">
      <c r="A49127" s="3">
        <v>43686</v>
      </c>
      <c r="B49127" s="1">
        <v>18</v>
      </c>
      <c r="C49127" s="1">
        <v>4002.3548500000002</v>
      </c>
      <c r="D49127" s="1">
        <v>2517.65717</v>
      </c>
      <c r="E49127" s="1">
        <v>6520.0120200000001</v>
      </c>
    </row>
    <row r="49128" spans="1:5">
      <c r="A49128" s="3">
        <v>43686</v>
      </c>
      <c r="B49128" s="1">
        <v>19</v>
      </c>
      <c r="C49128" s="1">
        <v>3830.21414</v>
      </c>
      <c r="D49128" s="1">
        <v>2451.9788400000002</v>
      </c>
      <c r="E49128" s="1">
        <v>6282.1929799999998</v>
      </c>
    </row>
    <row r="49129" spans="1:5">
      <c r="A49129" s="3">
        <v>43686</v>
      </c>
      <c r="B49129" s="1">
        <v>20</v>
      </c>
      <c r="C49129" s="1">
        <v>3624.0739899999999</v>
      </c>
      <c r="D49129" s="1">
        <v>2297.8820099999998</v>
      </c>
      <c r="E49129" s="1">
        <v>5921.9560000000001</v>
      </c>
    </row>
    <row r="49130" spans="1:5">
      <c r="A49130" s="3">
        <v>43686</v>
      </c>
      <c r="B49130" s="1">
        <v>21</v>
      </c>
      <c r="C49130" s="1">
        <v>3520.8570199999999</v>
      </c>
      <c r="D49130" s="1">
        <v>2186.2209600000001</v>
      </c>
      <c r="E49130" s="1">
        <v>5707.07798</v>
      </c>
    </row>
    <row r="49131" spans="1:5">
      <c r="A49131" s="3">
        <v>43686</v>
      </c>
      <c r="B49131" s="1">
        <v>22</v>
      </c>
      <c r="C49131" s="1">
        <v>3349.88186</v>
      </c>
      <c r="D49131" s="1">
        <v>2071.33617</v>
      </c>
      <c r="E49131" s="1">
        <v>5421.21803</v>
      </c>
    </row>
    <row r="49132" spans="1:5">
      <c r="A49132" s="3">
        <v>43686</v>
      </c>
      <c r="B49132" s="1">
        <v>23</v>
      </c>
      <c r="C49132" s="1">
        <v>3135.5039499999998</v>
      </c>
      <c r="D49132" s="1">
        <v>1897.0401099999999</v>
      </c>
      <c r="E49132" s="1">
        <v>5032.5440600000002</v>
      </c>
    </row>
    <row r="49133" spans="1:5">
      <c r="A49133" s="3">
        <v>43686</v>
      </c>
      <c r="B49133" s="1">
        <v>24</v>
      </c>
      <c r="C49133" s="1">
        <v>2934.2451900000001</v>
      </c>
      <c r="D49133" s="1">
        <v>1695.54277</v>
      </c>
      <c r="E49133" s="1">
        <v>4629.7879599999997</v>
      </c>
    </row>
    <row r="49134" spans="1:5">
      <c r="A49134" s="3">
        <v>43687</v>
      </c>
      <c r="B49134" s="1">
        <v>1</v>
      </c>
      <c r="C49134" s="1">
        <v>2770.1258200000002</v>
      </c>
      <c r="D49134" s="1">
        <v>1522.8461199999999</v>
      </c>
      <c r="E49134" s="1">
        <v>4292.9719400000004</v>
      </c>
    </row>
    <row r="49135" spans="1:5">
      <c r="A49135" s="3">
        <v>43687</v>
      </c>
      <c r="B49135" s="1">
        <v>2</v>
      </c>
      <c r="C49135" s="1">
        <v>2633.03332</v>
      </c>
      <c r="D49135" s="1">
        <v>1378.5227</v>
      </c>
      <c r="E49135" s="1">
        <v>4011.55602</v>
      </c>
    </row>
    <row r="49136" spans="1:5">
      <c r="A49136" s="3">
        <v>43687</v>
      </c>
      <c r="B49136" s="1">
        <v>3</v>
      </c>
      <c r="C49136" s="1">
        <v>2550.9131900000002</v>
      </c>
      <c r="D49136" s="1">
        <v>1275.95082</v>
      </c>
      <c r="E49136" s="1">
        <v>3826.8640099999998</v>
      </c>
    </row>
    <row r="49137" spans="1:5">
      <c r="A49137" s="3">
        <v>43687</v>
      </c>
      <c r="B49137" s="1">
        <v>4</v>
      </c>
      <c r="C49137" s="1">
        <v>2488.2171699999999</v>
      </c>
      <c r="D49137" s="1">
        <v>1198.0358000000001</v>
      </c>
      <c r="E49137" s="1">
        <v>3686.25297</v>
      </c>
    </row>
    <row r="49138" spans="1:5">
      <c r="A49138" s="3">
        <v>43687</v>
      </c>
      <c r="B49138" s="1">
        <v>5</v>
      </c>
      <c r="C49138" s="1">
        <v>2471.8194800000001</v>
      </c>
      <c r="D49138" s="1">
        <v>1145.0096000000001</v>
      </c>
      <c r="E49138" s="1">
        <v>3616.82908</v>
      </c>
    </row>
    <row r="49139" spans="1:5">
      <c r="A49139" s="3">
        <v>43687</v>
      </c>
      <c r="B49139" s="1">
        <v>6</v>
      </c>
      <c r="C49139" s="1">
        <v>2508.4628400000001</v>
      </c>
      <c r="D49139" s="1">
        <v>1119.46119</v>
      </c>
      <c r="E49139" s="1">
        <v>3627.9240300000001</v>
      </c>
    </row>
    <row r="49140" spans="1:5">
      <c r="A49140" s="3">
        <v>43687</v>
      </c>
      <c r="B49140" s="1">
        <v>7</v>
      </c>
      <c r="C49140" s="1">
        <v>2549.9081700000002</v>
      </c>
      <c r="D49140" s="1">
        <v>1127.0578</v>
      </c>
      <c r="E49140" s="1">
        <v>3676.9659700000002</v>
      </c>
    </row>
    <row r="49141" spans="1:5">
      <c r="A49141" s="3">
        <v>43687</v>
      </c>
      <c r="B49141" s="1">
        <v>8</v>
      </c>
      <c r="C49141" s="1">
        <v>2679.3256099999999</v>
      </c>
      <c r="D49141" s="1">
        <v>1208.66536</v>
      </c>
      <c r="E49141" s="1">
        <v>3887.9909699999998</v>
      </c>
    </row>
    <row r="49142" spans="1:5">
      <c r="A49142" s="3">
        <v>43687</v>
      </c>
      <c r="B49142" s="1">
        <v>9</v>
      </c>
      <c r="C49142" s="1">
        <v>2872.4473200000002</v>
      </c>
      <c r="D49142" s="1">
        <v>1381.0836999999999</v>
      </c>
      <c r="E49142" s="1">
        <v>4253.5310200000004</v>
      </c>
    </row>
    <row r="49143" spans="1:5">
      <c r="A49143" s="3">
        <v>43687</v>
      </c>
      <c r="B49143" s="1">
        <v>10</v>
      </c>
      <c r="C49143" s="1">
        <v>3024.0123600000002</v>
      </c>
      <c r="D49143" s="1">
        <v>1529.0136299999999</v>
      </c>
      <c r="E49143" s="1">
        <v>4553.0259900000001</v>
      </c>
    </row>
    <row r="49144" spans="1:5">
      <c r="A49144" s="3">
        <v>43687</v>
      </c>
      <c r="B49144" s="1">
        <v>11</v>
      </c>
      <c r="C49144" s="1">
        <v>3161.6471700000002</v>
      </c>
      <c r="D49144" s="1">
        <v>1665.9308100000001</v>
      </c>
      <c r="E49144" s="1">
        <v>4827.57798</v>
      </c>
    </row>
    <row r="49145" spans="1:5">
      <c r="A49145" s="3">
        <v>43687</v>
      </c>
      <c r="B49145" s="1">
        <v>12</v>
      </c>
      <c r="C49145" s="1">
        <v>3270.01656</v>
      </c>
      <c r="D49145" s="1">
        <v>1796.4574600000001</v>
      </c>
      <c r="E49145" s="1">
        <v>5066.4740199999997</v>
      </c>
    </row>
    <row r="49146" spans="1:5">
      <c r="A49146" s="3">
        <v>43687</v>
      </c>
      <c r="B49146" s="1">
        <v>13</v>
      </c>
      <c r="C49146" s="1">
        <v>3324.99404</v>
      </c>
      <c r="D49146" s="1">
        <v>1896.0369599999999</v>
      </c>
      <c r="E49146" s="1">
        <v>5221.0309999999999</v>
      </c>
    </row>
    <row r="49147" spans="1:5">
      <c r="A49147" s="3">
        <v>43687</v>
      </c>
      <c r="B49147" s="1">
        <v>14</v>
      </c>
      <c r="C49147" s="1">
        <v>3340.6304399999999</v>
      </c>
      <c r="D49147" s="1">
        <v>1972.04757</v>
      </c>
      <c r="E49147" s="1">
        <v>5312.6780099999996</v>
      </c>
    </row>
    <row r="49148" spans="1:5">
      <c r="A49148" s="3">
        <v>43687</v>
      </c>
      <c r="B49148" s="1">
        <v>15</v>
      </c>
      <c r="C49148" s="1">
        <v>3390.9036599999999</v>
      </c>
      <c r="D49148" s="1">
        <v>2053.8083900000001</v>
      </c>
      <c r="E49148" s="1">
        <v>5444.7120500000001</v>
      </c>
    </row>
    <row r="49149" spans="1:5">
      <c r="A49149" s="3">
        <v>43687</v>
      </c>
      <c r="B49149" s="1">
        <v>16</v>
      </c>
      <c r="C49149" s="1">
        <v>3423.19164</v>
      </c>
      <c r="D49149" s="1">
        <v>2121.9043999999999</v>
      </c>
      <c r="E49149" s="1">
        <v>5545.0960400000004</v>
      </c>
    </row>
    <row r="49150" spans="1:5">
      <c r="A49150" s="3">
        <v>43687</v>
      </c>
      <c r="B49150" s="1">
        <v>17</v>
      </c>
      <c r="C49150" s="1">
        <v>3434.2658299999998</v>
      </c>
      <c r="D49150" s="1">
        <v>2171.5492199999999</v>
      </c>
      <c r="E49150" s="1">
        <v>5605.8150500000002</v>
      </c>
    </row>
    <row r="49151" spans="1:5">
      <c r="A49151" s="3">
        <v>43687</v>
      </c>
      <c r="B49151" s="1">
        <v>18</v>
      </c>
      <c r="C49151" s="1">
        <v>3417.80735</v>
      </c>
      <c r="D49151" s="1">
        <v>2196.5216300000002</v>
      </c>
      <c r="E49151" s="1">
        <v>5614.3289800000002</v>
      </c>
    </row>
    <row r="49152" spans="1:5">
      <c r="A49152" s="3">
        <v>43687</v>
      </c>
      <c r="B49152" s="1">
        <v>19</v>
      </c>
      <c r="C49152" s="1">
        <v>3328.8906999999999</v>
      </c>
      <c r="D49152" s="1">
        <v>2137.80026</v>
      </c>
      <c r="E49152" s="1">
        <v>5466.6909599999999</v>
      </c>
    </row>
    <row r="49153" spans="1:5">
      <c r="A49153" s="3">
        <v>43687</v>
      </c>
      <c r="B49153" s="1">
        <v>20</v>
      </c>
      <c r="C49153" s="1">
        <v>3189.2005800000002</v>
      </c>
      <c r="D49153" s="1">
        <v>1989.2704000000001</v>
      </c>
      <c r="E49153" s="1">
        <v>5178.4709800000001</v>
      </c>
    </row>
    <row r="49154" spans="1:5">
      <c r="A49154" s="3">
        <v>43687</v>
      </c>
      <c r="B49154" s="1">
        <v>21</v>
      </c>
      <c r="C49154" s="1">
        <v>3124.3297299999999</v>
      </c>
      <c r="D49154" s="1">
        <v>1899.97929</v>
      </c>
      <c r="E49154" s="1">
        <v>5024.3090199999997</v>
      </c>
    </row>
    <row r="49155" spans="1:5">
      <c r="A49155" s="3">
        <v>43687</v>
      </c>
      <c r="B49155" s="1">
        <v>22</v>
      </c>
      <c r="C49155" s="1">
        <v>3021.1975200000002</v>
      </c>
      <c r="D49155" s="1">
        <v>1819.4695099999999</v>
      </c>
      <c r="E49155" s="1">
        <v>4840.6670299999996</v>
      </c>
    </row>
    <row r="49156" spans="1:5">
      <c r="A49156" s="3">
        <v>43687</v>
      </c>
      <c r="B49156" s="1">
        <v>23</v>
      </c>
      <c r="C49156" s="1">
        <v>2875.6916000000001</v>
      </c>
      <c r="D49156" s="1">
        <v>1690.1823999999999</v>
      </c>
      <c r="E49156" s="1">
        <v>4565.8739999999998</v>
      </c>
    </row>
    <row r="49157" spans="1:5">
      <c r="A49157" s="3">
        <v>43687</v>
      </c>
      <c r="B49157" s="1">
        <v>24</v>
      </c>
      <c r="C49157" s="1">
        <v>2734.66455</v>
      </c>
      <c r="D49157" s="1">
        <v>1535.81539</v>
      </c>
      <c r="E49157" s="1">
        <v>4270.4799400000002</v>
      </c>
    </row>
    <row r="49158" spans="1:5">
      <c r="A49158" s="3">
        <v>43688</v>
      </c>
      <c r="B49158" s="1">
        <v>1</v>
      </c>
      <c r="C49158" s="1">
        <v>2596.32521</v>
      </c>
      <c r="D49158" s="1">
        <v>1372.5247400000001</v>
      </c>
      <c r="E49158" s="1">
        <v>3968.8499499999998</v>
      </c>
    </row>
    <row r="49159" spans="1:5">
      <c r="A49159" s="3">
        <v>43688</v>
      </c>
      <c r="B49159" s="1">
        <v>2</v>
      </c>
      <c r="C49159" s="1">
        <v>2511.0698400000001</v>
      </c>
      <c r="D49159" s="1">
        <v>1249.8141800000001</v>
      </c>
      <c r="E49159" s="1">
        <v>3760.88402</v>
      </c>
    </row>
    <row r="49160" spans="1:5">
      <c r="A49160" s="3">
        <v>43688</v>
      </c>
      <c r="B49160" s="1">
        <v>3</v>
      </c>
      <c r="C49160" s="1">
        <v>2427.6756999999998</v>
      </c>
      <c r="D49160" s="1">
        <v>1154.13231</v>
      </c>
      <c r="E49160" s="1">
        <v>3581.8080100000002</v>
      </c>
    </row>
    <row r="49161" spans="1:5">
      <c r="A49161" s="3">
        <v>43688</v>
      </c>
      <c r="B49161" s="1">
        <v>4</v>
      </c>
      <c r="C49161" s="1">
        <v>2387.1918799999999</v>
      </c>
      <c r="D49161" s="1">
        <v>1089.8661199999999</v>
      </c>
      <c r="E49161" s="1">
        <v>3477.058</v>
      </c>
    </row>
    <row r="49162" spans="1:5">
      <c r="A49162" s="3">
        <v>43688</v>
      </c>
      <c r="B49162" s="1">
        <v>5</v>
      </c>
      <c r="C49162" s="1">
        <v>2367.6351599999998</v>
      </c>
      <c r="D49162" s="1">
        <v>1046.4388100000001</v>
      </c>
      <c r="E49162" s="1">
        <v>3414.0739699999999</v>
      </c>
    </row>
    <row r="49163" spans="1:5">
      <c r="A49163" s="3">
        <v>43688</v>
      </c>
      <c r="B49163" s="1">
        <v>6</v>
      </c>
      <c r="C49163" s="1">
        <v>2366.11321</v>
      </c>
      <c r="D49163" s="1">
        <v>1024.1367600000001</v>
      </c>
      <c r="E49163" s="1">
        <v>3390.2499699999998</v>
      </c>
    </row>
    <row r="49164" spans="1:5">
      <c r="A49164" s="3">
        <v>43688</v>
      </c>
      <c r="B49164" s="1">
        <v>7</v>
      </c>
      <c r="C49164" s="1">
        <v>2366.9471699999999</v>
      </c>
      <c r="D49164" s="1">
        <v>1026.92282</v>
      </c>
      <c r="E49164" s="1">
        <v>3393.8699900000001</v>
      </c>
    </row>
    <row r="49165" spans="1:5">
      <c r="A49165" s="3">
        <v>43688</v>
      </c>
      <c r="B49165" s="1">
        <v>8</v>
      </c>
      <c r="C49165" s="1">
        <v>2468.4402700000001</v>
      </c>
      <c r="D49165" s="1">
        <v>1111.8147100000001</v>
      </c>
      <c r="E49165" s="1">
        <v>3580.2549800000002</v>
      </c>
    </row>
    <row r="49166" spans="1:5">
      <c r="A49166" s="3">
        <v>43688</v>
      </c>
      <c r="B49166" s="1">
        <v>9</v>
      </c>
      <c r="C49166" s="1">
        <v>2597.4061700000002</v>
      </c>
      <c r="D49166" s="1">
        <v>1254.1648299999999</v>
      </c>
      <c r="E49166" s="1">
        <v>3851.5709999999999</v>
      </c>
    </row>
    <row r="49167" spans="1:5">
      <c r="A49167" s="3">
        <v>43688</v>
      </c>
      <c r="B49167" s="1">
        <v>10</v>
      </c>
      <c r="C49167" s="1">
        <v>2759.5589199999999</v>
      </c>
      <c r="D49167" s="1">
        <v>1399.9491</v>
      </c>
      <c r="E49167" s="1">
        <v>4159.5080200000002</v>
      </c>
    </row>
    <row r="49168" spans="1:5">
      <c r="A49168" s="3">
        <v>43688</v>
      </c>
      <c r="B49168" s="1">
        <v>11</v>
      </c>
      <c r="C49168" s="1">
        <v>2898.8616900000002</v>
      </c>
      <c r="D49168" s="1">
        <v>1537.6923400000001</v>
      </c>
      <c r="E49168" s="1">
        <v>4436.5540300000002</v>
      </c>
    </row>
    <row r="49169" spans="1:5">
      <c r="A49169" s="3">
        <v>43688</v>
      </c>
      <c r="B49169" s="1">
        <v>12</v>
      </c>
      <c r="C49169" s="1">
        <v>3002.49</v>
      </c>
      <c r="D49169" s="1">
        <v>1654.6979699999999</v>
      </c>
      <c r="E49169" s="1">
        <v>4657.18797</v>
      </c>
    </row>
    <row r="49170" spans="1:5">
      <c r="A49170" s="3">
        <v>43688</v>
      </c>
      <c r="B49170" s="1">
        <v>13</v>
      </c>
      <c r="C49170" s="1">
        <v>3067.5828700000002</v>
      </c>
      <c r="D49170" s="1">
        <v>1752.8340900000001</v>
      </c>
      <c r="E49170" s="1">
        <v>4820.4169599999996</v>
      </c>
    </row>
    <row r="49171" spans="1:5">
      <c r="A49171" s="3">
        <v>43688</v>
      </c>
      <c r="B49171" s="1">
        <v>14</v>
      </c>
      <c r="C49171" s="1">
        <v>3148.66939</v>
      </c>
      <c r="D49171" s="1">
        <v>1849.3486499999999</v>
      </c>
      <c r="E49171" s="1">
        <v>4998.0180399999999</v>
      </c>
    </row>
    <row r="49172" spans="1:5">
      <c r="A49172" s="3">
        <v>43688</v>
      </c>
      <c r="B49172" s="1">
        <v>15</v>
      </c>
      <c r="C49172" s="1">
        <v>3202.4138800000001</v>
      </c>
      <c r="D49172" s="1">
        <v>1936.7470900000001</v>
      </c>
      <c r="E49172" s="1">
        <v>5139.1609699999999</v>
      </c>
    </row>
    <row r="49173" spans="1:5">
      <c r="A49173" s="3">
        <v>43688</v>
      </c>
      <c r="B49173" s="1">
        <v>16</v>
      </c>
      <c r="C49173" s="1">
        <v>3254.1823899999999</v>
      </c>
      <c r="D49173" s="1">
        <v>2032.4596300000001</v>
      </c>
      <c r="E49173" s="1">
        <v>5286.6420200000002</v>
      </c>
    </row>
    <row r="49174" spans="1:5">
      <c r="A49174" s="3">
        <v>43688</v>
      </c>
      <c r="B49174" s="1">
        <v>17</v>
      </c>
      <c r="C49174" s="1">
        <v>3312.3870499999998</v>
      </c>
      <c r="D49174" s="1">
        <v>2132.4539599999998</v>
      </c>
      <c r="E49174" s="1">
        <v>5444.8410100000001</v>
      </c>
    </row>
    <row r="49175" spans="1:5">
      <c r="A49175" s="3">
        <v>43688</v>
      </c>
      <c r="B49175" s="1">
        <v>18</v>
      </c>
      <c r="C49175" s="1">
        <v>3338.49703</v>
      </c>
      <c r="D49175" s="1">
        <v>2206.3980000000001</v>
      </c>
      <c r="E49175" s="1">
        <v>5544.8950299999997</v>
      </c>
    </row>
    <row r="49176" spans="1:5">
      <c r="A49176" s="3">
        <v>43688</v>
      </c>
      <c r="B49176" s="1">
        <v>19</v>
      </c>
      <c r="C49176" s="1">
        <v>3287.7258400000001</v>
      </c>
      <c r="D49176" s="1">
        <v>2183.1321200000002</v>
      </c>
      <c r="E49176" s="1">
        <v>5470.8579600000003</v>
      </c>
    </row>
    <row r="49177" spans="1:5">
      <c r="A49177" s="3">
        <v>43688</v>
      </c>
      <c r="B49177" s="1">
        <v>20</v>
      </c>
      <c r="C49177" s="1">
        <v>3172.7473399999999</v>
      </c>
      <c r="D49177" s="1">
        <v>2076.2907</v>
      </c>
      <c r="E49177" s="1">
        <v>5249.0380400000004</v>
      </c>
    </row>
    <row r="49178" spans="1:5">
      <c r="A49178" s="3">
        <v>43688</v>
      </c>
      <c r="B49178" s="1">
        <v>21</v>
      </c>
      <c r="C49178" s="1">
        <v>3101.5098499999999</v>
      </c>
      <c r="D49178" s="1">
        <v>1999.22612</v>
      </c>
      <c r="E49178" s="1">
        <v>5100.7359699999997</v>
      </c>
    </row>
    <row r="49179" spans="1:5">
      <c r="A49179" s="3">
        <v>43688</v>
      </c>
      <c r="B49179" s="1">
        <v>22</v>
      </c>
      <c r="C49179" s="1">
        <v>3030.53631</v>
      </c>
      <c r="D49179" s="1">
        <v>1906.11869</v>
      </c>
      <c r="E49179" s="1">
        <v>4936.6549999999997</v>
      </c>
    </row>
    <row r="49180" spans="1:5">
      <c r="A49180" s="3">
        <v>43688</v>
      </c>
      <c r="B49180" s="1">
        <v>23</v>
      </c>
      <c r="C49180" s="1">
        <v>2908.05566</v>
      </c>
      <c r="D49180" s="1">
        <v>1717.90032</v>
      </c>
      <c r="E49180" s="1">
        <v>4625.9559799999997</v>
      </c>
    </row>
    <row r="49181" spans="1:5">
      <c r="A49181" s="3">
        <v>43688</v>
      </c>
      <c r="B49181" s="1">
        <v>24</v>
      </c>
      <c r="C49181" s="1">
        <v>2760.76037</v>
      </c>
      <c r="D49181" s="1">
        <v>1511.02666</v>
      </c>
      <c r="E49181" s="1">
        <v>4271.7870300000004</v>
      </c>
    </row>
    <row r="49182" spans="1:5">
      <c r="A49182" s="3">
        <v>43689</v>
      </c>
      <c r="B49182" s="1">
        <v>1</v>
      </c>
      <c r="C49182" s="1">
        <v>2627.8612499999999</v>
      </c>
      <c r="D49182" s="1">
        <v>1337.1747399999999</v>
      </c>
      <c r="E49182" s="1">
        <v>3965.0359899999999</v>
      </c>
    </row>
    <row r="49183" spans="1:5">
      <c r="A49183" s="3">
        <v>43689</v>
      </c>
      <c r="B49183" s="1">
        <v>2</v>
      </c>
      <c r="C49183" s="1">
        <v>2559.48209</v>
      </c>
      <c r="D49183" s="1">
        <v>1212.7908600000001</v>
      </c>
      <c r="E49183" s="1">
        <v>3772.27295</v>
      </c>
    </row>
    <row r="49184" spans="1:5">
      <c r="A49184" s="3">
        <v>43689</v>
      </c>
      <c r="B49184" s="1">
        <v>3</v>
      </c>
      <c r="C49184" s="1">
        <v>2497.8463499999998</v>
      </c>
      <c r="D49184" s="1">
        <v>1128.65861</v>
      </c>
      <c r="E49184" s="1">
        <v>3626.5049600000002</v>
      </c>
    </row>
    <row r="49185" spans="1:5">
      <c r="A49185" s="3">
        <v>43689</v>
      </c>
      <c r="B49185" s="1">
        <v>4</v>
      </c>
      <c r="C49185" s="1">
        <v>2486.7949100000001</v>
      </c>
      <c r="D49185" s="1">
        <v>1075.59105</v>
      </c>
      <c r="E49185" s="1">
        <v>3562.3859600000001</v>
      </c>
    </row>
    <row r="49186" spans="1:5">
      <c r="A49186" s="3">
        <v>43689</v>
      </c>
      <c r="B49186" s="1">
        <v>5</v>
      </c>
      <c r="C49186" s="1">
        <v>2548.9917099999998</v>
      </c>
      <c r="D49186" s="1">
        <v>1051.0282999999999</v>
      </c>
      <c r="E49186" s="1">
        <v>3600.0200100000002</v>
      </c>
    </row>
    <row r="49187" spans="1:5">
      <c r="A49187" s="3">
        <v>43689</v>
      </c>
      <c r="B49187" s="1">
        <v>6</v>
      </c>
      <c r="C49187" s="1">
        <v>2653.8344099999999</v>
      </c>
      <c r="D49187" s="1">
        <v>1075.9685400000001</v>
      </c>
      <c r="E49187" s="1">
        <v>3729.8029499999998</v>
      </c>
    </row>
    <row r="49188" spans="1:5">
      <c r="A49188" s="3">
        <v>43689</v>
      </c>
      <c r="B49188" s="1">
        <v>7</v>
      </c>
      <c r="C49188" s="1">
        <v>2777.00704</v>
      </c>
      <c r="D49188" s="1">
        <v>1138.5918999999999</v>
      </c>
      <c r="E49188" s="1">
        <v>3915.5989399999999</v>
      </c>
    </row>
    <row r="49189" spans="1:5">
      <c r="A49189" s="3">
        <v>43689</v>
      </c>
      <c r="B49189" s="1">
        <v>8</v>
      </c>
      <c r="C49189" s="1">
        <v>3036.2657399999998</v>
      </c>
      <c r="D49189" s="1">
        <v>1249.8382999999999</v>
      </c>
      <c r="E49189" s="1">
        <v>4286.1040400000002</v>
      </c>
    </row>
    <row r="49190" spans="1:5">
      <c r="A49190" s="3">
        <v>43689</v>
      </c>
      <c r="B49190" s="1">
        <v>9</v>
      </c>
      <c r="C49190" s="1">
        <v>3284.7676999999999</v>
      </c>
      <c r="D49190" s="1">
        <v>1362.3003000000001</v>
      </c>
      <c r="E49190" s="1">
        <v>4647.0680000000002</v>
      </c>
    </row>
    <row r="49191" spans="1:5">
      <c r="A49191" s="3">
        <v>43689</v>
      </c>
      <c r="B49191" s="1">
        <v>10</v>
      </c>
      <c r="C49191" s="1">
        <v>3467.1812599999998</v>
      </c>
      <c r="D49191" s="1">
        <v>1477.8057799999999</v>
      </c>
      <c r="E49191" s="1">
        <v>4944.98704</v>
      </c>
    </row>
    <row r="49192" spans="1:5">
      <c r="A49192" s="3">
        <v>43689</v>
      </c>
      <c r="B49192" s="1">
        <v>11</v>
      </c>
      <c r="C49192" s="1">
        <v>3661.8105099999998</v>
      </c>
      <c r="D49192" s="1">
        <v>1622.7704699999999</v>
      </c>
      <c r="E49192" s="1">
        <v>5284.5809799999997</v>
      </c>
    </row>
    <row r="49193" spans="1:5">
      <c r="A49193" s="3">
        <v>43689</v>
      </c>
      <c r="B49193" s="1">
        <v>12</v>
      </c>
      <c r="C49193" s="1">
        <v>3765.3700199999998</v>
      </c>
      <c r="D49193" s="1">
        <v>1753.1259700000001</v>
      </c>
      <c r="E49193" s="1">
        <v>5518.4959900000003</v>
      </c>
    </row>
    <row r="49194" spans="1:5">
      <c r="A49194" s="3">
        <v>43689</v>
      </c>
      <c r="B49194" s="1">
        <v>13</v>
      </c>
      <c r="C49194" s="1">
        <v>3886.87716</v>
      </c>
      <c r="D49194" s="1">
        <v>1898.16678</v>
      </c>
      <c r="E49194" s="1">
        <v>5785.0439399999996</v>
      </c>
    </row>
    <row r="49195" spans="1:5">
      <c r="A49195" s="3">
        <v>43689</v>
      </c>
      <c r="B49195" s="1">
        <v>14</v>
      </c>
      <c r="C49195" s="1">
        <v>3981.9747499999999</v>
      </c>
      <c r="D49195" s="1">
        <v>2035.8202799999999</v>
      </c>
      <c r="E49195" s="1">
        <v>6017.7950300000002</v>
      </c>
    </row>
    <row r="49196" spans="1:5">
      <c r="A49196" s="3">
        <v>43689</v>
      </c>
      <c r="B49196" s="1">
        <v>15</v>
      </c>
      <c r="C49196" s="1">
        <v>4086.84852</v>
      </c>
      <c r="D49196" s="1">
        <v>2183.4684999999999</v>
      </c>
      <c r="E49196" s="1">
        <v>6270.3170200000004</v>
      </c>
    </row>
    <row r="49197" spans="1:5">
      <c r="A49197" s="3">
        <v>43689</v>
      </c>
      <c r="B49197" s="1">
        <v>16</v>
      </c>
      <c r="C49197" s="1">
        <v>4131.5925500000003</v>
      </c>
      <c r="D49197" s="1">
        <v>2333.9564399999999</v>
      </c>
      <c r="E49197" s="1">
        <v>6465.5489900000002</v>
      </c>
    </row>
    <row r="49198" spans="1:5">
      <c r="A49198" s="3">
        <v>43689</v>
      </c>
      <c r="B49198" s="1">
        <v>17</v>
      </c>
      <c r="C49198" s="1">
        <v>4146.6524499999996</v>
      </c>
      <c r="D49198" s="1">
        <v>2481.1955699999999</v>
      </c>
      <c r="E49198" s="1">
        <v>6627.8480200000004</v>
      </c>
    </row>
    <row r="49199" spans="1:5">
      <c r="A49199" s="3">
        <v>43689</v>
      </c>
      <c r="B49199" s="1">
        <v>18</v>
      </c>
      <c r="C49199" s="1">
        <v>4134.0722800000003</v>
      </c>
      <c r="D49199" s="1">
        <v>2588.7307099999998</v>
      </c>
      <c r="E49199" s="1">
        <v>6722.8029900000001</v>
      </c>
    </row>
    <row r="49200" spans="1:5">
      <c r="A49200" s="3">
        <v>43689</v>
      </c>
      <c r="B49200" s="1">
        <v>19</v>
      </c>
      <c r="C49200" s="1">
        <v>4005.59953</v>
      </c>
      <c r="D49200" s="1">
        <v>2601.72046</v>
      </c>
      <c r="E49200" s="1">
        <v>6607.31999</v>
      </c>
    </row>
    <row r="49201" spans="1:5">
      <c r="A49201" s="3">
        <v>43689</v>
      </c>
      <c r="B49201" s="1">
        <v>20</v>
      </c>
      <c r="C49201" s="1">
        <v>3813.5184199999999</v>
      </c>
      <c r="D49201" s="1">
        <v>2489.9115700000002</v>
      </c>
      <c r="E49201" s="1">
        <v>6303.4299899999996</v>
      </c>
    </row>
    <row r="49202" spans="1:5">
      <c r="A49202" s="3">
        <v>43689</v>
      </c>
      <c r="B49202" s="1">
        <v>21</v>
      </c>
      <c r="C49202" s="1">
        <v>3724.6534799999999</v>
      </c>
      <c r="D49202" s="1">
        <v>2424.46155</v>
      </c>
      <c r="E49202" s="1">
        <v>6149.1150299999999</v>
      </c>
    </row>
    <row r="49203" spans="1:5">
      <c r="A49203" s="3">
        <v>43689</v>
      </c>
      <c r="B49203" s="1">
        <v>22</v>
      </c>
      <c r="C49203" s="1">
        <v>3607.1357800000001</v>
      </c>
      <c r="D49203" s="1">
        <v>2313.74323</v>
      </c>
      <c r="E49203" s="1">
        <v>5920.8790099999997</v>
      </c>
    </row>
    <row r="49204" spans="1:5">
      <c r="A49204" s="3">
        <v>43689</v>
      </c>
      <c r="B49204" s="1">
        <v>23</v>
      </c>
      <c r="C49204" s="1">
        <v>3388.4343399999998</v>
      </c>
      <c r="D49204" s="1">
        <v>2100.9366399999999</v>
      </c>
      <c r="E49204" s="1">
        <v>5489.3709799999997</v>
      </c>
    </row>
    <row r="49205" spans="1:5">
      <c r="A49205" s="3">
        <v>43689</v>
      </c>
      <c r="B49205" s="1">
        <v>24</v>
      </c>
      <c r="C49205" s="1">
        <v>3188.37826</v>
      </c>
      <c r="D49205" s="1">
        <v>1866.43975</v>
      </c>
      <c r="E49205" s="1">
        <v>5054.81801</v>
      </c>
    </row>
    <row r="49206" spans="1:5">
      <c r="A49206" s="3">
        <v>43690</v>
      </c>
      <c r="B49206" s="1">
        <v>1</v>
      </c>
      <c r="C49206" s="1">
        <v>3065.4494399999999</v>
      </c>
      <c r="D49206" s="1">
        <v>1710.41959</v>
      </c>
      <c r="E49206" s="1">
        <v>4775.8690299999998</v>
      </c>
    </row>
    <row r="49207" spans="1:5">
      <c r="A49207" s="3">
        <v>43690</v>
      </c>
      <c r="B49207" s="1">
        <v>2</v>
      </c>
      <c r="C49207" s="1">
        <v>2961.44976</v>
      </c>
      <c r="D49207" s="1">
        <v>1588.3642600000001</v>
      </c>
      <c r="E49207" s="1">
        <v>4549.8140199999998</v>
      </c>
    </row>
    <row r="49208" spans="1:5">
      <c r="A49208" s="3">
        <v>43690</v>
      </c>
      <c r="B49208" s="1">
        <v>3</v>
      </c>
      <c r="C49208" s="1">
        <v>2910.3776800000001</v>
      </c>
      <c r="D49208" s="1">
        <v>1503.2983300000001</v>
      </c>
      <c r="E49208" s="1">
        <v>4413.6760100000001</v>
      </c>
    </row>
    <row r="49209" spans="1:5">
      <c r="A49209" s="3">
        <v>43690</v>
      </c>
      <c r="B49209" s="1">
        <v>4</v>
      </c>
      <c r="C49209" s="1">
        <v>2885.0681100000002</v>
      </c>
      <c r="D49209" s="1">
        <v>1450.23685</v>
      </c>
      <c r="E49209" s="1">
        <v>4335.3049600000004</v>
      </c>
    </row>
    <row r="49210" spans="1:5">
      <c r="A49210" s="3">
        <v>43690</v>
      </c>
      <c r="B49210" s="1">
        <v>5</v>
      </c>
      <c r="C49210" s="1">
        <v>2953.1460200000001</v>
      </c>
      <c r="D49210" s="1">
        <v>1428.72793</v>
      </c>
      <c r="E49210" s="1">
        <v>4381.8739500000001</v>
      </c>
    </row>
    <row r="49211" spans="1:5">
      <c r="A49211" s="3">
        <v>43690</v>
      </c>
      <c r="B49211" s="1">
        <v>6</v>
      </c>
      <c r="C49211" s="1">
        <v>3116.1536099999998</v>
      </c>
      <c r="D49211" s="1">
        <v>1447.88339</v>
      </c>
      <c r="E49211" s="1">
        <v>4564.0370000000003</v>
      </c>
    </row>
    <row r="49212" spans="1:5">
      <c r="A49212" s="3">
        <v>43690</v>
      </c>
      <c r="B49212" s="1">
        <v>7</v>
      </c>
      <c r="C49212" s="1">
        <v>3334.4239499999999</v>
      </c>
      <c r="D49212" s="1">
        <v>1529.22804</v>
      </c>
      <c r="E49212" s="1">
        <v>4863.6519900000003</v>
      </c>
    </row>
    <row r="49213" spans="1:5">
      <c r="A49213" s="3">
        <v>43690</v>
      </c>
      <c r="B49213" s="1">
        <v>8</v>
      </c>
      <c r="C49213" s="1">
        <v>3533.5926800000002</v>
      </c>
      <c r="D49213" s="1">
        <v>1586.3514</v>
      </c>
      <c r="E49213" s="1">
        <v>5119.9440800000002</v>
      </c>
    </row>
    <row r="49214" spans="1:5">
      <c r="A49214" s="3">
        <v>43690</v>
      </c>
      <c r="B49214" s="1">
        <v>9</v>
      </c>
      <c r="C49214" s="1">
        <v>3726.8576600000001</v>
      </c>
      <c r="D49214" s="1">
        <v>1671.7123300000001</v>
      </c>
      <c r="E49214" s="1">
        <v>5398.56999</v>
      </c>
    </row>
    <row r="49215" spans="1:5">
      <c r="A49215" s="3">
        <v>43690</v>
      </c>
      <c r="B49215" s="1">
        <v>10</v>
      </c>
      <c r="C49215" s="1">
        <v>3810.7988799999998</v>
      </c>
      <c r="D49215" s="1">
        <v>1730.84718</v>
      </c>
      <c r="E49215" s="1">
        <v>5541.64606</v>
      </c>
    </row>
    <row r="49216" spans="1:5">
      <c r="A49216" s="3">
        <v>43690</v>
      </c>
      <c r="B49216" s="1">
        <v>11</v>
      </c>
      <c r="C49216" s="1">
        <v>3848.61868</v>
      </c>
      <c r="D49216" s="1">
        <v>1764.43235</v>
      </c>
      <c r="E49216" s="1">
        <v>5613.0510299999996</v>
      </c>
    </row>
    <row r="49217" spans="1:5">
      <c r="A49217" s="3">
        <v>43690</v>
      </c>
      <c r="B49217" s="1">
        <v>12</v>
      </c>
      <c r="C49217" s="1">
        <v>3848.3845500000002</v>
      </c>
      <c r="D49217" s="1">
        <v>1777.0754199999999</v>
      </c>
      <c r="E49217" s="1">
        <v>5625.4599699999999</v>
      </c>
    </row>
    <row r="49218" spans="1:5">
      <c r="A49218" s="3">
        <v>43690</v>
      </c>
      <c r="B49218" s="1">
        <v>13</v>
      </c>
      <c r="C49218" s="1">
        <v>3854.4004199999999</v>
      </c>
      <c r="D49218" s="1">
        <v>1784.8655200000001</v>
      </c>
      <c r="E49218" s="1">
        <v>5639.2659400000002</v>
      </c>
    </row>
    <row r="49219" spans="1:5">
      <c r="A49219" s="3">
        <v>43690</v>
      </c>
      <c r="B49219" s="1">
        <v>14</v>
      </c>
      <c r="C49219" s="1">
        <v>3884.5932299999999</v>
      </c>
      <c r="D49219" s="1">
        <v>1832.38681</v>
      </c>
      <c r="E49219" s="1">
        <v>5716.9800400000004</v>
      </c>
    </row>
    <row r="49220" spans="1:5">
      <c r="A49220" s="3">
        <v>43690</v>
      </c>
      <c r="B49220" s="1">
        <v>15</v>
      </c>
      <c r="C49220" s="1">
        <v>3913.8767400000002</v>
      </c>
      <c r="D49220" s="1">
        <v>1895.6972900000001</v>
      </c>
      <c r="E49220" s="1">
        <v>5809.5740299999998</v>
      </c>
    </row>
    <row r="49221" spans="1:5">
      <c r="A49221" s="3">
        <v>43690</v>
      </c>
      <c r="B49221" s="1">
        <v>16</v>
      </c>
      <c r="C49221" s="1">
        <v>3924.1413499999999</v>
      </c>
      <c r="D49221" s="1">
        <v>1977.27666</v>
      </c>
      <c r="E49221" s="1">
        <v>5901.4180100000003</v>
      </c>
    </row>
    <row r="49222" spans="1:5">
      <c r="A49222" s="3">
        <v>43690</v>
      </c>
      <c r="B49222" s="1">
        <v>17</v>
      </c>
      <c r="C49222" s="1">
        <v>3863.7213000000002</v>
      </c>
      <c r="D49222" s="1">
        <v>2023.6467</v>
      </c>
      <c r="E49222" s="1">
        <v>5887.3680000000004</v>
      </c>
    </row>
    <row r="49223" spans="1:5">
      <c r="A49223" s="3">
        <v>43690</v>
      </c>
      <c r="B49223" s="1">
        <v>18</v>
      </c>
      <c r="C49223" s="1">
        <v>3813.96785</v>
      </c>
      <c r="D49223" s="1">
        <v>2089.2181799999998</v>
      </c>
      <c r="E49223" s="1">
        <v>5903.1860299999998</v>
      </c>
    </row>
    <row r="49224" spans="1:5">
      <c r="A49224" s="3">
        <v>43690</v>
      </c>
      <c r="B49224" s="1">
        <v>19</v>
      </c>
      <c r="C49224" s="1">
        <v>3690.2213099999999</v>
      </c>
      <c r="D49224" s="1">
        <v>2116.12671</v>
      </c>
      <c r="E49224" s="1">
        <v>5806.3480200000004</v>
      </c>
    </row>
    <row r="49225" spans="1:5">
      <c r="A49225" s="3">
        <v>43690</v>
      </c>
      <c r="B49225" s="1">
        <v>20</v>
      </c>
      <c r="C49225" s="1">
        <v>3586.9889199999998</v>
      </c>
      <c r="D49225" s="1">
        <v>2109.21913</v>
      </c>
      <c r="E49225" s="1">
        <v>5696.2080500000002</v>
      </c>
    </row>
    <row r="49226" spans="1:5">
      <c r="A49226" s="3">
        <v>43690</v>
      </c>
      <c r="B49226" s="1">
        <v>21</v>
      </c>
      <c r="C49226" s="1">
        <v>3574.34539</v>
      </c>
      <c r="D49226" s="1">
        <v>2114.89264</v>
      </c>
      <c r="E49226" s="1">
        <v>5689.2380300000004</v>
      </c>
    </row>
    <row r="49227" spans="1:5">
      <c r="A49227" s="3">
        <v>43690</v>
      </c>
      <c r="B49227" s="1">
        <v>22</v>
      </c>
      <c r="C49227" s="1">
        <v>3477.0394900000001</v>
      </c>
      <c r="D49227" s="1">
        <v>2034.0364300000001</v>
      </c>
      <c r="E49227" s="1">
        <v>5511.0759200000002</v>
      </c>
    </row>
    <row r="49228" spans="1:5">
      <c r="A49228" s="3">
        <v>43690</v>
      </c>
      <c r="B49228" s="1">
        <v>23</v>
      </c>
      <c r="C49228" s="1">
        <v>3311.18714</v>
      </c>
      <c r="D49228" s="1">
        <v>1889.46883</v>
      </c>
      <c r="E49228" s="1">
        <v>5200.6559699999998</v>
      </c>
    </row>
    <row r="49229" spans="1:5">
      <c r="A49229" s="3">
        <v>43690</v>
      </c>
      <c r="B49229" s="1">
        <v>24</v>
      </c>
      <c r="C49229" s="1">
        <v>3142.69904</v>
      </c>
      <c r="D49229" s="1">
        <v>1703.70688</v>
      </c>
      <c r="E49229" s="1">
        <v>4846.4059200000002</v>
      </c>
    </row>
    <row r="49230" spans="1:5">
      <c r="A49230" s="3">
        <v>43691</v>
      </c>
      <c r="B49230" s="1">
        <v>1</v>
      </c>
      <c r="C49230" s="1">
        <v>2981.8154199999999</v>
      </c>
      <c r="D49230" s="1">
        <v>1542.69858</v>
      </c>
      <c r="E49230" s="1">
        <v>4524.5140000000001</v>
      </c>
    </row>
    <row r="49231" spans="1:5">
      <c r="A49231" s="3">
        <v>43691</v>
      </c>
      <c r="B49231" s="1">
        <v>2</v>
      </c>
      <c r="C49231" s="1">
        <v>2889.3961399999998</v>
      </c>
      <c r="D49231" s="1">
        <v>1434.1738600000001</v>
      </c>
      <c r="E49231" s="1">
        <v>4323.57</v>
      </c>
    </row>
    <row r="49232" spans="1:5">
      <c r="A49232" s="3">
        <v>43691</v>
      </c>
      <c r="B49232" s="1">
        <v>3</v>
      </c>
      <c r="C49232" s="1">
        <v>2832.5255200000001</v>
      </c>
      <c r="D49232" s="1">
        <v>1362.6294600000001</v>
      </c>
      <c r="E49232" s="1">
        <v>4195.1549800000003</v>
      </c>
    </row>
    <row r="49233" spans="1:5">
      <c r="A49233" s="3">
        <v>43691</v>
      </c>
      <c r="B49233" s="1">
        <v>4</v>
      </c>
      <c r="C49233" s="1">
        <v>2819.5927200000001</v>
      </c>
      <c r="D49233" s="1">
        <v>1320.0462600000001</v>
      </c>
      <c r="E49233" s="1">
        <v>4139.6389799999997</v>
      </c>
    </row>
    <row r="49234" spans="1:5">
      <c r="A49234" s="3">
        <v>43691</v>
      </c>
      <c r="B49234" s="1">
        <v>5</v>
      </c>
      <c r="C49234" s="1">
        <v>2870.9864600000001</v>
      </c>
      <c r="D49234" s="1">
        <v>1298.97559</v>
      </c>
      <c r="E49234" s="1">
        <v>4169.9620500000001</v>
      </c>
    </row>
    <row r="49235" spans="1:5">
      <c r="A49235" s="3">
        <v>43691</v>
      </c>
      <c r="B49235" s="1">
        <v>6</v>
      </c>
      <c r="C49235" s="1">
        <v>3027.9134600000002</v>
      </c>
      <c r="D49235" s="1">
        <v>1324.5455400000001</v>
      </c>
      <c r="E49235" s="1">
        <v>4352.4589999999998</v>
      </c>
    </row>
    <row r="49236" spans="1:5">
      <c r="A49236" s="3">
        <v>43691</v>
      </c>
      <c r="B49236" s="1">
        <v>7</v>
      </c>
      <c r="C49236" s="1">
        <v>3258.5790099999999</v>
      </c>
      <c r="D49236" s="1">
        <v>1418.35301</v>
      </c>
      <c r="E49236" s="1">
        <v>4676.9320200000002</v>
      </c>
    </row>
    <row r="49237" spans="1:5">
      <c r="A49237" s="3">
        <v>43691</v>
      </c>
      <c r="B49237" s="1">
        <v>8</v>
      </c>
      <c r="C49237" s="1">
        <v>3466.8896</v>
      </c>
      <c r="D49237" s="1">
        <v>1497.7594200000001</v>
      </c>
      <c r="E49237" s="1">
        <v>4964.6490199999998</v>
      </c>
    </row>
    <row r="49238" spans="1:5">
      <c r="A49238" s="3">
        <v>43691</v>
      </c>
      <c r="B49238" s="1">
        <v>9</v>
      </c>
      <c r="C49238" s="1">
        <v>3623.6947100000002</v>
      </c>
      <c r="D49238" s="1">
        <v>1559.7732800000001</v>
      </c>
      <c r="E49238" s="1">
        <v>5183.4679900000001</v>
      </c>
    </row>
    <row r="49239" spans="1:5">
      <c r="A49239" s="3">
        <v>43691</v>
      </c>
      <c r="B49239" s="1">
        <v>10</v>
      </c>
      <c r="C49239" s="1">
        <v>3701.61589</v>
      </c>
      <c r="D49239" s="1">
        <v>1577.5380700000001</v>
      </c>
      <c r="E49239" s="1">
        <v>5279.1539599999996</v>
      </c>
    </row>
    <row r="49240" spans="1:5">
      <c r="A49240" s="3">
        <v>43691</v>
      </c>
      <c r="B49240" s="1">
        <v>11</v>
      </c>
      <c r="C49240" s="1">
        <v>3746.8564099999999</v>
      </c>
      <c r="D49240" s="1">
        <v>1625.3315500000001</v>
      </c>
      <c r="E49240" s="1">
        <v>5372.1879600000002</v>
      </c>
    </row>
    <row r="49241" spans="1:5">
      <c r="A49241" s="3">
        <v>43691</v>
      </c>
      <c r="B49241" s="1">
        <v>12</v>
      </c>
      <c r="C49241" s="1">
        <v>3820.31774</v>
      </c>
      <c r="D49241" s="1">
        <v>1686.04528</v>
      </c>
      <c r="E49241" s="1">
        <v>5506.3630199999998</v>
      </c>
    </row>
    <row r="49242" spans="1:5">
      <c r="A49242" s="3">
        <v>43691</v>
      </c>
      <c r="B49242" s="1">
        <v>13</v>
      </c>
      <c r="C49242" s="1">
        <v>3845.60187</v>
      </c>
      <c r="D49242" s="1">
        <v>1736.06717</v>
      </c>
      <c r="E49242" s="1">
        <v>5581.6690399999998</v>
      </c>
    </row>
    <row r="49243" spans="1:5">
      <c r="A49243" s="3">
        <v>43691</v>
      </c>
      <c r="B49243" s="1">
        <v>14</v>
      </c>
      <c r="C49243" s="1">
        <v>3925.8421199999998</v>
      </c>
      <c r="D49243" s="1">
        <v>1838.33485</v>
      </c>
      <c r="E49243" s="1">
        <v>5764.1769700000004</v>
      </c>
    </row>
    <row r="49244" spans="1:5">
      <c r="A49244" s="3">
        <v>43691</v>
      </c>
      <c r="B49244" s="1">
        <v>15</v>
      </c>
      <c r="C49244" s="1">
        <v>4018.2825600000001</v>
      </c>
      <c r="D49244" s="1">
        <v>1975.4704200000001</v>
      </c>
      <c r="E49244" s="1">
        <v>5993.7529800000002</v>
      </c>
    </row>
    <row r="49245" spans="1:5">
      <c r="A49245" s="3">
        <v>43691</v>
      </c>
      <c r="B49245" s="1">
        <v>16</v>
      </c>
      <c r="C49245" s="1">
        <v>4037.0070999999998</v>
      </c>
      <c r="D49245" s="1">
        <v>2090.3038499999998</v>
      </c>
      <c r="E49245" s="1">
        <v>6127.31095</v>
      </c>
    </row>
    <row r="49246" spans="1:5">
      <c r="A49246" s="3">
        <v>43691</v>
      </c>
      <c r="B49246" s="1">
        <v>17</v>
      </c>
      <c r="C49246" s="1">
        <v>4058.8110000000001</v>
      </c>
      <c r="D49246" s="1">
        <v>2216.41797</v>
      </c>
      <c r="E49246" s="1">
        <v>6275.2289700000001</v>
      </c>
    </row>
    <row r="49247" spans="1:5">
      <c r="A49247" s="3">
        <v>43691</v>
      </c>
      <c r="B49247" s="1">
        <v>18</v>
      </c>
      <c r="C49247" s="1">
        <v>4024.5232900000001</v>
      </c>
      <c r="D49247" s="1">
        <v>2317.76971</v>
      </c>
      <c r="E49247" s="1">
        <v>6342.2929999999997</v>
      </c>
    </row>
    <row r="49248" spans="1:5">
      <c r="A49248" s="3">
        <v>43691</v>
      </c>
      <c r="B49248" s="1">
        <v>19</v>
      </c>
      <c r="C49248" s="1">
        <v>3904.8601800000001</v>
      </c>
      <c r="D49248" s="1">
        <v>2338.5768400000002</v>
      </c>
      <c r="E49248" s="1">
        <v>6243.4370200000003</v>
      </c>
    </row>
    <row r="49249" spans="1:5">
      <c r="A49249" s="3">
        <v>43691</v>
      </c>
      <c r="B49249" s="1">
        <v>20</v>
      </c>
      <c r="C49249" s="1">
        <v>3746.9039899999998</v>
      </c>
      <c r="D49249" s="1">
        <v>2273.09202</v>
      </c>
      <c r="E49249" s="1">
        <v>6019.9960099999998</v>
      </c>
    </row>
    <row r="49250" spans="1:5">
      <c r="A49250" s="3">
        <v>43691</v>
      </c>
      <c r="B49250" s="1">
        <v>21</v>
      </c>
      <c r="C49250" s="1">
        <v>3682.0138400000001</v>
      </c>
      <c r="D49250" s="1">
        <v>2240.8791299999998</v>
      </c>
      <c r="E49250" s="1">
        <v>5922.8929699999999</v>
      </c>
    </row>
    <row r="49251" spans="1:5">
      <c r="A49251" s="3">
        <v>43691</v>
      </c>
      <c r="B49251" s="1">
        <v>22</v>
      </c>
      <c r="C49251" s="1">
        <v>3527.8694399999999</v>
      </c>
      <c r="D49251" s="1">
        <v>2124.4645399999999</v>
      </c>
      <c r="E49251" s="1">
        <v>5652.3339800000003</v>
      </c>
    </row>
    <row r="49252" spans="1:5">
      <c r="A49252" s="3">
        <v>43691</v>
      </c>
      <c r="B49252" s="1">
        <v>23</v>
      </c>
      <c r="C49252" s="1">
        <v>3335.2312200000001</v>
      </c>
      <c r="D49252" s="1">
        <v>1947.8277700000001</v>
      </c>
      <c r="E49252" s="1">
        <v>5283.0589900000004</v>
      </c>
    </row>
    <row r="49253" spans="1:5">
      <c r="A49253" s="3">
        <v>43691</v>
      </c>
      <c r="B49253" s="1">
        <v>24</v>
      </c>
      <c r="C49253" s="1">
        <v>3132.6267200000002</v>
      </c>
      <c r="D49253" s="1">
        <v>1732.78727</v>
      </c>
      <c r="E49253" s="1">
        <v>4865.41399</v>
      </c>
    </row>
    <row r="49254" spans="1:5">
      <c r="A49254" s="3">
        <v>43692</v>
      </c>
      <c r="B49254" s="1">
        <v>1</v>
      </c>
      <c r="C49254" s="1">
        <v>2948.49622</v>
      </c>
      <c r="D49254" s="1">
        <v>1558.88282</v>
      </c>
      <c r="E49254" s="1">
        <v>4507.3790399999998</v>
      </c>
    </row>
    <row r="49255" spans="1:5">
      <c r="A49255" s="3">
        <v>43692</v>
      </c>
      <c r="B49255" s="1">
        <v>2</v>
      </c>
      <c r="C49255" s="1">
        <v>2859.7458099999999</v>
      </c>
      <c r="D49255" s="1">
        <v>1429.69127</v>
      </c>
      <c r="E49255" s="1">
        <v>4289.4370799999997</v>
      </c>
    </row>
    <row r="49256" spans="1:5">
      <c r="A49256" s="3">
        <v>43692</v>
      </c>
      <c r="B49256" s="1">
        <v>3</v>
      </c>
      <c r="C49256" s="1">
        <v>2748.20417</v>
      </c>
      <c r="D49256" s="1">
        <v>1338.2248199999999</v>
      </c>
      <c r="E49256" s="1">
        <v>4086.4289899999999</v>
      </c>
    </row>
    <row r="49257" spans="1:5">
      <c r="A49257" s="3">
        <v>43692</v>
      </c>
      <c r="B49257" s="1">
        <v>4</v>
      </c>
      <c r="C49257" s="1">
        <v>2751.3384500000002</v>
      </c>
      <c r="D49257" s="1">
        <v>1279.9195</v>
      </c>
      <c r="E49257" s="1">
        <v>4031.2579500000002</v>
      </c>
    </row>
    <row r="49258" spans="1:5">
      <c r="A49258" s="3">
        <v>43692</v>
      </c>
      <c r="B49258" s="1">
        <v>5</v>
      </c>
      <c r="C49258" s="1">
        <v>2792.3310499999998</v>
      </c>
      <c r="D49258" s="1">
        <v>1259.60789</v>
      </c>
      <c r="E49258" s="1">
        <v>4051.93894</v>
      </c>
    </row>
    <row r="49259" spans="1:5">
      <c r="A49259" s="3">
        <v>43692</v>
      </c>
      <c r="B49259" s="1">
        <v>6</v>
      </c>
      <c r="C49259" s="1">
        <v>2966.6767399999999</v>
      </c>
      <c r="D49259" s="1">
        <v>1298.7422099999999</v>
      </c>
      <c r="E49259" s="1">
        <v>4265.4189500000002</v>
      </c>
    </row>
    <row r="49260" spans="1:5">
      <c r="A49260" s="3">
        <v>43692</v>
      </c>
      <c r="B49260" s="1">
        <v>7</v>
      </c>
      <c r="C49260" s="1">
        <v>3164.2765599999998</v>
      </c>
      <c r="D49260" s="1">
        <v>1373.7175</v>
      </c>
      <c r="E49260" s="1">
        <v>4537.99406</v>
      </c>
    </row>
    <row r="49261" spans="1:5">
      <c r="A49261" s="3">
        <v>43692</v>
      </c>
      <c r="B49261" s="1">
        <v>8</v>
      </c>
      <c r="C49261" s="1">
        <v>3401.18604</v>
      </c>
      <c r="D49261" s="1">
        <v>1473.3759700000001</v>
      </c>
      <c r="E49261" s="1">
        <v>4874.5620099999996</v>
      </c>
    </row>
    <row r="49262" spans="1:5">
      <c r="A49262" s="3">
        <v>43692</v>
      </c>
      <c r="B49262" s="1">
        <v>9</v>
      </c>
      <c r="C49262" s="1">
        <v>3573.0655000000002</v>
      </c>
      <c r="D49262" s="1">
        <v>1554.5965200000001</v>
      </c>
      <c r="E49262" s="1">
        <v>5127.6620199999998</v>
      </c>
    </row>
    <row r="49263" spans="1:5">
      <c r="A49263" s="3">
        <v>43692</v>
      </c>
      <c r="B49263" s="1">
        <v>10</v>
      </c>
      <c r="C49263" s="1">
        <v>3676.0508100000002</v>
      </c>
      <c r="D49263" s="1">
        <v>1643.6641999999999</v>
      </c>
      <c r="E49263" s="1">
        <v>5319.7150099999999</v>
      </c>
    </row>
    <row r="49264" spans="1:5">
      <c r="A49264" s="3">
        <v>43692</v>
      </c>
      <c r="B49264" s="1">
        <v>11</v>
      </c>
      <c r="C49264" s="1">
        <v>3771.0218300000001</v>
      </c>
      <c r="D49264" s="1">
        <v>1750.1602</v>
      </c>
      <c r="E49264" s="1">
        <v>5521.1820299999999</v>
      </c>
    </row>
    <row r="49265" spans="1:5">
      <c r="A49265" s="3">
        <v>43692</v>
      </c>
      <c r="B49265" s="1">
        <v>12</v>
      </c>
      <c r="C49265" s="1">
        <v>3900.70822</v>
      </c>
      <c r="D49265" s="1">
        <v>1893.13978</v>
      </c>
      <c r="E49265" s="1">
        <v>5793.848</v>
      </c>
    </row>
    <row r="49266" spans="1:5">
      <c r="A49266" s="3">
        <v>43692</v>
      </c>
      <c r="B49266" s="1">
        <v>13</v>
      </c>
      <c r="C49266" s="1">
        <v>4016.3703599999999</v>
      </c>
      <c r="D49266" s="1">
        <v>2045.6817100000001</v>
      </c>
      <c r="E49266" s="1">
        <v>6062.0520699999997</v>
      </c>
    </row>
    <row r="49267" spans="1:5">
      <c r="A49267" s="3">
        <v>43692</v>
      </c>
      <c r="B49267" s="1">
        <v>14</v>
      </c>
      <c r="C49267" s="1">
        <v>4097.8276400000004</v>
      </c>
      <c r="D49267" s="1">
        <v>2165.8873899999999</v>
      </c>
      <c r="E49267" s="1">
        <v>6263.7150300000003</v>
      </c>
    </row>
    <row r="49268" spans="1:5">
      <c r="A49268" s="3">
        <v>43692</v>
      </c>
      <c r="B49268" s="1">
        <v>15</v>
      </c>
      <c r="C49268" s="1">
        <v>4163.0340200000001</v>
      </c>
      <c r="D49268" s="1">
        <v>2286.60797</v>
      </c>
      <c r="E49268" s="1">
        <v>6449.6419900000001</v>
      </c>
    </row>
    <row r="49269" spans="1:5">
      <c r="A49269" s="3">
        <v>43692</v>
      </c>
      <c r="B49269" s="1">
        <v>16</v>
      </c>
      <c r="C49269" s="1">
        <v>4159.4383200000002</v>
      </c>
      <c r="D49269" s="1">
        <v>2365.1297</v>
      </c>
      <c r="E49269" s="1">
        <v>6524.5680199999997</v>
      </c>
    </row>
    <row r="49270" spans="1:5">
      <c r="A49270" s="3">
        <v>43692</v>
      </c>
      <c r="B49270" s="1">
        <v>17</v>
      </c>
      <c r="C49270" s="1">
        <v>4066.7612899999999</v>
      </c>
      <c r="D49270" s="1">
        <v>2354.9506900000001</v>
      </c>
      <c r="E49270" s="1">
        <v>6421.71198</v>
      </c>
    </row>
    <row r="49271" spans="1:5">
      <c r="A49271" s="3">
        <v>43692</v>
      </c>
      <c r="B49271" s="1">
        <v>18</v>
      </c>
      <c r="C49271" s="1">
        <v>3988.66599</v>
      </c>
      <c r="D49271" s="1">
        <v>2376.7590100000002</v>
      </c>
      <c r="E49271" s="1">
        <v>6365.4250000000002</v>
      </c>
    </row>
    <row r="49272" spans="1:5">
      <c r="A49272" s="3">
        <v>43692</v>
      </c>
      <c r="B49272" s="1">
        <v>19</v>
      </c>
      <c r="C49272" s="1">
        <v>3843.9773599999999</v>
      </c>
      <c r="D49272" s="1">
        <v>2369.0826299999999</v>
      </c>
      <c r="E49272" s="1">
        <v>6213.0599899999997</v>
      </c>
    </row>
    <row r="49273" spans="1:5">
      <c r="A49273" s="3">
        <v>43692</v>
      </c>
      <c r="B49273" s="1">
        <v>20</v>
      </c>
      <c r="C49273" s="1">
        <v>3675.63238</v>
      </c>
      <c r="D49273" s="1">
        <v>2260.8516399999999</v>
      </c>
      <c r="E49273" s="1">
        <v>5936.4840199999999</v>
      </c>
    </row>
    <row r="49274" spans="1:5">
      <c r="A49274" s="3">
        <v>43692</v>
      </c>
      <c r="B49274" s="1">
        <v>21</v>
      </c>
      <c r="C49274" s="1">
        <v>3619.2749699999999</v>
      </c>
      <c r="D49274" s="1">
        <v>2201.9600399999999</v>
      </c>
      <c r="E49274" s="1">
        <v>5821.2350100000003</v>
      </c>
    </row>
    <row r="49275" spans="1:5">
      <c r="A49275" s="3">
        <v>43692</v>
      </c>
      <c r="B49275" s="1">
        <v>22</v>
      </c>
      <c r="C49275" s="1">
        <v>3489.5027700000001</v>
      </c>
      <c r="D49275" s="1">
        <v>2097.6342500000001</v>
      </c>
      <c r="E49275" s="1">
        <v>5587.1370200000001</v>
      </c>
    </row>
    <row r="49276" spans="1:5">
      <c r="A49276" s="3">
        <v>43692</v>
      </c>
      <c r="B49276" s="1">
        <v>23</v>
      </c>
      <c r="C49276" s="1">
        <v>3290.2393499999998</v>
      </c>
      <c r="D49276" s="1">
        <v>1928.09566</v>
      </c>
      <c r="E49276" s="1">
        <v>5218.3350099999998</v>
      </c>
    </row>
    <row r="49277" spans="1:5">
      <c r="A49277" s="3">
        <v>43692</v>
      </c>
      <c r="B49277" s="1">
        <v>24</v>
      </c>
      <c r="C49277" s="1">
        <v>3096.7642300000002</v>
      </c>
      <c r="D49277" s="1">
        <v>1723.2757799999999</v>
      </c>
      <c r="E49277" s="1">
        <v>4820.0400099999997</v>
      </c>
    </row>
    <row r="49278" spans="1:5">
      <c r="A49278" s="3">
        <v>43693</v>
      </c>
      <c r="B49278" s="1">
        <v>1</v>
      </c>
      <c r="C49278" s="1">
        <v>2881.0826400000001</v>
      </c>
      <c r="D49278" s="1">
        <v>1544.96236</v>
      </c>
      <c r="E49278" s="1">
        <v>4426.0450000000001</v>
      </c>
    </row>
    <row r="49279" spans="1:5">
      <c r="A49279" s="3">
        <v>43693</v>
      </c>
      <c r="B49279" s="1">
        <v>2</v>
      </c>
      <c r="C49279" s="1">
        <v>2758.5036399999999</v>
      </c>
      <c r="D49279" s="1">
        <v>1412.6103900000001</v>
      </c>
      <c r="E49279" s="1">
        <v>4171.1140299999997</v>
      </c>
    </row>
    <row r="49280" spans="1:5">
      <c r="A49280" s="3">
        <v>43693</v>
      </c>
      <c r="B49280" s="1">
        <v>3</v>
      </c>
      <c r="C49280" s="1">
        <v>2701.5047500000001</v>
      </c>
      <c r="D49280" s="1">
        <v>1336.2072800000001</v>
      </c>
      <c r="E49280" s="1">
        <v>4037.7120300000001</v>
      </c>
    </row>
    <row r="49281" spans="1:5">
      <c r="A49281" s="3">
        <v>43693</v>
      </c>
      <c r="B49281" s="1">
        <v>4</v>
      </c>
      <c r="C49281" s="1">
        <v>2699.0667600000002</v>
      </c>
      <c r="D49281" s="1">
        <v>1284.22424</v>
      </c>
      <c r="E49281" s="1">
        <v>3983.2910000000002</v>
      </c>
    </row>
    <row r="49282" spans="1:5">
      <c r="A49282" s="3">
        <v>43693</v>
      </c>
      <c r="B49282" s="1">
        <v>5</v>
      </c>
      <c r="C49282" s="1">
        <v>2766.41203</v>
      </c>
      <c r="D49282" s="1">
        <v>1268.41299</v>
      </c>
      <c r="E49282" s="1">
        <v>4034.8250200000002</v>
      </c>
    </row>
    <row r="49283" spans="1:5">
      <c r="A49283" s="3">
        <v>43693</v>
      </c>
      <c r="B49283" s="1">
        <v>6</v>
      </c>
      <c r="C49283" s="1">
        <v>2976.8060999999998</v>
      </c>
      <c r="D49283" s="1">
        <v>1300.9929199999999</v>
      </c>
      <c r="E49283" s="1">
        <v>4277.7990200000004</v>
      </c>
    </row>
    <row r="49284" spans="1:5">
      <c r="A49284" s="3">
        <v>43693</v>
      </c>
      <c r="B49284" s="1">
        <v>7</v>
      </c>
      <c r="C49284" s="1">
        <v>3147.6029899999999</v>
      </c>
      <c r="D49284" s="1">
        <v>1367.4360200000001</v>
      </c>
      <c r="E49284" s="1">
        <v>4515.0390100000004</v>
      </c>
    </row>
    <row r="49285" spans="1:5">
      <c r="A49285" s="3">
        <v>43693</v>
      </c>
      <c r="B49285" s="1">
        <v>8</v>
      </c>
      <c r="C49285" s="1">
        <v>3371.4487399999998</v>
      </c>
      <c r="D49285" s="1">
        <v>1470.13328</v>
      </c>
      <c r="E49285" s="1">
        <v>4841.5820199999998</v>
      </c>
    </row>
    <row r="49286" spans="1:5">
      <c r="A49286" s="3">
        <v>43693</v>
      </c>
      <c r="B49286" s="1">
        <v>9</v>
      </c>
      <c r="C49286" s="1">
        <v>3560.2680399999999</v>
      </c>
      <c r="D49286" s="1">
        <v>1595.2019700000001</v>
      </c>
      <c r="E49286" s="1">
        <v>5155.47001</v>
      </c>
    </row>
    <row r="49287" spans="1:5">
      <c r="A49287" s="3">
        <v>43693</v>
      </c>
      <c r="B49287" s="1">
        <v>10</v>
      </c>
      <c r="C49287" s="1">
        <v>3698.07521</v>
      </c>
      <c r="D49287" s="1">
        <v>1722.1927599999999</v>
      </c>
      <c r="E49287" s="1">
        <v>5420.2679699999999</v>
      </c>
    </row>
    <row r="49288" spans="1:5">
      <c r="A49288" s="3">
        <v>43693</v>
      </c>
      <c r="B49288" s="1">
        <v>11</v>
      </c>
      <c r="C49288" s="1">
        <v>3848.6353100000001</v>
      </c>
      <c r="D49288" s="1">
        <v>1871.0936999999999</v>
      </c>
      <c r="E49288" s="1">
        <v>5719.72901</v>
      </c>
    </row>
    <row r="49289" spans="1:5">
      <c r="A49289" s="3">
        <v>43693</v>
      </c>
      <c r="B49289" s="1">
        <v>12</v>
      </c>
      <c r="C49289" s="1">
        <v>3950.7672200000002</v>
      </c>
      <c r="D49289" s="1">
        <v>1995.42274</v>
      </c>
      <c r="E49289" s="1">
        <v>5946.1899599999997</v>
      </c>
    </row>
    <row r="49290" spans="1:5">
      <c r="A49290" s="3">
        <v>43693</v>
      </c>
      <c r="B49290" s="1">
        <v>13</v>
      </c>
      <c r="C49290" s="1">
        <v>4020.7117600000001</v>
      </c>
      <c r="D49290" s="1">
        <v>2101.6922</v>
      </c>
      <c r="E49290" s="1">
        <v>6122.4039599999996</v>
      </c>
    </row>
    <row r="49291" spans="1:5">
      <c r="A49291" s="3">
        <v>43693</v>
      </c>
      <c r="B49291" s="1">
        <v>14</v>
      </c>
      <c r="C49291" s="1">
        <v>4103.5958300000002</v>
      </c>
      <c r="D49291" s="1">
        <v>2221.0941899999998</v>
      </c>
      <c r="E49291" s="1">
        <v>6324.69002</v>
      </c>
    </row>
    <row r="49292" spans="1:5">
      <c r="A49292" s="3">
        <v>43693</v>
      </c>
      <c r="B49292" s="1">
        <v>15</v>
      </c>
      <c r="C49292" s="1">
        <v>4169.2669400000004</v>
      </c>
      <c r="D49292" s="1">
        <v>2341.5330899999999</v>
      </c>
      <c r="E49292" s="1">
        <v>6510.8000300000003</v>
      </c>
    </row>
    <row r="49293" spans="1:5">
      <c r="A49293" s="3">
        <v>43693</v>
      </c>
      <c r="B49293" s="1">
        <v>16</v>
      </c>
      <c r="C49293" s="1">
        <v>4214.1244999999999</v>
      </c>
      <c r="D49293" s="1">
        <v>2474.9695200000001</v>
      </c>
      <c r="E49293" s="1">
        <v>6689.0940199999995</v>
      </c>
    </row>
    <row r="49294" spans="1:5">
      <c r="A49294" s="3">
        <v>43693</v>
      </c>
      <c r="B49294" s="1">
        <v>17</v>
      </c>
      <c r="C49294" s="1">
        <v>4208.7415499999997</v>
      </c>
      <c r="D49294" s="1">
        <v>2577.4764599999999</v>
      </c>
      <c r="E49294" s="1">
        <v>6786.2180099999996</v>
      </c>
    </row>
    <row r="49295" spans="1:5">
      <c r="A49295" s="3">
        <v>43693</v>
      </c>
      <c r="B49295" s="1">
        <v>18</v>
      </c>
      <c r="C49295" s="1">
        <v>4168.9093599999997</v>
      </c>
      <c r="D49295" s="1">
        <v>2608.8696199999999</v>
      </c>
      <c r="E49295" s="1">
        <v>6777.77898</v>
      </c>
    </row>
    <row r="49296" spans="1:5">
      <c r="A49296" s="3">
        <v>43693</v>
      </c>
      <c r="B49296" s="1">
        <v>19</v>
      </c>
      <c r="C49296" s="1">
        <v>3992.81522</v>
      </c>
      <c r="D49296" s="1">
        <v>2534.9637499999999</v>
      </c>
      <c r="E49296" s="1">
        <v>6527.7789700000003</v>
      </c>
    </row>
    <row r="49297" spans="1:5">
      <c r="A49297" s="3">
        <v>43693</v>
      </c>
      <c r="B49297" s="1">
        <v>20</v>
      </c>
      <c r="C49297" s="1">
        <v>3821.03035</v>
      </c>
      <c r="D49297" s="1">
        <v>2423.5387000000001</v>
      </c>
      <c r="E49297" s="1">
        <v>6244.5690500000001</v>
      </c>
    </row>
    <row r="49298" spans="1:5">
      <c r="A49298" s="3">
        <v>43693</v>
      </c>
      <c r="B49298" s="1">
        <v>21</v>
      </c>
      <c r="C49298" s="1">
        <v>3764.8425699999998</v>
      </c>
      <c r="D49298" s="1">
        <v>2375.09845</v>
      </c>
      <c r="E49298" s="1">
        <v>6139.9410200000002</v>
      </c>
    </row>
    <row r="49299" spans="1:5">
      <c r="A49299" s="3">
        <v>43693</v>
      </c>
      <c r="B49299" s="1">
        <v>22</v>
      </c>
      <c r="C49299" s="1">
        <v>3595.5743200000002</v>
      </c>
      <c r="D49299" s="1">
        <v>2275.49469</v>
      </c>
      <c r="E49299" s="1">
        <v>5871.0690100000002</v>
      </c>
    </row>
    <row r="49300" spans="1:5">
      <c r="A49300" s="3">
        <v>43693</v>
      </c>
      <c r="B49300" s="1">
        <v>23</v>
      </c>
      <c r="C49300" s="1">
        <v>3389.0933199999999</v>
      </c>
      <c r="D49300" s="1">
        <v>2125.76568</v>
      </c>
      <c r="E49300" s="1">
        <v>5514.8590000000004</v>
      </c>
    </row>
    <row r="49301" spans="1:5">
      <c r="A49301" s="3">
        <v>43693</v>
      </c>
      <c r="B49301" s="1">
        <v>24</v>
      </c>
      <c r="C49301" s="1">
        <v>3201.4875400000001</v>
      </c>
      <c r="D49301" s="1">
        <v>1937.73344</v>
      </c>
      <c r="E49301" s="1">
        <v>5139.2209800000001</v>
      </c>
    </row>
    <row r="49302" spans="1:5">
      <c r="A49302" s="3">
        <v>43694</v>
      </c>
      <c r="B49302" s="1">
        <v>1</v>
      </c>
      <c r="C49302" s="1">
        <v>3033.1315199999999</v>
      </c>
      <c r="D49302" s="1">
        <v>1769.39949</v>
      </c>
      <c r="E49302" s="1">
        <v>4802.5310099999997</v>
      </c>
    </row>
    <row r="49303" spans="1:5">
      <c r="A49303" s="3">
        <v>43694</v>
      </c>
      <c r="B49303" s="1">
        <v>2</v>
      </c>
      <c r="C49303" s="1">
        <v>2942.6638400000002</v>
      </c>
      <c r="D49303" s="1">
        <v>1652.8421699999999</v>
      </c>
      <c r="E49303" s="1">
        <v>4595.5060100000001</v>
      </c>
    </row>
    <row r="49304" spans="1:5">
      <c r="A49304" s="3">
        <v>43694</v>
      </c>
      <c r="B49304" s="1">
        <v>3</v>
      </c>
      <c r="C49304" s="1">
        <v>2874.49127</v>
      </c>
      <c r="D49304" s="1">
        <v>1562.99774</v>
      </c>
      <c r="E49304" s="1">
        <v>4437.4890100000002</v>
      </c>
    </row>
    <row r="49305" spans="1:5">
      <c r="A49305" s="3">
        <v>43694</v>
      </c>
      <c r="B49305" s="1">
        <v>4</v>
      </c>
      <c r="C49305" s="1">
        <v>2831.1228599999999</v>
      </c>
      <c r="D49305" s="1">
        <v>1498.9511299999999</v>
      </c>
      <c r="E49305" s="1">
        <v>4330.0739899999999</v>
      </c>
    </row>
    <row r="49306" spans="1:5">
      <c r="A49306" s="3">
        <v>43694</v>
      </c>
      <c r="B49306" s="1">
        <v>5</v>
      </c>
      <c r="C49306" s="1">
        <v>2833.17553</v>
      </c>
      <c r="D49306" s="1">
        <v>1455.81846</v>
      </c>
      <c r="E49306" s="1">
        <v>4288.9939899999999</v>
      </c>
    </row>
    <row r="49307" spans="1:5">
      <c r="A49307" s="3">
        <v>43694</v>
      </c>
      <c r="B49307" s="1">
        <v>6</v>
      </c>
      <c r="C49307" s="1">
        <v>2890.4945600000001</v>
      </c>
      <c r="D49307" s="1">
        <v>1448.21046</v>
      </c>
      <c r="E49307" s="1">
        <v>4338.7050200000003</v>
      </c>
    </row>
    <row r="49308" spans="1:5">
      <c r="A49308" s="3">
        <v>43694</v>
      </c>
      <c r="B49308" s="1">
        <v>7</v>
      </c>
      <c r="C49308" s="1">
        <v>2958.3128299999998</v>
      </c>
      <c r="D49308" s="1">
        <v>1463.1191200000001</v>
      </c>
      <c r="E49308" s="1">
        <v>4421.4319500000001</v>
      </c>
    </row>
    <row r="49309" spans="1:5">
      <c r="A49309" s="3">
        <v>43694</v>
      </c>
      <c r="B49309" s="1">
        <v>8</v>
      </c>
      <c r="C49309" s="1">
        <v>3092.0028400000001</v>
      </c>
      <c r="D49309" s="1">
        <v>1548.24117</v>
      </c>
      <c r="E49309" s="1">
        <v>4640.2440100000003</v>
      </c>
    </row>
    <row r="49310" spans="1:5">
      <c r="A49310" s="3">
        <v>43694</v>
      </c>
      <c r="B49310" s="1">
        <v>9</v>
      </c>
      <c r="C49310" s="1">
        <v>3233.3065499999998</v>
      </c>
      <c r="D49310" s="1">
        <v>1696.14841</v>
      </c>
      <c r="E49310" s="1">
        <v>4929.45496</v>
      </c>
    </row>
    <row r="49311" spans="1:5">
      <c r="A49311" s="3">
        <v>43694</v>
      </c>
      <c r="B49311" s="1">
        <v>10</v>
      </c>
      <c r="C49311" s="1">
        <v>3441.2604799999999</v>
      </c>
      <c r="D49311" s="1">
        <v>1906.35356</v>
      </c>
      <c r="E49311" s="1">
        <v>5347.6140400000004</v>
      </c>
    </row>
    <row r="49312" spans="1:5">
      <c r="A49312" s="3">
        <v>43694</v>
      </c>
      <c r="B49312" s="1">
        <v>11</v>
      </c>
      <c r="C49312" s="1">
        <v>3612.4559800000002</v>
      </c>
      <c r="D49312" s="1">
        <v>2105.14705</v>
      </c>
      <c r="E49312" s="1">
        <v>5717.6030300000002</v>
      </c>
    </row>
    <row r="49313" spans="1:5">
      <c r="A49313" s="3">
        <v>43694</v>
      </c>
      <c r="B49313" s="1">
        <v>12</v>
      </c>
      <c r="C49313" s="1">
        <v>3732.5387900000001</v>
      </c>
      <c r="D49313" s="1">
        <v>2274.2492099999999</v>
      </c>
      <c r="E49313" s="1">
        <v>6006.7879999999996</v>
      </c>
    </row>
    <row r="49314" spans="1:5">
      <c r="A49314" s="3">
        <v>43694</v>
      </c>
      <c r="B49314" s="1">
        <v>13</v>
      </c>
      <c r="C49314" s="1">
        <v>3820.2138399999999</v>
      </c>
      <c r="D49314" s="1">
        <v>2423.7191499999999</v>
      </c>
      <c r="E49314" s="1">
        <v>6243.9329900000002</v>
      </c>
    </row>
    <row r="49315" spans="1:5">
      <c r="A49315" s="3">
        <v>43694</v>
      </c>
      <c r="B49315" s="1">
        <v>14</v>
      </c>
      <c r="C49315" s="1">
        <v>3894.5123400000002</v>
      </c>
      <c r="D49315" s="1">
        <v>2568.0477000000001</v>
      </c>
      <c r="E49315" s="1">
        <v>6462.5600400000003</v>
      </c>
    </row>
    <row r="49316" spans="1:5">
      <c r="A49316" s="3">
        <v>43694</v>
      </c>
      <c r="B49316" s="1">
        <v>15</v>
      </c>
      <c r="C49316" s="1">
        <v>3923.92292</v>
      </c>
      <c r="D49316" s="1">
        <v>2640.8020700000002</v>
      </c>
      <c r="E49316" s="1">
        <v>6564.7249899999997</v>
      </c>
    </row>
    <row r="49317" spans="1:5">
      <c r="A49317" s="3">
        <v>43694</v>
      </c>
      <c r="B49317" s="1">
        <v>16</v>
      </c>
      <c r="C49317" s="1">
        <v>3916.4116899999999</v>
      </c>
      <c r="D49317" s="1">
        <v>2677.85131</v>
      </c>
      <c r="E49317" s="1">
        <v>6594.2629999999999</v>
      </c>
    </row>
    <row r="49318" spans="1:5">
      <c r="A49318" s="3">
        <v>43694</v>
      </c>
      <c r="B49318" s="1">
        <v>17</v>
      </c>
      <c r="C49318" s="1">
        <v>3981.1892699999999</v>
      </c>
      <c r="D49318" s="1">
        <v>2778.0127400000001</v>
      </c>
      <c r="E49318" s="1">
        <v>6759.20201</v>
      </c>
    </row>
    <row r="49319" spans="1:5">
      <c r="A49319" s="3">
        <v>43694</v>
      </c>
      <c r="B49319" s="1">
        <v>18</v>
      </c>
      <c r="C49319" s="1">
        <v>3957.7155899999998</v>
      </c>
      <c r="D49319" s="1">
        <v>2797.2393699999998</v>
      </c>
      <c r="E49319" s="1">
        <v>6754.95496</v>
      </c>
    </row>
    <row r="49320" spans="1:5">
      <c r="A49320" s="3">
        <v>43694</v>
      </c>
      <c r="B49320" s="1">
        <v>19</v>
      </c>
      <c r="C49320" s="1">
        <v>3901.5727299999999</v>
      </c>
      <c r="D49320" s="1">
        <v>2761.46828</v>
      </c>
      <c r="E49320" s="1">
        <v>6663.0410099999999</v>
      </c>
    </row>
    <row r="49321" spans="1:5">
      <c r="A49321" s="3">
        <v>43694</v>
      </c>
      <c r="B49321" s="1">
        <v>20</v>
      </c>
      <c r="C49321" s="1">
        <v>3782.2511599999998</v>
      </c>
      <c r="D49321" s="1">
        <v>2634.92587</v>
      </c>
      <c r="E49321" s="1">
        <v>6417.1770299999998</v>
      </c>
    </row>
    <row r="49322" spans="1:5">
      <c r="A49322" s="3">
        <v>43694</v>
      </c>
      <c r="B49322" s="1">
        <v>21</v>
      </c>
      <c r="C49322" s="1">
        <v>3727.3831500000001</v>
      </c>
      <c r="D49322" s="1">
        <v>2555.84888</v>
      </c>
      <c r="E49322" s="1">
        <v>6283.2320300000001</v>
      </c>
    </row>
    <row r="49323" spans="1:5">
      <c r="A49323" s="3">
        <v>43694</v>
      </c>
      <c r="B49323" s="1">
        <v>22</v>
      </c>
      <c r="C49323" s="1">
        <v>3602.64752</v>
      </c>
      <c r="D49323" s="1">
        <v>2449.74548</v>
      </c>
      <c r="E49323" s="1">
        <v>6052.393</v>
      </c>
    </row>
    <row r="49324" spans="1:5">
      <c r="A49324" s="3">
        <v>43694</v>
      </c>
      <c r="B49324" s="1">
        <v>23</v>
      </c>
      <c r="C49324" s="1">
        <v>3429.4404199999999</v>
      </c>
      <c r="D49324" s="1">
        <v>2288.5726300000001</v>
      </c>
      <c r="E49324" s="1">
        <v>5718.0130499999996</v>
      </c>
    </row>
    <row r="49325" spans="1:5">
      <c r="A49325" s="3">
        <v>43694</v>
      </c>
      <c r="B49325" s="1">
        <v>24</v>
      </c>
      <c r="C49325" s="1">
        <v>3260.0727299999999</v>
      </c>
      <c r="D49325" s="1">
        <v>2100.4912300000001</v>
      </c>
      <c r="E49325" s="1">
        <v>5360.5639600000004</v>
      </c>
    </row>
    <row r="49326" spans="1:5">
      <c r="A49326" s="3">
        <v>43695</v>
      </c>
      <c r="B49326" s="1">
        <v>1</v>
      </c>
      <c r="C49326" s="1">
        <v>3114.0434</v>
      </c>
      <c r="D49326" s="1">
        <v>1922.0066300000001</v>
      </c>
      <c r="E49326" s="1">
        <v>5036.0500300000003</v>
      </c>
    </row>
    <row r="49327" spans="1:5">
      <c r="A49327" s="3">
        <v>43695</v>
      </c>
      <c r="B49327" s="1">
        <v>2</v>
      </c>
      <c r="C49327" s="1">
        <v>3005.7747199999999</v>
      </c>
      <c r="D49327" s="1">
        <v>1777.8253</v>
      </c>
      <c r="E49327" s="1">
        <v>4783.6000199999999</v>
      </c>
    </row>
    <row r="49328" spans="1:5">
      <c r="A49328" s="3">
        <v>43695</v>
      </c>
      <c r="B49328" s="1">
        <v>3</v>
      </c>
      <c r="C49328" s="1">
        <v>2920.0331799999999</v>
      </c>
      <c r="D49328" s="1">
        <v>1671.85283</v>
      </c>
      <c r="E49328" s="1">
        <v>4591.8860100000002</v>
      </c>
    </row>
    <row r="49329" spans="1:5">
      <c r="A49329" s="3">
        <v>43695</v>
      </c>
      <c r="B49329" s="1">
        <v>4</v>
      </c>
      <c r="C49329" s="1">
        <v>2851.4999699999998</v>
      </c>
      <c r="D49329" s="1">
        <v>1578.7650900000001</v>
      </c>
      <c r="E49329" s="1">
        <v>4430.2650599999997</v>
      </c>
    </row>
    <row r="49330" spans="1:5">
      <c r="A49330" s="3">
        <v>43695</v>
      </c>
      <c r="B49330" s="1">
        <v>5</v>
      </c>
      <c r="C49330" s="1">
        <v>2835.3266400000002</v>
      </c>
      <c r="D49330" s="1">
        <v>1524.94038</v>
      </c>
      <c r="E49330" s="1">
        <v>4360.2670200000002</v>
      </c>
    </row>
    <row r="49331" spans="1:5">
      <c r="A49331" s="3">
        <v>43695</v>
      </c>
      <c r="B49331" s="1">
        <v>6</v>
      </c>
      <c r="C49331" s="1">
        <v>2860.1322100000002</v>
      </c>
      <c r="D49331" s="1">
        <v>1495.9168</v>
      </c>
      <c r="E49331" s="1">
        <v>4356.0490099999997</v>
      </c>
    </row>
    <row r="49332" spans="1:5">
      <c r="A49332" s="3">
        <v>43695</v>
      </c>
      <c r="B49332" s="1">
        <v>7</v>
      </c>
      <c r="C49332" s="1">
        <v>2881.6214599999998</v>
      </c>
      <c r="D49332" s="1">
        <v>1496.7975100000001</v>
      </c>
      <c r="E49332" s="1">
        <v>4378.4189699999997</v>
      </c>
    </row>
    <row r="49333" spans="1:5">
      <c r="A49333" s="3">
        <v>43695</v>
      </c>
      <c r="B49333" s="1">
        <v>8</v>
      </c>
      <c r="C49333" s="1">
        <v>2967.3519799999999</v>
      </c>
      <c r="D49333" s="1">
        <v>1558.4409900000001</v>
      </c>
      <c r="E49333" s="1">
        <v>4525.7929700000004</v>
      </c>
    </row>
    <row r="49334" spans="1:5">
      <c r="A49334" s="3">
        <v>43695</v>
      </c>
      <c r="B49334" s="1">
        <v>9</v>
      </c>
      <c r="C49334" s="1">
        <v>3126.4309699999999</v>
      </c>
      <c r="D49334" s="1">
        <v>1738.03306</v>
      </c>
      <c r="E49334" s="1">
        <v>4864.4640300000001</v>
      </c>
    </row>
    <row r="49335" spans="1:5">
      <c r="A49335" s="3">
        <v>43695</v>
      </c>
      <c r="B49335" s="1">
        <v>10</v>
      </c>
      <c r="C49335" s="1">
        <v>3336.6059100000002</v>
      </c>
      <c r="D49335" s="1">
        <v>1947.8070700000001</v>
      </c>
      <c r="E49335" s="1">
        <v>5284.4129800000001</v>
      </c>
    </row>
    <row r="49336" spans="1:5">
      <c r="A49336" s="3">
        <v>43695</v>
      </c>
      <c r="B49336" s="1">
        <v>11</v>
      </c>
      <c r="C49336" s="1">
        <v>3535.7538</v>
      </c>
      <c r="D49336" s="1">
        <v>2164.4902099999999</v>
      </c>
      <c r="E49336" s="1">
        <v>5700.2440100000003</v>
      </c>
    </row>
    <row r="49337" spans="1:5">
      <c r="A49337" s="3">
        <v>43695</v>
      </c>
      <c r="B49337" s="1">
        <v>12</v>
      </c>
      <c r="C49337" s="1">
        <v>3733.6082000000001</v>
      </c>
      <c r="D49337" s="1">
        <v>2406.14086</v>
      </c>
      <c r="E49337" s="1">
        <v>6139.7490600000001</v>
      </c>
    </row>
    <row r="49338" spans="1:5">
      <c r="A49338" s="3">
        <v>43695</v>
      </c>
      <c r="B49338" s="1">
        <v>13</v>
      </c>
      <c r="C49338" s="1">
        <v>3925.62473</v>
      </c>
      <c r="D49338" s="1">
        <v>2661.6272600000002</v>
      </c>
      <c r="E49338" s="1">
        <v>6587.2519899999998</v>
      </c>
    </row>
    <row r="49339" spans="1:5">
      <c r="A49339" s="3">
        <v>43695</v>
      </c>
      <c r="B49339" s="1">
        <v>14</v>
      </c>
      <c r="C49339" s="1">
        <v>4064.1815000000001</v>
      </c>
      <c r="D49339" s="1">
        <v>2855.1095300000002</v>
      </c>
      <c r="E49339" s="1">
        <v>6919.2910300000003</v>
      </c>
    </row>
    <row r="49340" spans="1:5">
      <c r="A49340" s="3">
        <v>43695</v>
      </c>
      <c r="B49340" s="1">
        <v>15</v>
      </c>
      <c r="C49340" s="1">
        <v>4114.5993900000003</v>
      </c>
      <c r="D49340" s="1">
        <v>2956.8606300000001</v>
      </c>
      <c r="E49340" s="1">
        <v>7071.4600200000004</v>
      </c>
    </row>
    <row r="49341" spans="1:5">
      <c r="A49341" s="3">
        <v>43695</v>
      </c>
      <c r="B49341" s="1">
        <v>16</v>
      </c>
      <c r="C49341" s="1">
        <v>4096.5276000000003</v>
      </c>
      <c r="D49341" s="1">
        <v>2965.0934400000001</v>
      </c>
      <c r="E49341" s="1">
        <v>7061.62104</v>
      </c>
    </row>
    <row r="49342" spans="1:5">
      <c r="A49342" s="3">
        <v>43695</v>
      </c>
      <c r="B49342" s="1">
        <v>17</v>
      </c>
      <c r="C49342" s="1">
        <v>3996.2363599999999</v>
      </c>
      <c r="D49342" s="1">
        <v>2892.51964</v>
      </c>
      <c r="E49342" s="1">
        <v>6888.7560000000003</v>
      </c>
    </row>
    <row r="49343" spans="1:5">
      <c r="A49343" s="3">
        <v>43695</v>
      </c>
      <c r="B49343" s="1">
        <v>18</v>
      </c>
      <c r="C49343" s="1">
        <v>3962.8876599999999</v>
      </c>
      <c r="D49343" s="1">
        <v>2894.7474000000002</v>
      </c>
      <c r="E49343" s="1">
        <v>6857.6350599999996</v>
      </c>
    </row>
    <row r="49344" spans="1:5">
      <c r="A49344" s="3">
        <v>43695</v>
      </c>
      <c r="B49344" s="1">
        <v>19</v>
      </c>
      <c r="C49344" s="1">
        <v>3904.4940099999999</v>
      </c>
      <c r="D49344" s="1">
        <v>2859.3380099999999</v>
      </c>
      <c r="E49344" s="1">
        <v>6763.8320199999998</v>
      </c>
    </row>
    <row r="49345" spans="1:5">
      <c r="A49345" s="3">
        <v>43695</v>
      </c>
      <c r="B49345" s="1">
        <v>20</v>
      </c>
      <c r="C49345" s="1">
        <v>3806.2518599999999</v>
      </c>
      <c r="D49345" s="1">
        <v>2771.25713</v>
      </c>
      <c r="E49345" s="1">
        <v>6577.5089900000003</v>
      </c>
    </row>
    <row r="49346" spans="1:5">
      <c r="A49346" s="3">
        <v>43695</v>
      </c>
      <c r="B49346" s="1">
        <v>21</v>
      </c>
      <c r="C49346" s="1">
        <v>3717.7434400000002</v>
      </c>
      <c r="D49346" s="1">
        <v>2685.9215100000001</v>
      </c>
      <c r="E49346" s="1">
        <v>6403.6649500000003</v>
      </c>
    </row>
    <row r="49347" spans="1:5">
      <c r="A49347" s="3">
        <v>43695</v>
      </c>
      <c r="B49347" s="1">
        <v>22</v>
      </c>
      <c r="C49347" s="1">
        <v>3560.9397399999998</v>
      </c>
      <c r="D49347" s="1">
        <v>2523.4353099999998</v>
      </c>
      <c r="E49347" s="1">
        <v>6084.3750499999996</v>
      </c>
    </row>
    <row r="49348" spans="1:5">
      <c r="A49348" s="3">
        <v>43695</v>
      </c>
      <c r="B49348" s="1">
        <v>23</v>
      </c>
      <c r="C49348" s="1">
        <v>3369.5923600000001</v>
      </c>
      <c r="D49348" s="1">
        <v>2284.2476900000001</v>
      </c>
      <c r="E49348" s="1">
        <v>5653.8400499999998</v>
      </c>
    </row>
    <row r="49349" spans="1:5">
      <c r="A49349" s="3">
        <v>43695</v>
      </c>
      <c r="B49349" s="1">
        <v>24</v>
      </c>
      <c r="C49349" s="1">
        <v>3179.3806800000002</v>
      </c>
      <c r="D49349" s="1">
        <v>2031.15228</v>
      </c>
      <c r="E49349" s="1">
        <v>5210.5329599999995</v>
      </c>
    </row>
    <row r="49350" spans="1:5">
      <c r="A49350" s="3">
        <v>43696</v>
      </c>
      <c r="B49350" s="1">
        <v>1</v>
      </c>
      <c r="C49350" s="1">
        <v>3059.1256199999998</v>
      </c>
      <c r="D49350" s="1">
        <v>1833.0824</v>
      </c>
      <c r="E49350" s="1">
        <v>4892.20802</v>
      </c>
    </row>
    <row r="49351" spans="1:5">
      <c r="A49351" s="3">
        <v>43696</v>
      </c>
      <c r="B49351" s="1">
        <v>2</v>
      </c>
      <c r="C49351" s="1">
        <v>2945.35421</v>
      </c>
      <c r="D49351" s="1">
        <v>1675.84575</v>
      </c>
      <c r="E49351" s="1">
        <v>4621.1999599999999</v>
      </c>
    </row>
    <row r="49352" spans="1:5">
      <c r="A49352" s="3">
        <v>43696</v>
      </c>
      <c r="B49352" s="1">
        <v>3</v>
      </c>
      <c r="C49352" s="1">
        <v>2904.1040400000002</v>
      </c>
      <c r="D49352" s="1">
        <v>1584.01298</v>
      </c>
      <c r="E49352" s="1">
        <v>4488.1170199999997</v>
      </c>
    </row>
    <row r="49353" spans="1:5">
      <c r="A49353" s="3">
        <v>43696</v>
      </c>
      <c r="B49353" s="1">
        <v>4</v>
      </c>
      <c r="C49353" s="1">
        <v>2905.3433100000002</v>
      </c>
      <c r="D49353" s="1">
        <v>1526.1466800000001</v>
      </c>
      <c r="E49353" s="1">
        <v>4431.48999</v>
      </c>
    </row>
    <row r="49354" spans="1:5">
      <c r="A49354" s="3">
        <v>43696</v>
      </c>
      <c r="B49354" s="1">
        <v>5</v>
      </c>
      <c r="C49354" s="1">
        <v>2987.4384700000001</v>
      </c>
      <c r="D49354" s="1">
        <v>1510.73558</v>
      </c>
      <c r="E49354" s="1">
        <v>4498.1740499999996</v>
      </c>
    </row>
    <row r="49355" spans="1:5">
      <c r="A49355" s="3">
        <v>43696</v>
      </c>
      <c r="B49355" s="1">
        <v>6</v>
      </c>
      <c r="C49355" s="1">
        <v>3190.7800400000001</v>
      </c>
      <c r="D49355" s="1">
        <v>1548.38597</v>
      </c>
      <c r="E49355" s="1">
        <v>4739.1660099999999</v>
      </c>
    </row>
    <row r="49356" spans="1:5">
      <c r="A49356" s="3">
        <v>43696</v>
      </c>
      <c r="B49356" s="1">
        <v>7</v>
      </c>
      <c r="C49356" s="1">
        <v>3383.8572300000001</v>
      </c>
      <c r="D49356" s="1">
        <v>1616.93175</v>
      </c>
      <c r="E49356" s="1">
        <v>5000.7889800000003</v>
      </c>
    </row>
    <row r="49357" spans="1:5">
      <c r="A49357" s="3">
        <v>43696</v>
      </c>
      <c r="B49357" s="1">
        <v>8</v>
      </c>
      <c r="C49357" s="1">
        <v>3610.4956400000001</v>
      </c>
      <c r="D49357" s="1">
        <v>1710.9173800000001</v>
      </c>
      <c r="E49357" s="1">
        <v>5321.41302</v>
      </c>
    </row>
    <row r="49358" spans="1:5">
      <c r="A49358" s="3">
        <v>43696</v>
      </c>
      <c r="B49358" s="1">
        <v>9</v>
      </c>
      <c r="C49358" s="1">
        <v>3860.0381600000001</v>
      </c>
      <c r="D49358" s="1">
        <v>1847.48587</v>
      </c>
      <c r="E49358" s="1">
        <v>5707.5240299999996</v>
      </c>
    </row>
    <row r="49359" spans="1:5">
      <c r="A49359" s="3">
        <v>43696</v>
      </c>
      <c r="B49359" s="1">
        <v>10</v>
      </c>
      <c r="C49359" s="1">
        <v>4068.8747800000001</v>
      </c>
      <c r="D49359" s="1">
        <v>2007.69721</v>
      </c>
      <c r="E49359" s="1">
        <v>6076.5719900000004</v>
      </c>
    </row>
    <row r="49360" spans="1:5">
      <c r="A49360" s="3">
        <v>43696</v>
      </c>
      <c r="B49360" s="1">
        <v>11</v>
      </c>
      <c r="C49360" s="1">
        <v>4262.9444599999997</v>
      </c>
      <c r="D49360" s="1">
        <v>2193.46551</v>
      </c>
      <c r="E49360" s="1">
        <v>6456.4099699999997</v>
      </c>
    </row>
    <row r="49361" spans="1:5">
      <c r="A49361" s="3">
        <v>43696</v>
      </c>
      <c r="B49361" s="1">
        <v>12</v>
      </c>
      <c r="C49361" s="1">
        <v>4438.33158</v>
      </c>
      <c r="D49361" s="1">
        <v>2411.08437</v>
      </c>
      <c r="E49361" s="1">
        <v>6849.4159499999996</v>
      </c>
    </row>
    <row r="49362" spans="1:5">
      <c r="A49362" s="3">
        <v>43696</v>
      </c>
      <c r="B49362" s="1">
        <v>13</v>
      </c>
      <c r="C49362" s="1">
        <v>4614.8167800000001</v>
      </c>
      <c r="D49362" s="1">
        <v>2634.72426</v>
      </c>
      <c r="E49362" s="1">
        <v>7249.5410400000001</v>
      </c>
    </row>
    <row r="49363" spans="1:5">
      <c r="A49363" s="3">
        <v>43696</v>
      </c>
      <c r="B49363" s="1">
        <v>14</v>
      </c>
      <c r="C49363" s="1">
        <v>4743.8986100000002</v>
      </c>
      <c r="D49363" s="1">
        <v>2845.2354300000002</v>
      </c>
      <c r="E49363" s="1">
        <v>7589.1340399999999</v>
      </c>
    </row>
    <row r="49364" spans="1:5">
      <c r="A49364" s="3">
        <v>43696</v>
      </c>
      <c r="B49364" s="1">
        <v>15</v>
      </c>
      <c r="C49364" s="1">
        <v>4707.7756099999997</v>
      </c>
      <c r="D49364" s="1">
        <v>2970.0903899999998</v>
      </c>
      <c r="E49364" s="1">
        <v>7677.866</v>
      </c>
    </row>
    <row r="49365" spans="1:5">
      <c r="A49365" s="3">
        <v>43696</v>
      </c>
      <c r="B49365" s="1">
        <v>16</v>
      </c>
      <c r="C49365" s="1">
        <v>4601.7711200000003</v>
      </c>
      <c r="D49365" s="1">
        <v>2966.1648500000001</v>
      </c>
      <c r="E49365" s="1">
        <v>7567.9359700000005</v>
      </c>
    </row>
    <row r="49366" spans="1:5">
      <c r="A49366" s="3">
        <v>43696</v>
      </c>
      <c r="B49366" s="1">
        <v>17</v>
      </c>
      <c r="C49366" s="1">
        <v>4520.1296499999999</v>
      </c>
      <c r="D49366" s="1">
        <v>3011.7263499999999</v>
      </c>
      <c r="E49366" s="1">
        <v>7531.8559999999998</v>
      </c>
    </row>
    <row r="49367" spans="1:5">
      <c r="A49367" s="3">
        <v>43696</v>
      </c>
      <c r="B49367" s="1">
        <v>18</v>
      </c>
      <c r="C49367" s="1">
        <v>4514.8038999999999</v>
      </c>
      <c r="D49367" s="1">
        <v>3127.47406</v>
      </c>
      <c r="E49367" s="1">
        <v>7642.2779600000003</v>
      </c>
    </row>
    <row r="49368" spans="1:5">
      <c r="A49368" s="3">
        <v>43696</v>
      </c>
      <c r="B49368" s="1">
        <v>19</v>
      </c>
      <c r="C49368" s="1">
        <v>4458.7191899999998</v>
      </c>
      <c r="D49368" s="1">
        <v>3121.8248100000001</v>
      </c>
      <c r="E49368" s="1">
        <v>7580.5439999999999</v>
      </c>
    </row>
    <row r="49369" spans="1:5">
      <c r="A49369" s="3">
        <v>43696</v>
      </c>
      <c r="B49369" s="1">
        <v>20</v>
      </c>
      <c r="C49369" s="1">
        <v>4274.29306</v>
      </c>
      <c r="D49369" s="1">
        <v>2992.9399600000002</v>
      </c>
      <c r="E49369" s="1">
        <v>7267.2330199999997</v>
      </c>
    </row>
    <row r="49370" spans="1:5">
      <c r="A49370" s="3">
        <v>43696</v>
      </c>
      <c r="B49370" s="1">
        <v>21</v>
      </c>
      <c r="C49370" s="1">
        <v>4176.2817500000001</v>
      </c>
      <c r="D49370" s="1">
        <v>2892.01424</v>
      </c>
      <c r="E49370" s="1">
        <v>7068.2959899999996</v>
      </c>
    </row>
    <row r="49371" spans="1:5">
      <c r="A49371" s="3">
        <v>43696</v>
      </c>
      <c r="B49371" s="1">
        <v>22</v>
      </c>
      <c r="C49371" s="1">
        <v>3967.7084799999998</v>
      </c>
      <c r="D49371" s="1">
        <v>2718.8255399999998</v>
      </c>
      <c r="E49371" s="1">
        <v>6686.5340200000001</v>
      </c>
    </row>
    <row r="49372" spans="1:5">
      <c r="A49372" s="3">
        <v>43696</v>
      </c>
      <c r="B49372" s="1">
        <v>23</v>
      </c>
      <c r="C49372" s="1">
        <v>3695.8619899999999</v>
      </c>
      <c r="D49372" s="1">
        <v>2463.9100699999999</v>
      </c>
      <c r="E49372" s="1">
        <v>6159.7720600000002</v>
      </c>
    </row>
    <row r="49373" spans="1:5">
      <c r="A49373" s="3">
        <v>43696</v>
      </c>
      <c r="B49373" s="1">
        <v>24</v>
      </c>
      <c r="C49373" s="1">
        <v>3442.08428</v>
      </c>
      <c r="D49373" s="1">
        <v>2183.0337300000001</v>
      </c>
      <c r="E49373" s="1">
        <v>5625.1180100000001</v>
      </c>
    </row>
    <row r="49374" spans="1:5">
      <c r="A49374" s="3">
        <v>43697</v>
      </c>
      <c r="B49374" s="1">
        <v>1</v>
      </c>
      <c r="C49374" s="1">
        <v>3239.1889700000002</v>
      </c>
      <c r="D49374" s="1">
        <v>1948.5200299999999</v>
      </c>
      <c r="E49374" s="1">
        <v>5187.7089999999998</v>
      </c>
    </row>
    <row r="49375" spans="1:5">
      <c r="A49375" s="3">
        <v>43697</v>
      </c>
      <c r="B49375" s="1">
        <v>2</v>
      </c>
      <c r="C49375" s="1">
        <v>3098.1746699999999</v>
      </c>
      <c r="D49375" s="1">
        <v>1783.5773200000001</v>
      </c>
      <c r="E49375" s="1">
        <v>4881.7519899999998</v>
      </c>
    </row>
    <row r="49376" spans="1:5">
      <c r="A49376" s="3">
        <v>43697</v>
      </c>
      <c r="B49376" s="1">
        <v>3</v>
      </c>
      <c r="C49376" s="1">
        <v>3019.7771200000002</v>
      </c>
      <c r="D49376" s="1">
        <v>1669.67092</v>
      </c>
      <c r="E49376" s="1">
        <v>4689.4480400000002</v>
      </c>
    </row>
    <row r="49377" spans="1:5">
      <c r="A49377" s="3">
        <v>43697</v>
      </c>
      <c r="B49377" s="1">
        <v>4</v>
      </c>
      <c r="C49377" s="1">
        <v>2961.2968000000001</v>
      </c>
      <c r="D49377" s="1">
        <v>1576.1252199999999</v>
      </c>
      <c r="E49377" s="1">
        <v>4537.42202</v>
      </c>
    </row>
    <row r="49378" spans="1:5">
      <c r="A49378" s="3">
        <v>43697</v>
      </c>
      <c r="B49378" s="1">
        <v>5</v>
      </c>
      <c r="C49378" s="1">
        <v>2996.7746999999999</v>
      </c>
      <c r="D49378" s="1">
        <v>1526.3173400000001</v>
      </c>
      <c r="E49378" s="1">
        <v>4523.0920400000005</v>
      </c>
    </row>
    <row r="49379" spans="1:5">
      <c r="A49379" s="3">
        <v>43697</v>
      </c>
      <c r="B49379" s="1">
        <v>6</v>
      </c>
      <c r="C49379" s="1">
        <v>3137.57339</v>
      </c>
      <c r="D49379" s="1">
        <v>1537.07159</v>
      </c>
      <c r="E49379" s="1">
        <v>4674.64498</v>
      </c>
    </row>
    <row r="49380" spans="1:5">
      <c r="A49380" s="3">
        <v>43697</v>
      </c>
      <c r="B49380" s="1">
        <v>7</v>
      </c>
      <c r="C49380" s="1">
        <v>3331.59735</v>
      </c>
      <c r="D49380" s="1">
        <v>1597.8276800000001</v>
      </c>
      <c r="E49380" s="1">
        <v>4929.4250300000003</v>
      </c>
    </row>
    <row r="49381" spans="1:5">
      <c r="A49381" s="3">
        <v>43697</v>
      </c>
      <c r="B49381" s="1">
        <v>8</v>
      </c>
      <c r="C49381" s="1">
        <v>3580.9313900000002</v>
      </c>
      <c r="D49381" s="1">
        <v>1695.8406600000001</v>
      </c>
      <c r="E49381" s="1">
        <v>5276.7720499999996</v>
      </c>
    </row>
    <row r="49382" spans="1:5">
      <c r="A49382" s="3">
        <v>43697</v>
      </c>
      <c r="B49382" s="1">
        <v>9</v>
      </c>
      <c r="C49382" s="1">
        <v>3807.0583900000001</v>
      </c>
      <c r="D49382" s="1">
        <v>1829.54556</v>
      </c>
      <c r="E49382" s="1">
        <v>5636.6039499999997</v>
      </c>
    </row>
    <row r="49383" spans="1:5">
      <c r="A49383" s="3">
        <v>43697</v>
      </c>
      <c r="B49383" s="1">
        <v>10</v>
      </c>
      <c r="C49383" s="1">
        <v>4037.7954599999998</v>
      </c>
      <c r="D49383" s="1">
        <v>2011.5045299999999</v>
      </c>
      <c r="E49383" s="1">
        <v>6049.2999900000004</v>
      </c>
    </row>
    <row r="49384" spans="1:5">
      <c r="A49384" s="3">
        <v>43697</v>
      </c>
      <c r="B49384" s="1">
        <v>11</v>
      </c>
      <c r="C49384" s="1">
        <v>4226.1003899999996</v>
      </c>
      <c r="D49384" s="1">
        <v>2213.7366000000002</v>
      </c>
      <c r="E49384" s="1">
        <v>6439.8369899999998</v>
      </c>
    </row>
    <row r="49385" spans="1:5">
      <c r="A49385" s="3">
        <v>43697</v>
      </c>
      <c r="B49385" s="1">
        <v>12</v>
      </c>
      <c r="C49385" s="1">
        <v>4390.9863299999997</v>
      </c>
      <c r="D49385" s="1">
        <v>2418.5856399999998</v>
      </c>
      <c r="E49385" s="1">
        <v>6809.57197</v>
      </c>
    </row>
    <row r="49386" spans="1:5">
      <c r="A49386" s="3">
        <v>43697</v>
      </c>
      <c r="B49386" s="1">
        <v>13</v>
      </c>
      <c r="C49386" s="1">
        <v>4523.0829899999999</v>
      </c>
      <c r="D49386" s="1">
        <v>2600.6170000000002</v>
      </c>
      <c r="E49386" s="1">
        <v>7123.6999900000001</v>
      </c>
    </row>
    <row r="49387" spans="1:5">
      <c r="A49387" s="3">
        <v>43697</v>
      </c>
      <c r="B49387" s="1">
        <v>14</v>
      </c>
      <c r="C49387" s="1">
        <v>4635.3938399999997</v>
      </c>
      <c r="D49387" s="1">
        <v>2748.8431399999999</v>
      </c>
      <c r="E49387" s="1">
        <v>7384.2369799999997</v>
      </c>
    </row>
    <row r="49388" spans="1:5">
      <c r="A49388" s="3">
        <v>43697</v>
      </c>
      <c r="B49388" s="1">
        <v>15</v>
      </c>
      <c r="C49388" s="1">
        <v>4660.7802099999999</v>
      </c>
      <c r="D49388" s="1">
        <v>2836.7767399999998</v>
      </c>
      <c r="E49388" s="1">
        <v>7497.5569500000001</v>
      </c>
    </row>
    <row r="49389" spans="1:5">
      <c r="A49389" s="3">
        <v>43697</v>
      </c>
      <c r="B49389" s="1">
        <v>16</v>
      </c>
      <c r="C49389" s="1">
        <v>4628.8045099999999</v>
      </c>
      <c r="D49389" s="1">
        <v>2914.2865000000002</v>
      </c>
      <c r="E49389" s="1">
        <v>7543.0910100000001</v>
      </c>
    </row>
    <row r="49390" spans="1:5">
      <c r="A49390" s="3">
        <v>43697</v>
      </c>
      <c r="B49390" s="1">
        <v>17</v>
      </c>
      <c r="C49390" s="1">
        <v>4587.7579999999998</v>
      </c>
      <c r="D49390" s="1">
        <v>2995.9469600000002</v>
      </c>
      <c r="E49390" s="1">
        <v>7583.70496</v>
      </c>
    </row>
    <row r="49391" spans="1:5">
      <c r="A49391" s="3">
        <v>43697</v>
      </c>
      <c r="B49391" s="1">
        <v>18</v>
      </c>
      <c r="C49391" s="1">
        <v>4528.4795000000004</v>
      </c>
      <c r="D49391" s="1">
        <v>3058.9264899999998</v>
      </c>
      <c r="E49391" s="1">
        <v>7587.4059900000002</v>
      </c>
    </row>
    <row r="49392" spans="1:5">
      <c r="A49392" s="3">
        <v>43697</v>
      </c>
      <c r="B49392" s="1">
        <v>19</v>
      </c>
      <c r="C49392" s="1">
        <v>4386.2654599999996</v>
      </c>
      <c r="D49392" s="1">
        <v>3017.9855499999999</v>
      </c>
      <c r="E49392" s="1">
        <v>7404.25101</v>
      </c>
    </row>
    <row r="49393" spans="1:5">
      <c r="A49393" s="3">
        <v>43697</v>
      </c>
      <c r="B49393" s="1">
        <v>20</v>
      </c>
      <c r="C49393" s="1">
        <v>4236.2362300000004</v>
      </c>
      <c r="D49393" s="1">
        <v>2914.3078300000002</v>
      </c>
      <c r="E49393" s="1">
        <v>7150.5440600000002</v>
      </c>
    </row>
    <row r="49394" spans="1:5">
      <c r="A49394" s="3">
        <v>43697</v>
      </c>
      <c r="B49394" s="1">
        <v>21</v>
      </c>
      <c r="C49394" s="1">
        <v>4190.4148800000003</v>
      </c>
      <c r="D49394" s="1">
        <v>2867.3300899999999</v>
      </c>
      <c r="E49394" s="1">
        <v>7057.7449699999997</v>
      </c>
    </row>
    <row r="49395" spans="1:5">
      <c r="A49395" s="3">
        <v>43697</v>
      </c>
      <c r="B49395" s="1">
        <v>22</v>
      </c>
      <c r="C49395" s="1">
        <v>3990.6326100000001</v>
      </c>
      <c r="D49395" s="1">
        <v>2712.1663600000002</v>
      </c>
      <c r="E49395" s="1">
        <v>6702.7989699999998</v>
      </c>
    </row>
    <row r="49396" spans="1:5">
      <c r="A49396" s="3">
        <v>43697</v>
      </c>
      <c r="B49396" s="1">
        <v>23</v>
      </c>
      <c r="C49396" s="1">
        <v>3717.8984799999998</v>
      </c>
      <c r="D49396" s="1">
        <v>2473.3055100000001</v>
      </c>
      <c r="E49396" s="1">
        <v>6191.20399</v>
      </c>
    </row>
    <row r="49397" spans="1:5">
      <c r="A49397" s="3">
        <v>43697</v>
      </c>
      <c r="B49397" s="1">
        <v>24</v>
      </c>
      <c r="C49397" s="1">
        <v>3482.0236300000001</v>
      </c>
      <c r="D49397" s="1">
        <v>2214.6443199999999</v>
      </c>
      <c r="E49397" s="1">
        <v>5696.66795</v>
      </c>
    </row>
    <row r="49398" spans="1:5">
      <c r="A49398" s="3">
        <v>43698</v>
      </c>
      <c r="B49398" s="1">
        <v>1</v>
      </c>
      <c r="C49398" s="1">
        <v>3309.38544</v>
      </c>
      <c r="D49398" s="1">
        <v>2002.64355</v>
      </c>
      <c r="E49398" s="1">
        <v>5312.0289899999998</v>
      </c>
    </row>
    <row r="49399" spans="1:5">
      <c r="A49399" s="3">
        <v>43698</v>
      </c>
      <c r="B49399" s="1">
        <v>2</v>
      </c>
      <c r="C49399" s="1">
        <v>3182.19535</v>
      </c>
      <c r="D49399" s="1">
        <v>1851.50362</v>
      </c>
      <c r="E49399" s="1">
        <v>5033.6989700000004</v>
      </c>
    </row>
    <row r="49400" spans="1:5">
      <c r="A49400" s="3">
        <v>43698</v>
      </c>
      <c r="B49400" s="1">
        <v>3</v>
      </c>
      <c r="C49400" s="1">
        <v>3093.4765200000002</v>
      </c>
      <c r="D49400" s="1">
        <v>1739.25353</v>
      </c>
      <c r="E49400" s="1">
        <v>4832.7300500000001</v>
      </c>
    </row>
    <row r="49401" spans="1:5">
      <c r="A49401" s="3">
        <v>43698</v>
      </c>
      <c r="B49401" s="1">
        <v>4</v>
      </c>
      <c r="C49401" s="1">
        <v>3027.5278699999999</v>
      </c>
      <c r="D49401" s="1">
        <v>1638.17614</v>
      </c>
      <c r="E49401" s="1">
        <v>4665.7040100000004</v>
      </c>
    </row>
    <row r="49402" spans="1:5">
      <c r="A49402" s="3">
        <v>43698</v>
      </c>
      <c r="B49402" s="1">
        <v>5</v>
      </c>
      <c r="C49402" s="1">
        <v>3057.66536</v>
      </c>
      <c r="D49402" s="1">
        <v>1584.7426599999999</v>
      </c>
      <c r="E49402" s="1">
        <v>4642.4080199999999</v>
      </c>
    </row>
    <row r="49403" spans="1:5">
      <c r="A49403" s="3">
        <v>43698</v>
      </c>
      <c r="B49403" s="1">
        <v>6</v>
      </c>
      <c r="C49403" s="1">
        <v>3226.58797</v>
      </c>
      <c r="D49403" s="1">
        <v>1604.4870599999999</v>
      </c>
      <c r="E49403" s="1">
        <v>4831.07503</v>
      </c>
    </row>
    <row r="49404" spans="1:5">
      <c r="A49404" s="3">
        <v>43698</v>
      </c>
      <c r="B49404" s="1">
        <v>7</v>
      </c>
      <c r="C49404" s="1">
        <v>3400.8017399999999</v>
      </c>
      <c r="D49404" s="1">
        <v>1653.0862500000001</v>
      </c>
      <c r="E49404" s="1">
        <v>5053.8879900000002</v>
      </c>
    </row>
    <row r="49405" spans="1:5">
      <c r="A49405" s="3">
        <v>43698</v>
      </c>
      <c r="B49405" s="1">
        <v>8</v>
      </c>
      <c r="C49405" s="1">
        <v>3634.9473400000002</v>
      </c>
      <c r="D49405" s="1">
        <v>1739.0316700000001</v>
      </c>
      <c r="E49405" s="1">
        <v>5373.97901</v>
      </c>
    </row>
    <row r="49406" spans="1:5">
      <c r="A49406" s="3">
        <v>43698</v>
      </c>
      <c r="B49406" s="1">
        <v>9</v>
      </c>
      <c r="C49406" s="1">
        <v>3873.5844900000002</v>
      </c>
      <c r="D49406" s="1">
        <v>1869.33249</v>
      </c>
      <c r="E49406" s="1">
        <v>5742.91698</v>
      </c>
    </row>
    <row r="49407" spans="1:5">
      <c r="A49407" s="3">
        <v>43698</v>
      </c>
      <c r="B49407" s="1">
        <v>10</v>
      </c>
      <c r="C49407" s="1">
        <v>4015.4993199999999</v>
      </c>
      <c r="D49407" s="1">
        <v>1968.40572</v>
      </c>
      <c r="E49407" s="1">
        <v>5983.9050399999996</v>
      </c>
    </row>
    <row r="49408" spans="1:5">
      <c r="A49408" s="3">
        <v>43698</v>
      </c>
      <c r="B49408" s="1">
        <v>11</v>
      </c>
      <c r="C49408" s="1">
        <v>4134.15218</v>
      </c>
      <c r="D49408" s="1">
        <v>2070.96783</v>
      </c>
      <c r="E49408" s="1">
        <v>6205.1200099999996</v>
      </c>
    </row>
    <row r="49409" spans="1:5">
      <c r="A49409" s="3">
        <v>43698</v>
      </c>
      <c r="B49409" s="1">
        <v>12</v>
      </c>
      <c r="C49409" s="1">
        <v>4280.1372700000002</v>
      </c>
      <c r="D49409" s="1">
        <v>2252.0587</v>
      </c>
      <c r="E49409" s="1">
        <v>6532.1959699999998</v>
      </c>
    </row>
    <row r="49410" spans="1:5">
      <c r="A49410" s="3">
        <v>43698</v>
      </c>
      <c r="B49410" s="1">
        <v>13</v>
      </c>
      <c r="C49410" s="1">
        <v>4427.6409000000003</v>
      </c>
      <c r="D49410" s="1">
        <v>2441.6610700000001</v>
      </c>
      <c r="E49410" s="1">
        <v>6869.3019700000004</v>
      </c>
    </row>
    <row r="49411" spans="1:5">
      <c r="A49411" s="3">
        <v>43698</v>
      </c>
      <c r="B49411" s="1">
        <v>14</v>
      </c>
      <c r="C49411" s="1">
        <v>4577.1212599999999</v>
      </c>
      <c r="D49411" s="1">
        <v>2636.6187599999998</v>
      </c>
      <c r="E49411" s="1">
        <v>7213.7400200000002</v>
      </c>
    </row>
    <row r="49412" spans="1:5">
      <c r="A49412" s="3">
        <v>43698</v>
      </c>
      <c r="B49412" s="1">
        <v>15</v>
      </c>
      <c r="C49412" s="1">
        <v>4651.0456400000003</v>
      </c>
      <c r="D49412" s="1">
        <v>2779.9703800000002</v>
      </c>
      <c r="E49412" s="1">
        <v>7431.01602</v>
      </c>
    </row>
    <row r="49413" spans="1:5">
      <c r="A49413" s="3">
        <v>43698</v>
      </c>
      <c r="B49413" s="1">
        <v>16</v>
      </c>
      <c r="C49413" s="1">
        <v>4643.1213799999996</v>
      </c>
      <c r="D49413" s="1">
        <v>2904.6716799999999</v>
      </c>
      <c r="E49413" s="1">
        <v>7547.79306</v>
      </c>
    </row>
    <row r="49414" spans="1:5">
      <c r="A49414" s="3">
        <v>43698</v>
      </c>
      <c r="B49414" s="1">
        <v>17</v>
      </c>
      <c r="C49414" s="1">
        <v>4547.0930699999999</v>
      </c>
      <c r="D49414" s="1">
        <v>2929.2479400000002</v>
      </c>
      <c r="E49414" s="1">
        <v>7476.3410100000001</v>
      </c>
    </row>
    <row r="49415" spans="1:5">
      <c r="A49415" s="3">
        <v>43698</v>
      </c>
      <c r="B49415" s="1">
        <v>18</v>
      </c>
      <c r="C49415" s="1">
        <v>4339.5542400000004</v>
      </c>
      <c r="D49415" s="1">
        <v>2822.6447800000001</v>
      </c>
      <c r="E49415" s="1">
        <v>7162.19902</v>
      </c>
    </row>
    <row r="49416" spans="1:5">
      <c r="A49416" s="3">
        <v>43698</v>
      </c>
      <c r="B49416" s="1">
        <v>19</v>
      </c>
      <c r="C49416" s="1">
        <v>4131.9658799999997</v>
      </c>
      <c r="D49416" s="1">
        <v>2687.1051499999999</v>
      </c>
      <c r="E49416" s="1">
        <v>6819.0710300000001</v>
      </c>
    </row>
    <row r="49417" spans="1:5">
      <c r="A49417" s="3">
        <v>43698</v>
      </c>
      <c r="B49417" s="1">
        <v>20</v>
      </c>
      <c r="C49417" s="1">
        <v>4035.68201</v>
      </c>
      <c r="D49417" s="1">
        <v>2618.3409700000002</v>
      </c>
      <c r="E49417" s="1">
        <v>6654.0229799999997</v>
      </c>
    </row>
    <row r="49418" spans="1:5">
      <c r="A49418" s="3">
        <v>43698</v>
      </c>
      <c r="B49418" s="1">
        <v>21</v>
      </c>
      <c r="C49418" s="1">
        <v>3989.8445499999998</v>
      </c>
      <c r="D49418" s="1">
        <v>2592.8144299999999</v>
      </c>
      <c r="E49418" s="1">
        <v>6582.6589800000002</v>
      </c>
    </row>
    <row r="49419" spans="1:5">
      <c r="A49419" s="3">
        <v>43698</v>
      </c>
      <c r="B49419" s="1">
        <v>22</v>
      </c>
      <c r="C49419" s="1">
        <v>3808.09924</v>
      </c>
      <c r="D49419" s="1">
        <v>2477.0977600000001</v>
      </c>
      <c r="E49419" s="1">
        <v>6285.1970000000001</v>
      </c>
    </row>
    <row r="49420" spans="1:5">
      <c r="A49420" s="3">
        <v>43698</v>
      </c>
      <c r="B49420" s="1">
        <v>23</v>
      </c>
      <c r="C49420" s="1">
        <v>3540.5449699999999</v>
      </c>
      <c r="D49420" s="1">
        <v>2243.5920500000002</v>
      </c>
      <c r="E49420" s="1">
        <v>5784.1370200000001</v>
      </c>
    </row>
    <row r="49421" spans="1:5">
      <c r="A49421" s="3">
        <v>43698</v>
      </c>
      <c r="B49421" s="1">
        <v>24</v>
      </c>
      <c r="C49421" s="1">
        <v>3340.3644100000001</v>
      </c>
      <c r="D49421" s="1">
        <v>2017.6295700000001</v>
      </c>
      <c r="E49421" s="1">
        <v>5357.9939800000002</v>
      </c>
    </row>
    <row r="49422" spans="1:5">
      <c r="A49422" s="3">
        <v>43699</v>
      </c>
      <c r="B49422" s="1">
        <v>1</v>
      </c>
      <c r="C49422" s="1">
        <v>3165.4991399999999</v>
      </c>
      <c r="D49422" s="1">
        <v>1823.60888</v>
      </c>
      <c r="E49422" s="1">
        <v>4989.1080199999997</v>
      </c>
    </row>
    <row r="49423" spans="1:5">
      <c r="A49423" s="3">
        <v>43699</v>
      </c>
      <c r="B49423" s="1">
        <v>2</v>
      </c>
      <c r="C49423" s="1">
        <v>3081.3858700000001</v>
      </c>
      <c r="D49423" s="1">
        <v>1689.9621</v>
      </c>
      <c r="E49423" s="1">
        <v>4771.3479699999998</v>
      </c>
    </row>
    <row r="49424" spans="1:5">
      <c r="A49424" s="3">
        <v>43699</v>
      </c>
      <c r="B49424" s="1">
        <v>3</v>
      </c>
      <c r="C49424" s="1">
        <v>2981.5441700000001</v>
      </c>
      <c r="D49424" s="1">
        <v>1583.6318200000001</v>
      </c>
      <c r="E49424" s="1">
        <v>4565.1759899999997</v>
      </c>
    </row>
    <row r="49425" spans="1:5">
      <c r="A49425" s="3">
        <v>43699</v>
      </c>
      <c r="B49425" s="1">
        <v>4</v>
      </c>
      <c r="C49425" s="1">
        <v>2928.3825200000001</v>
      </c>
      <c r="D49425" s="1">
        <v>1514.45947</v>
      </c>
      <c r="E49425" s="1">
        <v>4442.8419899999999</v>
      </c>
    </row>
    <row r="49426" spans="1:5">
      <c r="A49426" s="3">
        <v>43699</v>
      </c>
      <c r="B49426" s="1">
        <v>5</v>
      </c>
      <c r="C49426" s="1">
        <v>2974.4045299999998</v>
      </c>
      <c r="D49426" s="1">
        <v>1474.4114300000001</v>
      </c>
      <c r="E49426" s="1">
        <v>4448.8159599999999</v>
      </c>
    </row>
    <row r="49427" spans="1:5">
      <c r="A49427" s="3">
        <v>43699</v>
      </c>
      <c r="B49427" s="1">
        <v>6</v>
      </c>
      <c r="C49427" s="1">
        <v>3131.74773</v>
      </c>
      <c r="D49427" s="1">
        <v>1497.14921</v>
      </c>
      <c r="E49427" s="1">
        <v>4628.8969399999996</v>
      </c>
    </row>
    <row r="49428" spans="1:5">
      <c r="A49428" s="3">
        <v>43699</v>
      </c>
      <c r="B49428" s="1">
        <v>7</v>
      </c>
      <c r="C49428" s="1">
        <v>3324.5517199999999</v>
      </c>
      <c r="D49428" s="1">
        <v>1566.1362999999999</v>
      </c>
      <c r="E49428" s="1">
        <v>4890.6880199999996</v>
      </c>
    </row>
    <row r="49429" spans="1:5">
      <c r="A49429" s="3">
        <v>43699</v>
      </c>
      <c r="B49429" s="1">
        <v>8</v>
      </c>
      <c r="C49429" s="1">
        <v>3546.7533100000001</v>
      </c>
      <c r="D49429" s="1">
        <v>1653.14571</v>
      </c>
      <c r="E49429" s="1">
        <v>5199.8990199999998</v>
      </c>
    </row>
    <row r="49430" spans="1:5">
      <c r="A49430" s="3">
        <v>43699</v>
      </c>
      <c r="B49430" s="1">
        <v>9</v>
      </c>
      <c r="C49430" s="1">
        <v>3776.5827599999998</v>
      </c>
      <c r="D49430" s="1">
        <v>1783.0932</v>
      </c>
      <c r="E49430" s="1">
        <v>5559.6759599999996</v>
      </c>
    </row>
    <row r="49431" spans="1:5">
      <c r="A49431" s="3">
        <v>43699</v>
      </c>
      <c r="B49431" s="1">
        <v>10</v>
      </c>
      <c r="C49431" s="1">
        <v>3964.6552000000001</v>
      </c>
      <c r="D49431" s="1">
        <v>1913.8457599999999</v>
      </c>
      <c r="E49431" s="1">
        <v>5878.5009600000003</v>
      </c>
    </row>
    <row r="49432" spans="1:5">
      <c r="A49432" s="3">
        <v>43699</v>
      </c>
      <c r="B49432" s="1">
        <v>11</v>
      </c>
      <c r="C49432" s="1">
        <v>4162.8811800000003</v>
      </c>
      <c r="D49432" s="1">
        <v>2096.3748500000002</v>
      </c>
      <c r="E49432" s="1">
        <v>6259.2560299999996</v>
      </c>
    </row>
    <row r="49433" spans="1:5">
      <c r="A49433" s="3">
        <v>43699</v>
      </c>
      <c r="B49433" s="1">
        <v>12</v>
      </c>
      <c r="C49433" s="1">
        <v>4332.7398999999996</v>
      </c>
      <c r="D49433" s="1">
        <v>2300.4031100000002</v>
      </c>
      <c r="E49433" s="1">
        <v>6633.1430099999998</v>
      </c>
    </row>
    <row r="49434" spans="1:5">
      <c r="A49434" s="3">
        <v>43699</v>
      </c>
      <c r="B49434" s="1">
        <v>13</v>
      </c>
      <c r="C49434" s="1">
        <v>4488.2361700000001</v>
      </c>
      <c r="D49434" s="1">
        <v>2498.8078500000001</v>
      </c>
      <c r="E49434" s="1">
        <v>6987.0440200000003</v>
      </c>
    </row>
    <row r="49435" spans="1:5">
      <c r="A49435" s="3">
        <v>43699</v>
      </c>
      <c r="B49435" s="1">
        <v>14</v>
      </c>
      <c r="C49435" s="1">
        <v>4582.5039100000004</v>
      </c>
      <c r="D49435" s="1">
        <v>2643.2940800000001</v>
      </c>
      <c r="E49435" s="1">
        <v>7225.79799</v>
      </c>
    </row>
    <row r="49436" spans="1:5">
      <c r="A49436" s="3">
        <v>43699</v>
      </c>
      <c r="B49436" s="1">
        <v>15</v>
      </c>
      <c r="C49436" s="1">
        <v>4648.5082599999996</v>
      </c>
      <c r="D49436" s="1">
        <v>2773.19769</v>
      </c>
      <c r="E49436" s="1">
        <v>7421.7059499999996</v>
      </c>
    </row>
    <row r="49437" spans="1:5">
      <c r="A49437" s="3">
        <v>43699</v>
      </c>
      <c r="B49437" s="1">
        <v>16</v>
      </c>
      <c r="C49437" s="1">
        <v>4685.5251799999996</v>
      </c>
      <c r="D49437" s="1">
        <v>2888.3978400000001</v>
      </c>
      <c r="E49437" s="1">
        <v>7573.9230200000002</v>
      </c>
    </row>
    <row r="49438" spans="1:5">
      <c r="A49438" s="3">
        <v>43699</v>
      </c>
      <c r="B49438" s="1">
        <v>17</v>
      </c>
      <c r="C49438" s="1">
        <v>4654.61186</v>
      </c>
      <c r="D49438" s="1">
        <v>2982.4672099999998</v>
      </c>
      <c r="E49438" s="1">
        <v>7637.0790699999998</v>
      </c>
    </row>
    <row r="49439" spans="1:5">
      <c r="A49439" s="3">
        <v>43699</v>
      </c>
      <c r="B49439" s="1">
        <v>18</v>
      </c>
      <c r="C49439" s="1">
        <v>4584.7057199999999</v>
      </c>
      <c r="D49439" s="1">
        <v>3041.65427</v>
      </c>
      <c r="E49439" s="1">
        <v>7626.3599899999999</v>
      </c>
    </row>
    <row r="49440" spans="1:5">
      <c r="A49440" s="3">
        <v>43699</v>
      </c>
      <c r="B49440" s="1">
        <v>19</v>
      </c>
      <c r="C49440" s="1">
        <v>4414.2283699999998</v>
      </c>
      <c r="D49440" s="1">
        <v>2992.3246800000002</v>
      </c>
      <c r="E49440" s="1">
        <v>7406.5530500000004</v>
      </c>
    </row>
    <row r="49441" spans="1:5">
      <c r="A49441" s="3">
        <v>43699</v>
      </c>
      <c r="B49441" s="1">
        <v>20</v>
      </c>
      <c r="C49441" s="1">
        <v>4212.1489899999997</v>
      </c>
      <c r="D49441" s="1">
        <v>2870.87201</v>
      </c>
      <c r="E49441" s="1">
        <v>7083.0209999999997</v>
      </c>
    </row>
    <row r="49442" spans="1:5">
      <c r="A49442" s="3">
        <v>43699</v>
      </c>
      <c r="B49442" s="1">
        <v>21</v>
      </c>
      <c r="C49442" s="1">
        <v>4131.7025700000004</v>
      </c>
      <c r="D49442" s="1">
        <v>2807.6484099999998</v>
      </c>
      <c r="E49442" s="1">
        <v>6939.3509800000002</v>
      </c>
    </row>
    <row r="49443" spans="1:5">
      <c r="A49443" s="3">
        <v>43699</v>
      </c>
      <c r="B49443" s="1">
        <v>22</v>
      </c>
      <c r="C49443" s="1">
        <v>3892.2728900000002</v>
      </c>
      <c r="D49443" s="1">
        <v>2636.0231199999998</v>
      </c>
      <c r="E49443" s="1">
        <v>6528.29601</v>
      </c>
    </row>
    <row r="49444" spans="1:5">
      <c r="A49444" s="3">
        <v>43699</v>
      </c>
      <c r="B49444" s="1">
        <v>23</v>
      </c>
      <c r="C49444" s="1">
        <v>3623.8219199999999</v>
      </c>
      <c r="D49444" s="1">
        <v>2373.1740599999998</v>
      </c>
      <c r="E49444" s="1">
        <v>5996.9959799999997</v>
      </c>
    </row>
    <row r="49445" spans="1:5">
      <c r="A49445" s="3">
        <v>43699</v>
      </c>
      <c r="B49445" s="1">
        <v>24</v>
      </c>
      <c r="C49445" s="1">
        <v>3390.54916</v>
      </c>
      <c r="D49445" s="1">
        <v>2105.84087</v>
      </c>
      <c r="E49445" s="1">
        <v>5496.3900299999996</v>
      </c>
    </row>
    <row r="49446" spans="1:5">
      <c r="A49446" s="3">
        <v>43700</v>
      </c>
      <c r="B49446" s="1">
        <v>1</v>
      </c>
      <c r="C49446" s="1">
        <v>3190.1934700000002</v>
      </c>
      <c r="D49446" s="1">
        <v>1898.69856</v>
      </c>
      <c r="E49446" s="1">
        <v>5088.89203</v>
      </c>
    </row>
    <row r="49447" spans="1:5">
      <c r="A49447" s="3">
        <v>43700</v>
      </c>
      <c r="B49447" s="1">
        <v>2</v>
      </c>
      <c r="C49447" s="1">
        <v>3047.77034</v>
      </c>
      <c r="D49447" s="1">
        <v>1732.64067</v>
      </c>
      <c r="E49447" s="1">
        <v>4780.4110099999998</v>
      </c>
    </row>
    <row r="49448" spans="1:5">
      <c r="A49448" s="3">
        <v>43700</v>
      </c>
      <c r="B49448" s="1">
        <v>3</v>
      </c>
      <c r="C49448" s="1">
        <v>2974.7502899999999</v>
      </c>
      <c r="D49448" s="1">
        <v>1629.24269</v>
      </c>
      <c r="E49448" s="1">
        <v>4603.99298</v>
      </c>
    </row>
    <row r="49449" spans="1:5">
      <c r="A49449" s="3">
        <v>43700</v>
      </c>
      <c r="B49449" s="1">
        <v>4</v>
      </c>
      <c r="C49449" s="1">
        <v>2918.0446000000002</v>
      </c>
      <c r="D49449" s="1">
        <v>1542.9694400000001</v>
      </c>
      <c r="E49449" s="1">
        <v>4461.01404</v>
      </c>
    </row>
    <row r="49450" spans="1:5">
      <c r="A49450" s="3">
        <v>43700</v>
      </c>
      <c r="B49450" s="1">
        <v>5</v>
      </c>
      <c r="C49450" s="1">
        <v>2941.2398800000001</v>
      </c>
      <c r="D49450" s="1">
        <v>1488.2560800000001</v>
      </c>
      <c r="E49450" s="1">
        <v>4429.4959600000002</v>
      </c>
    </row>
    <row r="49451" spans="1:5">
      <c r="A49451" s="3">
        <v>43700</v>
      </c>
      <c r="B49451" s="1">
        <v>6</v>
      </c>
      <c r="C49451" s="1">
        <v>3098.7123200000001</v>
      </c>
      <c r="D49451" s="1">
        <v>1505.3106700000001</v>
      </c>
      <c r="E49451" s="1">
        <v>4604.0229900000004</v>
      </c>
    </row>
    <row r="49452" spans="1:5">
      <c r="A49452" s="3">
        <v>43700</v>
      </c>
      <c r="B49452" s="1">
        <v>7</v>
      </c>
      <c r="C49452" s="1">
        <v>3218.02351</v>
      </c>
      <c r="D49452" s="1">
        <v>1521.71648</v>
      </c>
      <c r="E49452" s="1">
        <v>4739.73999</v>
      </c>
    </row>
    <row r="49453" spans="1:5">
      <c r="A49453" s="3">
        <v>43700</v>
      </c>
      <c r="B49453" s="1">
        <v>8</v>
      </c>
      <c r="C49453" s="1">
        <v>3341.9849199999999</v>
      </c>
      <c r="D49453" s="1">
        <v>1544.0461</v>
      </c>
      <c r="E49453" s="1">
        <v>4886.0310200000004</v>
      </c>
    </row>
    <row r="49454" spans="1:5">
      <c r="A49454" s="3">
        <v>43700</v>
      </c>
      <c r="B49454" s="1">
        <v>9</v>
      </c>
      <c r="C49454" s="1">
        <v>3414.1419799999999</v>
      </c>
      <c r="D49454" s="1">
        <v>1548.9210399999999</v>
      </c>
      <c r="E49454" s="1">
        <v>4963.0630199999996</v>
      </c>
    </row>
    <row r="49455" spans="1:5">
      <c r="A49455" s="3">
        <v>43700</v>
      </c>
      <c r="B49455" s="1">
        <v>10</v>
      </c>
      <c r="C49455" s="1">
        <v>3445.2227800000001</v>
      </c>
      <c r="D49455" s="1">
        <v>1537.70327</v>
      </c>
      <c r="E49455" s="1">
        <v>4982.92605</v>
      </c>
    </row>
    <row r="49456" spans="1:5">
      <c r="A49456" s="3">
        <v>43700</v>
      </c>
      <c r="B49456" s="1">
        <v>11</v>
      </c>
      <c r="C49456" s="1">
        <v>3460.4445599999999</v>
      </c>
      <c r="D49456" s="1">
        <v>1534.15948</v>
      </c>
      <c r="E49456" s="1">
        <v>4994.6040400000002</v>
      </c>
    </row>
    <row r="49457" spans="1:5">
      <c r="A49457" s="3">
        <v>43700</v>
      </c>
      <c r="B49457" s="1">
        <v>12</v>
      </c>
      <c r="C49457" s="1">
        <v>3450.98596</v>
      </c>
      <c r="D49457" s="1">
        <v>1529.46003</v>
      </c>
      <c r="E49457" s="1">
        <v>4980.4459900000002</v>
      </c>
    </row>
    <row r="49458" spans="1:5">
      <c r="A49458" s="3">
        <v>43700</v>
      </c>
      <c r="B49458" s="1">
        <v>13</v>
      </c>
      <c r="C49458" s="1">
        <v>3421.0741499999999</v>
      </c>
      <c r="D49458" s="1">
        <v>1513.5208500000001</v>
      </c>
      <c r="E49458" s="1">
        <v>4934.5950000000003</v>
      </c>
    </row>
    <row r="49459" spans="1:5">
      <c r="A49459" s="3">
        <v>43700</v>
      </c>
      <c r="B49459" s="1">
        <v>14</v>
      </c>
      <c r="C49459" s="1">
        <v>3403.8898600000002</v>
      </c>
      <c r="D49459" s="1">
        <v>1495.04016</v>
      </c>
      <c r="E49459" s="1">
        <v>4898.9300199999998</v>
      </c>
    </row>
    <row r="49460" spans="1:5">
      <c r="A49460" s="3">
        <v>43700</v>
      </c>
      <c r="B49460" s="1">
        <v>15</v>
      </c>
      <c r="C49460" s="1">
        <v>3385.6385100000002</v>
      </c>
      <c r="D49460" s="1">
        <v>1491.1315199999999</v>
      </c>
      <c r="E49460" s="1">
        <v>4876.7700299999997</v>
      </c>
    </row>
    <row r="49461" spans="1:5">
      <c r="A49461" s="3">
        <v>43700</v>
      </c>
      <c r="B49461" s="1">
        <v>16</v>
      </c>
      <c r="C49461" s="1">
        <v>3342.5272300000001</v>
      </c>
      <c r="D49461" s="1">
        <v>1498.11481</v>
      </c>
      <c r="E49461" s="1">
        <v>4840.6420399999997</v>
      </c>
    </row>
    <row r="49462" spans="1:5">
      <c r="A49462" s="3">
        <v>43700</v>
      </c>
      <c r="B49462" s="1">
        <v>17</v>
      </c>
      <c r="C49462" s="1">
        <v>3348.2002900000002</v>
      </c>
      <c r="D49462" s="1">
        <v>1538.9426800000001</v>
      </c>
      <c r="E49462" s="1">
        <v>4887.1429699999999</v>
      </c>
    </row>
    <row r="49463" spans="1:5">
      <c r="A49463" s="3">
        <v>43700</v>
      </c>
      <c r="B49463" s="1">
        <v>18</v>
      </c>
      <c r="C49463" s="1">
        <v>3287.6908800000001</v>
      </c>
      <c r="D49463" s="1">
        <v>1565.0430899999999</v>
      </c>
      <c r="E49463" s="1">
        <v>4852.7339700000002</v>
      </c>
    </row>
    <row r="49464" spans="1:5">
      <c r="A49464" s="3">
        <v>43700</v>
      </c>
      <c r="B49464" s="1">
        <v>19</v>
      </c>
      <c r="C49464" s="1">
        <v>3198.6523299999999</v>
      </c>
      <c r="D49464" s="1">
        <v>1593.9806699999999</v>
      </c>
      <c r="E49464" s="1">
        <v>4792.6329999999998</v>
      </c>
    </row>
    <row r="49465" spans="1:5">
      <c r="A49465" s="3">
        <v>43700</v>
      </c>
      <c r="B49465" s="1">
        <v>20</v>
      </c>
      <c r="C49465" s="1">
        <v>3115.28062</v>
      </c>
      <c r="D49465" s="1">
        <v>1581.66039</v>
      </c>
      <c r="E49465" s="1">
        <v>4696.9410099999996</v>
      </c>
    </row>
    <row r="49466" spans="1:5">
      <c r="A49466" s="3">
        <v>43700</v>
      </c>
      <c r="B49466" s="1">
        <v>21</v>
      </c>
      <c r="C49466" s="1">
        <v>3103.9243700000002</v>
      </c>
      <c r="D49466" s="1">
        <v>1601.4986200000001</v>
      </c>
      <c r="E49466" s="1">
        <v>4705.42299</v>
      </c>
    </row>
    <row r="49467" spans="1:5">
      <c r="A49467" s="3">
        <v>43700</v>
      </c>
      <c r="B49467" s="1">
        <v>22</v>
      </c>
      <c r="C49467" s="1">
        <v>2978.9446200000002</v>
      </c>
      <c r="D49467" s="1">
        <v>1547.8504</v>
      </c>
      <c r="E49467" s="1">
        <v>4526.7950199999996</v>
      </c>
    </row>
    <row r="49468" spans="1:5">
      <c r="A49468" s="3">
        <v>43700</v>
      </c>
      <c r="B49468" s="1">
        <v>23</v>
      </c>
      <c r="C49468" s="1">
        <v>2799.0172200000002</v>
      </c>
      <c r="D49468" s="1">
        <v>1440.0757799999999</v>
      </c>
      <c r="E49468" s="1">
        <v>4239.0929999999998</v>
      </c>
    </row>
    <row r="49469" spans="1:5">
      <c r="A49469" s="3">
        <v>43700</v>
      </c>
      <c r="B49469" s="1">
        <v>24</v>
      </c>
      <c r="C49469" s="1">
        <v>2595.0437499999998</v>
      </c>
      <c r="D49469" s="1">
        <v>1279.53727</v>
      </c>
      <c r="E49469" s="1">
        <v>3874.5810200000001</v>
      </c>
    </row>
    <row r="49470" spans="1:5">
      <c r="A49470" s="3">
        <v>43701</v>
      </c>
      <c r="B49470" s="1">
        <v>1</v>
      </c>
      <c r="C49470" s="1">
        <v>2487.4640800000002</v>
      </c>
      <c r="D49470" s="1">
        <v>1164.3439699999999</v>
      </c>
      <c r="E49470" s="1">
        <v>3651.8080500000001</v>
      </c>
    </row>
    <row r="49471" spans="1:5">
      <c r="A49471" s="3">
        <v>43701</v>
      </c>
      <c r="B49471" s="1">
        <v>2</v>
      </c>
      <c r="C49471" s="1">
        <v>2389.5684799999999</v>
      </c>
      <c r="D49471" s="1">
        <v>1065.3685399999999</v>
      </c>
      <c r="E49471" s="1">
        <v>3454.9370199999998</v>
      </c>
    </row>
    <row r="49472" spans="1:5">
      <c r="A49472" s="3">
        <v>43701</v>
      </c>
      <c r="B49472" s="1">
        <v>3</v>
      </c>
      <c r="C49472" s="1">
        <v>2314.9491499999999</v>
      </c>
      <c r="D49472" s="1">
        <v>993.90382999999997</v>
      </c>
      <c r="E49472" s="1">
        <v>3308.8529800000001</v>
      </c>
    </row>
    <row r="49473" spans="1:5">
      <c r="A49473" s="3">
        <v>43701</v>
      </c>
      <c r="B49473" s="1">
        <v>4</v>
      </c>
      <c r="C49473" s="1">
        <v>2289.94938</v>
      </c>
      <c r="D49473" s="1">
        <v>951.54159000000004</v>
      </c>
      <c r="E49473" s="1">
        <v>3241.4909699999998</v>
      </c>
    </row>
    <row r="49474" spans="1:5">
      <c r="A49474" s="3">
        <v>43701</v>
      </c>
      <c r="B49474" s="1">
        <v>5</v>
      </c>
      <c r="C49474" s="1">
        <v>2268.6762399999998</v>
      </c>
      <c r="D49474" s="1">
        <v>916.74473</v>
      </c>
      <c r="E49474" s="1">
        <v>3185.4209700000001</v>
      </c>
    </row>
    <row r="49475" spans="1:5">
      <c r="A49475" s="3">
        <v>43701</v>
      </c>
      <c r="B49475" s="1">
        <v>6</v>
      </c>
      <c r="C49475" s="1">
        <v>2321.4414099999999</v>
      </c>
      <c r="D49475" s="1">
        <v>922.75563999999997</v>
      </c>
      <c r="E49475" s="1">
        <v>3244.1970500000002</v>
      </c>
    </row>
    <row r="49476" spans="1:5">
      <c r="A49476" s="3">
        <v>43701</v>
      </c>
      <c r="B49476" s="1">
        <v>7</v>
      </c>
      <c r="C49476" s="1">
        <v>2380.0520000000001</v>
      </c>
      <c r="D49476" s="1">
        <v>952.18798000000004</v>
      </c>
      <c r="E49476" s="1">
        <v>3332.2399799999998</v>
      </c>
    </row>
    <row r="49477" spans="1:5">
      <c r="A49477" s="3">
        <v>43701</v>
      </c>
      <c r="B49477" s="1">
        <v>8</v>
      </c>
      <c r="C49477" s="1">
        <v>2481.8102699999999</v>
      </c>
      <c r="D49477" s="1">
        <v>1022.7027</v>
      </c>
      <c r="E49477" s="1">
        <v>3504.5129700000002</v>
      </c>
    </row>
    <row r="49478" spans="1:5">
      <c r="A49478" s="3">
        <v>43701</v>
      </c>
      <c r="B49478" s="1">
        <v>9</v>
      </c>
      <c r="C49478" s="1">
        <v>2609.3650699999998</v>
      </c>
      <c r="D49478" s="1">
        <v>1123.8048799999999</v>
      </c>
      <c r="E49478" s="1">
        <v>3733.16995</v>
      </c>
    </row>
    <row r="49479" spans="1:5">
      <c r="A49479" s="3">
        <v>43701</v>
      </c>
      <c r="B49479" s="1">
        <v>10</v>
      </c>
      <c r="C49479" s="1">
        <v>2721.6006400000001</v>
      </c>
      <c r="D49479" s="1">
        <v>1212.60833</v>
      </c>
      <c r="E49479" s="1">
        <v>3934.2089700000001</v>
      </c>
    </row>
    <row r="49480" spans="1:5">
      <c r="A49480" s="3">
        <v>43701</v>
      </c>
      <c r="B49480" s="1">
        <v>11</v>
      </c>
      <c r="C49480" s="1">
        <v>2804.0539699999999</v>
      </c>
      <c r="D49480" s="1">
        <v>1286.48101</v>
      </c>
      <c r="E49480" s="1">
        <v>4090.5349799999999</v>
      </c>
    </row>
    <row r="49481" spans="1:5">
      <c r="A49481" s="3">
        <v>43701</v>
      </c>
      <c r="B49481" s="1">
        <v>12</v>
      </c>
      <c r="C49481" s="1">
        <v>2887.76145</v>
      </c>
      <c r="D49481" s="1">
        <v>1369.1665399999999</v>
      </c>
      <c r="E49481" s="1">
        <v>4256.9279900000001</v>
      </c>
    </row>
    <row r="49482" spans="1:5">
      <c r="A49482" s="3">
        <v>43701</v>
      </c>
      <c r="B49482" s="1">
        <v>13</v>
      </c>
      <c r="C49482" s="1">
        <v>2929.2702899999999</v>
      </c>
      <c r="D49482" s="1">
        <v>1432.0747200000001</v>
      </c>
      <c r="E49482" s="1">
        <v>4361.34501</v>
      </c>
    </row>
    <row r="49483" spans="1:5">
      <c r="A49483" s="3">
        <v>43701</v>
      </c>
      <c r="B49483" s="1">
        <v>14</v>
      </c>
      <c r="C49483" s="1">
        <v>2942.1033600000001</v>
      </c>
      <c r="D49483" s="1">
        <v>1481.5945999999999</v>
      </c>
      <c r="E49483" s="1">
        <v>4423.6979600000004</v>
      </c>
    </row>
    <row r="49484" spans="1:5">
      <c r="A49484" s="3">
        <v>43701</v>
      </c>
      <c r="B49484" s="1">
        <v>15</v>
      </c>
      <c r="C49484" s="1">
        <v>2943.26118</v>
      </c>
      <c r="D49484" s="1">
        <v>1515.38888</v>
      </c>
      <c r="E49484" s="1">
        <v>4458.6500599999999</v>
      </c>
    </row>
    <row r="49485" spans="1:5">
      <c r="A49485" s="3">
        <v>43701</v>
      </c>
      <c r="B49485" s="1">
        <v>16</v>
      </c>
      <c r="C49485" s="1">
        <v>2954.7265699999998</v>
      </c>
      <c r="D49485" s="1">
        <v>1562.08843</v>
      </c>
      <c r="E49485" s="1">
        <v>4516.8149999999996</v>
      </c>
    </row>
    <row r="49486" spans="1:5">
      <c r="A49486" s="3">
        <v>43701</v>
      </c>
      <c r="B49486" s="1">
        <v>17</v>
      </c>
      <c r="C49486" s="1">
        <v>2964.47165</v>
      </c>
      <c r="D49486" s="1">
        <v>1606.0073199999999</v>
      </c>
      <c r="E49486" s="1">
        <v>4570.4789700000001</v>
      </c>
    </row>
    <row r="49487" spans="1:5">
      <c r="A49487" s="3">
        <v>43701</v>
      </c>
      <c r="B49487" s="1">
        <v>18</v>
      </c>
      <c r="C49487" s="1">
        <v>2949.2963199999999</v>
      </c>
      <c r="D49487" s="1">
        <v>1623.2207100000001</v>
      </c>
      <c r="E49487" s="1">
        <v>4572.51703</v>
      </c>
    </row>
    <row r="49488" spans="1:5">
      <c r="A49488" s="3">
        <v>43701</v>
      </c>
      <c r="B49488" s="1">
        <v>19</v>
      </c>
      <c r="C49488" s="1">
        <v>2880.1104700000001</v>
      </c>
      <c r="D49488" s="1">
        <v>1581.56556</v>
      </c>
      <c r="E49488" s="1">
        <v>4461.6760299999996</v>
      </c>
    </row>
    <row r="49489" spans="1:5">
      <c r="A49489" s="3">
        <v>43701</v>
      </c>
      <c r="B49489" s="1">
        <v>20</v>
      </c>
      <c r="C49489" s="1">
        <v>2805.99181</v>
      </c>
      <c r="D49489" s="1">
        <v>1518.2631799999999</v>
      </c>
      <c r="E49489" s="1">
        <v>4324.2549900000004</v>
      </c>
    </row>
    <row r="49490" spans="1:5">
      <c r="A49490" s="3">
        <v>43701</v>
      </c>
      <c r="B49490" s="1">
        <v>21</v>
      </c>
      <c r="C49490" s="1">
        <v>2799.72183</v>
      </c>
      <c r="D49490" s="1">
        <v>1510.02817</v>
      </c>
      <c r="E49490" s="1">
        <v>4309.75</v>
      </c>
    </row>
    <row r="49491" spans="1:5">
      <c r="A49491" s="3">
        <v>43701</v>
      </c>
      <c r="B49491" s="1">
        <v>22</v>
      </c>
      <c r="C49491" s="1">
        <v>2705.9589599999999</v>
      </c>
      <c r="D49491" s="1">
        <v>1443.5210400000001</v>
      </c>
      <c r="E49491" s="1">
        <v>4149.4799999999996</v>
      </c>
    </row>
    <row r="49492" spans="1:5">
      <c r="A49492" s="3">
        <v>43701</v>
      </c>
      <c r="B49492" s="1">
        <v>23</v>
      </c>
      <c r="C49492" s="1">
        <v>2613.4852500000002</v>
      </c>
      <c r="D49492" s="1">
        <v>1352.5427099999999</v>
      </c>
      <c r="E49492" s="1">
        <v>3966.0279599999999</v>
      </c>
    </row>
    <row r="49493" spans="1:5">
      <c r="A49493" s="3">
        <v>43701</v>
      </c>
      <c r="B49493" s="1">
        <v>24</v>
      </c>
      <c r="C49493" s="1">
        <v>2480.24424</v>
      </c>
      <c r="D49493" s="1">
        <v>1221.4947500000001</v>
      </c>
      <c r="E49493" s="1">
        <v>3701.7389899999998</v>
      </c>
    </row>
    <row r="49494" spans="1:5">
      <c r="A49494" s="3">
        <v>43702</v>
      </c>
      <c r="B49494" s="1">
        <v>1</v>
      </c>
      <c r="C49494" s="1">
        <v>2375.77961</v>
      </c>
      <c r="D49494" s="1">
        <v>1104.38842</v>
      </c>
      <c r="E49494" s="1">
        <v>3480.1680299999998</v>
      </c>
    </row>
    <row r="49495" spans="1:5">
      <c r="A49495" s="3">
        <v>43702</v>
      </c>
      <c r="B49495" s="1">
        <v>2</v>
      </c>
      <c r="C49495" s="1">
        <v>2300.8103000000001</v>
      </c>
      <c r="D49495" s="1">
        <v>1015.90874</v>
      </c>
      <c r="E49495" s="1">
        <v>3316.7190399999999</v>
      </c>
    </row>
    <row r="49496" spans="1:5">
      <c r="A49496" s="3">
        <v>43702</v>
      </c>
      <c r="B49496" s="1">
        <v>3</v>
      </c>
      <c r="C49496" s="1">
        <v>2243.8365100000001</v>
      </c>
      <c r="D49496" s="1">
        <v>955.66854000000001</v>
      </c>
      <c r="E49496" s="1">
        <v>3199.5050500000002</v>
      </c>
    </row>
    <row r="49497" spans="1:5">
      <c r="A49497" s="3">
        <v>43702</v>
      </c>
      <c r="B49497" s="1">
        <v>4</v>
      </c>
      <c r="C49497" s="1">
        <v>2218.0545699999998</v>
      </c>
      <c r="D49497" s="1">
        <v>916.43844000000001</v>
      </c>
      <c r="E49497" s="1">
        <v>3134.4930100000001</v>
      </c>
    </row>
    <row r="49498" spans="1:5">
      <c r="A49498" s="3">
        <v>43702</v>
      </c>
      <c r="B49498" s="1">
        <v>5</v>
      </c>
      <c r="C49498" s="1">
        <v>2213.2943100000002</v>
      </c>
      <c r="D49498" s="1">
        <v>896.70072000000005</v>
      </c>
      <c r="E49498" s="1">
        <v>3109.99503</v>
      </c>
    </row>
    <row r="49499" spans="1:5">
      <c r="A49499" s="3">
        <v>43702</v>
      </c>
      <c r="B49499" s="1">
        <v>6</v>
      </c>
      <c r="C49499" s="1">
        <v>2236.7267299999999</v>
      </c>
      <c r="D49499" s="1">
        <v>892.94826999999998</v>
      </c>
      <c r="E49499" s="1">
        <v>3129.6750000000002</v>
      </c>
    </row>
    <row r="49500" spans="1:5">
      <c r="A49500" s="3">
        <v>43702</v>
      </c>
      <c r="B49500" s="1">
        <v>7</v>
      </c>
      <c r="C49500" s="1">
        <v>2367.7399799999998</v>
      </c>
      <c r="D49500" s="1">
        <v>954.47302999999999</v>
      </c>
      <c r="E49500" s="1">
        <v>3322.2130099999999</v>
      </c>
    </row>
    <row r="49501" spans="1:5">
      <c r="A49501" s="3">
        <v>43702</v>
      </c>
      <c r="B49501" s="1">
        <v>8</v>
      </c>
      <c r="C49501" s="1">
        <v>2241.8053799999998</v>
      </c>
      <c r="D49501" s="1">
        <v>936.60661000000005</v>
      </c>
      <c r="E49501" s="1">
        <v>3178.4119900000001</v>
      </c>
    </row>
    <row r="49502" spans="1:5">
      <c r="A49502" s="3">
        <v>43702</v>
      </c>
      <c r="B49502" s="1">
        <v>9</v>
      </c>
      <c r="C49502" s="1">
        <v>2461.0185299999998</v>
      </c>
      <c r="D49502" s="1">
        <v>1103.3114700000001</v>
      </c>
      <c r="E49502" s="1">
        <v>3564.33</v>
      </c>
    </row>
    <row r="49503" spans="1:5">
      <c r="A49503" s="3">
        <v>43702</v>
      </c>
      <c r="B49503" s="1">
        <v>10</v>
      </c>
      <c r="C49503" s="1">
        <v>2571.3647299999998</v>
      </c>
      <c r="D49503" s="1">
        <v>1201.8472899999999</v>
      </c>
      <c r="E49503" s="1">
        <v>3773.2120199999999</v>
      </c>
    </row>
    <row r="49504" spans="1:5">
      <c r="A49504" s="3">
        <v>43702</v>
      </c>
      <c r="B49504" s="1">
        <v>11</v>
      </c>
      <c r="C49504" s="1">
        <v>2656.8815399999999</v>
      </c>
      <c r="D49504" s="1">
        <v>1275.82743</v>
      </c>
      <c r="E49504" s="1">
        <v>3932.7089700000001</v>
      </c>
    </row>
    <row r="49505" spans="1:5">
      <c r="A49505" s="3">
        <v>43702</v>
      </c>
      <c r="B49505" s="1">
        <v>12</v>
      </c>
      <c r="C49505" s="1">
        <v>2737.1768900000002</v>
      </c>
      <c r="D49505" s="1">
        <v>1337.56909</v>
      </c>
      <c r="E49505" s="1">
        <v>4074.7459800000001</v>
      </c>
    </row>
    <row r="49506" spans="1:5">
      <c r="A49506" s="3">
        <v>43702</v>
      </c>
      <c r="B49506" s="1">
        <v>13</v>
      </c>
      <c r="C49506" s="1">
        <v>2790.42749</v>
      </c>
      <c r="D49506" s="1">
        <v>1393.1375499999999</v>
      </c>
      <c r="E49506" s="1">
        <v>4183.5650400000004</v>
      </c>
    </row>
    <row r="49507" spans="1:5">
      <c r="A49507" s="3">
        <v>43702</v>
      </c>
      <c r="B49507" s="1">
        <v>14</v>
      </c>
      <c r="C49507" s="1">
        <v>2829.7148900000002</v>
      </c>
      <c r="D49507" s="1">
        <v>1442.4491</v>
      </c>
      <c r="E49507" s="1">
        <v>4272.16399</v>
      </c>
    </row>
    <row r="49508" spans="1:5">
      <c r="A49508" s="3">
        <v>43702</v>
      </c>
      <c r="B49508" s="1">
        <v>15</v>
      </c>
      <c r="C49508" s="1">
        <v>2877.0517300000001</v>
      </c>
      <c r="D49508" s="1">
        <v>1500.8002300000001</v>
      </c>
      <c r="E49508" s="1">
        <v>4377.85196</v>
      </c>
    </row>
    <row r="49509" spans="1:5">
      <c r="A49509" s="3">
        <v>43702</v>
      </c>
      <c r="B49509" s="1">
        <v>16</v>
      </c>
      <c r="C49509" s="1">
        <v>2902.8398099999999</v>
      </c>
      <c r="D49509" s="1">
        <v>1552.3662200000001</v>
      </c>
      <c r="E49509" s="1">
        <v>4455.2060300000003</v>
      </c>
    </row>
    <row r="49510" spans="1:5">
      <c r="A49510" s="3">
        <v>43702</v>
      </c>
      <c r="B49510" s="1">
        <v>17</v>
      </c>
      <c r="C49510" s="1">
        <v>2916.6053499999998</v>
      </c>
      <c r="D49510" s="1">
        <v>1603.4446700000001</v>
      </c>
      <c r="E49510" s="1">
        <v>4520.0500199999997</v>
      </c>
    </row>
    <row r="49511" spans="1:5">
      <c r="A49511" s="3">
        <v>43702</v>
      </c>
      <c r="B49511" s="1">
        <v>18</v>
      </c>
      <c r="C49511" s="1">
        <v>2909.4742099999999</v>
      </c>
      <c r="D49511" s="1">
        <v>1635.16382</v>
      </c>
      <c r="E49511" s="1">
        <v>4544.6380300000001</v>
      </c>
    </row>
    <row r="49512" spans="1:5">
      <c r="A49512" s="3">
        <v>43702</v>
      </c>
      <c r="B49512" s="1">
        <v>19</v>
      </c>
      <c r="C49512" s="1">
        <v>2880.7498500000002</v>
      </c>
      <c r="D49512" s="1">
        <v>1630.66814</v>
      </c>
      <c r="E49512" s="1">
        <v>4511.4179899999999</v>
      </c>
    </row>
    <row r="49513" spans="1:5">
      <c r="A49513" s="3">
        <v>43702</v>
      </c>
      <c r="B49513" s="1">
        <v>20</v>
      </c>
      <c r="C49513" s="1">
        <v>2822.5425500000001</v>
      </c>
      <c r="D49513" s="1">
        <v>1607.27748</v>
      </c>
      <c r="E49513" s="1">
        <v>4429.8200299999999</v>
      </c>
    </row>
    <row r="49514" spans="1:5">
      <c r="A49514" s="3">
        <v>43702</v>
      </c>
      <c r="B49514" s="1">
        <v>21</v>
      </c>
      <c r="C49514" s="1">
        <v>2842.4549200000001</v>
      </c>
      <c r="D49514" s="1">
        <v>1635.41011</v>
      </c>
      <c r="E49514" s="1">
        <v>4477.8650299999999</v>
      </c>
    </row>
    <row r="49515" spans="1:5">
      <c r="A49515" s="3">
        <v>43702</v>
      </c>
      <c r="B49515" s="1">
        <v>22</v>
      </c>
      <c r="C49515" s="1">
        <v>2828.3007499999999</v>
      </c>
      <c r="D49515" s="1">
        <v>1577.41328</v>
      </c>
      <c r="E49515" s="1">
        <v>4405.7140300000001</v>
      </c>
    </row>
    <row r="49516" spans="1:5">
      <c r="A49516" s="3">
        <v>43702</v>
      </c>
      <c r="B49516" s="1">
        <v>23</v>
      </c>
      <c r="C49516" s="1">
        <v>2673.10916</v>
      </c>
      <c r="D49516" s="1">
        <v>1378.7518700000001</v>
      </c>
      <c r="E49516" s="1">
        <v>4051.86103</v>
      </c>
    </row>
    <row r="49517" spans="1:5">
      <c r="A49517" s="3">
        <v>43702</v>
      </c>
      <c r="B49517" s="1">
        <v>24</v>
      </c>
      <c r="C49517" s="1">
        <v>2566.0288999999998</v>
      </c>
      <c r="D49517" s="1">
        <v>1226.2730899999999</v>
      </c>
      <c r="E49517" s="1">
        <v>3792.3019899999999</v>
      </c>
    </row>
    <row r="49518" spans="1:5">
      <c r="A49518" s="3">
        <v>43703</v>
      </c>
      <c r="B49518" s="1">
        <v>1</v>
      </c>
      <c r="C49518" s="1">
        <v>2467.1927900000001</v>
      </c>
      <c r="D49518" s="1">
        <v>1091.51918</v>
      </c>
      <c r="E49518" s="1">
        <v>3558.7119699999998</v>
      </c>
    </row>
    <row r="49519" spans="1:5">
      <c r="A49519" s="3">
        <v>43703</v>
      </c>
      <c r="B49519" s="1">
        <v>2</v>
      </c>
      <c r="C49519" s="1">
        <v>2403.21866</v>
      </c>
      <c r="D49519" s="1">
        <v>1001.12138</v>
      </c>
      <c r="E49519" s="1">
        <v>3404.34004</v>
      </c>
    </row>
    <row r="49520" spans="1:5">
      <c r="A49520" s="3">
        <v>43703</v>
      </c>
      <c r="B49520" s="1">
        <v>3</v>
      </c>
      <c r="C49520" s="1">
        <v>2347.0941699999998</v>
      </c>
      <c r="D49520" s="1">
        <v>941.61980000000005</v>
      </c>
      <c r="E49520" s="1">
        <v>3288.7139699999998</v>
      </c>
    </row>
    <row r="49521" spans="1:5">
      <c r="A49521" s="3">
        <v>43703</v>
      </c>
      <c r="B49521" s="1">
        <v>4</v>
      </c>
      <c r="C49521" s="1">
        <v>2346.8151499999999</v>
      </c>
      <c r="D49521" s="1">
        <v>905.68583999999998</v>
      </c>
      <c r="E49521" s="1">
        <v>3252.50099</v>
      </c>
    </row>
    <row r="49522" spans="1:5">
      <c r="A49522" s="3">
        <v>43703</v>
      </c>
      <c r="B49522" s="1">
        <v>5</v>
      </c>
      <c r="C49522" s="1">
        <v>2415.1693300000002</v>
      </c>
      <c r="D49522" s="1">
        <v>897.43771000000004</v>
      </c>
      <c r="E49522" s="1">
        <v>3312.6070399999999</v>
      </c>
    </row>
    <row r="49523" spans="1:5">
      <c r="A49523" s="3">
        <v>43703</v>
      </c>
      <c r="B49523" s="1">
        <v>6</v>
      </c>
      <c r="C49523" s="1">
        <v>2562.7020400000001</v>
      </c>
      <c r="D49523" s="1">
        <v>948.20993999999996</v>
      </c>
      <c r="E49523" s="1">
        <v>3510.9119799999999</v>
      </c>
    </row>
    <row r="49524" spans="1:5">
      <c r="A49524" s="3">
        <v>43703</v>
      </c>
      <c r="B49524" s="1">
        <v>7</v>
      </c>
      <c r="C49524" s="1">
        <v>2721.0307499999999</v>
      </c>
      <c r="D49524" s="1">
        <v>1036.0792200000001</v>
      </c>
      <c r="E49524" s="1">
        <v>3757.10997</v>
      </c>
    </row>
    <row r="49525" spans="1:5">
      <c r="A49525" s="3">
        <v>43703</v>
      </c>
      <c r="B49525" s="1">
        <v>8</v>
      </c>
      <c r="C49525" s="1">
        <v>2889.1210900000001</v>
      </c>
      <c r="D49525" s="1">
        <v>1100.10987</v>
      </c>
      <c r="E49525" s="1">
        <v>3989.2309599999999</v>
      </c>
    </row>
    <row r="49526" spans="1:5">
      <c r="A49526" s="3">
        <v>43703</v>
      </c>
      <c r="B49526" s="1">
        <v>9</v>
      </c>
      <c r="C49526" s="1">
        <v>3085.01802</v>
      </c>
      <c r="D49526" s="1">
        <v>1141.32698</v>
      </c>
      <c r="E49526" s="1">
        <v>4226.3450000000003</v>
      </c>
    </row>
    <row r="49527" spans="1:5">
      <c r="A49527" s="3">
        <v>43703</v>
      </c>
      <c r="B49527" s="1">
        <v>10</v>
      </c>
      <c r="C49527" s="1">
        <v>3119.9834799999999</v>
      </c>
      <c r="D49527" s="1">
        <v>1169.5635299999999</v>
      </c>
      <c r="E49527" s="1">
        <v>4289.5470100000002</v>
      </c>
    </row>
    <row r="49528" spans="1:5">
      <c r="A49528" s="3">
        <v>43703</v>
      </c>
      <c r="B49528" s="1">
        <v>11</v>
      </c>
      <c r="C49528" s="1">
        <v>3232.79027</v>
      </c>
      <c r="D49528" s="1">
        <v>1218.8867600000001</v>
      </c>
      <c r="E49528" s="1">
        <v>4451.6770299999998</v>
      </c>
    </row>
    <row r="49529" spans="1:5">
      <c r="A49529" s="3">
        <v>43703</v>
      </c>
      <c r="B49529" s="1">
        <v>12</v>
      </c>
      <c r="C49529" s="1">
        <v>3257.61661</v>
      </c>
      <c r="D49529" s="1">
        <v>1235.58941</v>
      </c>
      <c r="E49529" s="1">
        <v>4493.2060199999996</v>
      </c>
    </row>
    <row r="49530" spans="1:5">
      <c r="A49530" s="3">
        <v>43703</v>
      </c>
      <c r="B49530" s="1">
        <v>13</v>
      </c>
      <c r="C49530" s="1">
        <v>3281.0872100000001</v>
      </c>
      <c r="D49530" s="1">
        <v>1255.7577900000001</v>
      </c>
      <c r="E49530" s="1">
        <v>4536.8450000000003</v>
      </c>
    </row>
    <row r="49531" spans="1:5">
      <c r="A49531" s="3">
        <v>43703</v>
      </c>
      <c r="B49531" s="1">
        <v>14</v>
      </c>
      <c r="C49531" s="1">
        <v>3315.08203</v>
      </c>
      <c r="D49531" s="1">
        <v>1285.24593</v>
      </c>
      <c r="E49531" s="1">
        <v>4600.3279599999996</v>
      </c>
    </row>
    <row r="49532" spans="1:5">
      <c r="A49532" s="3">
        <v>43703</v>
      </c>
      <c r="B49532" s="1">
        <v>15</v>
      </c>
      <c r="C49532" s="1">
        <v>3358.8263499999998</v>
      </c>
      <c r="D49532" s="1">
        <v>1333.3586600000001</v>
      </c>
      <c r="E49532" s="1">
        <v>4692.1850100000001</v>
      </c>
    </row>
    <row r="49533" spans="1:5">
      <c r="A49533" s="3">
        <v>43703</v>
      </c>
      <c r="B49533" s="1">
        <v>16</v>
      </c>
      <c r="C49533" s="1">
        <v>3380.8805299999999</v>
      </c>
      <c r="D49533" s="1">
        <v>1385.29045</v>
      </c>
      <c r="E49533" s="1">
        <v>4766.1709799999999</v>
      </c>
    </row>
    <row r="49534" spans="1:5">
      <c r="A49534" s="3">
        <v>43703</v>
      </c>
      <c r="B49534" s="1">
        <v>17</v>
      </c>
      <c r="C49534" s="1">
        <v>3371.41455</v>
      </c>
      <c r="D49534" s="1">
        <v>1485.77945</v>
      </c>
      <c r="E49534" s="1">
        <v>4857.1940000000004</v>
      </c>
    </row>
    <row r="49535" spans="1:5">
      <c r="A49535" s="3">
        <v>43703</v>
      </c>
      <c r="B49535" s="1">
        <v>18</v>
      </c>
      <c r="C49535" s="1">
        <v>3345.00848</v>
      </c>
      <c r="D49535" s="1">
        <v>1585.8685599999999</v>
      </c>
      <c r="E49535" s="1">
        <v>4930.8770400000003</v>
      </c>
    </row>
    <row r="49536" spans="1:5">
      <c r="A49536" s="3">
        <v>43703</v>
      </c>
      <c r="B49536" s="1">
        <v>19</v>
      </c>
      <c r="C49536" s="1">
        <v>3182.95082</v>
      </c>
      <c r="D49536" s="1">
        <v>1585.1221499999999</v>
      </c>
      <c r="E49536" s="1">
        <v>4768.0729700000002</v>
      </c>
    </row>
    <row r="49537" spans="1:5">
      <c r="A49537" s="3">
        <v>43703</v>
      </c>
      <c r="B49537" s="1">
        <v>20</v>
      </c>
      <c r="C49537" s="1">
        <v>3064.0525299999999</v>
      </c>
      <c r="D49537" s="1">
        <v>1560.5715</v>
      </c>
      <c r="E49537" s="1">
        <v>4624.6240299999999</v>
      </c>
    </row>
    <row r="49538" spans="1:5">
      <c r="A49538" s="3">
        <v>43703</v>
      </c>
      <c r="B49538" s="1">
        <v>21</v>
      </c>
      <c r="C49538" s="1">
        <v>3026.2414100000001</v>
      </c>
      <c r="D49538" s="1">
        <v>1571.1876</v>
      </c>
      <c r="E49538" s="1">
        <v>4597.4290099999998</v>
      </c>
    </row>
    <row r="49539" spans="1:5">
      <c r="A49539" s="3">
        <v>43703</v>
      </c>
      <c r="B49539" s="1">
        <v>22</v>
      </c>
      <c r="C49539" s="1">
        <v>2924.1344100000001</v>
      </c>
      <c r="D49539" s="1">
        <v>1475.7306100000001</v>
      </c>
      <c r="E49539" s="1">
        <v>4399.8650200000002</v>
      </c>
    </row>
    <row r="49540" spans="1:5">
      <c r="A49540" s="3">
        <v>43703</v>
      </c>
      <c r="B49540" s="1">
        <v>23</v>
      </c>
      <c r="C49540" s="1">
        <v>2772.0952400000001</v>
      </c>
      <c r="D49540" s="1">
        <v>1331.84169</v>
      </c>
      <c r="E49540" s="1">
        <v>4103.9369299999998</v>
      </c>
    </row>
    <row r="49541" spans="1:5">
      <c r="A49541" s="3">
        <v>43703</v>
      </c>
      <c r="B49541" s="1">
        <v>24</v>
      </c>
      <c r="C49541" s="1">
        <v>2617.9463000000001</v>
      </c>
      <c r="D49541" s="1">
        <v>1170.57573</v>
      </c>
      <c r="E49541" s="1">
        <v>3788.5220300000001</v>
      </c>
    </row>
    <row r="49542" spans="1:5">
      <c r="A49542" s="3">
        <v>43704</v>
      </c>
      <c r="B49542" s="1">
        <v>1</v>
      </c>
      <c r="C49542" s="1">
        <v>2481.1525000000001</v>
      </c>
      <c r="D49542" s="1">
        <v>1038.2824700000001</v>
      </c>
      <c r="E49542" s="1">
        <v>3519.4349699999998</v>
      </c>
    </row>
    <row r="49543" spans="1:5">
      <c r="A49543" s="3">
        <v>43704</v>
      </c>
      <c r="B49543" s="1">
        <v>2</v>
      </c>
      <c r="C49543" s="1">
        <v>2409.5491400000001</v>
      </c>
      <c r="D49543" s="1">
        <v>957.07885999999996</v>
      </c>
      <c r="E49543" s="1">
        <v>3366.6280000000002</v>
      </c>
    </row>
    <row r="49544" spans="1:5">
      <c r="A49544" s="3">
        <v>43704</v>
      </c>
      <c r="B49544" s="1">
        <v>3</v>
      </c>
      <c r="C49544" s="1">
        <v>2362.5342099999998</v>
      </c>
      <c r="D49544" s="1">
        <v>905.87877000000003</v>
      </c>
      <c r="E49544" s="1">
        <v>3268.4129800000001</v>
      </c>
    </row>
    <row r="49545" spans="1:5">
      <c r="A49545" s="3">
        <v>43704</v>
      </c>
      <c r="B49545" s="1">
        <v>4</v>
      </c>
      <c r="C49545" s="1">
        <v>2336.5003999999999</v>
      </c>
      <c r="D49545" s="1">
        <v>879.13761999999997</v>
      </c>
      <c r="E49545" s="1">
        <v>3215.6380199999999</v>
      </c>
    </row>
    <row r="49546" spans="1:5">
      <c r="A49546" s="3">
        <v>43704</v>
      </c>
      <c r="B49546" s="1">
        <v>5</v>
      </c>
      <c r="C49546" s="1">
        <v>2396.99082</v>
      </c>
      <c r="D49546" s="1">
        <v>875.51116000000002</v>
      </c>
      <c r="E49546" s="1">
        <v>3272.50198</v>
      </c>
    </row>
    <row r="49547" spans="1:5">
      <c r="A49547" s="3">
        <v>43704</v>
      </c>
      <c r="B49547" s="1">
        <v>6</v>
      </c>
      <c r="C49547" s="1">
        <v>2517.3699099999999</v>
      </c>
      <c r="D49547" s="1">
        <v>924.85505999999998</v>
      </c>
      <c r="E49547" s="1">
        <v>3442.2249700000002</v>
      </c>
    </row>
    <row r="49548" spans="1:5">
      <c r="A49548" s="3">
        <v>43704</v>
      </c>
      <c r="B49548" s="1">
        <v>7</v>
      </c>
      <c r="C49548" s="1">
        <v>2741.893</v>
      </c>
      <c r="D49548" s="1">
        <v>1035.4540300000001</v>
      </c>
      <c r="E49548" s="1">
        <v>3777.3470299999999</v>
      </c>
    </row>
    <row r="49549" spans="1:5">
      <c r="A49549" s="3">
        <v>43704</v>
      </c>
      <c r="B49549" s="1">
        <v>8</v>
      </c>
      <c r="C49549" s="1">
        <v>2947.3230400000002</v>
      </c>
      <c r="D49549" s="1">
        <v>1103.73695</v>
      </c>
      <c r="E49549" s="1">
        <v>4051.0599900000002</v>
      </c>
    </row>
    <row r="49550" spans="1:5">
      <c r="A49550" s="3">
        <v>43704</v>
      </c>
      <c r="B49550" s="1">
        <v>9</v>
      </c>
      <c r="C49550" s="1">
        <v>3105.2083600000001</v>
      </c>
      <c r="D49550" s="1">
        <v>1142.8816400000001</v>
      </c>
      <c r="E49550" s="1">
        <v>4248.09</v>
      </c>
    </row>
    <row r="49551" spans="1:5">
      <c r="A49551" s="3">
        <v>43704</v>
      </c>
      <c r="B49551" s="1">
        <v>10</v>
      </c>
      <c r="C49551" s="1">
        <v>3191.2186400000001</v>
      </c>
      <c r="D49551" s="1">
        <v>1167.3813600000001</v>
      </c>
      <c r="E49551" s="1">
        <v>4358.6000000000004</v>
      </c>
    </row>
    <row r="49552" spans="1:5">
      <c r="A49552" s="3">
        <v>43704</v>
      </c>
      <c r="B49552" s="1">
        <v>11</v>
      </c>
      <c r="C49552" s="1">
        <v>3232.3261499999999</v>
      </c>
      <c r="D49552" s="1">
        <v>1198.1938299999999</v>
      </c>
      <c r="E49552" s="1">
        <v>4430.51998</v>
      </c>
    </row>
    <row r="49553" spans="1:5">
      <c r="A49553" s="3">
        <v>43704</v>
      </c>
      <c r="B49553" s="1">
        <v>12</v>
      </c>
      <c r="C49553" s="1">
        <v>3294.1076800000001</v>
      </c>
      <c r="D49553" s="1">
        <v>1231.08637</v>
      </c>
      <c r="E49553" s="1">
        <v>4525.1940500000001</v>
      </c>
    </row>
    <row r="49554" spans="1:5">
      <c r="A49554" s="3">
        <v>43704</v>
      </c>
      <c r="B49554" s="1">
        <v>13</v>
      </c>
      <c r="C49554" s="1">
        <v>3343.1408799999999</v>
      </c>
      <c r="D49554" s="1">
        <v>1266.1101200000001</v>
      </c>
      <c r="E49554" s="1">
        <v>4609.2510000000002</v>
      </c>
    </row>
    <row r="49555" spans="1:5">
      <c r="A49555" s="3">
        <v>43704</v>
      </c>
      <c r="B49555" s="1">
        <v>14</v>
      </c>
      <c r="C49555" s="1">
        <v>3374.0817900000002</v>
      </c>
      <c r="D49555" s="1">
        <v>1292.08024</v>
      </c>
      <c r="E49555" s="1">
        <v>4666.1620300000004</v>
      </c>
    </row>
    <row r="49556" spans="1:5">
      <c r="A49556" s="3">
        <v>43704</v>
      </c>
      <c r="B49556" s="1">
        <v>15</v>
      </c>
      <c r="C49556" s="1">
        <v>3410.4256999999998</v>
      </c>
      <c r="D49556" s="1">
        <v>1337.2523000000001</v>
      </c>
      <c r="E49556" s="1">
        <v>4747.6779999999999</v>
      </c>
    </row>
    <row r="49557" spans="1:5">
      <c r="A49557" s="3">
        <v>43704</v>
      </c>
      <c r="B49557" s="1">
        <v>16</v>
      </c>
      <c r="C49557" s="1">
        <v>3443.9467300000001</v>
      </c>
      <c r="D49557" s="1">
        <v>1417.5952400000001</v>
      </c>
      <c r="E49557" s="1">
        <v>4861.5419700000002</v>
      </c>
    </row>
    <row r="49558" spans="1:5">
      <c r="A49558" s="3">
        <v>43704</v>
      </c>
      <c r="B49558" s="1">
        <v>17</v>
      </c>
      <c r="C49558" s="1">
        <v>3420.0278600000001</v>
      </c>
      <c r="D49558" s="1">
        <v>1504.1581900000001</v>
      </c>
      <c r="E49558" s="1">
        <v>4924.1860500000003</v>
      </c>
    </row>
    <row r="49559" spans="1:5">
      <c r="A49559" s="3">
        <v>43704</v>
      </c>
      <c r="B49559" s="1">
        <v>18</v>
      </c>
      <c r="C49559" s="1">
        <v>3401.9290000000001</v>
      </c>
      <c r="D49559" s="1">
        <v>1604.8019999999999</v>
      </c>
      <c r="E49559" s="1">
        <v>5006.7309999999998</v>
      </c>
    </row>
    <row r="49560" spans="1:5">
      <c r="A49560" s="3">
        <v>43704</v>
      </c>
      <c r="B49560" s="1">
        <v>19</v>
      </c>
      <c r="C49560" s="1">
        <v>3296.4778999999999</v>
      </c>
      <c r="D49560" s="1">
        <v>1653.9081000000001</v>
      </c>
      <c r="E49560" s="1">
        <v>4950.3860000000004</v>
      </c>
    </row>
    <row r="49561" spans="1:5">
      <c r="A49561" s="3">
        <v>43704</v>
      </c>
      <c r="B49561" s="1">
        <v>20</v>
      </c>
      <c r="C49561" s="1">
        <v>3203.5023999999999</v>
      </c>
      <c r="D49561" s="1">
        <v>1658.7985900000001</v>
      </c>
      <c r="E49561" s="1">
        <v>4862.3009899999997</v>
      </c>
    </row>
    <row r="49562" spans="1:5">
      <c r="A49562" s="3">
        <v>43704</v>
      </c>
      <c r="B49562" s="1">
        <v>21</v>
      </c>
      <c r="C49562" s="1">
        <v>3203.9597600000002</v>
      </c>
      <c r="D49562" s="1">
        <v>1696.23929</v>
      </c>
      <c r="E49562" s="1">
        <v>4900.1990500000002</v>
      </c>
    </row>
    <row r="49563" spans="1:5">
      <c r="A49563" s="3">
        <v>43704</v>
      </c>
      <c r="B49563" s="1">
        <v>22</v>
      </c>
      <c r="C49563" s="1">
        <v>3092.8528799999999</v>
      </c>
      <c r="D49563" s="1">
        <v>1609.44813</v>
      </c>
      <c r="E49563" s="1">
        <v>4702.3010100000001</v>
      </c>
    </row>
    <row r="49564" spans="1:5">
      <c r="A49564" s="3">
        <v>43704</v>
      </c>
      <c r="B49564" s="1">
        <v>23</v>
      </c>
      <c r="C49564" s="1">
        <v>2904.0016500000002</v>
      </c>
      <c r="D49564" s="1">
        <v>1456.25935</v>
      </c>
      <c r="E49564" s="1">
        <v>4360.2610000000004</v>
      </c>
    </row>
    <row r="49565" spans="1:5">
      <c r="A49565" s="3">
        <v>43704</v>
      </c>
      <c r="B49565" s="1">
        <v>24</v>
      </c>
      <c r="C49565" s="1">
        <v>2742.4292</v>
      </c>
      <c r="D49565" s="1">
        <v>1277.05582</v>
      </c>
      <c r="E49565" s="1">
        <v>4019.4850200000001</v>
      </c>
    </row>
    <row r="49566" spans="1:5">
      <c r="A49566" s="3">
        <v>43705</v>
      </c>
      <c r="B49566" s="1">
        <v>1</v>
      </c>
      <c r="C49566" s="1">
        <v>2610.9789099999998</v>
      </c>
      <c r="D49566" s="1">
        <v>1147.4630999999999</v>
      </c>
      <c r="E49566" s="1">
        <v>3758.4420100000002</v>
      </c>
    </row>
    <row r="49567" spans="1:5">
      <c r="A49567" s="3">
        <v>43705</v>
      </c>
      <c r="B49567" s="1">
        <v>2</v>
      </c>
      <c r="C49567" s="1">
        <v>2522.3022999999998</v>
      </c>
      <c r="D49567" s="1">
        <v>1055.11672</v>
      </c>
      <c r="E49567" s="1">
        <v>3577.4190199999998</v>
      </c>
    </row>
    <row r="49568" spans="1:5">
      <c r="A49568" s="3">
        <v>43705</v>
      </c>
      <c r="B49568" s="1">
        <v>3</v>
      </c>
      <c r="C49568" s="1">
        <v>2470.01953</v>
      </c>
      <c r="D49568" s="1">
        <v>1000.71252</v>
      </c>
      <c r="E49568" s="1">
        <v>3470.7320500000001</v>
      </c>
    </row>
    <row r="49569" spans="1:5">
      <c r="A49569" s="3">
        <v>43705</v>
      </c>
      <c r="B49569" s="1">
        <v>4</v>
      </c>
      <c r="C49569" s="1">
        <v>2610.7982900000002</v>
      </c>
      <c r="D49569" s="1">
        <v>1027.1977400000001</v>
      </c>
      <c r="E49569" s="1">
        <v>3637.9960299999998</v>
      </c>
    </row>
    <row r="49570" spans="1:5">
      <c r="A49570" s="3">
        <v>43705</v>
      </c>
      <c r="B49570" s="1">
        <v>5</v>
      </c>
      <c r="C49570" s="1">
        <v>2396.3687</v>
      </c>
      <c r="D49570" s="1">
        <v>914.84829000000002</v>
      </c>
      <c r="E49570" s="1">
        <v>3311.2169899999999</v>
      </c>
    </row>
    <row r="49571" spans="1:5">
      <c r="A49571" s="3">
        <v>43705</v>
      </c>
      <c r="B49571" s="1">
        <v>6</v>
      </c>
      <c r="C49571" s="1">
        <v>2630.9805999999999</v>
      </c>
      <c r="D49571" s="1">
        <v>1004.15039</v>
      </c>
      <c r="E49571" s="1">
        <v>3635.1309900000001</v>
      </c>
    </row>
    <row r="49572" spans="1:5">
      <c r="A49572" s="3">
        <v>43705</v>
      </c>
      <c r="B49572" s="1">
        <v>7</v>
      </c>
      <c r="C49572" s="1">
        <v>2877.6745299999998</v>
      </c>
      <c r="D49572" s="1">
        <v>1138.5485100000001</v>
      </c>
      <c r="E49572" s="1">
        <v>4016.2230399999999</v>
      </c>
    </row>
    <row r="49573" spans="1:5">
      <c r="A49573" s="3">
        <v>43705</v>
      </c>
      <c r="B49573" s="1">
        <v>8</v>
      </c>
      <c r="C49573" s="1">
        <v>3103.3443299999999</v>
      </c>
      <c r="D49573" s="1">
        <v>1218.24665</v>
      </c>
      <c r="E49573" s="1">
        <v>4321.5909799999999</v>
      </c>
    </row>
    <row r="49574" spans="1:5">
      <c r="A49574" s="3">
        <v>43705</v>
      </c>
      <c r="B49574" s="1">
        <v>9</v>
      </c>
      <c r="C49574" s="1">
        <v>3271.4981400000001</v>
      </c>
      <c r="D49574" s="1">
        <v>1265.9868300000001</v>
      </c>
      <c r="E49574" s="1">
        <v>4537.4849700000004</v>
      </c>
    </row>
    <row r="49575" spans="1:5">
      <c r="A49575" s="3">
        <v>43705</v>
      </c>
      <c r="B49575" s="1">
        <v>10</v>
      </c>
      <c r="C49575" s="1">
        <v>3439.62318</v>
      </c>
      <c r="D49575" s="1">
        <v>1350.3508400000001</v>
      </c>
      <c r="E49575" s="1">
        <v>4789.9740199999997</v>
      </c>
    </row>
    <row r="49576" spans="1:5">
      <c r="A49576" s="3">
        <v>43705</v>
      </c>
      <c r="B49576" s="1">
        <v>11</v>
      </c>
      <c r="C49576" s="1">
        <v>3618.7269299999998</v>
      </c>
      <c r="D49576" s="1">
        <v>1485.6670799999999</v>
      </c>
      <c r="E49576" s="1">
        <v>5104.39401</v>
      </c>
    </row>
    <row r="49577" spans="1:5">
      <c r="A49577" s="3">
        <v>43705</v>
      </c>
      <c r="B49577" s="1">
        <v>12</v>
      </c>
      <c r="C49577" s="1">
        <v>3725.56648</v>
      </c>
      <c r="D49577" s="1">
        <v>1608.51352</v>
      </c>
      <c r="E49577" s="1">
        <v>5334.08</v>
      </c>
    </row>
    <row r="49578" spans="1:5">
      <c r="A49578" s="3">
        <v>43705</v>
      </c>
      <c r="B49578" s="1">
        <v>13</v>
      </c>
      <c r="C49578" s="1">
        <v>3778.9384300000002</v>
      </c>
      <c r="D49578" s="1">
        <v>1679.62852</v>
      </c>
      <c r="E49578" s="1">
        <v>5458.5669500000004</v>
      </c>
    </row>
    <row r="49579" spans="1:5">
      <c r="A49579" s="3">
        <v>43705</v>
      </c>
      <c r="B49579" s="1">
        <v>14</v>
      </c>
      <c r="C49579" s="1">
        <v>3826.2557000000002</v>
      </c>
      <c r="D49579" s="1">
        <v>1738.6792600000001</v>
      </c>
      <c r="E49579" s="1">
        <v>5564.9349599999996</v>
      </c>
    </row>
    <row r="49580" spans="1:5">
      <c r="A49580" s="3">
        <v>43705</v>
      </c>
      <c r="B49580" s="1">
        <v>15</v>
      </c>
      <c r="C49580" s="1">
        <v>3870.8610699999999</v>
      </c>
      <c r="D49580" s="1">
        <v>1814.26189</v>
      </c>
      <c r="E49580" s="1">
        <v>5685.1229599999997</v>
      </c>
    </row>
    <row r="49581" spans="1:5">
      <c r="A49581" s="3">
        <v>43705</v>
      </c>
      <c r="B49581" s="1">
        <v>16</v>
      </c>
      <c r="C49581" s="1">
        <v>3873.5374400000001</v>
      </c>
      <c r="D49581" s="1">
        <v>1881.27457</v>
      </c>
      <c r="E49581" s="1">
        <v>5754.8120099999996</v>
      </c>
    </row>
    <row r="49582" spans="1:5">
      <c r="A49582" s="3">
        <v>43705</v>
      </c>
      <c r="B49582" s="1">
        <v>17</v>
      </c>
      <c r="C49582" s="1">
        <v>3823.7190900000001</v>
      </c>
      <c r="D49582" s="1">
        <v>1936.1348800000001</v>
      </c>
      <c r="E49582" s="1">
        <v>5759.8539700000001</v>
      </c>
    </row>
    <row r="49583" spans="1:5">
      <c r="A49583" s="3">
        <v>43705</v>
      </c>
      <c r="B49583" s="1">
        <v>18</v>
      </c>
      <c r="C49583" s="1">
        <v>3743.4040399999999</v>
      </c>
      <c r="D49583" s="1">
        <v>1976.0360000000001</v>
      </c>
      <c r="E49583" s="1">
        <v>5719.4400400000004</v>
      </c>
    </row>
    <row r="49584" spans="1:5">
      <c r="A49584" s="3">
        <v>43705</v>
      </c>
      <c r="B49584" s="1">
        <v>19</v>
      </c>
      <c r="C49584" s="1">
        <v>3594.34935</v>
      </c>
      <c r="D49584" s="1">
        <v>1984.02963</v>
      </c>
      <c r="E49584" s="1">
        <v>5578.3789800000004</v>
      </c>
    </row>
    <row r="49585" spans="1:5">
      <c r="A49585" s="3">
        <v>43705</v>
      </c>
      <c r="B49585" s="1">
        <v>20</v>
      </c>
      <c r="C49585" s="1">
        <v>3507.4113299999999</v>
      </c>
      <c r="D49585" s="1">
        <v>1986.9546800000001</v>
      </c>
      <c r="E49585" s="1">
        <v>5494.3660099999997</v>
      </c>
    </row>
    <row r="49586" spans="1:5">
      <c r="A49586" s="3">
        <v>43705</v>
      </c>
      <c r="B49586" s="1">
        <v>21</v>
      </c>
      <c r="C49586" s="1">
        <v>3475.1484399999999</v>
      </c>
      <c r="D49586" s="1">
        <v>1999.3655699999999</v>
      </c>
      <c r="E49586" s="1">
        <v>5474.5140099999999</v>
      </c>
    </row>
    <row r="49587" spans="1:5">
      <c r="A49587" s="3">
        <v>43705</v>
      </c>
      <c r="B49587" s="1">
        <v>22</v>
      </c>
      <c r="C49587" s="1">
        <v>3361.37997</v>
      </c>
      <c r="D49587" s="1">
        <v>1909.7210399999999</v>
      </c>
      <c r="E49587" s="1">
        <v>5271.1010100000003</v>
      </c>
    </row>
    <row r="49588" spans="1:5">
      <c r="A49588" s="3">
        <v>43705</v>
      </c>
      <c r="B49588" s="1">
        <v>23</v>
      </c>
      <c r="C49588" s="1">
        <v>3138.6703499999999</v>
      </c>
      <c r="D49588" s="1">
        <v>1734.37068</v>
      </c>
      <c r="E49588" s="1">
        <v>4873.0410300000003</v>
      </c>
    </row>
    <row r="49589" spans="1:5">
      <c r="A49589" s="3">
        <v>43705</v>
      </c>
      <c r="B49589" s="1">
        <v>24</v>
      </c>
      <c r="C49589" s="1">
        <v>2900.42553</v>
      </c>
      <c r="D49589" s="1">
        <v>1505.27351</v>
      </c>
      <c r="E49589" s="1">
        <v>4405.6990400000004</v>
      </c>
    </row>
    <row r="49590" spans="1:5">
      <c r="A49590" s="3">
        <v>43706</v>
      </c>
      <c r="B49590" s="1">
        <v>1</v>
      </c>
      <c r="C49590" s="1">
        <v>2719.8654499999998</v>
      </c>
      <c r="D49590" s="1">
        <v>1323.2645399999999</v>
      </c>
      <c r="E49590" s="1">
        <v>4043.1299899999999</v>
      </c>
    </row>
    <row r="49591" spans="1:5">
      <c r="A49591" s="3">
        <v>43706</v>
      </c>
      <c r="B49591" s="1">
        <v>2</v>
      </c>
      <c r="C49591" s="1">
        <v>2605.6536599999999</v>
      </c>
      <c r="D49591" s="1">
        <v>1194.39032</v>
      </c>
      <c r="E49591" s="1">
        <v>3800.0439799999999</v>
      </c>
    </row>
    <row r="49592" spans="1:5">
      <c r="A49592" s="3">
        <v>43706</v>
      </c>
      <c r="B49592" s="1">
        <v>3</v>
      </c>
      <c r="C49592" s="1">
        <v>2564.9908999999998</v>
      </c>
      <c r="D49592" s="1">
        <v>1113.41904</v>
      </c>
      <c r="E49592" s="1">
        <v>3678.40994</v>
      </c>
    </row>
    <row r="49593" spans="1:5">
      <c r="A49593" s="3">
        <v>43706</v>
      </c>
      <c r="B49593" s="1">
        <v>4</v>
      </c>
      <c r="C49593" s="1">
        <v>2500.3324200000002</v>
      </c>
      <c r="D49593" s="1">
        <v>1050.6955499999999</v>
      </c>
      <c r="E49593" s="1">
        <v>3551.0279700000001</v>
      </c>
    </row>
    <row r="49594" spans="1:5">
      <c r="A49594" s="3">
        <v>43706</v>
      </c>
      <c r="B49594" s="1">
        <v>5</v>
      </c>
      <c r="C49594" s="1">
        <v>2531.9745800000001</v>
      </c>
      <c r="D49594" s="1">
        <v>1023.51143</v>
      </c>
      <c r="E49594" s="1">
        <v>3555.4860100000001</v>
      </c>
    </row>
    <row r="49595" spans="1:5">
      <c r="A49595" s="3">
        <v>43706</v>
      </c>
      <c r="B49595" s="1">
        <v>6</v>
      </c>
      <c r="C49595" s="1">
        <v>2698.7178800000002</v>
      </c>
      <c r="D49595" s="1">
        <v>1060.5791200000001</v>
      </c>
      <c r="E49595" s="1">
        <v>3759.297</v>
      </c>
    </row>
    <row r="49596" spans="1:5">
      <c r="A49596" s="3">
        <v>43706</v>
      </c>
      <c r="B49596" s="1">
        <v>7</v>
      </c>
      <c r="C49596" s="1">
        <v>2864.26334</v>
      </c>
      <c r="D49596" s="1">
        <v>1156.4386500000001</v>
      </c>
      <c r="E49596" s="1">
        <v>4020.70199</v>
      </c>
    </row>
    <row r="49597" spans="1:5">
      <c r="A49597" s="3">
        <v>43706</v>
      </c>
      <c r="B49597" s="1">
        <v>8</v>
      </c>
      <c r="C49597" s="1">
        <v>3134.04097</v>
      </c>
      <c r="D49597" s="1">
        <v>1235.07601</v>
      </c>
      <c r="E49597" s="1">
        <v>4369.1169799999998</v>
      </c>
    </row>
    <row r="49598" spans="1:5">
      <c r="A49598" s="3">
        <v>43706</v>
      </c>
      <c r="B49598" s="1">
        <v>9</v>
      </c>
      <c r="C49598" s="1">
        <v>3287.09897</v>
      </c>
      <c r="D49598" s="1">
        <v>1303.1600100000001</v>
      </c>
      <c r="E49598" s="1">
        <v>4590.2589799999996</v>
      </c>
    </row>
    <row r="49599" spans="1:5">
      <c r="A49599" s="3">
        <v>43706</v>
      </c>
      <c r="B49599" s="1">
        <v>10</v>
      </c>
      <c r="C49599" s="1">
        <v>3459.9740499999998</v>
      </c>
      <c r="D49599" s="1">
        <v>1391.4759799999999</v>
      </c>
      <c r="E49599" s="1">
        <v>4851.45003</v>
      </c>
    </row>
    <row r="49600" spans="1:5">
      <c r="A49600" s="3">
        <v>43706</v>
      </c>
      <c r="B49600" s="1">
        <v>11</v>
      </c>
      <c r="C49600" s="1">
        <v>3562.82834</v>
      </c>
      <c r="D49600" s="1">
        <v>1487.29468</v>
      </c>
      <c r="E49600" s="1">
        <v>5050.12302</v>
      </c>
    </row>
    <row r="49601" spans="1:5">
      <c r="A49601" s="3">
        <v>43706</v>
      </c>
      <c r="B49601" s="1">
        <v>12</v>
      </c>
      <c r="C49601" s="1">
        <v>3626.8333200000002</v>
      </c>
      <c r="D49601" s="1">
        <v>1567.9246700000001</v>
      </c>
      <c r="E49601" s="1">
        <v>5194.7579900000001</v>
      </c>
    </row>
    <row r="49602" spans="1:5">
      <c r="A49602" s="3">
        <v>43706</v>
      </c>
      <c r="B49602" s="1">
        <v>13</v>
      </c>
      <c r="C49602" s="1">
        <v>3683.7294700000002</v>
      </c>
      <c r="D49602" s="1">
        <v>1653.77556</v>
      </c>
      <c r="E49602" s="1">
        <v>5337.5050300000003</v>
      </c>
    </row>
    <row r="49603" spans="1:5">
      <c r="A49603" s="3">
        <v>43706</v>
      </c>
      <c r="B49603" s="1">
        <v>14</v>
      </c>
      <c r="C49603" s="1">
        <v>3759.3883900000001</v>
      </c>
      <c r="D49603" s="1">
        <v>1741.1636599999999</v>
      </c>
      <c r="E49603" s="1">
        <v>5500.5520500000002</v>
      </c>
    </row>
    <row r="49604" spans="1:5">
      <c r="A49604" s="3">
        <v>43706</v>
      </c>
      <c r="B49604" s="1">
        <v>15</v>
      </c>
      <c r="C49604" s="1">
        <v>3790.6201700000001</v>
      </c>
      <c r="D49604" s="1">
        <v>1821.8047899999999</v>
      </c>
      <c r="E49604" s="1">
        <v>5612.4249600000003</v>
      </c>
    </row>
    <row r="49605" spans="1:5">
      <c r="A49605" s="3">
        <v>43706</v>
      </c>
      <c r="B49605" s="1">
        <v>16</v>
      </c>
      <c r="C49605" s="1">
        <v>3775.8000200000001</v>
      </c>
      <c r="D49605" s="1">
        <v>1903.6339499999999</v>
      </c>
      <c r="E49605" s="1">
        <v>5679.43397</v>
      </c>
    </row>
    <row r="49606" spans="1:5">
      <c r="A49606" s="3">
        <v>43706</v>
      </c>
      <c r="B49606" s="1">
        <v>17</v>
      </c>
      <c r="C49606" s="1">
        <v>3752.1754500000002</v>
      </c>
      <c r="D49606" s="1">
        <v>1991.25755</v>
      </c>
      <c r="E49606" s="1">
        <v>5743.433</v>
      </c>
    </row>
    <row r="49607" spans="1:5">
      <c r="A49607" s="3">
        <v>43706</v>
      </c>
      <c r="B49607" s="1">
        <v>18</v>
      </c>
      <c r="C49607" s="1">
        <v>3689.6746600000001</v>
      </c>
      <c r="D49607" s="1">
        <v>2033.7273299999999</v>
      </c>
      <c r="E49607" s="1">
        <v>5723.4019900000003</v>
      </c>
    </row>
    <row r="49608" spans="1:5">
      <c r="A49608" s="3">
        <v>43706</v>
      </c>
      <c r="B49608" s="1">
        <v>19</v>
      </c>
      <c r="C49608" s="1">
        <v>3508.4820800000002</v>
      </c>
      <c r="D49608" s="1">
        <v>1989.1359500000001</v>
      </c>
      <c r="E49608" s="1">
        <v>5497.6180299999996</v>
      </c>
    </row>
    <row r="49609" spans="1:5">
      <c r="A49609" s="3">
        <v>43706</v>
      </c>
      <c r="B49609" s="1">
        <v>20</v>
      </c>
      <c r="C49609" s="1">
        <v>3320.8297699999998</v>
      </c>
      <c r="D49609" s="1">
        <v>1879.6342</v>
      </c>
      <c r="E49609" s="1">
        <v>5200.4639699999998</v>
      </c>
    </row>
    <row r="49610" spans="1:5">
      <c r="A49610" s="3">
        <v>43706</v>
      </c>
      <c r="B49610" s="1">
        <v>21</v>
      </c>
      <c r="C49610" s="1">
        <v>3270.6543299999998</v>
      </c>
      <c r="D49610" s="1">
        <v>1850.34565</v>
      </c>
      <c r="E49610" s="1">
        <v>5120.9999799999996</v>
      </c>
    </row>
    <row r="49611" spans="1:5">
      <c r="A49611" s="3">
        <v>43706</v>
      </c>
      <c r="B49611" s="1">
        <v>22</v>
      </c>
      <c r="C49611" s="1">
        <v>3124.1650399999999</v>
      </c>
      <c r="D49611" s="1">
        <v>1728.3759500000001</v>
      </c>
      <c r="E49611" s="1">
        <v>4852.5409900000004</v>
      </c>
    </row>
    <row r="49612" spans="1:5">
      <c r="A49612" s="3">
        <v>43706</v>
      </c>
      <c r="B49612" s="1">
        <v>23</v>
      </c>
      <c r="C49612" s="1">
        <v>2928.7820400000001</v>
      </c>
      <c r="D49612" s="1">
        <v>1559.51791</v>
      </c>
      <c r="E49612" s="1">
        <v>4488.2999499999996</v>
      </c>
    </row>
    <row r="49613" spans="1:5">
      <c r="A49613" s="3">
        <v>43706</v>
      </c>
      <c r="B49613" s="1">
        <v>24</v>
      </c>
      <c r="C49613" s="1">
        <v>2746.0961000000002</v>
      </c>
      <c r="D49613" s="1">
        <v>1374.9199100000001</v>
      </c>
      <c r="E49613" s="1">
        <v>4121.0160100000003</v>
      </c>
    </row>
    <row r="49614" spans="1:5">
      <c r="A49614" s="3">
        <v>43707</v>
      </c>
      <c r="B49614" s="1">
        <v>1</v>
      </c>
      <c r="C49614" s="1">
        <v>2594.5324500000002</v>
      </c>
      <c r="D49614" s="1">
        <v>1207.70757</v>
      </c>
      <c r="E49614" s="1">
        <v>3802.2400200000002</v>
      </c>
    </row>
    <row r="49615" spans="1:5">
      <c r="A49615" s="3">
        <v>43707</v>
      </c>
      <c r="B49615" s="1">
        <v>2</v>
      </c>
      <c r="C49615" s="1">
        <v>2500.6855799999998</v>
      </c>
      <c r="D49615" s="1">
        <v>1100.8634999999999</v>
      </c>
      <c r="E49615" s="1">
        <v>3601.5490799999998</v>
      </c>
    </row>
    <row r="49616" spans="1:5">
      <c r="A49616" s="3">
        <v>43707</v>
      </c>
      <c r="B49616" s="1">
        <v>3</v>
      </c>
      <c r="C49616" s="1">
        <v>2433.3685</v>
      </c>
      <c r="D49616" s="1">
        <v>1024.5465099999999</v>
      </c>
      <c r="E49616" s="1">
        <v>3457.9150100000002</v>
      </c>
    </row>
    <row r="49617" spans="1:5">
      <c r="A49617" s="3">
        <v>43707</v>
      </c>
      <c r="B49617" s="1">
        <v>4</v>
      </c>
      <c r="C49617" s="1">
        <v>2408.8343500000001</v>
      </c>
      <c r="D49617" s="1">
        <v>981.33570999999995</v>
      </c>
      <c r="E49617" s="1">
        <v>3390.1700599999999</v>
      </c>
    </row>
    <row r="49618" spans="1:5">
      <c r="A49618" s="3">
        <v>43707</v>
      </c>
      <c r="B49618" s="1">
        <v>5</v>
      </c>
      <c r="C49618" s="1">
        <v>2469.40688</v>
      </c>
      <c r="D49618" s="1">
        <v>964.27212999999995</v>
      </c>
      <c r="E49618" s="1">
        <v>3433.6790099999998</v>
      </c>
    </row>
    <row r="49619" spans="1:5">
      <c r="A49619" s="3">
        <v>43707</v>
      </c>
      <c r="B49619" s="1">
        <v>6</v>
      </c>
      <c r="C49619" s="1">
        <v>2597.9458500000001</v>
      </c>
      <c r="D49619" s="1">
        <v>995.34412999999995</v>
      </c>
      <c r="E49619" s="1">
        <v>3593.28998</v>
      </c>
    </row>
    <row r="49620" spans="1:5">
      <c r="A49620" s="3">
        <v>43707</v>
      </c>
      <c r="B49620" s="1">
        <v>7</v>
      </c>
      <c r="C49620" s="1">
        <v>2778.3236999999999</v>
      </c>
      <c r="D49620" s="1">
        <v>1075.1682499999999</v>
      </c>
      <c r="E49620" s="1">
        <v>3853.4919500000001</v>
      </c>
    </row>
    <row r="49621" spans="1:5">
      <c r="A49621" s="3">
        <v>43707</v>
      </c>
      <c r="B49621" s="1">
        <v>8</v>
      </c>
      <c r="C49621" s="1">
        <v>3027.2907100000002</v>
      </c>
      <c r="D49621" s="1">
        <v>1176.1623400000001</v>
      </c>
      <c r="E49621" s="1">
        <v>4203.4530500000001</v>
      </c>
    </row>
    <row r="49622" spans="1:5">
      <c r="A49622" s="3">
        <v>43707</v>
      </c>
      <c r="B49622" s="1">
        <v>9</v>
      </c>
      <c r="C49622" s="1">
        <v>3213.5447199999999</v>
      </c>
      <c r="D49622" s="1">
        <v>1270.93229</v>
      </c>
      <c r="E49622" s="1">
        <v>4484.4770099999996</v>
      </c>
    </row>
    <row r="49623" spans="1:5">
      <c r="A49623" s="3">
        <v>43707</v>
      </c>
      <c r="B49623" s="1">
        <v>10</v>
      </c>
      <c r="C49623" s="1">
        <v>3398.9664499999999</v>
      </c>
      <c r="D49623" s="1">
        <v>1380.73254</v>
      </c>
      <c r="E49623" s="1">
        <v>4779.6989899999999</v>
      </c>
    </row>
    <row r="49624" spans="1:5">
      <c r="A49624" s="3">
        <v>43707</v>
      </c>
      <c r="B49624" s="1">
        <v>11</v>
      </c>
      <c r="C49624" s="1">
        <v>3539.2030100000002</v>
      </c>
      <c r="D49624" s="1">
        <v>1501.5160100000001</v>
      </c>
      <c r="E49624" s="1">
        <v>5040.7190199999995</v>
      </c>
    </row>
    <row r="49625" spans="1:5">
      <c r="A49625" s="3">
        <v>43707</v>
      </c>
      <c r="B49625" s="1">
        <v>12</v>
      </c>
      <c r="C49625" s="1">
        <v>3652.9912800000002</v>
      </c>
      <c r="D49625" s="1">
        <v>1623.7366999999999</v>
      </c>
      <c r="E49625" s="1">
        <v>5276.7279799999997</v>
      </c>
    </row>
    <row r="49626" spans="1:5">
      <c r="A49626" s="3">
        <v>43707</v>
      </c>
      <c r="B49626" s="1">
        <v>13</v>
      </c>
      <c r="C49626" s="1">
        <v>3729.1018399999998</v>
      </c>
      <c r="D49626" s="1">
        <v>1749.13015</v>
      </c>
      <c r="E49626" s="1">
        <v>5478.2319900000002</v>
      </c>
    </row>
    <row r="49627" spans="1:5">
      <c r="A49627" s="3">
        <v>43707</v>
      </c>
      <c r="B49627" s="1">
        <v>14</v>
      </c>
      <c r="C49627" s="1">
        <v>3834.8695600000001</v>
      </c>
      <c r="D49627" s="1">
        <v>1889.4854499999999</v>
      </c>
      <c r="E49627" s="1">
        <v>5724.3550100000002</v>
      </c>
    </row>
    <row r="49628" spans="1:5">
      <c r="A49628" s="3">
        <v>43707</v>
      </c>
      <c r="B49628" s="1">
        <v>15</v>
      </c>
      <c r="C49628" s="1">
        <v>3906.5411800000002</v>
      </c>
      <c r="D49628" s="1">
        <v>2028.8557599999999</v>
      </c>
      <c r="E49628" s="1">
        <v>5935.3969399999996</v>
      </c>
    </row>
    <row r="49629" spans="1:5">
      <c r="A49629" s="3">
        <v>43707</v>
      </c>
      <c r="B49629" s="1">
        <v>16</v>
      </c>
      <c r="C49629" s="1">
        <v>3933.8204500000002</v>
      </c>
      <c r="D49629" s="1">
        <v>2158.8255199999999</v>
      </c>
      <c r="E49629" s="1">
        <v>6092.6459699999996</v>
      </c>
    </row>
    <row r="49630" spans="1:5">
      <c r="A49630" s="3">
        <v>43707</v>
      </c>
      <c r="B49630" s="1">
        <v>17</v>
      </c>
      <c r="C49630" s="1">
        <v>3929.41327</v>
      </c>
      <c r="D49630" s="1">
        <v>2252.67974</v>
      </c>
      <c r="E49630" s="1">
        <v>6182.0930099999996</v>
      </c>
    </row>
    <row r="49631" spans="1:5">
      <c r="A49631" s="3">
        <v>43707</v>
      </c>
      <c r="B49631" s="1">
        <v>18</v>
      </c>
      <c r="C49631" s="1">
        <v>3885.45703</v>
      </c>
      <c r="D49631" s="1">
        <v>2298.9889899999998</v>
      </c>
      <c r="E49631" s="1">
        <v>6184.4460200000003</v>
      </c>
    </row>
    <row r="49632" spans="1:5">
      <c r="A49632" s="3">
        <v>43707</v>
      </c>
      <c r="B49632" s="1">
        <v>19</v>
      </c>
      <c r="C49632" s="1">
        <v>3706.0749099999998</v>
      </c>
      <c r="D49632" s="1">
        <v>2243.6101399999998</v>
      </c>
      <c r="E49632" s="1">
        <v>5949.68505</v>
      </c>
    </row>
    <row r="49633" spans="1:5">
      <c r="A49633" s="3">
        <v>43707</v>
      </c>
      <c r="B49633" s="1">
        <v>20</v>
      </c>
      <c r="C49633" s="1">
        <v>3537.8725100000001</v>
      </c>
      <c r="D49633" s="1">
        <v>2134.9535099999998</v>
      </c>
      <c r="E49633" s="1">
        <v>5672.8260200000004</v>
      </c>
    </row>
    <row r="49634" spans="1:5">
      <c r="A49634" s="3">
        <v>43707</v>
      </c>
      <c r="B49634" s="1">
        <v>21</v>
      </c>
      <c r="C49634" s="1">
        <v>3467.44137</v>
      </c>
      <c r="D49634" s="1">
        <v>2093.4126200000001</v>
      </c>
      <c r="E49634" s="1">
        <v>5560.8539899999996</v>
      </c>
    </row>
    <row r="49635" spans="1:5">
      <c r="A49635" s="3">
        <v>43707</v>
      </c>
      <c r="B49635" s="1">
        <v>22</v>
      </c>
      <c r="C49635" s="1">
        <v>3291.3939399999999</v>
      </c>
      <c r="D49635" s="1">
        <v>1986.2370800000001</v>
      </c>
      <c r="E49635" s="1">
        <v>5277.6310199999998</v>
      </c>
    </row>
    <row r="49636" spans="1:5">
      <c r="A49636" s="3">
        <v>43707</v>
      </c>
      <c r="B49636" s="1">
        <v>23</v>
      </c>
      <c r="C49636" s="1">
        <v>3090.43642</v>
      </c>
      <c r="D49636" s="1">
        <v>1840.5816299999999</v>
      </c>
      <c r="E49636" s="1">
        <v>4931.0180499999997</v>
      </c>
    </row>
    <row r="49637" spans="1:5">
      <c r="A49637" s="3">
        <v>43707</v>
      </c>
      <c r="B49637" s="1">
        <v>24</v>
      </c>
      <c r="C49637" s="1">
        <v>2902.2882100000002</v>
      </c>
      <c r="D49637" s="1">
        <v>1667.14777</v>
      </c>
      <c r="E49637" s="1">
        <v>4569.4359800000002</v>
      </c>
    </row>
    <row r="49638" spans="1:5">
      <c r="A49638" s="3">
        <v>43708</v>
      </c>
      <c r="B49638" s="1">
        <v>1</v>
      </c>
      <c r="C49638" s="1">
        <v>2745.3215500000001</v>
      </c>
      <c r="D49638" s="1">
        <v>1502.9485299999999</v>
      </c>
      <c r="E49638" s="1">
        <v>4248.2700800000002</v>
      </c>
    </row>
    <row r="49639" spans="1:5">
      <c r="A49639" s="3">
        <v>43708</v>
      </c>
      <c r="B49639" s="1">
        <v>2</v>
      </c>
      <c r="C49639" s="1">
        <v>2646.8067999999998</v>
      </c>
      <c r="D49639" s="1">
        <v>1377.3992699999999</v>
      </c>
      <c r="E49639" s="1">
        <v>4024.2060700000002</v>
      </c>
    </row>
    <row r="49640" spans="1:5">
      <c r="A49640" s="3">
        <v>43708</v>
      </c>
      <c r="B49640" s="1">
        <v>3</v>
      </c>
      <c r="C49640" s="1">
        <v>2564.7641699999999</v>
      </c>
      <c r="D49640" s="1">
        <v>1276.6418900000001</v>
      </c>
      <c r="E49640" s="1">
        <v>3841.4060599999998</v>
      </c>
    </row>
    <row r="49641" spans="1:5">
      <c r="A49641" s="3">
        <v>43708</v>
      </c>
      <c r="B49641" s="1">
        <v>4</v>
      </c>
      <c r="C49641" s="1">
        <v>2532.8694599999999</v>
      </c>
      <c r="D49641" s="1">
        <v>1210.9815799999999</v>
      </c>
      <c r="E49641" s="1">
        <v>3743.85104</v>
      </c>
    </row>
    <row r="49642" spans="1:5">
      <c r="A49642" s="3">
        <v>43708</v>
      </c>
      <c r="B49642" s="1">
        <v>5</v>
      </c>
      <c r="C49642" s="1">
        <v>2494.37039</v>
      </c>
      <c r="D49642" s="1">
        <v>1151.8766700000001</v>
      </c>
      <c r="E49642" s="1">
        <v>3646.2470600000001</v>
      </c>
    </row>
    <row r="49643" spans="1:5">
      <c r="A49643" s="3">
        <v>43708</v>
      </c>
      <c r="B49643" s="1">
        <v>6</v>
      </c>
      <c r="C49643" s="1">
        <v>2522.77855</v>
      </c>
      <c r="D49643" s="1">
        <v>1137.09548</v>
      </c>
      <c r="E49643" s="1">
        <v>3659.8740299999999</v>
      </c>
    </row>
    <row r="49644" spans="1:5">
      <c r="A49644" s="3">
        <v>43708</v>
      </c>
      <c r="B49644" s="1">
        <v>7</v>
      </c>
      <c r="C49644" s="1">
        <v>2550.5024199999998</v>
      </c>
      <c r="D49644" s="1">
        <v>1139.35159</v>
      </c>
      <c r="E49644" s="1">
        <v>3689.85401</v>
      </c>
    </row>
    <row r="49645" spans="1:5">
      <c r="A49645" s="3">
        <v>43708</v>
      </c>
      <c r="B49645" s="1">
        <v>8</v>
      </c>
      <c r="C49645" s="1">
        <v>2660.9923399999998</v>
      </c>
      <c r="D49645" s="1">
        <v>1216.93869</v>
      </c>
      <c r="E49645" s="1">
        <v>3877.9310300000002</v>
      </c>
    </row>
    <row r="49646" spans="1:5">
      <c r="A49646" s="3">
        <v>43708</v>
      </c>
      <c r="B49646" s="1">
        <v>9</v>
      </c>
      <c r="C49646" s="1">
        <v>2788.4307399999998</v>
      </c>
      <c r="D49646" s="1">
        <v>1355.3052600000001</v>
      </c>
      <c r="E49646" s="1">
        <v>4143.7359999999999</v>
      </c>
    </row>
    <row r="49647" spans="1:5">
      <c r="A49647" s="3">
        <v>43708</v>
      </c>
      <c r="B49647" s="1">
        <v>10</v>
      </c>
      <c r="C49647" s="1">
        <v>2941.4398099999999</v>
      </c>
      <c r="D49647" s="1">
        <v>1506.67821</v>
      </c>
      <c r="E49647" s="1">
        <v>4448.1180199999999</v>
      </c>
    </row>
    <row r="49648" spans="1:5">
      <c r="A49648" s="3">
        <v>43708</v>
      </c>
      <c r="B49648" s="1">
        <v>11</v>
      </c>
      <c r="C49648" s="1">
        <v>3052.29108</v>
      </c>
      <c r="D49648" s="1">
        <v>1631.40193</v>
      </c>
      <c r="E49648" s="1">
        <v>4683.69301</v>
      </c>
    </row>
    <row r="49649" spans="1:5">
      <c r="A49649" s="3">
        <v>43708</v>
      </c>
      <c r="B49649" s="1">
        <v>12</v>
      </c>
      <c r="C49649" s="1">
        <v>3168.2884300000001</v>
      </c>
      <c r="D49649" s="1">
        <v>1755.94857</v>
      </c>
      <c r="E49649" s="1">
        <v>4924.2370000000001</v>
      </c>
    </row>
    <row r="49650" spans="1:5">
      <c r="A49650" s="3">
        <v>43708</v>
      </c>
      <c r="B49650" s="1">
        <v>13</v>
      </c>
      <c r="C49650" s="1">
        <v>3237.7581</v>
      </c>
      <c r="D49650" s="1">
        <v>1858.4569100000001</v>
      </c>
      <c r="E49650" s="1">
        <v>5096.2150099999999</v>
      </c>
    </row>
    <row r="49651" spans="1:5">
      <c r="A49651" s="3">
        <v>43708</v>
      </c>
      <c r="B49651" s="1">
        <v>14</v>
      </c>
      <c r="C49651" s="1">
        <v>3282.68786</v>
      </c>
      <c r="D49651" s="1">
        <v>1946.50514</v>
      </c>
      <c r="E49651" s="1">
        <v>5229.1930000000002</v>
      </c>
    </row>
    <row r="49652" spans="1:5">
      <c r="A49652" s="3">
        <v>43708</v>
      </c>
      <c r="B49652" s="1">
        <v>15</v>
      </c>
      <c r="C49652" s="1">
        <v>3333.3108099999999</v>
      </c>
      <c r="D49652" s="1">
        <v>2031.3141700000001</v>
      </c>
      <c r="E49652" s="1">
        <v>5364.6249799999996</v>
      </c>
    </row>
    <row r="49653" spans="1:5">
      <c r="A49653" s="3">
        <v>43708</v>
      </c>
      <c r="B49653" s="1">
        <v>16</v>
      </c>
      <c r="C49653" s="1">
        <v>3358.1010799999999</v>
      </c>
      <c r="D49653" s="1">
        <v>2105.0509499999998</v>
      </c>
      <c r="E49653" s="1">
        <v>5463.1520300000002</v>
      </c>
    </row>
    <row r="49654" spans="1:5">
      <c r="A49654" s="3">
        <v>43708</v>
      </c>
      <c r="B49654" s="1">
        <v>17</v>
      </c>
      <c r="C49654" s="1">
        <v>3388.2081800000001</v>
      </c>
      <c r="D49654" s="1">
        <v>2163.8679099999999</v>
      </c>
      <c r="E49654" s="1">
        <v>5552.0760899999996</v>
      </c>
    </row>
    <row r="49655" spans="1:5">
      <c r="A49655" s="3">
        <v>43708</v>
      </c>
      <c r="B49655" s="1">
        <v>18</v>
      </c>
      <c r="C49655" s="1">
        <v>3355.78298</v>
      </c>
      <c r="D49655" s="1">
        <v>2161.5459599999999</v>
      </c>
      <c r="E49655" s="1">
        <v>5517.3289400000003</v>
      </c>
    </row>
    <row r="49656" spans="1:5">
      <c r="A49656" s="3">
        <v>43708</v>
      </c>
      <c r="B49656" s="1">
        <v>19</v>
      </c>
      <c r="C49656" s="1">
        <v>3248.2658900000001</v>
      </c>
      <c r="D49656" s="1">
        <v>2064.2521299999999</v>
      </c>
      <c r="E49656" s="1">
        <v>5312.5180200000004</v>
      </c>
    </row>
    <row r="49657" spans="1:5">
      <c r="A49657" s="3">
        <v>43708</v>
      </c>
      <c r="B49657" s="1">
        <v>20</v>
      </c>
      <c r="C49657" s="1">
        <v>3097.9970199999998</v>
      </c>
      <c r="D49657" s="1">
        <v>1908.0040300000001</v>
      </c>
      <c r="E49657" s="1">
        <v>5006.0010499999999</v>
      </c>
    </row>
    <row r="49658" spans="1:5">
      <c r="A49658" s="3">
        <v>43708</v>
      </c>
      <c r="B49658" s="1">
        <v>21</v>
      </c>
      <c r="C49658" s="1">
        <v>3053.2916399999999</v>
      </c>
      <c r="D49658" s="1">
        <v>1855.9443900000001</v>
      </c>
      <c r="E49658" s="1">
        <v>4909.23603</v>
      </c>
    </row>
    <row r="49659" spans="1:5">
      <c r="A49659" s="3">
        <v>43708</v>
      </c>
      <c r="B49659" s="1">
        <v>22</v>
      </c>
      <c r="C49659" s="1">
        <v>2925.2358800000002</v>
      </c>
      <c r="D49659" s="1">
        <v>1750.8221000000001</v>
      </c>
      <c r="E49659" s="1">
        <v>4676.0579799999996</v>
      </c>
    </row>
    <row r="49660" spans="1:5">
      <c r="A49660" s="3">
        <v>43708</v>
      </c>
      <c r="B49660" s="1">
        <v>23</v>
      </c>
      <c r="C49660" s="1">
        <v>2776.0753100000002</v>
      </c>
      <c r="D49660" s="1">
        <v>1618.4087199999999</v>
      </c>
      <c r="E49660" s="1">
        <v>4394.4840299999996</v>
      </c>
    </row>
    <row r="49661" spans="1:5">
      <c r="A49661" s="3">
        <v>43708</v>
      </c>
      <c r="B49661" s="1">
        <v>24</v>
      </c>
      <c r="C49661" s="1">
        <v>2630.3812899999998</v>
      </c>
      <c r="D49661" s="1">
        <v>1464.8117299999999</v>
      </c>
      <c r="E49661" s="1">
        <v>4095.1930200000002</v>
      </c>
    </row>
    <row r="49662" spans="1:5">
      <c r="A49662" s="3">
        <v>43709</v>
      </c>
      <c r="B49662" s="1">
        <v>1</v>
      </c>
      <c r="C49662" s="1">
        <v>2519.17614</v>
      </c>
      <c r="D49662" s="1">
        <v>1326.31485</v>
      </c>
      <c r="E49662" s="1">
        <v>3845.4909899999998</v>
      </c>
    </row>
    <row r="49663" spans="1:5">
      <c r="A49663" s="3">
        <v>43709</v>
      </c>
      <c r="B49663" s="1">
        <v>2</v>
      </c>
      <c r="C49663" s="1">
        <v>2415.8731499999999</v>
      </c>
      <c r="D49663" s="1">
        <v>1204.10688</v>
      </c>
      <c r="E49663" s="1">
        <v>3619.9800300000002</v>
      </c>
    </row>
    <row r="49664" spans="1:5">
      <c r="A49664" s="3">
        <v>43709</v>
      </c>
      <c r="B49664" s="1">
        <v>3</v>
      </c>
      <c r="C49664" s="1">
        <v>2342.7318599999999</v>
      </c>
      <c r="D49664" s="1">
        <v>1120.6301900000001</v>
      </c>
      <c r="E49664" s="1">
        <v>3463.3620500000002</v>
      </c>
    </row>
    <row r="49665" spans="1:5">
      <c r="A49665" s="3">
        <v>43709</v>
      </c>
      <c r="B49665" s="1">
        <v>4</v>
      </c>
      <c r="C49665" s="1">
        <v>2294.8755099999998</v>
      </c>
      <c r="D49665" s="1">
        <v>1056.42346</v>
      </c>
      <c r="E49665" s="1">
        <v>3351.2989699999998</v>
      </c>
    </row>
    <row r="49666" spans="1:5">
      <c r="A49666" s="3">
        <v>43709</v>
      </c>
      <c r="B49666" s="1">
        <v>5</v>
      </c>
      <c r="C49666" s="1">
        <v>2287.2668600000002</v>
      </c>
      <c r="D49666" s="1">
        <v>1019.5932</v>
      </c>
      <c r="E49666" s="1">
        <v>3306.86006</v>
      </c>
    </row>
    <row r="49667" spans="1:5">
      <c r="A49667" s="3">
        <v>43709</v>
      </c>
      <c r="B49667" s="1">
        <v>6</v>
      </c>
      <c r="C49667" s="1">
        <v>2308.9069399999998</v>
      </c>
      <c r="D49667" s="1">
        <v>1007.27611</v>
      </c>
      <c r="E49667" s="1">
        <v>3316.1830500000001</v>
      </c>
    </row>
    <row r="49668" spans="1:5">
      <c r="A49668" s="3">
        <v>43709</v>
      </c>
      <c r="B49668" s="1">
        <v>7</v>
      </c>
      <c r="C49668" s="1">
        <v>2323.1381299999998</v>
      </c>
      <c r="D49668" s="1">
        <v>1007.22393</v>
      </c>
      <c r="E49668" s="1">
        <v>3330.3620599999999</v>
      </c>
    </row>
    <row r="49669" spans="1:5">
      <c r="A49669" s="3">
        <v>43709</v>
      </c>
      <c r="B49669" s="1">
        <v>8</v>
      </c>
      <c r="C49669" s="1">
        <v>2371.8815599999998</v>
      </c>
      <c r="D49669" s="1">
        <v>1067.86043</v>
      </c>
      <c r="E49669" s="1">
        <v>3439.74199</v>
      </c>
    </row>
    <row r="49670" spans="1:5">
      <c r="A49670" s="3">
        <v>43709</v>
      </c>
      <c r="B49670" s="1">
        <v>9</v>
      </c>
      <c r="C49670" s="1">
        <v>2488.1768200000001</v>
      </c>
      <c r="D49670" s="1">
        <v>1193.9691600000001</v>
      </c>
      <c r="E49670" s="1">
        <v>3682.1459799999998</v>
      </c>
    </row>
    <row r="49671" spans="1:5">
      <c r="A49671" s="3">
        <v>43709</v>
      </c>
      <c r="B49671" s="1">
        <v>10</v>
      </c>
      <c r="C49671" s="1">
        <v>2641.1291000000001</v>
      </c>
      <c r="D49671" s="1">
        <v>1318.1409100000001</v>
      </c>
      <c r="E49671" s="1">
        <v>3959.2700100000002</v>
      </c>
    </row>
    <row r="49672" spans="1:5">
      <c r="A49672" s="3">
        <v>43709</v>
      </c>
      <c r="B49672" s="1">
        <v>11</v>
      </c>
      <c r="C49672" s="1">
        <v>2758.4436300000002</v>
      </c>
      <c r="D49672" s="1">
        <v>1429.33835</v>
      </c>
      <c r="E49672" s="1">
        <v>4187.7819799999997</v>
      </c>
    </row>
    <row r="49673" spans="1:5">
      <c r="A49673" s="3">
        <v>43709</v>
      </c>
      <c r="B49673" s="1">
        <v>12</v>
      </c>
      <c r="C49673" s="1">
        <v>2867.0881800000002</v>
      </c>
      <c r="D49673" s="1">
        <v>1537.6978200000001</v>
      </c>
      <c r="E49673" s="1">
        <v>4404.7860000000001</v>
      </c>
    </row>
    <row r="49674" spans="1:5">
      <c r="A49674" s="3">
        <v>43709</v>
      </c>
      <c r="B49674" s="1">
        <v>13</v>
      </c>
      <c r="C49674" s="1">
        <v>2964.2612100000001</v>
      </c>
      <c r="D49674" s="1">
        <v>1649.0737899999999</v>
      </c>
      <c r="E49674" s="1">
        <v>4613.335</v>
      </c>
    </row>
    <row r="49675" spans="1:5">
      <c r="A49675" s="3">
        <v>43709</v>
      </c>
      <c r="B49675" s="1">
        <v>14</v>
      </c>
      <c r="C49675" s="1">
        <v>3060.7149300000001</v>
      </c>
      <c r="D49675" s="1">
        <v>1751.68507</v>
      </c>
      <c r="E49675" s="1">
        <v>4812.3999999999996</v>
      </c>
    </row>
    <row r="49676" spans="1:5">
      <c r="A49676" s="3">
        <v>43709</v>
      </c>
      <c r="B49676" s="1">
        <v>15</v>
      </c>
      <c r="C49676" s="1">
        <v>3131.5347000000002</v>
      </c>
      <c r="D49676" s="1">
        <v>1851.4683399999999</v>
      </c>
      <c r="E49676" s="1">
        <v>4983.0030399999996</v>
      </c>
    </row>
    <row r="49677" spans="1:5">
      <c r="A49677" s="3">
        <v>43709</v>
      </c>
      <c r="B49677" s="1">
        <v>16</v>
      </c>
      <c r="C49677" s="1">
        <v>3166.3330599999999</v>
      </c>
      <c r="D49677" s="1">
        <v>1917.82</v>
      </c>
      <c r="E49677" s="1">
        <v>5084.1530599999996</v>
      </c>
    </row>
    <row r="49678" spans="1:5">
      <c r="A49678" s="3">
        <v>43709</v>
      </c>
      <c r="B49678" s="1">
        <v>17</v>
      </c>
      <c r="C49678" s="1">
        <v>3206.2768799999999</v>
      </c>
      <c r="D49678" s="1">
        <v>1979.66309</v>
      </c>
      <c r="E49678" s="1">
        <v>5185.9399700000004</v>
      </c>
    </row>
    <row r="49679" spans="1:5">
      <c r="A49679" s="3">
        <v>43709</v>
      </c>
      <c r="B49679" s="1">
        <v>18</v>
      </c>
      <c r="C49679" s="1">
        <v>3183.3219100000001</v>
      </c>
      <c r="D49679" s="1">
        <v>1986.20912</v>
      </c>
      <c r="E49679" s="1">
        <v>5169.5310300000001</v>
      </c>
    </row>
    <row r="49680" spans="1:5">
      <c r="A49680" s="3">
        <v>43709</v>
      </c>
      <c r="B49680" s="1">
        <v>19</v>
      </c>
      <c r="C49680" s="1">
        <v>3087.0531000000001</v>
      </c>
      <c r="D49680" s="1">
        <v>1897.02286</v>
      </c>
      <c r="E49680" s="1">
        <v>4984.0759600000001</v>
      </c>
    </row>
    <row r="49681" spans="1:5">
      <c r="A49681" s="3">
        <v>43709</v>
      </c>
      <c r="B49681" s="1">
        <v>20</v>
      </c>
      <c r="C49681" s="1">
        <v>3001.3513899999998</v>
      </c>
      <c r="D49681" s="1">
        <v>1808.6076700000001</v>
      </c>
      <c r="E49681" s="1">
        <v>4809.9590600000001</v>
      </c>
    </row>
    <row r="49682" spans="1:5">
      <c r="A49682" s="3">
        <v>43709</v>
      </c>
      <c r="B49682" s="1">
        <v>21</v>
      </c>
      <c r="C49682" s="1">
        <v>2971.5046699999998</v>
      </c>
      <c r="D49682" s="1">
        <v>1791.64633</v>
      </c>
      <c r="E49682" s="1">
        <v>4763.1509999999998</v>
      </c>
    </row>
    <row r="49683" spans="1:5">
      <c r="A49683" s="3">
        <v>43709</v>
      </c>
      <c r="B49683" s="1">
        <v>22</v>
      </c>
      <c r="C49683" s="1">
        <v>2894.0461100000002</v>
      </c>
      <c r="D49683" s="1">
        <v>1729.7659100000001</v>
      </c>
      <c r="E49683" s="1">
        <v>4623.8120200000003</v>
      </c>
    </row>
    <row r="49684" spans="1:5">
      <c r="A49684" s="3">
        <v>43709</v>
      </c>
      <c r="B49684" s="1">
        <v>23</v>
      </c>
      <c r="C49684" s="1">
        <v>2782.23594</v>
      </c>
      <c r="D49684" s="1">
        <v>1608.1690799999999</v>
      </c>
      <c r="E49684" s="1">
        <v>4390.4050200000001</v>
      </c>
    </row>
    <row r="49685" spans="1:5">
      <c r="A49685" s="3">
        <v>43709</v>
      </c>
      <c r="B49685" s="1">
        <v>24</v>
      </c>
      <c r="C49685" s="1">
        <v>2664.58752</v>
      </c>
      <c r="D49685" s="1">
        <v>1471.7814900000001</v>
      </c>
      <c r="E49685" s="1">
        <v>4136.3690100000003</v>
      </c>
    </row>
    <row r="49686" spans="1:5">
      <c r="A49686" s="3">
        <v>43710</v>
      </c>
      <c r="B49686" s="1">
        <v>1</v>
      </c>
      <c r="C49686" s="1">
        <v>2547.78179</v>
      </c>
      <c r="D49686" s="1">
        <v>1340.8562099999999</v>
      </c>
      <c r="E49686" s="1">
        <v>3888.6379999999999</v>
      </c>
    </row>
    <row r="49687" spans="1:5">
      <c r="A49687" s="3">
        <v>43710</v>
      </c>
      <c r="B49687" s="1">
        <v>2</v>
      </c>
      <c r="C49687" s="1">
        <v>2471.6722100000002</v>
      </c>
      <c r="D49687" s="1">
        <v>1231.4648099999999</v>
      </c>
      <c r="E49687" s="1">
        <v>3703.1370200000001</v>
      </c>
    </row>
    <row r="49688" spans="1:5">
      <c r="A49688" s="3">
        <v>43710</v>
      </c>
      <c r="B49688" s="1">
        <v>3</v>
      </c>
      <c r="C49688" s="1">
        <v>2428.5645800000002</v>
      </c>
      <c r="D49688" s="1">
        <v>1160.8934099999999</v>
      </c>
      <c r="E49688" s="1">
        <v>3589.4579899999999</v>
      </c>
    </row>
    <row r="49689" spans="1:5">
      <c r="A49689" s="3">
        <v>43710</v>
      </c>
      <c r="B49689" s="1">
        <v>4</v>
      </c>
      <c r="C49689" s="1">
        <v>2408.5524300000002</v>
      </c>
      <c r="D49689" s="1">
        <v>1110.76557</v>
      </c>
      <c r="E49689" s="1">
        <v>3519.3180000000002</v>
      </c>
    </row>
    <row r="49690" spans="1:5">
      <c r="A49690" s="3">
        <v>43710</v>
      </c>
      <c r="B49690" s="1">
        <v>5</v>
      </c>
      <c r="C49690" s="1">
        <v>2439.2475899999999</v>
      </c>
      <c r="D49690" s="1">
        <v>1086.6574499999999</v>
      </c>
      <c r="E49690" s="1">
        <v>3525.9050400000001</v>
      </c>
    </row>
    <row r="49691" spans="1:5">
      <c r="A49691" s="3">
        <v>43710</v>
      </c>
      <c r="B49691" s="1">
        <v>6</v>
      </c>
      <c r="C49691" s="1">
        <v>2517.3487599999999</v>
      </c>
      <c r="D49691" s="1">
        <v>1084.76224</v>
      </c>
      <c r="E49691" s="1">
        <v>3602.1109999999999</v>
      </c>
    </row>
    <row r="49692" spans="1:5">
      <c r="A49692" s="3">
        <v>43710</v>
      </c>
      <c r="B49692" s="1">
        <v>7</v>
      </c>
      <c r="C49692" s="1">
        <v>2613.9326299999998</v>
      </c>
      <c r="D49692" s="1">
        <v>1104.44335</v>
      </c>
      <c r="E49692" s="1">
        <v>3718.3759799999998</v>
      </c>
    </row>
    <row r="49693" spans="1:5">
      <c r="A49693" s="3">
        <v>43710</v>
      </c>
      <c r="B49693" s="1">
        <v>8</v>
      </c>
      <c r="C49693" s="1">
        <v>2677.3910299999998</v>
      </c>
      <c r="D49693" s="1">
        <v>1164.3409799999999</v>
      </c>
      <c r="E49693" s="1">
        <v>3841.7320100000002</v>
      </c>
    </row>
    <row r="49694" spans="1:5">
      <c r="A49694" s="3">
        <v>43710</v>
      </c>
      <c r="B49694" s="1">
        <v>9</v>
      </c>
      <c r="C49694" s="1">
        <v>2798.8586399999999</v>
      </c>
      <c r="D49694" s="1">
        <v>1296.0343499999999</v>
      </c>
      <c r="E49694" s="1">
        <v>4094.8929899999998</v>
      </c>
    </row>
    <row r="49695" spans="1:5">
      <c r="A49695" s="3">
        <v>43710</v>
      </c>
      <c r="B49695" s="1">
        <v>10</v>
      </c>
      <c r="C49695" s="1">
        <v>2960.7102799999998</v>
      </c>
      <c r="D49695" s="1">
        <v>1452.3297700000001</v>
      </c>
      <c r="E49695" s="1">
        <v>4413.0400499999996</v>
      </c>
    </row>
    <row r="49696" spans="1:5">
      <c r="A49696" s="3">
        <v>43710</v>
      </c>
      <c r="B49696" s="1">
        <v>11</v>
      </c>
      <c r="C49696" s="1">
        <v>3063.9640300000001</v>
      </c>
      <c r="D49696" s="1">
        <v>1566.7569900000001</v>
      </c>
      <c r="E49696" s="1">
        <v>4630.72102</v>
      </c>
    </row>
    <row r="49697" spans="1:5">
      <c r="A49697" s="3">
        <v>43710</v>
      </c>
      <c r="B49697" s="1">
        <v>12</v>
      </c>
      <c r="C49697" s="1">
        <v>3207.7679800000001</v>
      </c>
      <c r="D49697" s="1">
        <v>1711.1250299999999</v>
      </c>
      <c r="E49697" s="1">
        <v>4918.8930099999998</v>
      </c>
    </row>
    <row r="49698" spans="1:5">
      <c r="A49698" s="3">
        <v>43710</v>
      </c>
      <c r="B49698" s="1">
        <v>13</v>
      </c>
      <c r="C49698" s="1">
        <v>3299.24271</v>
      </c>
      <c r="D49698" s="1">
        <v>1841.0463099999999</v>
      </c>
      <c r="E49698" s="1">
        <v>5140.2890200000002</v>
      </c>
    </row>
    <row r="49699" spans="1:5">
      <c r="A49699" s="3">
        <v>43710</v>
      </c>
      <c r="B49699" s="1">
        <v>14</v>
      </c>
      <c r="C49699" s="1">
        <v>3403.6343099999999</v>
      </c>
      <c r="D49699" s="1">
        <v>1973.7946899999999</v>
      </c>
      <c r="E49699" s="1">
        <v>5377.4290000000001</v>
      </c>
    </row>
    <row r="49700" spans="1:5">
      <c r="A49700" s="3">
        <v>43710</v>
      </c>
      <c r="B49700" s="1">
        <v>15</v>
      </c>
      <c r="C49700" s="1">
        <v>3495.13427</v>
      </c>
      <c r="D49700" s="1">
        <v>2105.9037600000001</v>
      </c>
      <c r="E49700" s="1">
        <v>5601.0380299999997</v>
      </c>
    </row>
    <row r="49701" spans="1:5">
      <c r="A49701" s="3">
        <v>43710</v>
      </c>
      <c r="B49701" s="1">
        <v>16</v>
      </c>
      <c r="C49701" s="1">
        <v>3535.5394799999999</v>
      </c>
      <c r="D49701" s="1">
        <v>2217.6644900000001</v>
      </c>
      <c r="E49701" s="1">
        <v>5753.2039699999996</v>
      </c>
    </row>
    <row r="49702" spans="1:5">
      <c r="A49702" s="3">
        <v>43710</v>
      </c>
      <c r="B49702" s="1">
        <v>17</v>
      </c>
      <c r="C49702" s="1">
        <v>3474.9381800000001</v>
      </c>
      <c r="D49702" s="1">
        <v>2191.09384</v>
      </c>
      <c r="E49702" s="1">
        <v>5666.0320199999996</v>
      </c>
    </row>
    <row r="49703" spans="1:5">
      <c r="A49703" s="3">
        <v>43710</v>
      </c>
      <c r="B49703" s="1">
        <v>18</v>
      </c>
      <c r="C49703" s="1">
        <v>3388.2007100000001</v>
      </c>
      <c r="D49703" s="1">
        <v>2146.0243599999999</v>
      </c>
      <c r="E49703" s="1">
        <v>5534.2250700000004</v>
      </c>
    </row>
    <row r="49704" spans="1:5">
      <c r="A49704" s="3">
        <v>43710</v>
      </c>
      <c r="B49704" s="1">
        <v>19</v>
      </c>
      <c r="C49704" s="1">
        <v>3323.3915299999999</v>
      </c>
      <c r="D49704" s="1">
        <v>2098.2905000000001</v>
      </c>
      <c r="E49704" s="1">
        <v>5421.6820299999999</v>
      </c>
    </row>
    <row r="49705" spans="1:5">
      <c r="A49705" s="3">
        <v>43710</v>
      </c>
      <c r="B49705" s="1">
        <v>20</v>
      </c>
      <c r="C49705" s="1">
        <v>3298.82269</v>
      </c>
      <c r="D49705" s="1">
        <v>2090.1213200000002</v>
      </c>
      <c r="E49705" s="1">
        <v>5388.9440100000002</v>
      </c>
    </row>
    <row r="49706" spans="1:5">
      <c r="A49706" s="3">
        <v>43710</v>
      </c>
      <c r="B49706" s="1">
        <v>21</v>
      </c>
      <c r="C49706" s="1">
        <v>3289.6780899999999</v>
      </c>
      <c r="D49706" s="1">
        <v>2095.5529499999998</v>
      </c>
      <c r="E49706" s="1">
        <v>5385.2310399999997</v>
      </c>
    </row>
    <row r="49707" spans="1:5">
      <c r="A49707" s="3">
        <v>43710</v>
      </c>
      <c r="B49707" s="1">
        <v>22</v>
      </c>
      <c r="C49707" s="1">
        <v>3185.6686800000002</v>
      </c>
      <c r="D49707" s="1">
        <v>1982.2843600000001</v>
      </c>
      <c r="E49707" s="1">
        <v>5167.9530400000003</v>
      </c>
    </row>
    <row r="49708" spans="1:5">
      <c r="A49708" s="3">
        <v>43710</v>
      </c>
      <c r="B49708" s="1">
        <v>23</v>
      </c>
      <c r="C49708" s="1">
        <v>3035.4326900000001</v>
      </c>
      <c r="D49708" s="1">
        <v>1784.77431</v>
      </c>
      <c r="E49708" s="1">
        <v>4820.2070000000003</v>
      </c>
    </row>
    <row r="49709" spans="1:5">
      <c r="A49709" s="3">
        <v>43710</v>
      </c>
      <c r="B49709" s="1">
        <v>24</v>
      </c>
      <c r="C49709" s="1">
        <v>2882.4008600000002</v>
      </c>
      <c r="D49709" s="1">
        <v>1582.4911199999999</v>
      </c>
      <c r="E49709" s="1">
        <v>4464.8919800000003</v>
      </c>
    </row>
    <row r="49710" spans="1:5">
      <c r="A49710" s="3">
        <v>43711</v>
      </c>
      <c r="B49710" s="1">
        <v>1</v>
      </c>
      <c r="C49710" s="1">
        <v>2746.2521299999999</v>
      </c>
      <c r="D49710" s="1">
        <v>1410.0418999999999</v>
      </c>
      <c r="E49710" s="1">
        <v>4156.29403</v>
      </c>
    </row>
    <row r="49711" spans="1:5">
      <c r="A49711" s="3">
        <v>43711</v>
      </c>
      <c r="B49711" s="1">
        <v>2</v>
      </c>
      <c r="C49711" s="1">
        <v>2626.5843300000001</v>
      </c>
      <c r="D49711" s="1">
        <v>1288.09266</v>
      </c>
      <c r="E49711" s="1">
        <v>3914.6769899999999</v>
      </c>
    </row>
    <row r="49712" spans="1:5">
      <c r="A49712" s="3">
        <v>43711</v>
      </c>
      <c r="B49712" s="1">
        <v>3</v>
      </c>
      <c r="C49712" s="1">
        <v>2565.76683</v>
      </c>
      <c r="D49712" s="1">
        <v>1197.7361699999999</v>
      </c>
      <c r="E49712" s="1">
        <v>3763.5030000000002</v>
      </c>
    </row>
    <row r="49713" spans="1:5">
      <c r="A49713" s="3">
        <v>43711</v>
      </c>
      <c r="B49713" s="1">
        <v>4</v>
      </c>
      <c r="C49713" s="1">
        <v>2544.7479899999998</v>
      </c>
      <c r="D49713" s="1">
        <v>1140.4570000000001</v>
      </c>
      <c r="E49713" s="1">
        <v>3685.2049900000002</v>
      </c>
    </row>
    <row r="49714" spans="1:5">
      <c r="A49714" s="3">
        <v>43711</v>
      </c>
      <c r="B49714" s="1">
        <v>5</v>
      </c>
      <c r="C49714" s="1">
        <v>2601.40184</v>
      </c>
      <c r="D49714" s="1">
        <v>1114.43814</v>
      </c>
      <c r="E49714" s="1">
        <v>3715.8399800000002</v>
      </c>
    </row>
    <row r="49715" spans="1:5">
      <c r="A49715" s="3">
        <v>43711</v>
      </c>
      <c r="B49715" s="1">
        <v>6</v>
      </c>
      <c r="C49715" s="1">
        <v>2762.30962</v>
      </c>
      <c r="D49715" s="1">
        <v>1149.66238</v>
      </c>
      <c r="E49715" s="1">
        <v>3911.9720000000002</v>
      </c>
    </row>
    <row r="49716" spans="1:5">
      <c r="A49716" s="3">
        <v>43711</v>
      </c>
      <c r="B49716" s="1">
        <v>7</v>
      </c>
      <c r="C49716" s="1">
        <v>2988.1207899999999</v>
      </c>
      <c r="D49716" s="1">
        <v>1269.9042099999999</v>
      </c>
      <c r="E49716" s="1">
        <v>4258.0249999999996</v>
      </c>
    </row>
    <row r="49717" spans="1:5">
      <c r="A49717" s="3">
        <v>43711</v>
      </c>
      <c r="B49717" s="1">
        <v>8</v>
      </c>
      <c r="C49717" s="1">
        <v>3218.5922399999999</v>
      </c>
      <c r="D49717" s="1">
        <v>1321.7757899999999</v>
      </c>
      <c r="E49717" s="1">
        <v>4540.3680299999996</v>
      </c>
    </row>
    <row r="49718" spans="1:5">
      <c r="A49718" s="3">
        <v>43711</v>
      </c>
      <c r="B49718" s="1">
        <v>9</v>
      </c>
      <c r="C49718" s="1">
        <v>3415.6273700000002</v>
      </c>
      <c r="D49718" s="1">
        <v>1365.8576</v>
      </c>
      <c r="E49718" s="1">
        <v>4781.4849700000004</v>
      </c>
    </row>
    <row r="49719" spans="1:5">
      <c r="A49719" s="3">
        <v>43711</v>
      </c>
      <c r="B49719" s="1">
        <v>10</v>
      </c>
      <c r="C49719" s="1">
        <v>3564.5286999999998</v>
      </c>
      <c r="D49719" s="1">
        <v>1447.66635</v>
      </c>
      <c r="E49719" s="1">
        <v>5012.1950500000003</v>
      </c>
    </row>
    <row r="49720" spans="1:5">
      <c r="A49720" s="3">
        <v>43711</v>
      </c>
      <c r="B49720" s="1">
        <v>11</v>
      </c>
      <c r="C49720" s="1">
        <v>3646.7777900000001</v>
      </c>
      <c r="D49720" s="1">
        <v>1549.7132300000001</v>
      </c>
      <c r="E49720" s="1">
        <v>5196.4910200000004</v>
      </c>
    </row>
    <row r="49721" spans="1:5">
      <c r="A49721" s="3">
        <v>43711</v>
      </c>
      <c r="B49721" s="1">
        <v>12</v>
      </c>
      <c r="C49721" s="1">
        <v>3755.2169399999998</v>
      </c>
      <c r="D49721" s="1">
        <v>1660.55206</v>
      </c>
      <c r="E49721" s="1">
        <v>5415.7690000000002</v>
      </c>
    </row>
    <row r="49722" spans="1:5">
      <c r="A49722" s="3">
        <v>43711</v>
      </c>
      <c r="B49722" s="1">
        <v>13</v>
      </c>
      <c r="C49722" s="1">
        <v>3831.3218099999999</v>
      </c>
      <c r="D49722" s="1">
        <v>1770.1422</v>
      </c>
      <c r="E49722" s="1">
        <v>5601.4640099999997</v>
      </c>
    </row>
    <row r="49723" spans="1:5">
      <c r="A49723" s="3">
        <v>43711</v>
      </c>
      <c r="B49723" s="1">
        <v>14</v>
      </c>
      <c r="C49723" s="1">
        <v>3929.7492200000002</v>
      </c>
      <c r="D49723" s="1">
        <v>1886.6567600000001</v>
      </c>
      <c r="E49723" s="1">
        <v>5816.4059800000005</v>
      </c>
    </row>
    <row r="49724" spans="1:5">
      <c r="A49724" s="3">
        <v>43711</v>
      </c>
      <c r="B49724" s="1">
        <v>15</v>
      </c>
      <c r="C49724" s="1">
        <v>3991.1235299999998</v>
      </c>
      <c r="D49724" s="1">
        <v>2019.7694300000001</v>
      </c>
      <c r="E49724" s="1">
        <v>6010.8929600000001</v>
      </c>
    </row>
    <row r="49725" spans="1:5">
      <c r="A49725" s="3">
        <v>43711</v>
      </c>
      <c r="B49725" s="1">
        <v>16</v>
      </c>
      <c r="C49725" s="1">
        <v>4041.2425400000002</v>
      </c>
      <c r="D49725" s="1">
        <v>2169.5814700000001</v>
      </c>
      <c r="E49725" s="1">
        <v>6210.8240100000003</v>
      </c>
    </row>
    <row r="49726" spans="1:5">
      <c r="A49726" s="3">
        <v>43711</v>
      </c>
      <c r="B49726" s="1">
        <v>17</v>
      </c>
      <c r="C49726" s="1">
        <v>4047.41354</v>
      </c>
      <c r="D49726" s="1">
        <v>2311.30447</v>
      </c>
      <c r="E49726" s="1">
        <v>6358.7180099999996</v>
      </c>
    </row>
    <row r="49727" spans="1:5">
      <c r="A49727" s="3">
        <v>43711</v>
      </c>
      <c r="B49727" s="1">
        <v>18</v>
      </c>
      <c r="C49727" s="1">
        <v>4002.5288700000001</v>
      </c>
      <c r="D49727" s="1">
        <v>2407.89111</v>
      </c>
      <c r="E49727" s="1">
        <v>6410.4199799999997</v>
      </c>
    </row>
    <row r="49728" spans="1:5">
      <c r="A49728" s="3">
        <v>43711</v>
      </c>
      <c r="B49728" s="1">
        <v>19</v>
      </c>
      <c r="C49728" s="1">
        <v>3851.0091499999999</v>
      </c>
      <c r="D49728" s="1">
        <v>2383.7559200000001</v>
      </c>
      <c r="E49728" s="1">
        <v>6234.7650700000004</v>
      </c>
    </row>
    <row r="49729" spans="1:5">
      <c r="A49729" s="3">
        <v>43711</v>
      </c>
      <c r="B49729" s="1">
        <v>20</v>
      </c>
      <c r="C49729" s="1">
        <v>3704.6888899999999</v>
      </c>
      <c r="D49729" s="1">
        <v>2294.1391199999998</v>
      </c>
      <c r="E49729" s="1">
        <v>5998.8280100000002</v>
      </c>
    </row>
    <row r="49730" spans="1:5">
      <c r="A49730" s="3">
        <v>43711</v>
      </c>
      <c r="B49730" s="1">
        <v>21</v>
      </c>
      <c r="C49730" s="1">
        <v>3608.9400700000001</v>
      </c>
      <c r="D49730" s="1">
        <v>2250.1839599999998</v>
      </c>
      <c r="E49730" s="1">
        <v>5859.1240299999999</v>
      </c>
    </row>
    <row r="49731" spans="1:5">
      <c r="A49731" s="3">
        <v>43711</v>
      </c>
      <c r="B49731" s="1">
        <v>22</v>
      </c>
      <c r="C49731" s="1">
        <v>3396.7514500000002</v>
      </c>
      <c r="D49731" s="1">
        <v>2089.1865499999999</v>
      </c>
      <c r="E49731" s="1">
        <v>5485.9380000000001</v>
      </c>
    </row>
    <row r="49732" spans="1:5">
      <c r="A49732" s="3">
        <v>43711</v>
      </c>
      <c r="B49732" s="1">
        <v>23</v>
      </c>
      <c r="C49732" s="1">
        <v>3168.5405700000001</v>
      </c>
      <c r="D49732" s="1">
        <v>1853.5474200000001</v>
      </c>
      <c r="E49732" s="1">
        <v>5022.08799</v>
      </c>
    </row>
    <row r="49733" spans="1:5">
      <c r="A49733" s="3">
        <v>43711</v>
      </c>
      <c r="B49733" s="1">
        <v>24</v>
      </c>
      <c r="C49733" s="1">
        <v>2944.8160600000001</v>
      </c>
      <c r="D49733" s="1">
        <v>1608.6288999999999</v>
      </c>
      <c r="E49733" s="1">
        <v>4553.4449599999998</v>
      </c>
    </row>
    <row r="49734" spans="1:5">
      <c r="A49734" s="3">
        <v>43712</v>
      </c>
      <c r="B49734" s="1">
        <v>1</v>
      </c>
      <c r="C49734" s="1">
        <v>2792.9173599999999</v>
      </c>
      <c r="D49734" s="1">
        <v>1414.9216300000001</v>
      </c>
      <c r="E49734" s="1">
        <v>4207.8389900000002</v>
      </c>
    </row>
    <row r="49735" spans="1:5">
      <c r="A49735" s="3">
        <v>43712</v>
      </c>
      <c r="B49735" s="1">
        <v>2</v>
      </c>
      <c r="C49735" s="1">
        <v>2682.9054700000002</v>
      </c>
      <c r="D49735" s="1">
        <v>1283.1575399999999</v>
      </c>
      <c r="E49735" s="1">
        <v>3966.0630099999998</v>
      </c>
    </row>
    <row r="49736" spans="1:5">
      <c r="A49736" s="3">
        <v>43712</v>
      </c>
      <c r="B49736" s="1">
        <v>3</v>
      </c>
      <c r="C49736" s="1">
        <v>2658.1659800000002</v>
      </c>
      <c r="D49736" s="1">
        <v>1217.9690800000001</v>
      </c>
      <c r="E49736" s="1">
        <v>3876.1350600000001</v>
      </c>
    </row>
    <row r="49737" spans="1:5">
      <c r="A49737" s="3">
        <v>43712</v>
      </c>
      <c r="B49737" s="1">
        <v>4</v>
      </c>
      <c r="C49737" s="1">
        <v>2663.6464799999999</v>
      </c>
      <c r="D49737" s="1">
        <v>1183.07554</v>
      </c>
      <c r="E49737" s="1">
        <v>3846.7220200000002</v>
      </c>
    </row>
    <row r="49738" spans="1:5">
      <c r="A49738" s="3">
        <v>43712</v>
      </c>
      <c r="B49738" s="1">
        <v>5</v>
      </c>
      <c r="C49738" s="1">
        <v>2739.1457099999998</v>
      </c>
      <c r="D49738" s="1">
        <v>1174.55126</v>
      </c>
      <c r="E49738" s="1">
        <v>3913.69697</v>
      </c>
    </row>
    <row r="49739" spans="1:5">
      <c r="A49739" s="3">
        <v>43712</v>
      </c>
      <c r="B49739" s="1">
        <v>6</v>
      </c>
      <c r="C49739" s="1">
        <v>2921.50657</v>
      </c>
      <c r="D49739" s="1">
        <v>1234.66635</v>
      </c>
      <c r="E49739" s="1">
        <v>4156.17292</v>
      </c>
    </row>
    <row r="49740" spans="1:5">
      <c r="A49740" s="3">
        <v>43712</v>
      </c>
      <c r="B49740" s="1">
        <v>7</v>
      </c>
      <c r="C49740" s="1">
        <v>3207.61762</v>
      </c>
      <c r="D49740" s="1">
        <v>1368.2553700000001</v>
      </c>
      <c r="E49740" s="1">
        <v>4575.8729899999998</v>
      </c>
    </row>
    <row r="49741" spans="1:5">
      <c r="A49741" s="3">
        <v>43712</v>
      </c>
      <c r="B49741" s="1">
        <v>8</v>
      </c>
      <c r="C49741" s="1">
        <v>3458.7441199999998</v>
      </c>
      <c r="D49741" s="1">
        <v>1431.8429000000001</v>
      </c>
      <c r="E49741" s="1">
        <v>4890.5870199999999</v>
      </c>
    </row>
    <row r="49742" spans="1:5">
      <c r="A49742" s="3">
        <v>43712</v>
      </c>
      <c r="B49742" s="1">
        <v>9</v>
      </c>
      <c r="C49742" s="1">
        <v>3617.5923699999998</v>
      </c>
      <c r="D49742" s="1">
        <v>1459.4106099999999</v>
      </c>
      <c r="E49742" s="1">
        <v>5077.0029800000002</v>
      </c>
    </row>
    <row r="49743" spans="1:5">
      <c r="A49743" s="3">
        <v>43712</v>
      </c>
      <c r="B49743" s="1">
        <v>10</v>
      </c>
      <c r="C49743" s="1">
        <v>3763.7584999999999</v>
      </c>
      <c r="D49743" s="1">
        <v>1526.1284599999999</v>
      </c>
      <c r="E49743" s="1">
        <v>5289.8869599999998</v>
      </c>
    </row>
    <row r="49744" spans="1:5">
      <c r="A49744" s="3">
        <v>43712</v>
      </c>
      <c r="B49744" s="1">
        <v>11</v>
      </c>
      <c r="C49744" s="1">
        <v>3925.04952</v>
      </c>
      <c r="D49744" s="1">
        <v>1660.5804599999999</v>
      </c>
      <c r="E49744" s="1">
        <v>5585.6299799999997</v>
      </c>
    </row>
    <row r="49745" spans="1:5">
      <c r="A49745" s="3">
        <v>43712</v>
      </c>
      <c r="B49745" s="1">
        <v>12</v>
      </c>
      <c r="C49745" s="1">
        <v>4106.9582499999997</v>
      </c>
      <c r="D49745" s="1">
        <v>1858.4037800000001</v>
      </c>
      <c r="E49745" s="1">
        <v>5965.3620300000002</v>
      </c>
    </row>
    <row r="49746" spans="1:5">
      <c r="A49746" s="3">
        <v>43712</v>
      </c>
      <c r="B49746" s="1">
        <v>13</v>
      </c>
      <c r="C49746" s="1">
        <v>4270.2811300000003</v>
      </c>
      <c r="D49746" s="1">
        <v>2075.3058700000001</v>
      </c>
      <c r="E49746" s="1">
        <v>6345.5870000000004</v>
      </c>
    </row>
    <row r="49747" spans="1:5">
      <c r="A49747" s="3">
        <v>43712</v>
      </c>
      <c r="B49747" s="1">
        <v>14</v>
      </c>
      <c r="C49747" s="1">
        <v>4424.6164399999998</v>
      </c>
      <c r="D49747" s="1">
        <v>2275.7195900000002</v>
      </c>
      <c r="E49747" s="1">
        <v>6700.3360300000004</v>
      </c>
    </row>
    <row r="49748" spans="1:5">
      <c r="A49748" s="3">
        <v>43712</v>
      </c>
      <c r="B49748" s="1">
        <v>15</v>
      </c>
      <c r="C49748" s="1">
        <v>4470.3230999999996</v>
      </c>
      <c r="D49748" s="1">
        <v>2394.7728900000002</v>
      </c>
      <c r="E49748" s="1">
        <v>6865.0959899999998</v>
      </c>
    </row>
    <row r="49749" spans="1:5">
      <c r="A49749" s="3">
        <v>43712</v>
      </c>
      <c r="B49749" s="1">
        <v>16</v>
      </c>
      <c r="C49749" s="1">
        <v>4498.4405100000004</v>
      </c>
      <c r="D49749" s="1">
        <v>2532.8214699999999</v>
      </c>
      <c r="E49749" s="1">
        <v>7031.2619800000002</v>
      </c>
    </row>
    <row r="49750" spans="1:5">
      <c r="A49750" s="3">
        <v>43712</v>
      </c>
      <c r="B49750" s="1">
        <v>17</v>
      </c>
      <c r="C49750" s="1">
        <v>4499.7561999999998</v>
      </c>
      <c r="D49750" s="1">
        <v>2688.3798000000002</v>
      </c>
      <c r="E49750" s="1">
        <v>7188.1360000000004</v>
      </c>
    </row>
    <row r="49751" spans="1:5">
      <c r="A49751" s="3">
        <v>43712</v>
      </c>
      <c r="B49751" s="1">
        <v>18</v>
      </c>
      <c r="C49751" s="1">
        <v>4453.21018</v>
      </c>
      <c r="D49751" s="1">
        <v>2774.0918200000001</v>
      </c>
      <c r="E49751" s="1">
        <v>7227.3019999999997</v>
      </c>
    </row>
    <row r="49752" spans="1:5">
      <c r="A49752" s="3">
        <v>43712</v>
      </c>
      <c r="B49752" s="1">
        <v>19</v>
      </c>
      <c r="C49752" s="1">
        <v>4236.1396800000002</v>
      </c>
      <c r="D49752" s="1">
        <v>2709.0233499999999</v>
      </c>
      <c r="E49752" s="1">
        <v>6945.1630299999997</v>
      </c>
    </row>
    <row r="49753" spans="1:5">
      <c r="A49753" s="3">
        <v>43712</v>
      </c>
      <c r="B49753" s="1">
        <v>20</v>
      </c>
      <c r="C49753" s="1">
        <v>4042.6640200000002</v>
      </c>
      <c r="D49753" s="1">
        <v>2599.23299</v>
      </c>
      <c r="E49753" s="1">
        <v>6641.8970099999997</v>
      </c>
    </row>
    <row r="49754" spans="1:5">
      <c r="A49754" s="3">
        <v>43712</v>
      </c>
      <c r="B49754" s="1">
        <v>21</v>
      </c>
      <c r="C49754" s="1">
        <v>3946.3186700000001</v>
      </c>
      <c r="D49754" s="1">
        <v>2554.9983299999999</v>
      </c>
      <c r="E49754" s="1">
        <v>6501.317</v>
      </c>
    </row>
    <row r="49755" spans="1:5">
      <c r="A49755" s="3">
        <v>43712</v>
      </c>
      <c r="B49755" s="1">
        <v>22</v>
      </c>
      <c r="C49755" s="1">
        <v>3741.1966000000002</v>
      </c>
      <c r="D49755" s="1">
        <v>2375.6894600000001</v>
      </c>
      <c r="E49755" s="1">
        <v>6116.8860599999998</v>
      </c>
    </row>
    <row r="49756" spans="1:5">
      <c r="A49756" s="3">
        <v>43712</v>
      </c>
      <c r="B49756" s="1">
        <v>23</v>
      </c>
      <c r="C49756" s="1">
        <v>3477.4405499999998</v>
      </c>
      <c r="D49756" s="1">
        <v>2120.5194900000001</v>
      </c>
      <c r="E49756" s="1">
        <v>5597.9600399999999</v>
      </c>
    </row>
    <row r="49757" spans="1:5">
      <c r="A49757" s="3">
        <v>43712</v>
      </c>
      <c r="B49757" s="1">
        <v>24</v>
      </c>
      <c r="C49757" s="1">
        <v>3218.6070599999998</v>
      </c>
      <c r="D49757" s="1">
        <v>1849.95892</v>
      </c>
      <c r="E49757" s="1">
        <v>5068.5659800000003</v>
      </c>
    </row>
    <row r="49758" spans="1:5">
      <c r="A49758" s="3">
        <v>43713</v>
      </c>
      <c r="B49758" s="1">
        <v>1</v>
      </c>
      <c r="C49758" s="1">
        <v>3000.2768599999999</v>
      </c>
      <c r="D49758" s="1">
        <v>1632.3161700000001</v>
      </c>
      <c r="E49758" s="1">
        <v>4632.59303</v>
      </c>
    </row>
    <row r="49759" spans="1:5">
      <c r="A49759" s="3">
        <v>43713</v>
      </c>
      <c r="B49759" s="1">
        <v>2</v>
      </c>
      <c r="C49759" s="1">
        <v>2862.7745599999998</v>
      </c>
      <c r="D49759" s="1">
        <v>1460.1344200000001</v>
      </c>
      <c r="E49759" s="1">
        <v>4322.9089800000002</v>
      </c>
    </row>
    <row r="49760" spans="1:5">
      <c r="A49760" s="3">
        <v>43713</v>
      </c>
      <c r="B49760" s="1">
        <v>3</v>
      </c>
      <c r="C49760" s="1">
        <v>2751.3231999999998</v>
      </c>
      <c r="D49760" s="1">
        <v>1337.8658</v>
      </c>
      <c r="E49760" s="1">
        <v>4089.1889999999999</v>
      </c>
    </row>
    <row r="49761" spans="1:5">
      <c r="A49761" s="3">
        <v>43713</v>
      </c>
      <c r="B49761" s="1">
        <v>4</v>
      </c>
      <c r="C49761" s="1">
        <v>2700.7764499999998</v>
      </c>
      <c r="D49761" s="1">
        <v>1256.4105300000001</v>
      </c>
      <c r="E49761" s="1">
        <v>3957.1869799999999</v>
      </c>
    </row>
    <row r="49762" spans="1:5">
      <c r="A49762" s="3">
        <v>43713</v>
      </c>
      <c r="B49762" s="1">
        <v>5</v>
      </c>
      <c r="C49762" s="1">
        <v>2733.3944700000002</v>
      </c>
      <c r="D49762" s="1">
        <v>1209.53754</v>
      </c>
      <c r="E49762" s="1">
        <v>3942.93201</v>
      </c>
    </row>
    <row r="49763" spans="1:5">
      <c r="A49763" s="3">
        <v>43713</v>
      </c>
      <c r="B49763" s="1">
        <v>6</v>
      </c>
      <c r="C49763" s="1">
        <v>2854.0206199999998</v>
      </c>
      <c r="D49763" s="1">
        <v>1230.6973700000001</v>
      </c>
      <c r="E49763" s="1">
        <v>4084.7179900000001</v>
      </c>
    </row>
    <row r="49764" spans="1:5">
      <c r="A49764" s="3">
        <v>43713</v>
      </c>
      <c r="B49764" s="1">
        <v>7</v>
      </c>
      <c r="C49764" s="1">
        <v>3078.1704</v>
      </c>
      <c r="D49764" s="1">
        <v>1316.23965</v>
      </c>
      <c r="E49764" s="1">
        <v>4394.4100500000004</v>
      </c>
    </row>
    <row r="49765" spans="1:5">
      <c r="A49765" s="3">
        <v>43713</v>
      </c>
      <c r="B49765" s="1">
        <v>8</v>
      </c>
      <c r="C49765" s="1">
        <v>3241.34211</v>
      </c>
      <c r="D49765" s="1">
        <v>1329.8678299999999</v>
      </c>
      <c r="E49765" s="1">
        <v>4571.2099399999997</v>
      </c>
    </row>
    <row r="49766" spans="1:5">
      <c r="A49766" s="3">
        <v>43713</v>
      </c>
      <c r="B49766" s="1">
        <v>9</v>
      </c>
      <c r="C49766" s="1">
        <v>3335.5214299999998</v>
      </c>
      <c r="D49766" s="1">
        <v>1307.70559</v>
      </c>
      <c r="E49766" s="1">
        <v>4643.2270200000003</v>
      </c>
    </row>
    <row r="49767" spans="1:5">
      <c r="A49767" s="3">
        <v>43713</v>
      </c>
      <c r="B49767" s="1">
        <v>10</v>
      </c>
      <c r="C49767" s="1">
        <v>3398.9059499999998</v>
      </c>
      <c r="D49767" s="1">
        <v>1336.9720500000001</v>
      </c>
      <c r="E49767" s="1">
        <v>4735.8779999999997</v>
      </c>
    </row>
    <row r="49768" spans="1:5">
      <c r="A49768" s="3">
        <v>43713</v>
      </c>
      <c r="B49768" s="1">
        <v>11</v>
      </c>
      <c r="C49768" s="1">
        <v>3490.4906599999999</v>
      </c>
      <c r="D49768" s="1">
        <v>1395.56233</v>
      </c>
      <c r="E49768" s="1">
        <v>4886.0529900000001</v>
      </c>
    </row>
    <row r="49769" spans="1:5">
      <c r="A49769" s="3">
        <v>43713</v>
      </c>
      <c r="B49769" s="1">
        <v>12</v>
      </c>
      <c r="C49769" s="1">
        <v>3568.8457899999999</v>
      </c>
      <c r="D49769" s="1">
        <v>1469.54315</v>
      </c>
      <c r="E49769" s="1">
        <v>5038.3889399999998</v>
      </c>
    </row>
    <row r="49770" spans="1:5">
      <c r="A49770" s="3">
        <v>43713</v>
      </c>
      <c r="B49770" s="1">
        <v>13</v>
      </c>
      <c r="C49770" s="1">
        <v>3645.2654600000001</v>
      </c>
      <c r="D49770" s="1">
        <v>1555.7455299999999</v>
      </c>
      <c r="E49770" s="1">
        <v>5201.0109899999998</v>
      </c>
    </row>
    <row r="49771" spans="1:5">
      <c r="A49771" s="3">
        <v>43713</v>
      </c>
      <c r="B49771" s="1">
        <v>14</v>
      </c>
      <c r="C49771" s="1">
        <v>3689.0167200000001</v>
      </c>
      <c r="D49771" s="1">
        <v>1620.1652899999999</v>
      </c>
      <c r="E49771" s="1">
        <v>5309.1820100000004</v>
      </c>
    </row>
    <row r="49772" spans="1:5">
      <c r="A49772" s="3">
        <v>43713</v>
      </c>
      <c r="B49772" s="1">
        <v>15</v>
      </c>
      <c r="C49772" s="1">
        <v>3715.37437</v>
      </c>
      <c r="D49772" s="1">
        <v>1668.3016399999999</v>
      </c>
      <c r="E49772" s="1">
        <v>5383.6760100000001</v>
      </c>
    </row>
    <row r="49773" spans="1:5">
      <c r="A49773" s="3">
        <v>43713</v>
      </c>
      <c r="B49773" s="1">
        <v>16</v>
      </c>
      <c r="C49773" s="1">
        <v>3695.3475100000001</v>
      </c>
      <c r="D49773" s="1">
        <v>1717.5684900000001</v>
      </c>
      <c r="E49773" s="1">
        <v>5412.9160000000002</v>
      </c>
    </row>
    <row r="49774" spans="1:5">
      <c r="A49774" s="3">
        <v>43713</v>
      </c>
      <c r="B49774" s="1">
        <v>17</v>
      </c>
      <c r="C49774" s="1">
        <v>3643.2552999999998</v>
      </c>
      <c r="D49774" s="1">
        <v>1769.90472</v>
      </c>
      <c r="E49774" s="1">
        <v>5413.1600200000003</v>
      </c>
    </row>
    <row r="49775" spans="1:5">
      <c r="A49775" s="3">
        <v>43713</v>
      </c>
      <c r="B49775" s="1">
        <v>18</v>
      </c>
      <c r="C49775" s="1">
        <v>3554.28071</v>
      </c>
      <c r="D49775" s="1">
        <v>1788.6963000000001</v>
      </c>
      <c r="E49775" s="1">
        <v>5342.9770099999996</v>
      </c>
    </row>
    <row r="49776" spans="1:5">
      <c r="A49776" s="3">
        <v>43713</v>
      </c>
      <c r="B49776" s="1">
        <v>19</v>
      </c>
      <c r="C49776" s="1">
        <v>3410.9557199999999</v>
      </c>
      <c r="D49776" s="1">
        <v>1786.3402799999999</v>
      </c>
      <c r="E49776" s="1">
        <v>5197.2960000000003</v>
      </c>
    </row>
    <row r="49777" spans="1:5">
      <c r="A49777" s="3">
        <v>43713</v>
      </c>
      <c r="B49777" s="1">
        <v>20</v>
      </c>
      <c r="C49777" s="1">
        <v>3319.4902699999998</v>
      </c>
      <c r="D49777" s="1">
        <v>1799.0516700000001</v>
      </c>
      <c r="E49777" s="1">
        <v>5118.5419400000001</v>
      </c>
    </row>
    <row r="49778" spans="1:5">
      <c r="A49778" s="3">
        <v>43713</v>
      </c>
      <c r="B49778" s="1">
        <v>21</v>
      </c>
      <c r="C49778" s="1">
        <v>3270.5414300000002</v>
      </c>
      <c r="D49778" s="1">
        <v>1811.92461</v>
      </c>
      <c r="E49778" s="1">
        <v>5082.4660400000002</v>
      </c>
    </row>
    <row r="49779" spans="1:5">
      <c r="A49779" s="3">
        <v>43713</v>
      </c>
      <c r="B49779" s="1">
        <v>22</v>
      </c>
      <c r="C49779" s="1">
        <v>3142.82566</v>
      </c>
      <c r="D49779" s="1">
        <v>1720.17831</v>
      </c>
      <c r="E49779" s="1">
        <v>4863.0039699999998</v>
      </c>
    </row>
    <row r="49780" spans="1:5">
      <c r="A49780" s="3">
        <v>43713</v>
      </c>
      <c r="B49780" s="1">
        <v>23</v>
      </c>
      <c r="C49780" s="1">
        <v>2925.47748</v>
      </c>
      <c r="D49780" s="1">
        <v>1541.9305400000001</v>
      </c>
      <c r="E49780" s="1">
        <v>4467.4080199999999</v>
      </c>
    </row>
    <row r="49781" spans="1:5">
      <c r="A49781" s="3">
        <v>43713</v>
      </c>
      <c r="B49781" s="1">
        <v>24</v>
      </c>
      <c r="C49781" s="1">
        <v>2772.58439</v>
      </c>
      <c r="D49781" s="1">
        <v>1358.08458</v>
      </c>
      <c r="E49781" s="1">
        <v>4130.6689699999997</v>
      </c>
    </row>
    <row r="49782" spans="1:5">
      <c r="A49782" s="3">
        <v>43714</v>
      </c>
      <c r="B49782" s="1">
        <v>1</v>
      </c>
      <c r="C49782" s="1">
        <v>2638.20408</v>
      </c>
      <c r="D49782" s="1">
        <v>1208.9439400000001</v>
      </c>
      <c r="E49782" s="1">
        <v>3847.1480200000001</v>
      </c>
    </row>
    <row r="49783" spans="1:5">
      <c r="A49783" s="3">
        <v>43714</v>
      </c>
      <c r="B49783" s="1">
        <v>2</v>
      </c>
      <c r="C49783" s="1">
        <v>2551.2125500000002</v>
      </c>
      <c r="D49783" s="1">
        <v>1104.97245</v>
      </c>
      <c r="E49783" s="1">
        <v>3656.1849999999999</v>
      </c>
    </row>
    <row r="49784" spans="1:5">
      <c r="A49784" s="3">
        <v>43714</v>
      </c>
      <c r="B49784" s="1">
        <v>3</v>
      </c>
      <c r="C49784" s="1">
        <v>2494.1871700000002</v>
      </c>
      <c r="D49784" s="1">
        <v>1048.46578</v>
      </c>
      <c r="E49784" s="1">
        <v>3542.6529500000001</v>
      </c>
    </row>
    <row r="49785" spans="1:5">
      <c r="A49785" s="3">
        <v>43714</v>
      </c>
      <c r="B49785" s="1">
        <v>4</v>
      </c>
      <c r="C49785" s="1">
        <v>2480.0535100000002</v>
      </c>
      <c r="D49785" s="1">
        <v>1006.0255</v>
      </c>
      <c r="E49785" s="1">
        <v>3486.0790099999999</v>
      </c>
    </row>
    <row r="49786" spans="1:5">
      <c r="A49786" s="3">
        <v>43714</v>
      </c>
      <c r="B49786" s="1">
        <v>5</v>
      </c>
      <c r="C49786" s="1">
        <v>2527.8379100000002</v>
      </c>
      <c r="D49786" s="1">
        <v>997.94411000000002</v>
      </c>
      <c r="E49786" s="1">
        <v>3525.7820200000001</v>
      </c>
    </row>
    <row r="49787" spans="1:5">
      <c r="A49787" s="3">
        <v>43714</v>
      </c>
      <c r="B49787" s="1">
        <v>6</v>
      </c>
      <c r="C49787" s="1">
        <v>2698.9664600000001</v>
      </c>
      <c r="D49787" s="1">
        <v>1051.4745399999999</v>
      </c>
      <c r="E49787" s="1">
        <v>3750.4409999999998</v>
      </c>
    </row>
    <row r="49788" spans="1:5">
      <c r="A49788" s="3">
        <v>43714</v>
      </c>
      <c r="B49788" s="1">
        <v>7</v>
      </c>
      <c r="C49788" s="1">
        <v>2896.4974499999998</v>
      </c>
      <c r="D49788" s="1">
        <v>1170.6385399999999</v>
      </c>
      <c r="E49788" s="1">
        <v>4067.1359900000002</v>
      </c>
    </row>
    <row r="49789" spans="1:5">
      <c r="A49789" s="3">
        <v>43714</v>
      </c>
      <c r="B49789" s="1">
        <v>8</v>
      </c>
      <c r="C49789" s="1">
        <v>3080.7146200000002</v>
      </c>
      <c r="D49789" s="1">
        <v>1222.41337</v>
      </c>
      <c r="E49789" s="1">
        <v>4303.12799</v>
      </c>
    </row>
    <row r="49790" spans="1:5">
      <c r="A49790" s="3">
        <v>43714</v>
      </c>
      <c r="B49790" s="1">
        <v>9</v>
      </c>
      <c r="C49790" s="1">
        <v>3199.2973200000001</v>
      </c>
      <c r="D49790" s="1">
        <v>1227.0216600000001</v>
      </c>
      <c r="E49790" s="1">
        <v>4426.31898</v>
      </c>
    </row>
    <row r="49791" spans="1:5">
      <c r="A49791" s="3">
        <v>43714</v>
      </c>
      <c r="B49791" s="1">
        <v>10</v>
      </c>
      <c r="C49791" s="1">
        <v>3259.9349400000001</v>
      </c>
      <c r="D49791" s="1">
        <v>1235.45706</v>
      </c>
      <c r="E49791" s="1">
        <v>4495.3919999999998</v>
      </c>
    </row>
    <row r="49792" spans="1:5">
      <c r="A49792" s="3">
        <v>43714</v>
      </c>
      <c r="B49792" s="1">
        <v>11</v>
      </c>
      <c r="C49792" s="1">
        <v>3315.44065</v>
      </c>
      <c r="D49792" s="1">
        <v>1258.9073599999999</v>
      </c>
      <c r="E49792" s="1">
        <v>4574.3480099999997</v>
      </c>
    </row>
    <row r="49793" spans="1:5">
      <c r="A49793" s="3">
        <v>43714</v>
      </c>
      <c r="B49793" s="1">
        <v>12</v>
      </c>
      <c r="C49793" s="1">
        <v>3344.5031300000001</v>
      </c>
      <c r="D49793" s="1">
        <v>1274.62183</v>
      </c>
      <c r="E49793" s="1">
        <v>4619.1249600000001</v>
      </c>
    </row>
    <row r="49794" spans="1:5">
      <c r="A49794" s="3">
        <v>43714</v>
      </c>
      <c r="B49794" s="1">
        <v>13</v>
      </c>
      <c r="C49794" s="1">
        <v>3311.6616800000002</v>
      </c>
      <c r="D49794" s="1">
        <v>1272.31432</v>
      </c>
      <c r="E49794" s="1">
        <v>4583.9759999999997</v>
      </c>
    </row>
    <row r="49795" spans="1:5">
      <c r="A49795" s="3">
        <v>43714</v>
      </c>
      <c r="B49795" s="1">
        <v>14</v>
      </c>
      <c r="C49795" s="1">
        <v>3275.4803400000001</v>
      </c>
      <c r="D49795" s="1">
        <v>1255.6876500000001</v>
      </c>
      <c r="E49795" s="1">
        <v>4531.1679899999999</v>
      </c>
    </row>
    <row r="49796" spans="1:5">
      <c r="A49796" s="3">
        <v>43714</v>
      </c>
      <c r="B49796" s="1">
        <v>15</v>
      </c>
      <c r="C49796" s="1">
        <v>3226.6510199999998</v>
      </c>
      <c r="D49796" s="1">
        <v>1241.64499</v>
      </c>
      <c r="E49796" s="1">
        <v>4468.29601</v>
      </c>
    </row>
    <row r="49797" spans="1:5">
      <c r="A49797" s="3">
        <v>43714</v>
      </c>
      <c r="B49797" s="1">
        <v>16</v>
      </c>
      <c r="C49797" s="1">
        <v>3157.4589000000001</v>
      </c>
      <c r="D49797" s="1">
        <v>1243.7440799999999</v>
      </c>
      <c r="E49797" s="1">
        <v>4401.20298</v>
      </c>
    </row>
    <row r="49798" spans="1:5">
      <c r="A49798" s="3">
        <v>43714</v>
      </c>
      <c r="B49798" s="1">
        <v>17</v>
      </c>
      <c r="C49798" s="1">
        <v>3104.32627</v>
      </c>
      <c r="D49798" s="1">
        <v>1272.91572</v>
      </c>
      <c r="E49798" s="1">
        <v>4377.2419900000004</v>
      </c>
    </row>
    <row r="49799" spans="1:5">
      <c r="A49799" s="3">
        <v>43714</v>
      </c>
      <c r="B49799" s="1">
        <v>18</v>
      </c>
      <c r="C49799" s="1">
        <v>3021.4858300000001</v>
      </c>
      <c r="D49799" s="1">
        <v>1302.18517</v>
      </c>
      <c r="E49799" s="1">
        <v>4323.6710000000003</v>
      </c>
    </row>
    <row r="49800" spans="1:5">
      <c r="A49800" s="3">
        <v>43714</v>
      </c>
      <c r="B49800" s="1">
        <v>19</v>
      </c>
      <c r="C49800" s="1">
        <v>2912.6016399999999</v>
      </c>
      <c r="D49800" s="1">
        <v>1312.6213399999999</v>
      </c>
      <c r="E49800" s="1">
        <v>4225.2229799999996</v>
      </c>
    </row>
    <row r="49801" spans="1:5">
      <c r="A49801" s="3">
        <v>43714</v>
      </c>
      <c r="B49801" s="1">
        <v>20</v>
      </c>
      <c r="C49801" s="1">
        <v>2849.1881199999998</v>
      </c>
      <c r="D49801" s="1">
        <v>1325.4378200000001</v>
      </c>
      <c r="E49801" s="1">
        <v>4174.6259399999999</v>
      </c>
    </row>
    <row r="49802" spans="1:5">
      <c r="A49802" s="3">
        <v>43714</v>
      </c>
      <c r="B49802" s="1">
        <v>21</v>
      </c>
      <c r="C49802" s="1">
        <v>2819.2627200000002</v>
      </c>
      <c r="D49802" s="1">
        <v>1333.5802699999999</v>
      </c>
      <c r="E49802" s="1">
        <v>4152.8429900000001</v>
      </c>
    </row>
    <row r="49803" spans="1:5">
      <c r="A49803" s="3">
        <v>43714</v>
      </c>
      <c r="B49803" s="1">
        <v>22</v>
      </c>
      <c r="C49803" s="1">
        <v>2694.7640500000002</v>
      </c>
      <c r="D49803" s="1">
        <v>1273.0019299999999</v>
      </c>
      <c r="E49803" s="1">
        <v>3967.7659800000001</v>
      </c>
    </row>
    <row r="49804" spans="1:5">
      <c r="A49804" s="3">
        <v>43714</v>
      </c>
      <c r="B49804" s="1">
        <v>23</v>
      </c>
      <c r="C49804" s="1">
        <v>2556.4654799999998</v>
      </c>
      <c r="D49804" s="1">
        <v>1182.3444300000001</v>
      </c>
      <c r="E49804" s="1">
        <v>3738.8099099999999</v>
      </c>
    </row>
    <row r="49805" spans="1:5">
      <c r="A49805" s="3">
        <v>43714</v>
      </c>
      <c r="B49805" s="1">
        <v>24</v>
      </c>
      <c r="C49805" s="1">
        <v>2439.8346099999999</v>
      </c>
      <c r="D49805" s="1">
        <v>1074.98939</v>
      </c>
      <c r="E49805" s="1">
        <v>3514.8240000000001</v>
      </c>
    </row>
    <row r="49806" spans="1:5">
      <c r="A49806" s="3">
        <v>43715</v>
      </c>
      <c r="B49806" s="1">
        <v>1</v>
      </c>
      <c r="C49806" s="1">
        <v>2322.6216100000001</v>
      </c>
      <c r="D49806" s="1">
        <v>969.07336999999995</v>
      </c>
      <c r="E49806" s="1">
        <v>3291.6949800000002</v>
      </c>
    </row>
    <row r="49807" spans="1:5">
      <c r="A49807" s="3">
        <v>43715</v>
      </c>
      <c r="B49807" s="1">
        <v>2</v>
      </c>
      <c r="C49807" s="1">
        <v>2236.2883900000002</v>
      </c>
      <c r="D49807" s="1">
        <v>889.58462999999995</v>
      </c>
      <c r="E49807" s="1">
        <v>3125.87302</v>
      </c>
    </row>
    <row r="49808" spans="1:5">
      <c r="A49808" s="3">
        <v>43715</v>
      </c>
      <c r="B49808" s="1">
        <v>3</v>
      </c>
      <c r="C49808" s="1">
        <v>2181.8582000000001</v>
      </c>
      <c r="D49808" s="1">
        <v>842.74981000000002</v>
      </c>
      <c r="E49808" s="1">
        <v>3024.6080099999999</v>
      </c>
    </row>
    <row r="49809" spans="1:5">
      <c r="A49809" s="3">
        <v>43715</v>
      </c>
      <c r="B49809" s="1">
        <v>4</v>
      </c>
      <c r="C49809" s="1">
        <v>2158.5118299999999</v>
      </c>
      <c r="D49809" s="1">
        <v>814.33716000000004</v>
      </c>
      <c r="E49809" s="1">
        <v>2972.84899</v>
      </c>
    </row>
    <row r="49810" spans="1:5">
      <c r="A49810" s="3">
        <v>43715</v>
      </c>
      <c r="B49810" s="1">
        <v>5</v>
      </c>
      <c r="C49810" s="1">
        <v>2174.2054400000002</v>
      </c>
      <c r="D49810" s="1">
        <v>804.23257000000001</v>
      </c>
      <c r="E49810" s="1">
        <v>2978.4380099999998</v>
      </c>
    </row>
    <row r="49811" spans="1:5">
      <c r="A49811" s="3">
        <v>43715</v>
      </c>
      <c r="B49811" s="1">
        <v>6</v>
      </c>
      <c r="C49811" s="1">
        <v>2209.5475299999998</v>
      </c>
      <c r="D49811" s="1">
        <v>810.38246000000004</v>
      </c>
      <c r="E49811" s="1">
        <v>3019.9299900000001</v>
      </c>
    </row>
    <row r="49812" spans="1:5">
      <c r="A49812" s="3">
        <v>43715</v>
      </c>
      <c r="B49812" s="1">
        <v>7</v>
      </c>
      <c r="C49812" s="1">
        <v>2275.8806599999998</v>
      </c>
      <c r="D49812" s="1">
        <v>848.64725999999996</v>
      </c>
      <c r="E49812" s="1">
        <v>3124.52792</v>
      </c>
    </row>
    <row r="49813" spans="1:5">
      <c r="A49813" s="3">
        <v>43715</v>
      </c>
      <c r="B49813" s="1">
        <v>8</v>
      </c>
      <c r="C49813" s="1">
        <v>2372.7173499999999</v>
      </c>
      <c r="D49813" s="1">
        <v>939.88067000000001</v>
      </c>
      <c r="E49813" s="1">
        <v>3312.5980199999999</v>
      </c>
    </row>
    <row r="49814" spans="1:5">
      <c r="A49814" s="3">
        <v>43715</v>
      </c>
      <c r="B49814" s="1">
        <v>9</v>
      </c>
      <c r="C49814" s="1">
        <v>2509.1469099999999</v>
      </c>
      <c r="D49814" s="1">
        <v>1056.5190299999999</v>
      </c>
      <c r="E49814" s="1">
        <v>3565.6659399999999</v>
      </c>
    </row>
    <row r="49815" spans="1:5">
      <c r="A49815" s="3">
        <v>43715</v>
      </c>
      <c r="B49815" s="1">
        <v>10</v>
      </c>
      <c r="C49815" s="1">
        <v>2644.5360700000001</v>
      </c>
      <c r="D49815" s="1">
        <v>1150.4849200000001</v>
      </c>
      <c r="E49815" s="1">
        <v>3795.02099</v>
      </c>
    </row>
    <row r="49816" spans="1:5">
      <c r="A49816" s="3">
        <v>43715</v>
      </c>
      <c r="B49816" s="1">
        <v>11</v>
      </c>
      <c r="C49816" s="1">
        <v>2723.2276999999999</v>
      </c>
      <c r="D49816" s="1">
        <v>1207.1323199999999</v>
      </c>
      <c r="E49816" s="1">
        <v>3930.3600200000001</v>
      </c>
    </row>
    <row r="49817" spans="1:5">
      <c r="A49817" s="3">
        <v>43715</v>
      </c>
      <c r="B49817" s="1">
        <v>12</v>
      </c>
      <c r="C49817" s="1">
        <v>2809.9885100000001</v>
      </c>
      <c r="D49817" s="1">
        <v>1270.13348</v>
      </c>
      <c r="E49817" s="1">
        <v>4080.1219900000001</v>
      </c>
    </row>
    <row r="49818" spans="1:5">
      <c r="A49818" s="3">
        <v>43715</v>
      </c>
      <c r="B49818" s="1">
        <v>13</v>
      </c>
      <c r="C49818" s="1">
        <v>2841.4373399999999</v>
      </c>
      <c r="D49818" s="1">
        <v>1319.53664</v>
      </c>
      <c r="E49818" s="1">
        <v>4160.9739799999998</v>
      </c>
    </row>
    <row r="49819" spans="1:5">
      <c r="A49819" s="3">
        <v>43715</v>
      </c>
      <c r="B49819" s="1">
        <v>14</v>
      </c>
      <c r="C49819" s="1">
        <v>2872.0639500000002</v>
      </c>
      <c r="D49819" s="1">
        <v>1372.5450499999999</v>
      </c>
      <c r="E49819" s="1">
        <v>4244.6090000000004</v>
      </c>
    </row>
    <row r="49820" spans="1:5">
      <c r="A49820" s="3">
        <v>43715</v>
      </c>
      <c r="B49820" s="1">
        <v>15</v>
      </c>
      <c r="C49820" s="1">
        <v>2899.9452500000002</v>
      </c>
      <c r="D49820" s="1">
        <v>1423.5187100000001</v>
      </c>
      <c r="E49820" s="1">
        <v>4323.46396</v>
      </c>
    </row>
    <row r="49821" spans="1:5">
      <c r="A49821" s="3">
        <v>43715</v>
      </c>
      <c r="B49821" s="1">
        <v>16</v>
      </c>
      <c r="C49821" s="1">
        <v>2890.0593899999999</v>
      </c>
      <c r="D49821" s="1">
        <v>1448.3986199999999</v>
      </c>
      <c r="E49821" s="1">
        <v>4338.4580100000003</v>
      </c>
    </row>
    <row r="49822" spans="1:5">
      <c r="A49822" s="3">
        <v>43715</v>
      </c>
      <c r="B49822" s="1">
        <v>17</v>
      </c>
      <c r="C49822" s="1">
        <v>2896.6805800000002</v>
      </c>
      <c r="D49822" s="1">
        <v>1485.7283299999999</v>
      </c>
      <c r="E49822" s="1">
        <v>4382.4089100000001</v>
      </c>
    </row>
    <row r="49823" spans="1:5">
      <c r="A49823" s="3">
        <v>43715</v>
      </c>
      <c r="B49823" s="1">
        <v>18</v>
      </c>
      <c r="C49823" s="1">
        <v>2868.17436</v>
      </c>
      <c r="D49823" s="1">
        <v>1503.30763</v>
      </c>
      <c r="E49823" s="1">
        <v>4371.4819900000002</v>
      </c>
    </row>
    <row r="49824" spans="1:5">
      <c r="A49824" s="3">
        <v>43715</v>
      </c>
      <c r="B49824" s="1">
        <v>19</v>
      </c>
      <c r="C49824" s="1">
        <v>2830.86924</v>
      </c>
      <c r="D49824" s="1">
        <v>1486.00172</v>
      </c>
      <c r="E49824" s="1">
        <v>4316.8709600000002</v>
      </c>
    </row>
    <row r="49825" spans="1:5">
      <c r="A49825" s="3">
        <v>43715</v>
      </c>
      <c r="B49825" s="1">
        <v>20</v>
      </c>
      <c r="C49825" s="1">
        <v>2801.76073</v>
      </c>
      <c r="D49825" s="1">
        <v>1459.78934</v>
      </c>
      <c r="E49825" s="1">
        <v>4261.5500700000002</v>
      </c>
    </row>
    <row r="49826" spans="1:5">
      <c r="A49826" s="3">
        <v>43715</v>
      </c>
      <c r="B49826" s="1">
        <v>21</v>
      </c>
      <c r="C49826" s="1">
        <v>2778.83664</v>
      </c>
      <c r="D49826" s="1">
        <v>1469.6683700000001</v>
      </c>
      <c r="E49826" s="1">
        <v>4248.5050099999999</v>
      </c>
    </row>
    <row r="49827" spans="1:5">
      <c r="A49827" s="3">
        <v>43715</v>
      </c>
      <c r="B49827" s="1">
        <v>22</v>
      </c>
      <c r="C49827" s="1">
        <v>2680.23146</v>
      </c>
      <c r="D49827" s="1">
        <v>1410.22054</v>
      </c>
      <c r="E49827" s="1">
        <v>4090.4520000000002</v>
      </c>
    </row>
    <row r="49828" spans="1:5">
      <c r="A49828" s="3">
        <v>43715</v>
      </c>
      <c r="B49828" s="1">
        <v>23</v>
      </c>
      <c r="C49828" s="1">
        <v>2585.0436</v>
      </c>
      <c r="D49828" s="1">
        <v>1323.19948</v>
      </c>
      <c r="E49828" s="1">
        <v>3908.2430800000002</v>
      </c>
    </row>
    <row r="49829" spans="1:5">
      <c r="A49829" s="3">
        <v>43715</v>
      </c>
      <c r="B49829" s="1">
        <v>24</v>
      </c>
      <c r="C49829" s="1">
        <v>2474.7418699999998</v>
      </c>
      <c r="D49829" s="1">
        <v>1205.2891099999999</v>
      </c>
      <c r="E49829" s="1">
        <v>3680.03098</v>
      </c>
    </row>
    <row r="49830" spans="1:5">
      <c r="A49830" s="3">
        <v>43716</v>
      </c>
      <c r="B49830" s="1">
        <v>1</v>
      </c>
      <c r="C49830" s="1">
        <v>2363.0034000000001</v>
      </c>
      <c r="D49830" s="1">
        <v>1087.12156</v>
      </c>
      <c r="E49830" s="1">
        <v>3450.1249600000001</v>
      </c>
    </row>
    <row r="49831" spans="1:5">
      <c r="A49831" s="3">
        <v>43716</v>
      </c>
      <c r="B49831" s="1">
        <v>2</v>
      </c>
      <c r="C49831" s="1">
        <v>2287.0285800000001</v>
      </c>
      <c r="D49831" s="1">
        <v>998.43042000000003</v>
      </c>
      <c r="E49831" s="1">
        <v>3285.4589999999998</v>
      </c>
    </row>
    <row r="49832" spans="1:5">
      <c r="A49832" s="3">
        <v>43716</v>
      </c>
      <c r="B49832" s="1">
        <v>3</v>
      </c>
      <c r="C49832" s="1">
        <v>2238.56846</v>
      </c>
      <c r="D49832" s="1">
        <v>940.12256000000002</v>
      </c>
      <c r="E49832" s="1">
        <v>3178.6910200000002</v>
      </c>
    </row>
    <row r="49833" spans="1:5">
      <c r="A49833" s="3">
        <v>43716</v>
      </c>
      <c r="B49833" s="1">
        <v>4</v>
      </c>
      <c r="C49833" s="1">
        <v>2203.7251799999999</v>
      </c>
      <c r="D49833" s="1">
        <v>900.12579000000005</v>
      </c>
      <c r="E49833" s="1">
        <v>3103.85097</v>
      </c>
    </row>
    <row r="49834" spans="1:5">
      <c r="A49834" s="3">
        <v>43716</v>
      </c>
      <c r="B49834" s="1">
        <v>5</v>
      </c>
      <c r="C49834" s="1">
        <v>2190.3089</v>
      </c>
      <c r="D49834" s="1">
        <v>870.18510000000003</v>
      </c>
      <c r="E49834" s="1">
        <v>3060.4940000000001</v>
      </c>
    </row>
    <row r="49835" spans="1:5">
      <c r="A49835" s="3">
        <v>43716</v>
      </c>
      <c r="B49835" s="1">
        <v>6</v>
      </c>
      <c r="C49835" s="1">
        <v>2235.1270399999999</v>
      </c>
      <c r="D49835" s="1">
        <v>871.89095999999995</v>
      </c>
      <c r="E49835" s="1">
        <v>3107.018</v>
      </c>
    </row>
    <row r="49836" spans="1:5">
      <c r="A49836" s="3">
        <v>43716</v>
      </c>
      <c r="B49836" s="1">
        <v>7</v>
      </c>
      <c r="C49836" s="1">
        <v>2263.94371</v>
      </c>
      <c r="D49836" s="1">
        <v>888.01026000000002</v>
      </c>
      <c r="E49836" s="1">
        <v>3151.95397</v>
      </c>
    </row>
    <row r="49837" spans="1:5">
      <c r="A49837" s="3">
        <v>43716</v>
      </c>
      <c r="B49837" s="1">
        <v>8</v>
      </c>
      <c r="C49837" s="1">
        <v>2300.6903400000001</v>
      </c>
      <c r="D49837" s="1">
        <v>957.67764999999997</v>
      </c>
      <c r="E49837" s="1">
        <v>3258.3679900000002</v>
      </c>
    </row>
    <row r="49838" spans="1:5">
      <c r="A49838" s="3">
        <v>43716</v>
      </c>
      <c r="B49838" s="1">
        <v>9</v>
      </c>
      <c r="C49838" s="1">
        <v>2408.3248899999999</v>
      </c>
      <c r="D49838" s="1">
        <v>1080.1121000000001</v>
      </c>
      <c r="E49838" s="1">
        <v>3488.4369900000002</v>
      </c>
    </row>
    <row r="49839" spans="1:5">
      <c r="A49839" s="3">
        <v>43716</v>
      </c>
      <c r="B49839" s="1">
        <v>10</v>
      </c>
      <c r="C49839" s="1">
        <v>2540.00936</v>
      </c>
      <c r="D49839" s="1">
        <v>1185.6096399999999</v>
      </c>
      <c r="E49839" s="1">
        <v>3725.6190000000001</v>
      </c>
    </row>
    <row r="49840" spans="1:5">
      <c r="A49840" s="3">
        <v>43716</v>
      </c>
      <c r="B49840" s="1">
        <v>11</v>
      </c>
      <c r="C49840" s="1">
        <v>2659.0666000000001</v>
      </c>
      <c r="D49840" s="1">
        <v>1281.5883899999999</v>
      </c>
      <c r="E49840" s="1">
        <v>3940.65499</v>
      </c>
    </row>
    <row r="49841" spans="1:5">
      <c r="A49841" s="3">
        <v>43716</v>
      </c>
      <c r="B49841" s="1">
        <v>12</v>
      </c>
      <c r="C49841" s="1">
        <v>2768.1497800000002</v>
      </c>
      <c r="D49841" s="1">
        <v>1378.7192299999999</v>
      </c>
      <c r="E49841" s="1">
        <v>4146.8690100000003</v>
      </c>
    </row>
    <row r="49842" spans="1:5">
      <c r="A49842" s="3">
        <v>43716</v>
      </c>
      <c r="B49842" s="1">
        <v>13</v>
      </c>
      <c r="C49842" s="1">
        <v>2844.0317799999998</v>
      </c>
      <c r="D49842" s="1">
        <v>1478.4722300000001</v>
      </c>
      <c r="E49842" s="1">
        <v>4322.5040099999997</v>
      </c>
    </row>
    <row r="49843" spans="1:5">
      <c r="A49843" s="3">
        <v>43716</v>
      </c>
      <c r="B49843" s="1">
        <v>14</v>
      </c>
      <c r="C49843" s="1">
        <v>2919.9162799999999</v>
      </c>
      <c r="D49843" s="1">
        <v>1573.58475</v>
      </c>
      <c r="E49843" s="1">
        <v>4493.5010300000004</v>
      </c>
    </row>
    <row r="49844" spans="1:5">
      <c r="A49844" s="3">
        <v>43716</v>
      </c>
      <c r="B49844" s="1">
        <v>15</v>
      </c>
      <c r="C49844" s="1">
        <v>2982.9779600000002</v>
      </c>
      <c r="D49844" s="1">
        <v>1657.5510400000001</v>
      </c>
      <c r="E49844" s="1">
        <v>4640.5290000000005</v>
      </c>
    </row>
    <row r="49845" spans="1:5">
      <c r="A49845" s="3">
        <v>43716</v>
      </c>
      <c r="B49845" s="1">
        <v>16</v>
      </c>
      <c r="C49845" s="1">
        <v>3030.2046599999999</v>
      </c>
      <c r="D49845" s="1">
        <v>1739.4482800000001</v>
      </c>
      <c r="E49845" s="1">
        <v>4769.6529399999999</v>
      </c>
    </row>
    <row r="49846" spans="1:5">
      <c r="A49846" s="3">
        <v>43716</v>
      </c>
      <c r="B49846" s="1">
        <v>17</v>
      </c>
      <c r="C49846" s="1">
        <v>3069.0162599999999</v>
      </c>
      <c r="D49846" s="1">
        <v>1818.4767300000001</v>
      </c>
      <c r="E49846" s="1">
        <v>4887.4929899999997</v>
      </c>
    </row>
    <row r="49847" spans="1:5">
      <c r="A49847" s="3">
        <v>43716</v>
      </c>
      <c r="B49847" s="1">
        <v>18</v>
      </c>
      <c r="C49847" s="1">
        <v>3079.7138799999998</v>
      </c>
      <c r="D49847" s="1">
        <v>1889.1130900000001</v>
      </c>
      <c r="E49847" s="1">
        <v>4968.8269700000001</v>
      </c>
    </row>
    <row r="49848" spans="1:5">
      <c r="A49848" s="3">
        <v>43716</v>
      </c>
      <c r="B49848" s="1">
        <v>19</v>
      </c>
      <c r="C49848" s="1">
        <v>3019.5329400000001</v>
      </c>
      <c r="D49848" s="1">
        <v>1870.8641</v>
      </c>
      <c r="E49848" s="1">
        <v>4890.3970399999998</v>
      </c>
    </row>
    <row r="49849" spans="1:5">
      <c r="A49849" s="3">
        <v>43716</v>
      </c>
      <c r="B49849" s="1">
        <v>20</v>
      </c>
      <c r="C49849" s="1">
        <v>2989.7582699999998</v>
      </c>
      <c r="D49849" s="1">
        <v>1852.95073</v>
      </c>
      <c r="E49849" s="1">
        <v>4842.7089999999998</v>
      </c>
    </row>
    <row r="49850" spans="1:5">
      <c r="A49850" s="3">
        <v>43716</v>
      </c>
      <c r="B49850" s="1">
        <v>21</v>
      </c>
      <c r="C49850" s="1">
        <v>2951.9037199999998</v>
      </c>
      <c r="D49850" s="1">
        <v>1846.2222899999999</v>
      </c>
      <c r="E49850" s="1">
        <v>4798.12601</v>
      </c>
    </row>
    <row r="49851" spans="1:5">
      <c r="A49851" s="3">
        <v>43716</v>
      </c>
      <c r="B49851" s="1">
        <v>22</v>
      </c>
      <c r="C49851" s="1">
        <v>2855.1284799999999</v>
      </c>
      <c r="D49851" s="1">
        <v>1740.8475100000001</v>
      </c>
      <c r="E49851" s="1">
        <v>4595.9759899999999</v>
      </c>
    </row>
    <row r="49852" spans="1:5">
      <c r="A49852" s="3">
        <v>43716</v>
      </c>
      <c r="B49852" s="1">
        <v>23</v>
      </c>
      <c r="C49852" s="1">
        <v>2722.2426599999999</v>
      </c>
      <c r="D49852" s="1">
        <v>1558.3903399999999</v>
      </c>
      <c r="E49852" s="1">
        <v>4280.6329999999998</v>
      </c>
    </row>
    <row r="49853" spans="1:5">
      <c r="A49853" s="3">
        <v>43716</v>
      </c>
      <c r="B49853" s="1">
        <v>24</v>
      </c>
      <c r="C49853" s="1">
        <v>2642.5702999999999</v>
      </c>
      <c r="D49853" s="1">
        <v>1371.06872</v>
      </c>
      <c r="E49853" s="1">
        <v>4013.6390200000001</v>
      </c>
    </row>
    <row r="49854" spans="1:5">
      <c r="A49854" s="3">
        <v>43717</v>
      </c>
      <c r="B49854" s="1">
        <v>1</v>
      </c>
      <c r="C49854" s="1">
        <v>2544.2858900000001</v>
      </c>
      <c r="D49854" s="1">
        <v>1222.99504</v>
      </c>
      <c r="E49854" s="1">
        <v>3767.2809299999999</v>
      </c>
    </row>
    <row r="49855" spans="1:5">
      <c r="A49855" s="3">
        <v>43717</v>
      </c>
      <c r="B49855" s="1">
        <v>2</v>
      </c>
      <c r="C49855" s="1">
        <v>2480.16255</v>
      </c>
      <c r="D49855" s="1">
        <v>1122.8934200000001</v>
      </c>
      <c r="E49855" s="1">
        <v>3603.0559699999999</v>
      </c>
    </row>
    <row r="49856" spans="1:5">
      <c r="A49856" s="3">
        <v>43717</v>
      </c>
      <c r="B49856" s="1">
        <v>3</v>
      </c>
      <c r="C49856" s="1">
        <v>2438.8817899999999</v>
      </c>
      <c r="D49856" s="1">
        <v>1065.84925</v>
      </c>
      <c r="E49856" s="1">
        <v>3504.7310400000001</v>
      </c>
    </row>
    <row r="49857" spans="1:5">
      <c r="A49857" s="3">
        <v>43717</v>
      </c>
      <c r="B49857" s="1">
        <v>4</v>
      </c>
      <c r="C49857" s="1">
        <v>2437.7790300000001</v>
      </c>
      <c r="D49857" s="1">
        <v>1025.53295</v>
      </c>
      <c r="E49857" s="1">
        <v>3463.3119799999999</v>
      </c>
    </row>
    <row r="49858" spans="1:5">
      <c r="A49858" s="3">
        <v>43717</v>
      </c>
      <c r="B49858" s="1">
        <v>5</v>
      </c>
      <c r="C49858" s="1">
        <v>2516.4753900000001</v>
      </c>
      <c r="D49858" s="1">
        <v>1012.06764</v>
      </c>
      <c r="E49858" s="1">
        <v>3528.5430299999998</v>
      </c>
    </row>
    <row r="49859" spans="1:5">
      <c r="A49859" s="3">
        <v>43717</v>
      </c>
      <c r="B49859" s="1">
        <v>6</v>
      </c>
      <c r="C49859" s="1">
        <v>2688.2974300000001</v>
      </c>
      <c r="D49859" s="1">
        <v>1065.8475100000001</v>
      </c>
      <c r="E49859" s="1">
        <v>3754.1449400000001</v>
      </c>
    </row>
    <row r="49860" spans="1:5">
      <c r="A49860" s="3">
        <v>43717</v>
      </c>
      <c r="B49860" s="1">
        <v>7</v>
      </c>
      <c r="C49860" s="1">
        <v>2910.6241</v>
      </c>
      <c r="D49860" s="1">
        <v>1189.3339000000001</v>
      </c>
      <c r="E49860" s="1">
        <v>4099.9579999999996</v>
      </c>
    </row>
    <row r="49861" spans="1:5">
      <c r="A49861" s="3">
        <v>43717</v>
      </c>
      <c r="B49861" s="1">
        <v>8</v>
      </c>
      <c r="C49861" s="1">
        <v>3101.0113700000002</v>
      </c>
      <c r="D49861" s="1">
        <v>1242.13562</v>
      </c>
      <c r="E49861" s="1">
        <v>4343.1469900000002</v>
      </c>
    </row>
    <row r="49862" spans="1:5">
      <c r="A49862" s="3">
        <v>43717</v>
      </c>
      <c r="B49862" s="1">
        <v>9</v>
      </c>
      <c r="C49862" s="1">
        <v>3233.2938199999999</v>
      </c>
      <c r="D49862" s="1">
        <v>1242.3642199999999</v>
      </c>
      <c r="E49862" s="1">
        <v>4475.6580400000003</v>
      </c>
    </row>
    <row r="49863" spans="1:5">
      <c r="A49863" s="3">
        <v>43717</v>
      </c>
      <c r="B49863" s="1">
        <v>10</v>
      </c>
      <c r="C49863" s="1">
        <v>3345.0169999999998</v>
      </c>
      <c r="D49863" s="1">
        <v>1280.0359599999999</v>
      </c>
      <c r="E49863" s="1">
        <v>4625.05296</v>
      </c>
    </row>
    <row r="49864" spans="1:5">
      <c r="A49864" s="3">
        <v>43717</v>
      </c>
      <c r="B49864" s="1">
        <v>11</v>
      </c>
      <c r="C49864" s="1">
        <v>3478.5021400000001</v>
      </c>
      <c r="D49864" s="1">
        <v>1366.4868100000001</v>
      </c>
      <c r="E49864" s="1">
        <v>4844.9889499999999</v>
      </c>
    </row>
    <row r="49865" spans="1:5">
      <c r="A49865" s="3">
        <v>43717</v>
      </c>
      <c r="B49865" s="1">
        <v>12</v>
      </c>
      <c r="C49865" s="1">
        <v>3589.4848999999999</v>
      </c>
      <c r="D49865" s="1">
        <v>1469.2930699999999</v>
      </c>
      <c r="E49865" s="1">
        <v>5058.7779700000001</v>
      </c>
    </row>
    <row r="49866" spans="1:5">
      <c r="A49866" s="3">
        <v>43717</v>
      </c>
      <c r="B49866" s="1">
        <v>13</v>
      </c>
      <c r="C49866" s="1">
        <v>3669.52169</v>
      </c>
      <c r="D49866" s="1">
        <v>1565.0603000000001</v>
      </c>
      <c r="E49866" s="1">
        <v>5234.5819899999997</v>
      </c>
    </row>
    <row r="49867" spans="1:5">
      <c r="A49867" s="3">
        <v>43717</v>
      </c>
      <c r="B49867" s="1">
        <v>14</v>
      </c>
      <c r="C49867" s="1">
        <v>3741.0736700000002</v>
      </c>
      <c r="D49867" s="1">
        <v>1673.55528</v>
      </c>
      <c r="E49867" s="1">
        <v>5414.6289500000003</v>
      </c>
    </row>
    <row r="49868" spans="1:5">
      <c r="A49868" s="3">
        <v>43717</v>
      </c>
      <c r="B49868" s="1">
        <v>15</v>
      </c>
      <c r="C49868" s="1">
        <v>3791.0936299999998</v>
      </c>
      <c r="D49868" s="1">
        <v>1768.5554099999999</v>
      </c>
      <c r="E49868" s="1">
        <v>5559.6490400000002</v>
      </c>
    </row>
    <row r="49869" spans="1:5">
      <c r="A49869" s="3">
        <v>43717</v>
      </c>
      <c r="B49869" s="1">
        <v>16</v>
      </c>
      <c r="C49869" s="1">
        <v>3772.94922</v>
      </c>
      <c r="D49869" s="1">
        <v>1825.4607699999999</v>
      </c>
      <c r="E49869" s="1">
        <v>5598.4099900000001</v>
      </c>
    </row>
    <row r="49870" spans="1:5">
      <c r="A49870" s="3">
        <v>43717</v>
      </c>
      <c r="B49870" s="1">
        <v>17</v>
      </c>
      <c r="C49870" s="1">
        <v>3704.53314</v>
      </c>
      <c r="D49870" s="1">
        <v>1881.84583</v>
      </c>
      <c r="E49870" s="1">
        <v>5586.3789699999998</v>
      </c>
    </row>
    <row r="49871" spans="1:5">
      <c r="A49871" s="3">
        <v>43717</v>
      </c>
      <c r="B49871" s="1">
        <v>18</v>
      </c>
      <c r="C49871" s="1">
        <v>3631.1424000000002</v>
      </c>
      <c r="D49871" s="1">
        <v>1935.9106300000001</v>
      </c>
      <c r="E49871" s="1">
        <v>5567.05303</v>
      </c>
    </row>
    <row r="49872" spans="1:5">
      <c r="A49872" s="3">
        <v>43717</v>
      </c>
      <c r="B49872" s="1">
        <v>19</v>
      </c>
      <c r="C49872" s="1">
        <v>3508.9805500000002</v>
      </c>
      <c r="D49872" s="1">
        <v>1952.2624800000001</v>
      </c>
      <c r="E49872" s="1">
        <v>5461.2430299999996</v>
      </c>
    </row>
    <row r="49873" spans="1:5">
      <c r="A49873" s="3">
        <v>43717</v>
      </c>
      <c r="B49873" s="1">
        <v>20</v>
      </c>
      <c r="C49873" s="1">
        <v>3423.7518100000002</v>
      </c>
      <c r="D49873" s="1">
        <v>1949.8162199999999</v>
      </c>
      <c r="E49873" s="1">
        <v>5373.5680300000004</v>
      </c>
    </row>
    <row r="49874" spans="1:5">
      <c r="A49874" s="3">
        <v>43717</v>
      </c>
      <c r="B49874" s="1">
        <v>21</v>
      </c>
      <c r="C49874" s="1">
        <v>3356.7902399999998</v>
      </c>
      <c r="D49874" s="1">
        <v>1948.1287299999999</v>
      </c>
      <c r="E49874" s="1">
        <v>5304.9189699999997</v>
      </c>
    </row>
    <row r="49875" spans="1:5">
      <c r="A49875" s="3">
        <v>43717</v>
      </c>
      <c r="B49875" s="1">
        <v>22</v>
      </c>
      <c r="C49875" s="1">
        <v>3208.3174300000001</v>
      </c>
      <c r="D49875" s="1">
        <v>1813.9105500000001</v>
      </c>
      <c r="E49875" s="1">
        <v>5022.2279799999997</v>
      </c>
    </row>
    <row r="49876" spans="1:5">
      <c r="A49876" s="3">
        <v>43717</v>
      </c>
      <c r="B49876" s="1">
        <v>23</v>
      </c>
      <c r="C49876" s="1">
        <v>3003.2580499999999</v>
      </c>
      <c r="D49876" s="1">
        <v>1627.94894</v>
      </c>
      <c r="E49876" s="1">
        <v>4631.2069899999997</v>
      </c>
    </row>
    <row r="49877" spans="1:5">
      <c r="A49877" s="3">
        <v>43717</v>
      </c>
      <c r="B49877" s="1">
        <v>24</v>
      </c>
      <c r="C49877" s="1">
        <v>2809.3915699999998</v>
      </c>
      <c r="D49877" s="1">
        <v>1422.6544200000001</v>
      </c>
      <c r="E49877" s="1">
        <v>4232.0459899999996</v>
      </c>
    </row>
    <row r="49878" spans="1:5">
      <c r="A49878" s="3">
        <v>43718</v>
      </c>
      <c r="B49878" s="1">
        <v>1</v>
      </c>
      <c r="C49878" s="1">
        <v>2671.1628300000002</v>
      </c>
      <c r="D49878" s="1">
        <v>1264.1531299999999</v>
      </c>
      <c r="E49878" s="1">
        <v>3935.3159599999999</v>
      </c>
    </row>
    <row r="49879" spans="1:5">
      <c r="A49879" s="3">
        <v>43718</v>
      </c>
      <c r="B49879" s="1">
        <v>2</v>
      </c>
      <c r="C49879" s="1">
        <v>2575.59593</v>
      </c>
      <c r="D49879" s="1">
        <v>1156.0190500000001</v>
      </c>
      <c r="E49879" s="1">
        <v>3731.6149799999998</v>
      </c>
    </row>
    <row r="49880" spans="1:5">
      <c r="A49880" s="3">
        <v>43718</v>
      </c>
      <c r="B49880" s="1">
        <v>3</v>
      </c>
      <c r="C49880" s="1">
        <v>2529.4506200000001</v>
      </c>
      <c r="D49880" s="1">
        <v>1082.48938</v>
      </c>
      <c r="E49880" s="1">
        <v>3611.94</v>
      </c>
    </row>
    <row r="49881" spans="1:5">
      <c r="A49881" s="3">
        <v>43718</v>
      </c>
      <c r="B49881" s="1">
        <v>4</v>
      </c>
      <c r="C49881" s="1">
        <v>2504.7545700000001</v>
      </c>
      <c r="D49881" s="1">
        <v>1041.4574500000001</v>
      </c>
      <c r="E49881" s="1">
        <v>3546.2120199999999</v>
      </c>
    </row>
    <row r="49882" spans="1:5">
      <c r="A49882" s="3">
        <v>43718</v>
      </c>
      <c r="B49882" s="1">
        <v>5</v>
      </c>
      <c r="C49882" s="1">
        <v>2556.6763799999999</v>
      </c>
      <c r="D49882" s="1">
        <v>1032.37256</v>
      </c>
      <c r="E49882" s="1">
        <v>3589.0489400000001</v>
      </c>
    </row>
    <row r="49883" spans="1:5">
      <c r="A49883" s="3">
        <v>43718</v>
      </c>
      <c r="B49883" s="1">
        <v>6</v>
      </c>
      <c r="C49883" s="1">
        <v>2748.4557599999998</v>
      </c>
      <c r="D49883" s="1">
        <v>1081.49227</v>
      </c>
      <c r="E49883" s="1">
        <v>3829.94803</v>
      </c>
    </row>
    <row r="49884" spans="1:5">
      <c r="A49884" s="3">
        <v>43718</v>
      </c>
      <c r="B49884" s="1">
        <v>7</v>
      </c>
      <c r="C49884" s="1">
        <v>2979.4827599999999</v>
      </c>
      <c r="D49884" s="1">
        <v>1218.0432599999999</v>
      </c>
      <c r="E49884" s="1">
        <v>4197.5260200000002</v>
      </c>
    </row>
    <row r="49885" spans="1:5">
      <c r="A49885" s="3">
        <v>43718</v>
      </c>
      <c r="B49885" s="1">
        <v>8</v>
      </c>
      <c r="C49885" s="1">
        <v>3208.0767099999998</v>
      </c>
      <c r="D49885" s="1">
        <v>1281.62327</v>
      </c>
      <c r="E49885" s="1">
        <v>4489.6999800000003</v>
      </c>
    </row>
    <row r="49886" spans="1:5">
      <c r="A49886" s="3">
        <v>43718</v>
      </c>
      <c r="B49886" s="1">
        <v>9</v>
      </c>
      <c r="C49886" s="1">
        <v>3370.2997599999999</v>
      </c>
      <c r="D49886" s="1">
        <v>1282.4112600000001</v>
      </c>
      <c r="E49886" s="1">
        <v>4652.7110199999997</v>
      </c>
    </row>
    <row r="49887" spans="1:5">
      <c r="A49887" s="3">
        <v>43718</v>
      </c>
      <c r="B49887" s="1">
        <v>10</v>
      </c>
      <c r="C49887" s="1">
        <v>3477.549</v>
      </c>
      <c r="D49887" s="1">
        <v>1333.07302</v>
      </c>
      <c r="E49887" s="1">
        <v>4810.6220199999998</v>
      </c>
    </row>
    <row r="49888" spans="1:5">
      <c r="A49888" s="3">
        <v>43718</v>
      </c>
      <c r="B49888" s="1">
        <v>11</v>
      </c>
      <c r="C49888" s="1">
        <v>3590.9138699999999</v>
      </c>
      <c r="D49888" s="1">
        <v>1418.2521400000001</v>
      </c>
      <c r="E49888" s="1">
        <v>5009.1660099999999</v>
      </c>
    </row>
    <row r="49889" spans="1:5">
      <c r="A49889" s="3">
        <v>43718</v>
      </c>
      <c r="B49889" s="1">
        <v>12</v>
      </c>
      <c r="C49889" s="1">
        <v>3665.4237400000002</v>
      </c>
      <c r="D49889" s="1">
        <v>1513.2692099999999</v>
      </c>
      <c r="E49889" s="1">
        <v>5178.6929499999997</v>
      </c>
    </row>
    <row r="49890" spans="1:5">
      <c r="A49890" s="3">
        <v>43718</v>
      </c>
      <c r="B49890" s="1">
        <v>13</v>
      </c>
      <c r="C49890" s="1">
        <v>3759.1976599999998</v>
      </c>
      <c r="D49890" s="1">
        <v>1621.38033</v>
      </c>
      <c r="E49890" s="1">
        <v>5380.5779899999998</v>
      </c>
    </row>
    <row r="49891" spans="1:5">
      <c r="A49891" s="3">
        <v>43718</v>
      </c>
      <c r="B49891" s="1">
        <v>14</v>
      </c>
      <c r="C49891" s="1">
        <v>3815.7084599999998</v>
      </c>
      <c r="D49891" s="1">
        <v>1720.1145200000001</v>
      </c>
      <c r="E49891" s="1">
        <v>5535.8229799999999</v>
      </c>
    </row>
    <row r="49892" spans="1:5">
      <c r="A49892" s="3">
        <v>43718</v>
      </c>
      <c r="B49892" s="1">
        <v>15</v>
      </c>
      <c r="C49892" s="1">
        <v>3838.3144600000001</v>
      </c>
      <c r="D49892" s="1">
        <v>1787.8395</v>
      </c>
      <c r="E49892" s="1">
        <v>5626.1539599999996</v>
      </c>
    </row>
    <row r="49893" spans="1:5">
      <c r="A49893" s="3">
        <v>43718</v>
      </c>
      <c r="B49893" s="1">
        <v>16</v>
      </c>
      <c r="C49893" s="1">
        <v>3906.8724699999998</v>
      </c>
      <c r="D49893" s="1">
        <v>1925.3725099999999</v>
      </c>
      <c r="E49893" s="1">
        <v>5832.2449800000004</v>
      </c>
    </row>
    <row r="49894" spans="1:5">
      <c r="A49894" s="3">
        <v>43718</v>
      </c>
      <c r="B49894" s="1">
        <v>17</v>
      </c>
      <c r="C49894" s="1">
        <v>3881.4993199999999</v>
      </c>
      <c r="D49894" s="1">
        <v>2042.0316499999999</v>
      </c>
      <c r="E49894" s="1">
        <v>5923.5309699999998</v>
      </c>
    </row>
    <row r="49895" spans="1:5">
      <c r="A49895" s="3">
        <v>43718</v>
      </c>
      <c r="B49895" s="1">
        <v>18</v>
      </c>
      <c r="C49895" s="1">
        <v>3800.8228399999998</v>
      </c>
      <c r="D49895" s="1">
        <v>2095.61024</v>
      </c>
      <c r="E49895" s="1">
        <v>5896.4330799999998</v>
      </c>
    </row>
    <row r="49896" spans="1:5">
      <c r="A49896" s="3">
        <v>43718</v>
      </c>
      <c r="B49896" s="1">
        <v>19</v>
      </c>
      <c r="C49896" s="1">
        <v>3640.6609699999999</v>
      </c>
      <c r="D49896" s="1">
        <v>2083.0040600000002</v>
      </c>
      <c r="E49896" s="1">
        <v>5723.6650300000001</v>
      </c>
    </row>
    <row r="49897" spans="1:5">
      <c r="A49897" s="3">
        <v>43718</v>
      </c>
      <c r="B49897" s="1">
        <v>20</v>
      </c>
      <c r="C49897" s="1">
        <v>3540.59674</v>
      </c>
      <c r="D49897" s="1">
        <v>2070.27126</v>
      </c>
      <c r="E49897" s="1">
        <v>5610.8680000000004</v>
      </c>
    </row>
    <row r="49898" spans="1:5">
      <c r="A49898" s="3">
        <v>43718</v>
      </c>
      <c r="B49898" s="1">
        <v>21</v>
      </c>
      <c r="C49898" s="1">
        <v>3461.5342799999999</v>
      </c>
      <c r="D49898" s="1">
        <v>2060.0616799999998</v>
      </c>
      <c r="E49898" s="1">
        <v>5521.5959599999996</v>
      </c>
    </row>
    <row r="49899" spans="1:5">
      <c r="A49899" s="3">
        <v>43718</v>
      </c>
      <c r="B49899" s="1">
        <v>22</v>
      </c>
      <c r="C49899" s="1">
        <v>3312.8976699999998</v>
      </c>
      <c r="D49899" s="1">
        <v>1920.6252999999999</v>
      </c>
      <c r="E49899" s="1">
        <v>5233.52297</v>
      </c>
    </row>
    <row r="49900" spans="1:5">
      <c r="A49900" s="3">
        <v>43718</v>
      </c>
      <c r="B49900" s="1">
        <v>23</v>
      </c>
      <c r="C49900" s="1">
        <v>3093.81774</v>
      </c>
      <c r="D49900" s="1">
        <v>1724.82123</v>
      </c>
      <c r="E49900" s="1">
        <v>4818.63897</v>
      </c>
    </row>
    <row r="49901" spans="1:5">
      <c r="A49901" s="3">
        <v>43718</v>
      </c>
      <c r="B49901" s="1">
        <v>24</v>
      </c>
      <c r="C49901" s="1">
        <v>2912.9371299999998</v>
      </c>
      <c r="D49901" s="1">
        <v>1514.7598399999999</v>
      </c>
      <c r="E49901" s="1">
        <v>4427.69697</v>
      </c>
    </row>
    <row r="49902" spans="1:5">
      <c r="A49902" s="3">
        <v>43719</v>
      </c>
      <c r="B49902" s="1">
        <v>1</v>
      </c>
      <c r="C49902" s="1">
        <v>2771.0887400000001</v>
      </c>
      <c r="D49902" s="1">
        <v>1343.9512</v>
      </c>
      <c r="E49902" s="1">
        <v>4115.0399399999997</v>
      </c>
    </row>
    <row r="49903" spans="1:5">
      <c r="A49903" s="3">
        <v>43719</v>
      </c>
      <c r="B49903" s="1">
        <v>2</v>
      </c>
      <c r="C49903" s="1">
        <v>2662.18343</v>
      </c>
      <c r="D49903" s="1">
        <v>1230.11463</v>
      </c>
      <c r="E49903" s="1">
        <v>3892.2980600000001</v>
      </c>
    </row>
    <row r="49904" spans="1:5">
      <c r="A49904" s="3">
        <v>43719</v>
      </c>
      <c r="B49904" s="1">
        <v>3</v>
      </c>
      <c r="C49904" s="1">
        <v>2614.8277499999999</v>
      </c>
      <c r="D49904" s="1">
        <v>1162.8222699999999</v>
      </c>
      <c r="E49904" s="1">
        <v>3777.65002</v>
      </c>
    </row>
    <row r="49905" spans="1:5">
      <c r="A49905" s="3">
        <v>43719</v>
      </c>
      <c r="B49905" s="1">
        <v>4</v>
      </c>
      <c r="C49905" s="1">
        <v>2600.3596400000001</v>
      </c>
      <c r="D49905" s="1">
        <v>1126.3523399999999</v>
      </c>
      <c r="E49905" s="1">
        <v>3726.71198</v>
      </c>
    </row>
    <row r="49906" spans="1:5">
      <c r="A49906" s="3">
        <v>43719</v>
      </c>
      <c r="B49906" s="1">
        <v>5</v>
      </c>
      <c r="C49906" s="1">
        <v>2641.4740099999999</v>
      </c>
      <c r="D49906" s="1">
        <v>1106.8520000000001</v>
      </c>
      <c r="E49906" s="1">
        <v>3748.3260100000002</v>
      </c>
    </row>
    <row r="49907" spans="1:5">
      <c r="A49907" s="3">
        <v>43719</v>
      </c>
      <c r="B49907" s="1">
        <v>6</v>
      </c>
      <c r="C49907" s="1">
        <v>2838.1362899999999</v>
      </c>
      <c r="D49907" s="1">
        <v>1161.6857</v>
      </c>
      <c r="E49907" s="1">
        <v>3999.8219899999999</v>
      </c>
    </row>
    <row r="49908" spans="1:5">
      <c r="A49908" s="3">
        <v>43719</v>
      </c>
      <c r="B49908" s="1">
        <v>7</v>
      </c>
      <c r="C49908" s="1">
        <v>3084.83068</v>
      </c>
      <c r="D49908" s="1">
        <v>1300.0043700000001</v>
      </c>
      <c r="E49908" s="1">
        <v>4384.8350499999997</v>
      </c>
    </row>
    <row r="49909" spans="1:5">
      <c r="A49909" s="3">
        <v>43719</v>
      </c>
      <c r="B49909" s="1">
        <v>8</v>
      </c>
      <c r="C49909" s="1">
        <v>3282.3672999999999</v>
      </c>
      <c r="D49909" s="1">
        <v>1371.4357299999999</v>
      </c>
      <c r="E49909" s="1">
        <v>4653.80303</v>
      </c>
    </row>
    <row r="49910" spans="1:5">
      <c r="A49910" s="3">
        <v>43719</v>
      </c>
      <c r="B49910" s="1">
        <v>9</v>
      </c>
      <c r="C49910" s="1">
        <v>3502.7741000000001</v>
      </c>
      <c r="D49910" s="1">
        <v>1391.9269200000001</v>
      </c>
      <c r="E49910" s="1">
        <v>4894.7010200000004</v>
      </c>
    </row>
    <row r="49911" spans="1:5">
      <c r="A49911" s="3">
        <v>43719</v>
      </c>
      <c r="B49911" s="1">
        <v>10</v>
      </c>
      <c r="C49911" s="1">
        <v>3638.1944100000001</v>
      </c>
      <c r="D49911" s="1">
        <v>1468.11058</v>
      </c>
      <c r="E49911" s="1">
        <v>5106.3049899999996</v>
      </c>
    </row>
    <row r="49912" spans="1:5">
      <c r="A49912" s="3">
        <v>43719</v>
      </c>
      <c r="B49912" s="1">
        <v>11</v>
      </c>
      <c r="C49912" s="1">
        <v>3779.1603300000002</v>
      </c>
      <c r="D49912" s="1">
        <v>1578.9806599999999</v>
      </c>
      <c r="E49912" s="1">
        <v>5358.1409899999999</v>
      </c>
    </row>
    <row r="49913" spans="1:5">
      <c r="A49913" s="3">
        <v>43719</v>
      </c>
      <c r="B49913" s="1">
        <v>12</v>
      </c>
      <c r="C49913" s="1">
        <v>3909.4900200000002</v>
      </c>
      <c r="D49913" s="1">
        <v>1729.3610100000001</v>
      </c>
      <c r="E49913" s="1">
        <v>5638.8510299999998</v>
      </c>
    </row>
    <row r="49914" spans="1:5">
      <c r="A49914" s="3">
        <v>43719</v>
      </c>
      <c r="B49914" s="1">
        <v>13</v>
      </c>
      <c r="C49914" s="1">
        <v>4037.20399</v>
      </c>
      <c r="D49914" s="1">
        <v>1893.8239799999999</v>
      </c>
      <c r="E49914" s="1">
        <v>5931.0279700000001</v>
      </c>
    </row>
    <row r="49915" spans="1:5">
      <c r="A49915" s="3">
        <v>43719</v>
      </c>
      <c r="B49915" s="1">
        <v>14</v>
      </c>
      <c r="C49915" s="1">
        <v>4205.3260499999997</v>
      </c>
      <c r="D49915" s="1">
        <v>2085.2079399999998</v>
      </c>
      <c r="E49915" s="1">
        <v>6290.5339899999999</v>
      </c>
    </row>
    <row r="49916" spans="1:5">
      <c r="A49916" s="3">
        <v>43719</v>
      </c>
      <c r="B49916" s="1">
        <v>15</v>
      </c>
      <c r="C49916" s="1">
        <v>4344.0733799999998</v>
      </c>
      <c r="D49916" s="1">
        <v>2286.76062</v>
      </c>
      <c r="E49916" s="1">
        <v>6630.8339999999998</v>
      </c>
    </row>
    <row r="49917" spans="1:5">
      <c r="A49917" s="3">
        <v>43719</v>
      </c>
      <c r="B49917" s="1">
        <v>16</v>
      </c>
      <c r="C49917" s="1">
        <v>4409.0205800000003</v>
      </c>
      <c r="D49917" s="1">
        <v>2495.0944</v>
      </c>
      <c r="E49917" s="1">
        <v>6904.1149800000003</v>
      </c>
    </row>
    <row r="49918" spans="1:5">
      <c r="A49918" s="3">
        <v>43719</v>
      </c>
      <c r="B49918" s="1">
        <v>17</v>
      </c>
      <c r="C49918" s="1">
        <v>4427.9594100000004</v>
      </c>
      <c r="D49918" s="1">
        <v>2677.5875900000001</v>
      </c>
      <c r="E49918" s="1">
        <v>7105.5469999999996</v>
      </c>
    </row>
    <row r="49919" spans="1:5">
      <c r="A49919" s="3">
        <v>43719</v>
      </c>
      <c r="B49919" s="1">
        <v>18</v>
      </c>
      <c r="C49919" s="1">
        <v>4399.6504699999996</v>
      </c>
      <c r="D49919" s="1">
        <v>2785.70055</v>
      </c>
      <c r="E49919" s="1">
        <v>7185.3510200000001</v>
      </c>
    </row>
    <row r="49920" spans="1:5">
      <c r="A49920" s="3">
        <v>43719</v>
      </c>
      <c r="B49920" s="1">
        <v>19</v>
      </c>
      <c r="C49920" s="1">
        <v>4235.9567500000003</v>
      </c>
      <c r="D49920" s="1">
        <v>2749.8862399999998</v>
      </c>
      <c r="E49920" s="1">
        <v>6985.8429900000001</v>
      </c>
    </row>
    <row r="49921" spans="1:5">
      <c r="A49921" s="3">
        <v>43719</v>
      </c>
      <c r="B49921" s="1">
        <v>20</v>
      </c>
      <c r="C49921" s="1">
        <v>4125.3697400000001</v>
      </c>
      <c r="D49921" s="1">
        <v>2708.8902499999999</v>
      </c>
      <c r="E49921" s="1">
        <v>6834.2599899999996</v>
      </c>
    </row>
    <row r="49922" spans="1:5">
      <c r="A49922" s="3">
        <v>43719</v>
      </c>
      <c r="B49922" s="1">
        <v>21</v>
      </c>
      <c r="C49922" s="1">
        <v>4019.4879799999999</v>
      </c>
      <c r="D49922" s="1">
        <v>2664.7190000000001</v>
      </c>
      <c r="E49922" s="1">
        <v>6684.2069799999999</v>
      </c>
    </row>
    <row r="49923" spans="1:5">
      <c r="A49923" s="3">
        <v>43719</v>
      </c>
      <c r="B49923" s="1">
        <v>22</v>
      </c>
      <c r="C49923" s="1">
        <v>3798.2268899999999</v>
      </c>
      <c r="D49923" s="1">
        <v>2475.8240799999999</v>
      </c>
      <c r="E49923" s="1">
        <v>6274.0509700000002</v>
      </c>
    </row>
    <row r="49924" spans="1:5">
      <c r="A49924" s="3">
        <v>43719</v>
      </c>
      <c r="B49924" s="1">
        <v>23</v>
      </c>
      <c r="C49924" s="1">
        <v>3529.0229899999999</v>
      </c>
      <c r="D49924" s="1">
        <v>2227.0490199999999</v>
      </c>
      <c r="E49924" s="1">
        <v>5756.0720099999999</v>
      </c>
    </row>
    <row r="49925" spans="1:5">
      <c r="A49925" s="3">
        <v>43719</v>
      </c>
      <c r="B49925" s="1">
        <v>24</v>
      </c>
      <c r="C49925" s="1">
        <v>3301.1401999999998</v>
      </c>
      <c r="D49925" s="1">
        <v>1972.59276</v>
      </c>
      <c r="E49925" s="1">
        <v>5273.7329600000003</v>
      </c>
    </row>
    <row r="49926" spans="1:5">
      <c r="A49926" s="3">
        <v>43720</v>
      </c>
      <c r="B49926" s="1">
        <v>1</v>
      </c>
      <c r="C49926" s="1">
        <v>3139.6655700000001</v>
      </c>
      <c r="D49926" s="1">
        <v>1772.5184200000001</v>
      </c>
      <c r="E49926" s="1">
        <v>4912.1839900000004</v>
      </c>
    </row>
    <row r="49927" spans="1:5">
      <c r="A49927" s="3">
        <v>43720</v>
      </c>
      <c r="B49927" s="1">
        <v>2</v>
      </c>
      <c r="C49927" s="1">
        <v>2984.2733600000001</v>
      </c>
      <c r="D49927" s="1">
        <v>1605.23359</v>
      </c>
      <c r="E49927" s="1">
        <v>4589.50695</v>
      </c>
    </row>
    <row r="49928" spans="1:5">
      <c r="A49928" s="3">
        <v>43720</v>
      </c>
      <c r="B49928" s="1">
        <v>3</v>
      </c>
      <c r="C49928" s="1">
        <v>2911.7021399999999</v>
      </c>
      <c r="D49928" s="1">
        <v>1507.66886</v>
      </c>
      <c r="E49928" s="1">
        <v>4419.3710000000001</v>
      </c>
    </row>
    <row r="49929" spans="1:5">
      <c r="A49929" s="3">
        <v>43720</v>
      </c>
      <c r="B49929" s="1">
        <v>4</v>
      </c>
      <c r="C49929" s="1">
        <v>2885.88897</v>
      </c>
      <c r="D49929" s="1">
        <v>1446.11106</v>
      </c>
      <c r="E49929" s="1">
        <v>4332.0000300000002</v>
      </c>
    </row>
    <row r="49930" spans="1:5">
      <c r="A49930" s="3">
        <v>43720</v>
      </c>
      <c r="B49930" s="1">
        <v>5</v>
      </c>
      <c r="C49930" s="1">
        <v>2946.1194500000001</v>
      </c>
      <c r="D49930" s="1">
        <v>1429.1095499999999</v>
      </c>
      <c r="E49930" s="1">
        <v>4375.2290000000003</v>
      </c>
    </row>
    <row r="49931" spans="1:5">
      <c r="A49931" s="3">
        <v>43720</v>
      </c>
      <c r="B49931" s="1">
        <v>6</v>
      </c>
      <c r="C49931" s="1">
        <v>3121.8953200000001</v>
      </c>
      <c r="D49931" s="1">
        <v>1460.34671</v>
      </c>
      <c r="E49931" s="1">
        <v>4582.2420300000003</v>
      </c>
    </row>
    <row r="49932" spans="1:5">
      <c r="A49932" s="3">
        <v>43720</v>
      </c>
      <c r="B49932" s="1">
        <v>7</v>
      </c>
      <c r="C49932" s="1">
        <v>3379.7289799999999</v>
      </c>
      <c r="D49932" s="1">
        <v>1574.2710099999999</v>
      </c>
      <c r="E49932" s="1">
        <v>4953.9999900000003</v>
      </c>
    </row>
    <row r="49933" spans="1:5">
      <c r="A49933" s="3">
        <v>43720</v>
      </c>
      <c r="B49933" s="1">
        <v>8</v>
      </c>
      <c r="C49933" s="1">
        <v>3598.8962000000001</v>
      </c>
      <c r="D49933" s="1">
        <v>1623.7568200000001</v>
      </c>
      <c r="E49933" s="1">
        <v>5222.6530199999997</v>
      </c>
    </row>
    <row r="49934" spans="1:5">
      <c r="A49934" s="3">
        <v>43720</v>
      </c>
      <c r="B49934" s="1">
        <v>9</v>
      </c>
      <c r="C49934" s="1">
        <v>3801.7512000000002</v>
      </c>
      <c r="D49934" s="1">
        <v>1668.23576</v>
      </c>
      <c r="E49934" s="1">
        <v>5469.9869600000002</v>
      </c>
    </row>
    <row r="49935" spans="1:5">
      <c r="A49935" s="3">
        <v>43720</v>
      </c>
      <c r="B49935" s="1">
        <v>10</v>
      </c>
      <c r="C49935" s="1">
        <v>3933.60637</v>
      </c>
      <c r="D49935" s="1">
        <v>1775.7206200000001</v>
      </c>
      <c r="E49935" s="1">
        <v>5709.3269899999996</v>
      </c>
    </row>
    <row r="49936" spans="1:5">
      <c r="A49936" s="3">
        <v>43720</v>
      </c>
      <c r="B49936" s="1">
        <v>11</v>
      </c>
      <c r="C49936" s="1">
        <v>4070.6008299999999</v>
      </c>
      <c r="D49936" s="1">
        <v>1892.8941600000001</v>
      </c>
      <c r="E49936" s="1">
        <v>5963.4949900000001</v>
      </c>
    </row>
    <row r="49937" spans="1:5">
      <c r="A49937" s="3">
        <v>43720</v>
      </c>
      <c r="B49937" s="1">
        <v>12</v>
      </c>
      <c r="C49937" s="1">
        <v>4177.9392399999997</v>
      </c>
      <c r="D49937" s="1">
        <v>2028.1847700000001</v>
      </c>
      <c r="E49937" s="1">
        <v>6206.1240100000005</v>
      </c>
    </row>
    <row r="49938" spans="1:5">
      <c r="A49938" s="3">
        <v>43720</v>
      </c>
      <c r="B49938" s="1">
        <v>13</v>
      </c>
      <c r="C49938" s="1">
        <v>4237.5804399999997</v>
      </c>
      <c r="D49938" s="1">
        <v>2132.52754</v>
      </c>
      <c r="E49938" s="1">
        <v>6370.1079799999998</v>
      </c>
    </row>
    <row r="49939" spans="1:5">
      <c r="A49939" s="3">
        <v>43720</v>
      </c>
      <c r="B49939" s="1">
        <v>14</v>
      </c>
      <c r="C49939" s="1">
        <v>4323.1763099999998</v>
      </c>
      <c r="D49939" s="1">
        <v>2254.53667</v>
      </c>
      <c r="E49939" s="1">
        <v>6577.7129800000002</v>
      </c>
    </row>
    <row r="49940" spans="1:5">
      <c r="A49940" s="3">
        <v>43720</v>
      </c>
      <c r="B49940" s="1">
        <v>15</v>
      </c>
      <c r="C49940" s="1">
        <v>4357.7643200000002</v>
      </c>
      <c r="D49940" s="1">
        <v>2334.8796499999999</v>
      </c>
      <c r="E49940" s="1">
        <v>6692.6439700000001</v>
      </c>
    </row>
    <row r="49941" spans="1:5">
      <c r="A49941" s="3">
        <v>43720</v>
      </c>
      <c r="B49941" s="1">
        <v>16</v>
      </c>
      <c r="C49941" s="1">
        <v>4356.5128000000004</v>
      </c>
      <c r="D49941" s="1">
        <v>2427.3132300000002</v>
      </c>
      <c r="E49941" s="1">
        <v>6783.8260300000002</v>
      </c>
    </row>
    <row r="49942" spans="1:5">
      <c r="A49942" s="3">
        <v>43720</v>
      </c>
      <c r="B49942" s="1">
        <v>17</v>
      </c>
      <c r="C49942" s="1">
        <v>4237.4738699999998</v>
      </c>
      <c r="D49942" s="1">
        <v>2437.09915</v>
      </c>
      <c r="E49942" s="1">
        <v>6674.5730199999998</v>
      </c>
    </row>
    <row r="49943" spans="1:5">
      <c r="A49943" s="3">
        <v>43720</v>
      </c>
      <c r="B49943" s="1">
        <v>18</v>
      </c>
      <c r="C49943" s="1">
        <v>4020.8292499999998</v>
      </c>
      <c r="D49943" s="1">
        <v>2314.44371</v>
      </c>
      <c r="E49943" s="1">
        <v>6335.2729600000002</v>
      </c>
    </row>
    <row r="49944" spans="1:5">
      <c r="A49944" s="3">
        <v>43720</v>
      </c>
      <c r="B49944" s="1">
        <v>19</v>
      </c>
      <c r="C49944" s="1">
        <v>3846.44787</v>
      </c>
      <c r="D49944" s="1">
        <v>2258.27511</v>
      </c>
      <c r="E49944" s="1">
        <v>6104.7229799999996</v>
      </c>
    </row>
    <row r="49945" spans="1:5">
      <c r="A49945" s="3">
        <v>43720</v>
      </c>
      <c r="B49945" s="1">
        <v>20</v>
      </c>
      <c r="C49945" s="1">
        <v>3711.6096400000001</v>
      </c>
      <c r="D49945" s="1">
        <v>2242.3823600000001</v>
      </c>
      <c r="E49945" s="1">
        <v>5953.9920000000002</v>
      </c>
    </row>
    <row r="49946" spans="1:5">
      <c r="A49946" s="3">
        <v>43720</v>
      </c>
      <c r="B49946" s="1">
        <v>21</v>
      </c>
      <c r="C49946" s="1">
        <v>3584.7521299999999</v>
      </c>
      <c r="D49946" s="1">
        <v>2179.7338500000001</v>
      </c>
      <c r="E49946" s="1">
        <v>5764.4859800000004</v>
      </c>
    </row>
    <row r="49947" spans="1:5">
      <c r="A49947" s="3">
        <v>43720</v>
      </c>
      <c r="B49947" s="1">
        <v>22</v>
      </c>
      <c r="C49947" s="1">
        <v>3408.8692700000001</v>
      </c>
      <c r="D49947" s="1">
        <v>2028.9747299999999</v>
      </c>
      <c r="E49947" s="1">
        <v>5437.8440000000001</v>
      </c>
    </row>
    <row r="49948" spans="1:5">
      <c r="A49948" s="3">
        <v>43720</v>
      </c>
      <c r="B49948" s="1">
        <v>23</v>
      </c>
      <c r="C49948" s="1">
        <v>3141.6044200000001</v>
      </c>
      <c r="D49948" s="1">
        <v>1801.45054</v>
      </c>
      <c r="E49948" s="1">
        <v>4943.0549600000004</v>
      </c>
    </row>
    <row r="49949" spans="1:5">
      <c r="A49949" s="3">
        <v>43720</v>
      </c>
      <c r="B49949" s="1">
        <v>24</v>
      </c>
      <c r="C49949" s="1">
        <v>2897.3125500000001</v>
      </c>
      <c r="D49949" s="1">
        <v>1557.79144</v>
      </c>
      <c r="E49949" s="1">
        <v>4455.1039899999996</v>
      </c>
    </row>
    <row r="49950" spans="1:5">
      <c r="A49950" s="3">
        <v>43721</v>
      </c>
      <c r="B49950" s="1">
        <v>1</v>
      </c>
      <c r="C49950" s="1">
        <v>2723.47451</v>
      </c>
      <c r="D49950" s="1">
        <v>1364.60654</v>
      </c>
      <c r="E49950" s="1">
        <v>4088.0810499999998</v>
      </c>
    </row>
    <row r="49951" spans="1:5">
      <c r="A49951" s="3">
        <v>43721</v>
      </c>
      <c r="B49951" s="1">
        <v>2</v>
      </c>
      <c r="C49951" s="1">
        <v>2601.0996</v>
      </c>
      <c r="D49951" s="1">
        <v>1231.76243</v>
      </c>
      <c r="E49951" s="1">
        <v>3832.8620299999998</v>
      </c>
    </row>
    <row r="49952" spans="1:5">
      <c r="A49952" s="3">
        <v>43721</v>
      </c>
      <c r="B49952" s="1">
        <v>3</v>
      </c>
      <c r="C49952" s="1">
        <v>2520.1222400000001</v>
      </c>
      <c r="D49952" s="1">
        <v>1142.6407099999999</v>
      </c>
      <c r="E49952" s="1">
        <v>3662.7629499999998</v>
      </c>
    </row>
    <row r="49953" spans="1:5">
      <c r="A49953" s="3">
        <v>43721</v>
      </c>
      <c r="B49953" s="1">
        <v>4</v>
      </c>
      <c r="C49953" s="1">
        <v>2487.16093</v>
      </c>
      <c r="D49953" s="1">
        <v>1083.1490899999999</v>
      </c>
      <c r="E49953" s="1">
        <v>3570.3100199999999</v>
      </c>
    </row>
    <row r="49954" spans="1:5">
      <c r="A49954" s="3">
        <v>43721</v>
      </c>
      <c r="B49954" s="1">
        <v>5</v>
      </c>
      <c r="C49954" s="1">
        <v>2493.7620900000002</v>
      </c>
      <c r="D49954" s="1">
        <v>1057.2318600000001</v>
      </c>
      <c r="E49954" s="1">
        <v>3550.99395</v>
      </c>
    </row>
    <row r="49955" spans="1:5">
      <c r="A49955" s="3">
        <v>43721</v>
      </c>
      <c r="B49955" s="1">
        <v>6</v>
      </c>
      <c r="C49955" s="1">
        <v>2657.6718599999999</v>
      </c>
      <c r="D49955" s="1">
        <v>1088.65518</v>
      </c>
      <c r="E49955" s="1">
        <v>3746.3270400000001</v>
      </c>
    </row>
    <row r="49956" spans="1:5">
      <c r="A49956" s="3">
        <v>43721</v>
      </c>
      <c r="B49956" s="1">
        <v>7</v>
      </c>
      <c r="C49956" s="1">
        <v>2876.7347500000001</v>
      </c>
      <c r="D49956" s="1">
        <v>1202.22425</v>
      </c>
      <c r="E49956" s="1">
        <v>4078.9589999999998</v>
      </c>
    </row>
    <row r="49957" spans="1:5">
      <c r="A49957" s="3">
        <v>43721</v>
      </c>
      <c r="B49957" s="1">
        <v>8</v>
      </c>
      <c r="C49957" s="1">
        <v>3051.9891499999999</v>
      </c>
      <c r="D49957" s="1">
        <v>1241.6218200000001</v>
      </c>
      <c r="E49957" s="1">
        <v>4293.6109699999997</v>
      </c>
    </row>
    <row r="49958" spans="1:5">
      <c r="A49958" s="3">
        <v>43721</v>
      </c>
      <c r="B49958" s="1">
        <v>9</v>
      </c>
      <c r="C49958" s="1">
        <v>3135.4696199999998</v>
      </c>
      <c r="D49958" s="1">
        <v>1220.0603900000001</v>
      </c>
      <c r="E49958" s="1">
        <v>4355.5300100000004</v>
      </c>
    </row>
    <row r="49959" spans="1:5">
      <c r="A49959" s="3">
        <v>43721</v>
      </c>
      <c r="B49959" s="1">
        <v>10</v>
      </c>
      <c r="C49959" s="1">
        <v>3228.6447899999998</v>
      </c>
      <c r="D49959" s="1">
        <v>1226.0462199999999</v>
      </c>
      <c r="E49959" s="1">
        <v>4454.6910099999996</v>
      </c>
    </row>
    <row r="49960" spans="1:5">
      <c r="A49960" s="3">
        <v>43721</v>
      </c>
      <c r="B49960" s="1">
        <v>11</v>
      </c>
      <c r="C49960" s="1">
        <v>3242.60032</v>
      </c>
      <c r="D49960" s="1">
        <v>1240.77567</v>
      </c>
      <c r="E49960" s="1">
        <v>4483.3759899999995</v>
      </c>
    </row>
    <row r="49961" spans="1:5">
      <c r="A49961" s="3">
        <v>43721</v>
      </c>
      <c r="B49961" s="1">
        <v>12</v>
      </c>
      <c r="C49961" s="1">
        <v>3278.2795099999998</v>
      </c>
      <c r="D49961" s="1">
        <v>1255.25449</v>
      </c>
      <c r="E49961" s="1">
        <v>4533.5339999999997</v>
      </c>
    </row>
    <row r="49962" spans="1:5">
      <c r="A49962" s="3">
        <v>43721</v>
      </c>
      <c r="B49962" s="1">
        <v>13</v>
      </c>
      <c r="C49962" s="1">
        <v>3284.5295999999998</v>
      </c>
      <c r="D49962" s="1">
        <v>1263.1523500000001</v>
      </c>
      <c r="E49962" s="1">
        <v>4547.6819500000001</v>
      </c>
    </row>
    <row r="49963" spans="1:5">
      <c r="A49963" s="3">
        <v>43721</v>
      </c>
      <c r="B49963" s="1">
        <v>14</v>
      </c>
      <c r="C49963" s="1">
        <v>3282.1075799999999</v>
      </c>
      <c r="D49963" s="1">
        <v>1262.18148</v>
      </c>
      <c r="E49963" s="1">
        <v>4544.2890600000001</v>
      </c>
    </row>
    <row r="49964" spans="1:5">
      <c r="A49964" s="3">
        <v>43721</v>
      </c>
      <c r="B49964" s="1">
        <v>15</v>
      </c>
      <c r="C49964" s="1">
        <v>3248.90148</v>
      </c>
      <c r="D49964" s="1">
        <v>1260.0645099999999</v>
      </c>
      <c r="E49964" s="1">
        <v>4508.9659899999997</v>
      </c>
    </row>
    <row r="49965" spans="1:5">
      <c r="A49965" s="3">
        <v>43721</v>
      </c>
      <c r="B49965" s="1">
        <v>16</v>
      </c>
      <c r="C49965" s="1">
        <v>3187.1544600000002</v>
      </c>
      <c r="D49965" s="1">
        <v>1275.0515399999999</v>
      </c>
      <c r="E49965" s="1">
        <v>4462.2060000000001</v>
      </c>
    </row>
    <row r="49966" spans="1:5">
      <c r="A49966" s="3">
        <v>43721</v>
      </c>
      <c r="B49966" s="1">
        <v>17</v>
      </c>
      <c r="C49966" s="1">
        <v>3124.5879799999998</v>
      </c>
      <c r="D49966" s="1">
        <v>1302.86106</v>
      </c>
      <c r="E49966" s="1">
        <v>4427.4490400000004</v>
      </c>
    </row>
    <row r="49967" spans="1:5">
      <c r="A49967" s="3">
        <v>43721</v>
      </c>
      <c r="B49967" s="1">
        <v>18</v>
      </c>
      <c r="C49967" s="1">
        <v>3048.98045</v>
      </c>
      <c r="D49967" s="1">
        <v>1324.26758</v>
      </c>
      <c r="E49967" s="1">
        <v>4373.2480299999997</v>
      </c>
    </row>
    <row r="49968" spans="1:5">
      <c r="A49968" s="3">
        <v>43721</v>
      </c>
      <c r="B49968" s="1">
        <v>19</v>
      </c>
      <c r="C49968" s="1">
        <v>2945.7117699999999</v>
      </c>
      <c r="D49968" s="1">
        <v>1332.0302099999999</v>
      </c>
      <c r="E49968" s="1">
        <v>4277.7419799999998</v>
      </c>
    </row>
    <row r="49969" spans="1:5">
      <c r="A49969" s="3">
        <v>43721</v>
      </c>
      <c r="B49969" s="1">
        <v>20</v>
      </c>
      <c r="C49969" s="1">
        <v>2920.3021899999999</v>
      </c>
      <c r="D49969" s="1">
        <v>1371.5777399999999</v>
      </c>
      <c r="E49969" s="1">
        <v>4291.8799300000001</v>
      </c>
    </row>
    <row r="49970" spans="1:5">
      <c r="A49970" s="3">
        <v>43721</v>
      </c>
      <c r="B49970" s="1">
        <v>21</v>
      </c>
      <c r="C49970" s="1">
        <v>2882.5825399999999</v>
      </c>
      <c r="D49970" s="1">
        <v>1377.9104299999999</v>
      </c>
      <c r="E49970" s="1">
        <v>4260.4929700000002</v>
      </c>
    </row>
    <row r="49971" spans="1:5">
      <c r="A49971" s="3">
        <v>43721</v>
      </c>
      <c r="B49971" s="1">
        <v>22</v>
      </c>
      <c r="C49971" s="1">
        <v>2757.6031200000002</v>
      </c>
      <c r="D49971" s="1">
        <v>1323.7108800000001</v>
      </c>
      <c r="E49971" s="1">
        <v>4081.3139999999999</v>
      </c>
    </row>
    <row r="49972" spans="1:5">
      <c r="A49972" s="3">
        <v>43721</v>
      </c>
      <c r="B49972" s="1">
        <v>23</v>
      </c>
      <c r="C49972" s="1">
        <v>2599.5360500000002</v>
      </c>
      <c r="D49972" s="1">
        <v>1233.2009599999999</v>
      </c>
      <c r="E49972" s="1">
        <v>3832.7370099999998</v>
      </c>
    </row>
    <row r="49973" spans="1:5">
      <c r="A49973" s="3">
        <v>43721</v>
      </c>
      <c r="B49973" s="1">
        <v>24</v>
      </c>
      <c r="C49973" s="1">
        <v>2465.2548700000002</v>
      </c>
      <c r="D49973" s="1">
        <v>1121.9700800000001</v>
      </c>
      <c r="E49973" s="1">
        <v>3587.2249499999998</v>
      </c>
    </row>
    <row r="49974" spans="1:5">
      <c r="A49974" s="3">
        <v>43722</v>
      </c>
      <c r="B49974" s="1">
        <v>1</v>
      </c>
      <c r="C49974" s="1">
        <v>2327.6822499999998</v>
      </c>
      <c r="D49974" s="1">
        <v>1004.76481</v>
      </c>
      <c r="E49974" s="1">
        <v>3332.44706</v>
      </c>
    </row>
    <row r="49975" spans="1:5">
      <c r="A49975" s="3">
        <v>43722</v>
      </c>
      <c r="B49975" s="1">
        <v>2</v>
      </c>
      <c r="C49975" s="1">
        <v>2264.88429</v>
      </c>
      <c r="D49975" s="1">
        <v>934.73875999999996</v>
      </c>
      <c r="E49975" s="1">
        <v>3199.6230500000001</v>
      </c>
    </row>
    <row r="49976" spans="1:5">
      <c r="A49976" s="3">
        <v>43722</v>
      </c>
      <c r="B49976" s="1">
        <v>3</v>
      </c>
      <c r="C49976" s="1">
        <v>2226.2446599999998</v>
      </c>
      <c r="D49976" s="1">
        <v>890.06433000000004</v>
      </c>
      <c r="E49976" s="1">
        <v>3116.30899</v>
      </c>
    </row>
    <row r="49977" spans="1:5">
      <c r="A49977" s="3">
        <v>43722</v>
      </c>
      <c r="B49977" s="1">
        <v>4</v>
      </c>
      <c r="C49977" s="1">
        <v>2202.26316</v>
      </c>
      <c r="D49977" s="1">
        <v>859.53985999999998</v>
      </c>
      <c r="E49977" s="1">
        <v>3061.8030199999998</v>
      </c>
    </row>
    <row r="49978" spans="1:5">
      <c r="A49978" s="3">
        <v>43722</v>
      </c>
      <c r="B49978" s="1">
        <v>5</v>
      </c>
      <c r="C49978" s="1">
        <v>2206.5233499999999</v>
      </c>
      <c r="D49978" s="1">
        <v>844.98862999999994</v>
      </c>
      <c r="E49978" s="1">
        <v>3051.5119800000002</v>
      </c>
    </row>
    <row r="49979" spans="1:5">
      <c r="A49979" s="3">
        <v>43722</v>
      </c>
      <c r="B49979" s="1">
        <v>6</v>
      </c>
      <c r="C49979" s="1">
        <v>2256.9398200000001</v>
      </c>
      <c r="D49979" s="1">
        <v>854.45821000000001</v>
      </c>
      <c r="E49979" s="1">
        <v>3111.3980299999998</v>
      </c>
    </row>
    <row r="49980" spans="1:5">
      <c r="A49980" s="3">
        <v>43722</v>
      </c>
      <c r="B49980" s="1">
        <v>7</v>
      </c>
      <c r="C49980" s="1">
        <v>2342.2153899999998</v>
      </c>
      <c r="D49980" s="1">
        <v>893.43462999999997</v>
      </c>
      <c r="E49980" s="1">
        <v>3235.65002</v>
      </c>
    </row>
    <row r="49981" spans="1:5">
      <c r="A49981" s="3">
        <v>43722</v>
      </c>
      <c r="B49981" s="1">
        <v>8</v>
      </c>
      <c r="C49981" s="1">
        <v>2427.1680299999998</v>
      </c>
      <c r="D49981" s="1">
        <v>979.37696000000005</v>
      </c>
      <c r="E49981" s="1">
        <v>3406.5449899999999</v>
      </c>
    </row>
    <row r="49982" spans="1:5">
      <c r="A49982" s="3">
        <v>43722</v>
      </c>
      <c r="B49982" s="1">
        <v>9</v>
      </c>
      <c r="C49982" s="1">
        <v>2592.1214799999998</v>
      </c>
      <c r="D49982" s="1">
        <v>1109.89951</v>
      </c>
      <c r="E49982" s="1">
        <v>3702.02099</v>
      </c>
    </row>
    <row r="49983" spans="1:5">
      <c r="A49983" s="3">
        <v>43722</v>
      </c>
      <c r="B49983" s="1">
        <v>10</v>
      </c>
      <c r="C49983" s="1">
        <v>2741.8395599999999</v>
      </c>
      <c r="D49983" s="1">
        <v>1215.2694200000001</v>
      </c>
      <c r="E49983" s="1">
        <v>3957.10898</v>
      </c>
    </row>
    <row r="49984" spans="1:5">
      <c r="A49984" s="3">
        <v>43722</v>
      </c>
      <c r="B49984" s="1">
        <v>11</v>
      </c>
      <c r="C49984" s="1">
        <v>2865.1789399999998</v>
      </c>
      <c r="D49984" s="1">
        <v>1296.9590700000001</v>
      </c>
      <c r="E49984" s="1">
        <v>4162.1380099999997</v>
      </c>
    </row>
    <row r="49985" spans="1:5">
      <c r="A49985" s="3">
        <v>43722</v>
      </c>
      <c r="B49985" s="1">
        <v>12</v>
      </c>
      <c r="C49985" s="1">
        <v>2889.1654699999999</v>
      </c>
      <c r="D49985" s="1">
        <v>1338.86652</v>
      </c>
      <c r="E49985" s="1">
        <v>4228.0319900000004</v>
      </c>
    </row>
    <row r="49986" spans="1:5">
      <c r="A49986" s="3">
        <v>43722</v>
      </c>
      <c r="B49986" s="1">
        <v>13</v>
      </c>
      <c r="C49986" s="1">
        <v>2909.91867</v>
      </c>
      <c r="D49986" s="1">
        <v>1370.2573299999999</v>
      </c>
      <c r="E49986" s="1">
        <v>4280.1760000000004</v>
      </c>
    </row>
    <row r="49987" spans="1:5">
      <c r="A49987" s="3">
        <v>43722</v>
      </c>
      <c r="B49987" s="1">
        <v>14</v>
      </c>
      <c r="C49987" s="1">
        <v>2926.1837700000001</v>
      </c>
      <c r="D49987" s="1">
        <v>1397.6262200000001</v>
      </c>
      <c r="E49987" s="1">
        <v>4323.8099899999997</v>
      </c>
    </row>
    <row r="49988" spans="1:5">
      <c r="A49988" s="3">
        <v>43722</v>
      </c>
      <c r="B49988" s="1">
        <v>15</v>
      </c>
      <c r="C49988" s="1">
        <v>2944.57339</v>
      </c>
      <c r="D49988" s="1">
        <v>1426.0116399999999</v>
      </c>
      <c r="E49988" s="1">
        <v>4370.5850300000002</v>
      </c>
    </row>
    <row r="49989" spans="1:5">
      <c r="A49989" s="3">
        <v>43722</v>
      </c>
      <c r="B49989" s="1">
        <v>16</v>
      </c>
      <c r="C49989" s="1">
        <v>2959.6810999999998</v>
      </c>
      <c r="D49989" s="1">
        <v>1462.8458800000001</v>
      </c>
      <c r="E49989" s="1">
        <v>4422.5269799999996</v>
      </c>
    </row>
    <row r="49990" spans="1:5">
      <c r="A49990" s="3">
        <v>43722</v>
      </c>
      <c r="B49990" s="1">
        <v>17</v>
      </c>
      <c r="C49990" s="1">
        <v>2966.2762499999999</v>
      </c>
      <c r="D49990" s="1">
        <v>1500.22173</v>
      </c>
      <c r="E49990" s="1">
        <v>4466.4979800000001</v>
      </c>
    </row>
    <row r="49991" spans="1:5">
      <c r="A49991" s="3">
        <v>43722</v>
      </c>
      <c r="B49991" s="1">
        <v>18</v>
      </c>
      <c r="C49991" s="1">
        <v>2978.82159</v>
      </c>
      <c r="D49991" s="1">
        <v>1549.85438</v>
      </c>
      <c r="E49991" s="1">
        <v>4528.6759700000002</v>
      </c>
    </row>
    <row r="49992" spans="1:5">
      <c r="A49992" s="3">
        <v>43722</v>
      </c>
      <c r="B49992" s="1">
        <v>19</v>
      </c>
      <c r="C49992" s="1">
        <v>2964.85673</v>
      </c>
      <c r="D49992" s="1">
        <v>1570.37426</v>
      </c>
      <c r="E49992" s="1">
        <v>4535.23099</v>
      </c>
    </row>
    <row r="49993" spans="1:5">
      <c r="A49993" s="3">
        <v>43722</v>
      </c>
      <c r="B49993" s="1">
        <v>20</v>
      </c>
      <c r="C49993" s="1">
        <v>3000.79018</v>
      </c>
      <c r="D49993" s="1">
        <v>1616.29483</v>
      </c>
      <c r="E49993" s="1">
        <v>4617.0850099999998</v>
      </c>
    </row>
    <row r="49994" spans="1:5">
      <c r="A49994" s="3">
        <v>43722</v>
      </c>
      <c r="B49994" s="1">
        <v>21</v>
      </c>
      <c r="C49994" s="1">
        <v>2979.7378800000001</v>
      </c>
      <c r="D49994" s="1">
        <v>1629.2121400000001</v>
      </c>
      <c r="E49994" s="1">
        <v>4608.9500200000002</v>
      </c>
    </row>
    <row r="49995" spans="1:5">
      <c r="A49995" s="3">
        <v>43722</v>
      </c>
      <c r="B49995" s="1">
        <v>22</v>
      </c>
      <c r="C49995" s="1">
        <v>2903.9238099999998</v>
      </c>
      <c r="D49995" s="1">
        <v>1594.6681699999999</v>
      </c>
      <c r="E49995" s="1">
        <v>4498.5919800000001</v>
      </c>
    </row>
    <row r="49996" spans="1:5">
      <c r="A49996" s="3">
        <v>43722</v>
      </c>
      <c r="B49996" s="1">
        <v>23</v>
      </c>
      <c r="C49996" s="1">
        <v>2799.64095</v>
      </c>
      <c r="D49996" s="1">
        <v>1512.74614</v>
      </c>
      <c r="E49996" s="1">
        <v>4312.3870900000002</v>
      </c>
    </row>
    <row r="49997" spans="1:5">
      <c r="A49997" s="3">
        <v>43722</v>
      </c>
      <c r="B49997" s="1">
        <v>24</v>
      </c>
      <c r="C49997" s="1">
        <v>2687.36445</v>
      </c>
      <c r="D49997" s="1">
        <v>1400.0695700000001</v>
      </c>
      <c r="E49997" s="1">
        <v>4087.4340200000001</v>
      </c>
    </row>
    <row r="49998" spans="1:5">
      <c r="A49998" s="3">
        <v>43723</v>
      </c>
      <c r="B49998" s="1">
        <v>1</v>
      </c>
      <c r="C49998" s="1">
        <v>2590.0783200000001</v>
      </c>
      <c r="D49998" s="1">
        <v>1285.17066</v>
      </c>
      <c r="E49998" s="1">
        <v>3875.2489799999998</v>
      </c>
    </row>
    <row r="49999" spans="1:5">
      <c r="A49999" s="3">
        <v>43723</v>
      </c>
      <c r="B49999" s="1">
        <v>2</v>
      </c>
      <c r="C49999" s="1">
        <v>2514.57674</v>
      </c>
      <c r="D49999" s="1">
        <v>1188.0002199999999</v>
      </c>
      <c r="E49999" s="1">
        <v>3702.5769599999999</v>
      </c>
    </row>
    <row r="50000" spans="1:5">
      <c r="A50000" s="3">
        <v>43723</v>
      </c>
      <c r="B50000" s="1">
        <v>3</v>
      </c>
      <c r="C50000" s="1">
        <v>2430.0269899999998</v>
      </c>
      <c r="D50000" s="1">
        <v>1108.8859500000001</v>
      </c>
      <c r="E50000" s="1">
        <v>3538.9129400000002</v>
      </c>
    </row>
    <row r="50001" spans="1:5">
      <c r="A50001" s="3">
        <v>43723</v>
      </c>
      <c r="B50001" s="1">
        <v>4</v>
      </c>
      <c r="C50001" s="1">
        <v>2441.8024300000002</v>
      </c>
      <c r="D50001" s="1">
        <v>1081.9085700000001</v>
      </c>
      <c r="E50001" s="1">
        <v>3523.7109999999998</v>
      </c>
    </row>
    <row r="50002" spans="1:5">
      <c r="A50002" s="3">
        <v>43723</v>
      </c>
      <c r="B50002" s="1">
        <v>5</v>
      </c>
      <c r="C50002" s="1">
        <v>2391.9036900000001</v>
      </c>
      <c r="D50002" s="1">
        <v>1036.5183199999999</v>
      </c>
      <c r="E50002" s="1">
        <v>3428.4220099999998</v>
      </c>
    </row>
    <row r="50003" spans="1:5">
      <c r="A50003" s="3">
        <v>43723</v>
      </c>
      <c r="B50003" s="1">
        <v>6</v>
      </c>
      <c r="C50003" s="1">
        <v>2447.51784</v>
      </c>
      <c r="D50003" s="1">
        <v>1043.7651599999999</v>
      </c>
      <c r="E50003" s="1">
        <v>3491.2829999999999</v>
      </c>
    </row>
    <row r="50004" spans="1:5">
      <c r="A50004" s="3">
        <v>43723</v>
      </c>
      <c r="B50004" s="1">
        <v>7</v>
      </c>
      <c r="C50004" s="1">
        <v>2505.4931499999998</v>
      </c>
      <c r="D50004" s="1">
        <v>1062.59989</v>
      </c>
      <c r="E50004" s="1">
        <v>3568.0930400000002</v>
      </c>
    </row>
    <row r="50005" spans="1:5">
      <c r="A50005" s="3">
        <v>43723</v>
      </c>
      <c r="B50005" s="1">
        <v>8</v>
      </c>
      <c r="C50005" s="1">
        <v>2534.6848300000001</v>
      </c>
      <c r="D50005" s="1">
        <v>1128.4021399999999</v>
      </c>
      <c r="E50005" s="1">
        <v>3663.0869699999998</v>
      </c>
    </row>
    <row r="50006" spans="1:5">
      <c r="A50006" s="3">
        <v>43723</v>
      </c>
      <c r="B50006" s="1">
        <v>9</v>
      </c>
      <c r="C50006" s="1">
        <v>2654.9330799999998</v>
      </c>
      <c r="D50006" s="1">
        <v>1287.8798899999999</v>
      </c>
      <c r="E50006" s="1">
        <v>3942.81297</v>
      </c>
    </row>
    <row r="50007" spans="1:5">
      <c r="A50007" s="3">
        <v>43723</v>
      </c>
      <c r="B50007" s="1">
        <v>10</v>
      </c>
      <c r="C50007" s="1">
        <v>2808.7442700000001</v>
      </c>
      <c r="D50007" s="1">
        <v>1455.1847700000001</v>
      </c>
      <c r="E50007" s="1">
        <v>4263.92904</v>
      </c>
    </row>
    <row r="50008" spans="1:5">
      <c r="A50008" s="3">
        <v>43723</v>
      </c>
      <c r="B50008" s="1">
        <v>11</v>
      </c>
      <c r="C50008" s="1">
        <v>2922.6350200000002</v>
      </c>
      <c r="D50008" s="1">
        <v>1574.1789699999999</v>
      </c>
      <c r="E50008" s="1">
        <v>4496.8139899999996</v>
      </c>
    </row>
    <row r="50009" spans="1:5">
      <c r="A50009" s="3">
        <v>43723</v>
      </c>
      <c r="B50009" s="1">
        <v>12</v>
      </c>
      <c r="C50009" s="1">
        <v>3027.9292999999998</v>
      </c>
      <c r="D50009" s="1">
        <v>1702.3377399999999</v>
      </c>
      <c r="E50009" s="1">
        <v>4730.2670399999997</v>
      </c>
    </row>
    <row r="50010" spans="1:5">
      <c r="A50010" s="3">
        <v>43723</v>
      </c>
      <c r="B50010" s="1">
        <v>13</v>
      </c>
      <c r="C50010" s="1">
        <v>3126.8940400000001</v>
      </c>
      <c r="D50010" s="1">
        <v>1831.0949599999999</v>
      </c>
      <c r="E50010" s="1">
        <v>4957.9889999999996</v>
      </c>
    </row>
    <row r="50011" spans="1:5">
      <c r="A50011" s="3">
        <v>43723</v>
      </c>
      <c r="B50011" s="1">
        <v>14</v>
      </c>
      <c r="C50011" s="1">
        <v>3206.3746099999998</v>
      </c>
      <c r="D50011" s="1">
        <v>1943.36338</v>
      </c>
      <c r="E50011" s="1">
        <v>5149.7379899999996</v>
      </c>
    </row>
    <row r="50012" spans="1:5">
      <c r="A50012" s="3">
        <v>43723</v>
      </c>
      <c r="B50012" s="1">
        <v>15</v>
      </c>
      <c r="C50012" s="1">
        <v>3262.1938300000002</v>
      </c>
      <c r="D50012" s="1">
        <v>2037.04619</v>
      </c>
      <c r="E50012" s="1">
        <v>5299.2400200000002</v>
      </c>
    </row>
    <row r="50013" spans="1:5">
      <c r="A50013" s="3">
        <v>43723</v>
      </c>
      <c r="B50013" s="1">
        <v>16</v>
      </c>
      <c r="C50013" s="1">
        <v>3309.55645</v>
      </c>
      <c r="D50013" s="1">
        <v>2131.74953</v>
      </c>
      <c r="E50013" s="1">
        <v>5441.3059800000001</v>
      </c>
    </row>
    <row r="50014" spans="1:5">
      <c r="A50014" s="3">
        <v>43723</v>
      </c>
      <c r="B50014" s="1">
        <v>17</v>
      </c>
      <c r="C50014" s="1">
        <v>3339.7904899999999</v>
      </c>
      <c r="D50014" s="1">
        <v>2200.2514999999999</v>
      </c>
      <c r="E50014" s="1">
        <v>5540.0419899999997</v>
      </c>
    </row>
    <row r="50015" spans="1:5">
      <c r="A50015" s="3">
        <v>43723</v>
      </c>
      <c r="B50015" s="1">
        <v>18</v>
      </c>
      <c r="C50015" s="1">
        <v>3326.3020200000001</v>
      </c>
      <c r="D50015" s="1">
        <v>2230.3380200000001</v>
      </c>
      <c r="E50015" s="1">
        <v>5556.6400400000002</v>
      </c>
    </row>
    <row r="50016" spans="1:5">
      <c r="A50016" s="3">
        <v>43723</v>
      </c>
      <c r="B50016" s="1">
        <v>19</v>
      </c>
      <c r="C50016" s="1">
        <v>3217.1263399999998</v>
      </c>
      <c r="D50016" s="1">
        <v>2143.5785999999998</v>
      </c>
      <c r="E50016" s="1">
        <v>5360.7049399999996</v>
      </c>
    </row>
    <row r="50017" spans="1:5">
      <c r="A50017" s="3">
        <v>43723</v>
      </c>
      <c r="B50017" s="1">
        <v>20</v>
      </c>
      <c r="C50017" s="1">
        <v>3145.9821999999999</v>
      </c>
      <c r="D50017" s="1">
        <v>2089.18588</v>
      </c>
      <c r="E50017" s="1">
        <v>5235.1680800000004</v>
      </c>
    </row>
    <row r="50018" spans="1:5">
      <c r="A50018" s="3">
        <v>43723</v>
      </c>
      <c r="B50018" s="1">
        <v>21</v>
      </c>
      <c r="C50018" s="1">
        <v>3070.36762</v>
      </c>
      <c r="D50018" s="1">
        <v>2020.3804500000001</v>
      </c>
      <c r="E50018" s="1">
        <v>5090.7480699999996</v>
      </c>
    </row>
    <row r="50019" spans="1:5">
      <c r="A50019" s="3">
        <v>43723</v>
      </c>
      <c r="B50019" s="1">
        <v>22</v>
      </c>
      <c r="C50019" s="1">
        <v>2924.9461900000001</v>
      </c>
      <c r="D50019" s="1">
        <v>1848.5988199999999</v>
      </c>
      <c r="E50019" s="1">
        <v>4773.5450099999998</v>
      </c>
    </row>
    <row r="50020" spans="1:5">
      <c r="A50020" s="3">
        <v>43723</v>
      </c>
      <c r="B50020" s="1">
        <v>23</v>
      </c>
      <c r="C50020" s="1">
        <v>2810.4921599999998</v>
      </c>
      <c r="D50020" s="1">
        <v>1667.5798400000001</v>
      </c>
      <c r="E50020" s="1">
        <v>4478.0720000000001</v>
      </c>
    </row>
    <row r="50021" spans="1:5">
      <c r="A50021" s="3">
        <v>43723</v>
      </c>
      <c r="B50021" s="1">
        <v>24</v>
      </c>
      <c r="C50021" s="1">
        <v>2679.7035500000002</v>
      </c>
      <c r="D50021" s="1">
        <v>1454.7154800000001</v>
      </c>
      <c r="E50021" s="1">
        <v>4134.41903</v>
      </c>
    </row>
    <row r="50022" spans="1:5">
      <c r="A50022" s="3">
        <v>43724</v>
      </c>
      <c r="B50022" s="1">
        <v>1</v>
      </c>
      <c r="C50022" s="1">
        <v>2562.5118299999999</v>
      </c>
      <c r="D50022" s="1">
        <v>1283.6211800000001</v>
      </c>
      <c r="E50022" s="1">
        <v>3846.13301</v>
      </c>
    </row>
    <row r="50023" spans="1:5">
      <c r="A50023" s="3">
        <v>43724</v>
      </c>
      <c r="B50023" s="1">
        <v>2</v>
      </c>
      <c r="C50023" s="1">
        <v>2481.0840199999998</v>
      </c>
      <c r="D50023" s="1">
        <v>1167.7509700000001</v>
      </c>
      <c r="E50023" s="1">
        <v>3648.8349899999998</v>
      </c>
    </row>
    <row r="50024" spans="1:5">
      <c r="A50024" s="3">
        <v>43724</v>
      </c>
      <c r="B50024" s="1">
        <v>3</v>
      </c>
      <c r="C50024" s="1">
        <v>2452.6849299999999</v>
      </c>
      <c r="D50024" s="1">
        <v>1094.9780900000001</v>
      </c>
      <c r="E50024" s="1">
        <v>3547.66302</v>
      </c>
    </row>
    <row r="50025" spans="1:5">
      <c r="A50025" s="3">
        <v>43724</v>
      </c>
      <c r="B50025" s="1">
        <v>4</v>
      </c>
      <c r="C50025" s="1">
        <v>2445.8516100000002</v>
      </c>
      <c r="D50025" s="1">
        <v>1049.39141</v>
      </c>
      <c r="E50025" s="1">
        <v>3495.2430199999999</v>
      </c>
    </row>
    <row r="50026" spans="1:5">
      <c r="A50026" s="3">
        <v>43724</v>
      </c>
      <c r="B50026" s="1">
        <v>5</v>
      </c>
      <c r="C50026" s="1">
        <v>2511.4570100000001</v>
      </c>
      <c r="D50026" s="1">
        <v>1036.8589899999999</v>
      </c>
      <c r="E50026" s="1">
        <v>3548.3159999999998</v>
      </c>
    </row>
    <row r="50027" spans="1:5">
      <c r="A50027" s="3">
        <v>43724</v>
      </c>
      <c r="B50027" s="1">
        <v>6</v>
      </c>
      <c r="C50027" s="1">
        <v>2703.14264</v>
      </c>
      <c r="D50027" s="1">
        <v>1088.06034</v>
      </c>
      <c r="E50027" s="1">
        <v>3791.20298</v>
      </c>
    </row>
    <row r="50028" spans="1:5">
      <c r="A50028" s="3">
        <v>43724</v>
      </c>
      <c r="B50028" s="1">
        <v>7</v>
      </c>
      <c r="C50028" s="1">
        <v>2907.7218699999999</v>
      </c>
      <c r="D50028" s="1">
        <v>1207.1561200000001</v>
      </c>
      <c r="E50028" s="1">
        <v>4114.87799</v>
      </c>
    </row>
    <row r="50029" spans="1:5">
      <c r="A50029" s="3">
        <v>43724</v>
      </c>
      <c r="B50029" s="1">
        <v>8</v>
      </c>
      <c r="C50029" s="1">
        <v>3096.04045</v>
      </c>
      <c r="D50029" s="1">
        <v>1265.57555</v>
      </c>
      <c r="E50029" s="1">
        <v>4361.616</v>
      </c>
    </row>
    <row r="50030" spans="1:5">
      <c r="A50030" s="3">
        <v>43724</v>
      </c>
      <c r="B50030" s="1">
        <v>9</v>
      </c>
      <c r="C50030" s="1">
        <v>3280.8761100000002</v>
      </c>
      <c r="D50030" s="1">
        <v>1280.8118899999999</v>
      </c>
      <c r="E50030" s="1">
        <v>4561.6880000000001</v>
      </c>
    </row>
    <row r="50031" spans="1:5">
      <c r="A50031" s="3">
        <v>43724</v>
      </c>
      <c r="B50031" s="1">
        <v>10</v>
      </c>
      <c r="C50031" s="1">
        <v>3439.7899900000002</v>
      </c>
      <c r="D50031" s="1">
        <v>1346.0710099999999</v>
      </c>
      <c r="E50031" s="1">
        <v>4785.8609999999999</v>
      </c>
    </row>
    <row r="50032" spans="1:5">
      <c r="A50032" s="3">
        <v>43724</v>
      </c>
      <c r="B50032" s="1">
        <v>11</v>
      </c>
      <c r="C50032" s="1">
        <v>3630.05737</v>
      </c>
      <c r="D50032" s="1">
        <v>1477.5626299999999</v>
      </c>
      <c r="E50032" s="1">
        <v>5107.62</v>
      </c>
    </row>
    <row r="50033" spans="1:5">
      <c r="A50033" s="3">
        <v>43724</v>
      </c>
      <c r="B50033" s="1">
        <v>12</v>
      </c>
      <c r="C50033" s="1">
        <v>3704.73513</v>
      </c>
      <c r="D50033" s="1">
        <v>1563.77584</v>
      </c>
      <c r="E50033" s="1">
        <v>5268.5109700000003</v>
      </c>
    </row>
    <row r="50034" spans="1:5">
      <c r="A50034" s="3">
        <v>43724</v>
      </c>
      <c r="B50034" s="1">
        <v>13</v>
      </c>
      <c r="C50034" s="1">
        <v>3735.8289100000002</v>
      </c>
      <c r="D50034" s="1">
        <v>1619.04513</v>
      </c>
      <c r="E50034" s="1">
        <v>5354.8740399999997</v>
      </c>
    </row>
    <row r="50035" spans="1:5">
      <c r="A50035" s="3">
        <v>43724</v>
      </c>
      <c r="B50035" s="1">
        <v>14</v>
      </c>
      <c r="C50035" s="1">
        <v>3818.4812299999999</v>
      </c>
      <c r="D50035" s="1">
        <v>1727.3117199999999</v>
      </c>
      <c r="E50035" s="1">
        <v>5545.79295</v>
      </c>
    </row>
    <row r="50036" spans="1:5">
      <c r="A50036" s="3">
        <v>43724</v>
      </c>
      <c r="B50036" s="1">
        <v>15</v>
      </c>
      <c r="C50036" s="1">
        <v>3782.45804</v>
      </c>
      <c r="D50036" s="1">
        <v>1736.44497</v>
      </c>
      <c r="E50036" s="1">
        <v>5518.90301</v>
      </c>
    </row>
    <row r="50037" spans="1:5">
      <c r="A50037" s="3">
        <v>43724</v>
      </c>
      <c r="B50037" s="1">
        <v>16</v>
      </c>
      <c r="C50037" s="1">
        <v>3732.2602400000001</v>
      </c>
      <c r="D50037" s="1">
        <v>1776.88777</v>
      </c>
      <c r="E50037" s="1">
        <v>5509.1480099999999</v>
      </c>
    </row>
    <row r="50038" spans="1:5">
      <c r="A50038" s="3">
        <v>43724</v>
      </c>
      <c r="B50038" s="1">
        <v>17</v>
      </c>
      <c r="C50038" s="1">
        <v>3677.78802</v>
      </c>
      <c r="D50038" s="1">
        <v>1847.1290200000001</v>
      </c>
      <c r="E50038" s="1">
        <v>5524.9170400000003</v>
      </c>
    </row>
    <row r="50039" spans="1:5">
      <c r="A50039" s="3">
        <v>43724</v>
      </c>
      <c r="B50039" s="1">
        <v>18</v>
      </c>
      <c r="C50039" s="1">
        <v>3619.10268</v>
      </c>
      <c r="D50039" s="1">
        <v>1915.45137</v>
      </c>
      <c r="E50039" s="1">
        <v>5534.5540499999997</v>
      </c>
    </row>
    <row r="50040" spans="1:5">
      <c r="A50040" s="3">
        <v>43724</v>
      </c>
      <c r="B50040" s="1">
        <v>19</v>
      </c>
      <c r="C50040" s="1">
        <v>3531.52441</v>
      </c>
      <c r="D50040" s="1">
        <v>1973.1396</v>
      </c>
      <c r="E50040" s="1">
        <v>5504.6640100000004</v>
      </c>
    </row>
    <row r="50041" spans="1:5">
      <c r="A50041" s="3">
        <v>43724</v>
      </c>
      <c r="B50041" s="1">
        <v>20</v>
      </c>
      <c r="C50041" s="1">
        <v>3492.8219399999998</v>
      </c>
      <c r="D50041" s="1">
        <v>2025.78</v>
      </c>
      <c r="E50041" s="1">
        <v>5518.6019399999996</v>
      </c>
    </row>
    <row r="50042" spans="1:5">
      <c r="A50042" s="3">
        <v>43724</v>
      </c>
      <c r="B50042" s="1">
        <v>21</v>
      </c>
      <c r="C50042" s="1">
        <v>3404.6340100000002</v>
      </c>
      <c r="D50042" s="1">
        <v>1993.8739700000001</v>
      </c>
      <c r="E50042" s="1">
        <v>5398.5079800000003</v>
      </c>
    </row>
    <row r="50043" spans="1:5">
      <c r="A50043" s="3">
        <v>43724</v>
      </c>
      <c r="B50043" s="1">
        <v>22</v>
      </c>
      <c r="C50043" s="1">
        <v>3247.4092900000001</v>
      </c>
      <c r="D50043" s="1">
        <v>1862.47975</v>
      </c>
      <c r="E50043" s="1">
        <v>5109.88904</v>
      </c>
    </row>
    <row r="50044" spans="1:5">
      <c r="A50044" s="3">
        <v>43724</v>
      </c>
      <c r="B50044" s="1">
        <v>23</v>
      </c>
      <c r="C50044" s="1">
        <v>3030.1900099999998</v>
      </c>
      <c r="D50044" s="1">
        <v>1661.4069500000001</v>
      </c>
      <c r="E50044" s="1">
        <v>4691.5969599999999</v>
      </c>
    </row>
    <row r="50045" spans="1:5">
      <c r="A50045" s="3">
        <v>43724</v>
      </c>
      <c r="B50045" s="1">
        <v>24</v>
      </c>
      <c r="C50045" s="1">
        <v>2862.8777599999999</v>
      </c>
      <c r="D50045" s="1">
        <v>1455.2431999999999</v>
      </c>
      <c r="E50045" s="1">
        <v>4318.1209600000002</v>
      </c>
    </row>
    <row r="50046" spans="1:5">
      <c r="A50046" s="3">
        <v>43725</v>
      </c>
      <c r="B50046" s="1">
        <v>1</v>
      </c>
      <c r="C50046" s="1">
        <v>2660.7521900000002</v>
      </c>
      <c r="D50046" s="1">
        <v>1293.4378099999999</v>
      </c>
      <c r="E50046" s="1">
        <v>3954.19</v>
      </c>
    </row>
    <row r="50047" spans="1:5">
      <c r="A50047" s="3">
        <v>43725</v>
      </c>
      <c r="B50047" s="1">
        <v>2</v>
      </c>
      <c r="C50047" s="1">
        <v>2614.8597100000002</v>
      </c>
      <c r="D50047" s="1">
        <v>1186.21531</v>
      </c>
      <c r="E50047" s="1">
        <v>3801.0750200000002</v>
      </c>
    </row>
    <row r="50048" spans="1:5">
      <c r="A50048" s="3">
        <v>43725</v>
      </c>
      <c r="B50048" s="1">
        <v>3</v>
      </c>
      <c r="C50048" s="1">
        <v>2557.80143</v>
      </c>
      <c r="D50048" s="1">
        <v>1119.3225600000001</v>
      </c>
      <c r="E50048" s="1">
        <v>3677.12399</v>
      </c>
    </row>
    <row r="50049" spans="1:5">
      <c r="A50049" s="3">
        <v>43725</v>
      </c>
      <c r="B50049" s="1">
        <v>4</v>
      </c>
      <c r="C50049" s="1">
        <v>2542.2252800000001</v>
      </c>
      <c r="D50049" s="1">
        <v>1079.1736800000001</v>
      </c>
      <c r="E50049" s="1">
        <v>3621.39896</v>
      </c>
    </row>
    <row r="50050" spans="1:5">
      <c r="A50050" s="3">
        <v>43725</v>
      </c>
      <c r="B50050" s="1">
        <v>5</v>
      </c>
      <c r="C50050" s="1">
        <v>2572.8922299999999</v>
      </c>
      <c r="D50050" s="1">
        <v>1070.39473</v>
      </c>
      <c r="E50050" s="1">
        <v>3643.2869599999999</v>
      </c>
    </row>
    <row r="50051" spans="1:5">
      <c r="A50051" s="3">
        <v>43725</v>
      </c>
      <c r="B50051" s="1">
        <v>6</v>
      </c>
      <c r="C50051" s="1">
        <v>2745.9589999999998</v>
      </c>
      <c r="D50051" s="1">
        <v>1117.44199</v>
      </c>
      <c r="E50051" s="1">
        <v>3863.4009900000001</v>
      </c>
    </row>
    <row r="50052" spans="1:5">
      <c r="A50052" s="3">
        <v>43725</v>
      </c>
      <c r="B50052" s="1">
        <v>7</v>
      </c>
      <c r="C50052" s="1">
        <v>2961.75504</v>
      </c>
      <c r="D50052" s="1">
        <v>1231.41596</v>
      </c>
      <c r="E50052" s="1">
        <v>4193.1710000000003</v>
      </c>
    </row>
    <row r="50053" spans="1:5">
      <c r="A50053" s="3">
        <v>43725</v>
      </c>
      <c r="B50053" s="1">
        <v>8</v>
      </c>
      <c r="C50053" s="1">
        <v>3142.1801099999998</v>
      </c>
      <c r="D50053" s="1">
        <v>1267.20688</v>
      </c>
      <c r="E50053" s="1">
        <v>4409.38699</v>
      </c>
    </row>
    <row r="50054" spans="1:5">
      <c r="A50054" s="3">
        <v>43725</v>
      </c>
      <c r="B50054" s="1">
        <v>9</v>
      </c>
      <c r="C50054" s="1">
        <v>3281.2225100000001</v>
      </c>
      <c r="D50054" s="1">
        <v>1268.60049</v>
      </c>
      <c r="E50054" s="1">
        <v>4549.8230000000003</v>
      </c>
    </row>
    <row r="50055" spans="1:5">
      <c r="A50055" s="3">
        <v>43725</v>
      </c>
      <c r="B50055" s="1">
        <v>10</v>
      </c>
      <c r="C50055" s="1">
        <v>3328.0260800000001</v>
      </c>
      <c r="D50055" s="1">
        <v>1307.5399299999999</v>
      </c>
      <c r="E50055" s="1">
        <v>4635.5660099999996</v>
      </c>
    </row>
    <row r="50056" spans="1:5">
      <c r="A50056" s="3">
        <v>43725</v>
      </c>
      <c r="B50056" s="1">
        <v>11</v>
      </c>
      <c r="C50056" s="1">
        <v>3416.8809500000002</v>
      </c>
      <c r="D50056" s="1">
        <v>1366.17509</v>
      </c>
      <c r="E50056" s="1">
        <v>4783.0560400000004</v>
      </c>
    </row>
    <row r="50057" spans="1:5">
      <c r="A50057" s="3">
        <v>43725</v>
      </c>
      <c r="B50057" s="1">
        <v>12</v>
      </c>
      <c r="C50057" s="1">
        <v>3484.94677</v>
      </c>
      <c r="D50057" s="1">
        <v>1428.4261899999999</v>
      </c>
      <c r="E50057" s="1">
        <v>4913.3729599999997</v>
      </c>
    </row>
    <row r="50058" spans="1:5">
      <c r="A50058" s="3">
        <v>43725</v>
      </c>
      <c r="B50058" s="1">
        <v>13</v>
      </c>
      <c r="C50058" s="1">
        <v>3533.34834</v>
      </c>
      <c r="D50058" s="1">
        <v>1496.11564</v>
      </c>
      <c r="E50058" s="1">
        <v>5029.4639800000004</v>
      </c>
    </row>
    <row r="50059" spans="1:5">
      <c r="A50059" s="3">
        <v>43725</v>
      </c>
      <c r="B50059" s="1">
        <v>14</v>
      </c>
      <c r="C50059" s="1">
        <v>3583.86607</v>
      </c>
      <c r="D50059" s="1">
        <v>1560.1949099999999</v>
      </c>
      <c r="E50059" s="1">
        <v>5144.0609800000002</v>
      </c>
    </row>
    <row r="50060" spans="1:5">
      <c r="A50060" s="3">
        <v>43725</v>
      </c>
      <c r="B50060" s="1">
        <v>15</v>
      </c>
      <c r="C50060" s="1">
        <v>3623.83761</v>
      </c>
      <c r="D50060" s="1">
        <v>1636.5194100000001</v>
      </c>
      <c r="E50060" s="1">
        <v>5260.3570200000004</v>
      </c>
    </row>
    <row r="50061" spans="1:5">
      <c r="A50061" s="3">
        <v>43725</v>
      </c>
      <c r="B50061" s="1">
        <v>16</v>
      </c>
      <c r="C50061" s="1">
        <v>3621.8638700000001</v>
      </c>
      <c r="D50061" s="1">
        <v>1727.4781399999999</v>
      </c>
      <c r="E50061" s="1">
        <v>5349.3420100000003</v>
      </c>
    </row>
    <row r="50062" spans="1:5">
      <c r="A50062" s="3">
        <v>43725</v>
      </c>
      <c r="B50062" s="1">
        <v>17</v>
      </c>
      <c r="C50062" s="1">
        <v>3604.8385400000002</v>
      </c>
      <c r="D50062" s="1">
        <v>1825.27152</v>
      </c>
      <c r="E50062" s="1">
        <v>5430.11006</v>
      </c>
    </row>
    <row r="50063" spans="1:5">
      <c r="A50063" s="3">
        <v>43725</v>
      </c>
      <c r="B50063" s="1">
        <v>18</v>
      </c>
      <c r="C50063" s="1">
        <v>3546.0378599999999</v>
      </c>
      <c r="D50063" s="1">
        <v>1874.48909</v>
      </c>
      <c r="E50063" s="1">
        <v>5420.5269500000004</v>
      </c>
    </row>
    <row r="50064" spans="1:5">
      <c r="A50064" s="3">
        <v>43725</v>
      </c>
      <c r="B50064" s="1">
        <v>19</v>
      </c>
      <c r="C50064" s="1">
        <v>3365.4421400000001</v>
      </c>
      <c r="D50064" s="1">
        <v>1819.9118100000001</v>
      </c>
      <c r="E50064" s="1">
        <v>5185.3539499999997</v>
      </c>
    </row>
    <row r="50065" spans="1:5">
      <c r="A50065" s="3">
        <v>43725</v>
      </c>
      <c r="B50065" s="1">
        <v>20</v>
      </c>
      <c r="C50065" s="1">
        <v>3258.2037500000001</v>
      </c>
      <c r="D50065" s="1">
        <v>1789.59124</v>
      </c>
      <c r="E50065" s="1">
        <v>5047.7949900000003</v>
      </c>
    </row>
    <row r="50066" spans="1:5">
      <c r="A50066" s="3">
        <v>43725</v>
      </c>
      <c r="B50066" s="1">
        <v>21</v>
      </c>
      <c r="C50066" s="1">
        <v>3142.9084899999998</v>
      </c>
      <c r="D50066" s="1">
        <v>1734.93452</v>
      </c>
      <c r="E50066" s="1">
        <v>4877.8430099999996</v>
      </c>
    </row>
    <row r="50067" spans="1:5">
      <c r="A50067" s="3">
        <v>43725</v>
      </c>
      <c r="B50067" s="1">
        <v>22</v>
      </c>
      <c r="C50067" s="1">
        <v>2990.3414899999998</v>
      </c>
      <c r="D50067" s="1">
        <v>1594.97857</v>
      </c>
      <c r="E50067" s="1">
        <v>4585.32006</v>
      </c>
    </row>
    <row r="50068" spans="1:5">
      <c r="A50068" s="3">
        <v>43725</v>
      </c>
      <c r="B50068" s="1">
        <v>23</v>
      </c>
      <c r="C50068" s="1">
        <v>2780.5671400000001</v>
      </c>
      <c r="D50068" s="1">
        <v>1405.85484</v>
      </c>
      <c r="E50068" s="1">
        <v>4186.4219800000001</v>
      </c>
    </row>
    <row r="50069" spans="1:5">
      <c r="A50069" s="3">
        <v>43725</v>
      </c>
      <c r="B50069" s="1">
        <v>24</v>
      </c>
      <c r="C50069" s="1">
        <v>2625.9242899999999</v>
      </c>
      <c r="D50069" s="1">
        <v>1215.7036800000001</v>
      </c>
      <c r="E50069" s="1">
        <v>3841.62797</v>
      </c>
    </row>
    <row r="50070" spans="1:5">
      <c r="A50070" s="3">
        <v>43726</v>
      </c>
      <c r="B50070" s="1">
        <v>1</v>
      </c>
      <c r="C50070" s="1">
        <v>2431.9317299999998</v>
      </c>
      <c r="D50070" s="1">
        <v>1063.17029</v>
      </c>
      <c r="E50070" s="1">
        <v>3495.1020199999998</v>
      </c>
    </row>
    <row r="50071" spans="1:5">
      <c r="A50071" s="3">
        <v>43726</v>
      </c>
      <c r="B50071" s="1">
        <v>2</v>
      </c>
      <c r="C50071" s="1">
        <v>2396.4313000000002</v>
      </c>
      <c r="D50071" s="1">
        <v>975.47268999999994</v>
      </c>
      <c r="E50071" s="1">
        <v>3371.9039899999998</v>
      </c>
    </row>
    <row r="50072" spans="1:5">
      <c r="A50072" s="3">
        <v>43726</v>
      </c>
      <c r="B50072" s="1">
        <v>3</v>
      </c>
      <c r="C50072" s="1">
        <v>2328.0666500000002</v>
      </c>
      <c r="D50072" s="1">
        <v>918.27831000000003</v>
      </c>
      <c r="E50072" s="1">
        <v>3246.3449599999999</v>
      </c>
    </row>
    <row r="50073" spans="1:5">
      <c r="A50073" s="3">
        <v>43726</v>
      </c>
      <c r="B50073" s="1">
        <v>4</v>
      </c>
      <c r="C50073" s="1">
        <v>2298.3023699999999</v>
      </c>
      <c r="D50073" s="1">
        <v>873.05965000000003</v>
      </c>
      <c r="E50073" s="1">
        <v>3171.36202</v>
      </c>
    </row>
    <row r="50074" spans="1:5">
      <c r="A50074" s="3">
        <v>43726</v>
      </c>
      <c r="B50074" s="1">
        <v>5</v>
      </c>
      <c r="C50074" s="1">
        <v>2342.9927299999999</v>
      </c>
      <c r="D50074" s="1">
        <v>866.53625999999997</v>
      </c>
      <c r="E50074" s="1">
        <v>3209.5289899999998</v>
      </c>
    </row>
    <row r="50075" spans="1:5">
      <c r="A50075" s="3">
        <v>43726</v>
      </c>
      <c r="B50075" s="1">
        <v>6</v>
      </c>
      <c r="C50075" s="1">
        <v>2481.5001099999999</v>
      </c>
      <c r="D50075" s="1">
        <v>923.92187999999999</v>
      </c>
      <c r="E50075" s="1">
        <v>3405.4219899999998</v>
      </c>
    </row>
    <row r="50076" spans="1:5">
      <c r="A50076" s="3">
        <v>43726</v>
      </c>
      <c r="B50076" s="1">
        <v>7</v>
      </c>
      <c r="C50076" s="1">
        <v>2679.9155900000001</v>
      </c>
      <c r="D50076" s="1">
        <v>1053.4543799999999</v>
      </c>
      <c r="E50076" s="1">
        <v>3733.3699700000002</v>
      </c>
    </row>
    <row r="50077" spans="1:5">
      <c r="A50077" s="3">
        <v>43726</v>
      </c>
      <c r="B50077" s="1">
        <v>8</v>
      </c>
      <c r="C50077" s="1">
        <v>2815.4670099999998</v>
      </c>
      <c r="D50077" s="1">
        <v>1104.4350199999999</v>
      </c>
      <c r="E50077" s="1">
        <v>3919.9020300000002</v>
      </c>
    </row>
    <row r="50078" spans="1:5">
      <c r="A50078" s="3">
        <v>43726</v>
      </c>
      <c r="B50078" s="1">
        <v>9</v>
      </c>
      <c r="C50078" s="1">
        <v>2943.64032</v>
      </c>
      <c r="D50078" s="1">
        <v>1096.65669</v>
      </c>
      <c r="E50078" s="1">
        <v>4040.2970099999998</v>
      </c>
    </row>
    <row r="50079" spans="1:5">
      <c r="A50079" s="3">
        <v>43726</v>
      </c>
      <c r="B50079" s="1">
        <v>10</v>
      </c>
      <c r="C50079" s="1">
        <v>3057.8325500000001</v>
      </c>
      <c r="D50079" s="1">
        <v>1115.21748</v>
      </c>
      <c r="E50079" s="1">
        <v>4173.0500300000003</v>
      </c>
    </row>
    <row r="50080" spans="1:5">
      <c r="A50080" s="3">
        <v>43726</v>
      </c>
      <c r="B50080" s="1">
        <v>11</v>
      </c>
      <c r="C50080" s="1">
        <v>3187.6269400000001</v>
      </c>
      <c r="D50080" s="1">
        <v>1157.7471</v>
      </c>
      <c r="E50080" s="1">
        <v>4345.3740399999997</v>
      </c>
    </row>
    <row r="50081" spans="1:5">
      <c r="A50081" s="3">
        <v>43726</v>
      </c>
      <c r="B50081" s="1">
        <v>12</v>
      </c>
      <c r="C50081" s="1">
        <v>3232.2799</v>
      </c>
      <c r="D50081" s="1">
        <v>1184.98713</v>
      </c>
      <c r="E50081" s="1">
        <v>4417.26703</v>
      </c>
    </row>
    <row r="50082" spans="1:5">
      <c r="A50082" s="3">
        <v>43726</v>
      </c>
      <c r="B50082" s="1">
        <v>13</v>
      </c>
      <c r="C50082" s="1">
        <v>3251.8930300000002</v>
      </c>
      <c r="D50082" s="1">
        <v>1203.62997</v>
      </c>
      <c r="E50082" s="1">
        <v>4455.5230000000001</v>
      </c>
    </row>
    <row r="50083" spans="1:5">
      <c r="A50083" s="3">
        <v>43726</v>
      </c>
      <c r="B50083" s="1">
        <v>14</v>
      </c>
      <c r="C50083" s="1">
        <v>3295.1418699999999</v>
      </c>
      <c r="D50083" s="1">
        <v>1232.97713</v>
      </c>
      <c r="E50083" s="1">
        <v>4528.1189999999997</v>
      </c>
    </row>
    <row r="50084" spans="1:5">
      <c r="A50084" s="3">
        <v>43726</v>
      </c>
      <c r="B50084" s="1">
        <v>15</v>
      </c>
      <c r="C50084" s="1">
        <v>3305.6421799999998</v>
      </c>
      <c r="D50084" s="1">
        <v>1271.3968199999999</v>
      </c>
      <c r="E50084" s="1">
        <v>4577.0389999999998</v>
      </c>
    </row>
    <row r="50085" spans="1:5">
      <c r="A50085" s="3">
        <v>43726</v>
      </c>
      <c r="B50085" s="1">
        <v>16</v>
      </c>
      <c r="C50085" s="1">
        <v>3304.1289099999999</v>
      </c>
      <c r="D50085" s="1">
        <v>1334.3321100000001</v>
      </c>
      <c r="E50085" s="1">
        <v>4638.4610199999997</v>
      </c>
    </row>
    <row r="50086" spans="1:5">
      <c r="A50086" s="3">
        <v>43726</v>
      </c>
      <c r="B50086" s="1">
        <v>17</v>
      </c>
      <c r="C50086" s="1">
        <v>3278.0046299999999</v>
      </c>
      <c r="D50086" s="1">
        <v>1424.9494099999999</v>
      </c>
      <c r="E50086" s="1">
        <v>4702.9540399999996</v>
      </c>
    </row>
    <row r="50087" spans="1:5">
      <c r="A50087" s="3">
        <v>43726</v>
      </c>
      <c r="B50087" s="1">
        <v>18</v>
      </c>
      <c r="C50087" s="1">
        <v>3222.3376899999998</v>
      </c>
      <c r="D50087" s="1">
        <v>1481.4983299999999</v>
      </c>
      <c r="E50087" s="1">
        <v>4703.8360199999997</v>
      </c>
    </row>
    <row r="50088" spans="1:5">
      <c r="A50088" s="3">
        <v>43726</v>
      </c>
      <c r="B50088" s="1">
        <v>19</v>
      </c>
      <c r="C50088" s="1">
        <v>3088.18264</v>
      </c>
      <c r="D50088" s="1">
        <v>1475.7123899999999</v>
      </c>
      <c r="E50088" s="1">
        <v>4563.8950299999997</v>
      </c>
    </row>
    <row r="50089" spans="1:5">
      <c r="A50089" s="3">
        <v>43726</v>
      </c>
      <c r="B50089" s="1">
        <v>20</v>
      </c>
      <c r="C50089" s="1">
        <v>3026.79736</v>
      </c>
      <c r="D50089" s="1">
        <v>1507.87671</v>
      </c>
      <c r="E50089" s="1">
        <v>4534.67407</v>
      </c>
    </row>
    <row r="50090" spans="1:5">
      <c r="A50090" s="3">
        <v>43726</v>
      </c>
      <c r="B50090" s="1">
        <v>21</v>
      </c>
      <c r="C50090" s="1">
        <v>2950.88618</v>
      </c>
      <c r="D50090" s="1">
        <v>1492.3908100000001</v>
      </c>
      <c r="E50090" s="1">
        <v>4443.2769900000003</v>
      </c>
    </row>
    <row r="50091" spans="1:5">
      <c r="A50091" s="3">
        <v>43726</v>
      </c>
      <c r="B50091" s="1">
        <v>22</v>
      </c>
      <c r="C50091" s="1">
        <v>2793.4196900000002</v>
      </c>
      <c r="D50091" s="1">
        <v>1377.6872699999999</v>
      </c>
      <c r="E50091" s="1">
        <v>4171.1069600000001</v>
      </c>
    </row>
    <row r="50092" spans="1:5">
      <c r="A50092" s="3">
        <v>43726</v>
      </c>
      <c r="B50092" s="1">
        <v>23</v>
      </c>
      <c r="C50092" s="1">
        <v>2642.1695199999999</v>
      </c>
      <c r="D50092" s="1">
        <v>1233.78649</v>
      </c>
      <c r="E50092" s="1">
        <v>3875.9560099999999</v>
      </c>
    </row>
    <row r="50093" spans="1:5">
      <c r="A50093" s="3">
        <v>43726</v>
      </c>
      <c r="B50093" s="1">
        <v>24</v>
      </c>
      <c r="C50093" s="1">
        <v>2475.83806</v>
      </c>
      <c r="D50093" s="1">
        <v>1063.1239399999999</v>
      </c>
      <c r="E50093" s="1">
        <v>3538.962</v>
      </c>
    </row>
    <row r="50094" spans="1:5">
      <c r="A50094" s="3">
        <v>43727</v>
      </c>
      <c r="B50094" s="1">
        <v>1</v>
      </c>
      <c r="C50094" s="1">
        <v>2327.7381399999999</v>
      </c>
      <c r="D50094" s="1">
        <v>940.53584999999998</v>
      </c>
      <c r="E50094" s="1">
        <v>3268.2739900000001</v>
      </c>
    </row>
    <row r="50095" spans="1:5">
      <c r="A50095" s="3">
        <v>43727</v>
      </c>
      <c r="B50095" s="1">
        <v>2</v>
      </c>
      <c r="C50095" s="1">
        <v>2261.45453</v>
      </c>
      <c r="D50095" s="1">
        <v>863.51039000000003</v>
      </c>
      <c r="E50095" s="1">
        <v>3124.9649199999999</v>
      </c>
    </row>
    <row r="50096" spans="1:5">
      <c r="A50096" s="3">
        <v>43727</v>
      </c>
      <c r="B50096" s="1">
        <v>3</v>
      </c>
      <c r="C50096" s="1">
        <v>2224.1205</v>
      </c>
      <c r="D50096" s="1">
        <v>819.42952000000002</v>
      </c>
      <c r="E50096" s="1">
        <v>3043.5500200000001</v>
      </c>
    </row>
    <row r="50097" spans="1:5">
      <c r="A50097" s="3">
        <v>43727</v>
      </c>
      <c r="B50097" s="1">
        <v>4</v>
      </c>
      <c r="C50097" s="1">
        <v>2223.9663599999999</v>
      </c>
      <c r="D50097" s="1">
        <v>796.75364999999999</v>
      </c>
      <c r="E50097" s="1">
        <v>3020.72001</v>
      </c>
    </row>
    <row r="50098" spans="1:5">
      <c r="A50098" s="3">
        <v>43727</v>
      </c>
      <c r="B50098" s="1">
        <v>5</v>
      </c>
      <c r="C50098" s="1">
        <v>2269.4418700000001</v>
      </c>
      <c r="D50098" s="1">
        <v>797.56413999999995</v>
      </c>
      <c r="E50098" s="1">
        <v>3067.0060100000001</v>
      </c>
    </row>
    <row r="50099" spans="1:5">
      <c r="A50099" s="3">
        <v>43727</v>
      </c>
      <c r="B50099" s="1">
        <v>6</v>
      </c>
      <c r="C50099" s="1">
        <v>2419.1217200000001</v>
      </c>
      <c r="D50099" s="1">
        <v>860.84433999999999</v>
      </c>
      <c r="E50099" s="1">
        <v>3279.9660600000002</v>
      </c>
    </row>
    <row r="50100" spans="1:5">
      <c r="A50100" s="3">
        <v>43727</v>
      </c>
      <c r="B50100" s="1">
        <v>7</v>
      </c>
      <c r="C50100" s="1">
        <v>2625.2855399999999</v>
      </c>
      <c r="D50100" s="1">
        <v>997.04245000000003</v>
      </c>
      <c r="E50100" s="1">
        <v>3622.3279900000002</v>
      </c>
    </row>
    <row r="50101" spans="1:5">
      <c r="A50101" s="3">
        <v>43727</v>
      </c>
      <c r="B50101" s="1">
        <v>8</v>
      </c>
      <c r="C50101" s="1">
        <v>2798.0477900000001</v>
      </c>
      <c r="D50101" s="1">
        <v>1060.0622499999999</v>
      </c>
      <c r="E50101" s="1">
        <v>3858.11004</v>
      </c>
    </row>
    <row r="50102" spans="1:5">
      <c r="A50102" s="3">
        <v>43727</v>
      </c>
      <c r="B50102" s="1">
        <v>9</v>
      </c>
      <c r="C50102" s="1">
        <v>2900.4907600000001</v>
      </c>
      <c r="D50102" s="1">
        <v>1052.42824</v>
      </c>
      <c r="E50102" s="1">
        <v>3952.9189999999999</v>
      </c>
    </row>
    <row r="50103" spans="1:5">
      <c r="A50103" s="3">
        <v>43727</v>
      </c>
      <c r="B50103" s="1">
        <v>10</v>
      </c>
      <c r="C50103" s="1">
        <v>2988.4068900000002</v>
      </c>
      <c r="D50103" s="1">
        <v>1052.5691300000001</v>
      </c>
      <c r="E50103" s="1">
        <v>4040.9760200000001</v>
      </c>
    </row>
    <row r="50104" spans="1:5">
      <c r="A50104" s="3">
        <v>43727</v>
      </c>
      <c r="B50104" s="1">
        <v>11</v>
      </c>
      <c r="C50104" s="1">
        <v>3034.8824300000001</v>
      </c>
      <c r="D50104" s="1">
        <v>1068.1465700000001</v>
      </c>
      <c r="E50104" s="1">
        <v>4103.0290000000005</v>
      </c>
    </row>
    <row r="50105" spans="1:5">
      <c r="A50105" s="3">
        <v>43727</v>
      </c>
      <c r="B50105" s="1">
        <v>12</v>
      </c>
      <c r="C50105" s="1">
        <v>3102.8325599999998</v>
      </c>
      <c r="D50105" s="1">
        <v>1092.9224300000001</v>
      </c>
      <c r="E50105" s="1">
        <v>4195.7549900000004</v>
      </c>
    </row>
    <row r="50106" spans="1:5">
      <c r="A50106" s="3">
        <v>43727</v>
      </c>
      <c r="B50106" s="1">
        <v>13</v>
      </c>
      <c r="C50106" s="1">
        <v>3101.5107600000001</v>
      </c>
      <c r="D50106" s="1">
        <v>1102.0752299999999</v>
      </c>
      <c r="E50106" s="1">
        <v>4203.5859899999996</v>
      </c>
    </row>
    <row r="50107" spans="1:5">
      <c r="A50107" s="3">
        <v>43727</v>
      </c>
      <c r="B50107" s="1">
        <v>14</v>
      </c>
      <c r="C50107" s="1">
        <v>3141.7307300000002</v>
      </c>
      <c r="D50107" s="1">
        <v>1126.5892899999999</v>
      </c>
      <c r="E50107" s="1">
        <v>4268.3200200000001</v>
      </c>
    </row>
    <row r="50108" spans="1:5">
      <c r="A50108" s="3">
        <v>43727</v>
      </c>
      <c r="B50108" s="1">
        <v>15</v>
      </c>
      <c r="C50108" s="1">
        <v>3162.9062800000002</v>
      </c>
      <c r="D50108" s="1">
        <v>1152.4587200000001</v>
      </c>
      <c r="E50108" s="1">
        <v>4315.3649999999998</v>
      </c>
    </row>
    <row r="50109" spans="1:5">
      <c r="A50109" s="3">
        <v>43727</v>
      </c>
      <c r="B50109" s="1">
        <v>16</v>
      </c>
      <c r="C50109" s="1">
        <v>3164.9684999999999</v>
      </c>
      <c r="D50109" s="1">
        <v>1205.6325400000001</v>
      </c>
      <c r="E50109" s="1">
        <v>4370.6010399999996</v>
      </c>
    </row>
    <row r="50110" spans="1:5">
      <c r="A50110" s="3">
        <v>43727</v>
      </c>
      <c r="B50110" s="1">
        <v>17</v>
      </c>
      <c r="C50110" s="1">
        <v>3169.0977400000002</v>
      </c>
      <c r="D50110" s="1">
        <v>1283.5602699999999</v>
      </c>
      <c r="E50110" s="1">
        <v>4452.6580100000001</v>
      </c>
    </row>
    <row r="50111" spans="1:5">
      <c r="A50111" s="3">
        <v>43727</v>
      </c>
      <c r="B50111" s="1">
        <v>18</v>
      </c>
      <c r="C50111" s="1">
        <v>3115.5608999999999</v>
      </c>
      <c r="D50111" s="1">
        <v>1337.7660699999999</v>
      </c>
      <c r="E50111" s="1">
        <v>4453.3269700000001</v>
      </c>
    </row>
    <row r="50112" spans="1:5">
      <c r="A50112" s="3">
        <v>43727</v>
      </c>
      <c r="B50112" s="1">
        <v>19</v>
      </c>
      <c r="C50112" s="1">
        <v>3011.0685400000002</v>
      </c>
      <c r="D50112" s="1">
        <v>1352.9233899999999</v>
      </c>
      <c r="E50112" s="1">
        <v>4363.9919300000001</v>
      </c>
    </row>
    <row r="50113" spans="1:5">
      <c r="A50113" s="3">
        <v>43727</v>
      </c>
      <c r="B50113" s="1">
        <v>20</v>
      </c>
      <c r="C50113" s="1">
        <v>2946.9164500000002</v>
      </c>
      <c r="D50113" s="1">
        <v>1399.2345800000001</v>
      </c>
      <c r="E50113" s="1">
        <v>4346.15103</v>
      </c>
    </row>
    <row r="50114" spans="1:5">
      <c r="A50114" s="3">
        <v>43727</v>
      </c>
      <c r="B50114" s="1">
        <v>21</v>
      </c>
      <c r="C50114" s="1">
        <v>2871.54304</v>
      </c>
      <c r="D50114" s="1">
        <v>1398.64597</v>
      </c>
      <c r="E50114" s="1">
        <v>4270.1890100000001</v>
      </c>
    </row>
    <row r="50115" spans="1:5">
      <c r="A50115" s="3">
        <v>43727</v>
      </c>
      <c r="B50115" s="1">
        <v>22</v>
      </c>
      <c r="C50115" s="1">
        <v>2742.2786000000001</v>
      </c>
      <c r="D50115" s="1">
        <v>1300.3114</v>
      </c>
      <c r="E50115" s="1">
        <v>4042.59</v>
      </c>
    </row>
    <row r="50116" spans="1:5">
      <c r="A50116" s="3">
        <v>43727</v>
      </c>
      <c r="B50116" s="1">
        <v>23</v>
      </c>
      <c r="C50116" s="1">
        <v>2577.17292</v>
      </c>
      <c r="D50116" s="1">
        <v>1163.27305</v>
      </c>
      <c r="E50116" s="1">
        <v>3740.4459700000002</v>
      </c>
    </row>
    <row r="50117" spans="1:5">
      <c r="A50117" s="3">
        <v>43727</v>
      </c>
      <c r="B50117" s="1">
        <v>24</v>
      </c>
      <c r="C50117" s="1">
        <v>2435.28388</v>
      </c>
      <c r="D50117" s="1">
        <v>1012.42311</v>
      </c>
      <c r="E50117" s="1">
        <v>3447.7069900000001</v>
      </c>
    </row>
    <row r="50118" spans="1:5">
      <c r="A50118" s="3">
        <v>43728</v>
      </c>
      <c r="B50118" s="1">
        <v>1</v>
      </c>
      <c r="C50118" s="1">
        <v>2295.1682599999999</v>
      </c>
      <c r="D50118" s="1">
        <v>899.71168999999998</v>
      </c>
      <c r="E50118" s="1">
        <v>3194.87995</v>
      </c>
    </row>
    <row r="50119" spans="1:5">
      <c r="A50119" s="3">
        <v>43728</v>
      </c>
      <c r="B50119" s="1">
        <v>2</v>
      </c>
      <c r="C50119" s="1">
        <v>2252.8719500000002</v>
      </c>
      <c r="D50119" s="1">
        <v>835.25</v>
      </c>
      <c r="E50119" s="1">
        <v>3088.1219500000002</v>
      </c>
    </row>
    <row r="50120" spans="1:5">
      <c r="A50120" s="3">
        <v>43728</v>
      </c>
      <c r="B50120" s="1">
        <v>3</v>
      </c>
      <c r="C50120" s="1">
        <v>2159.01343</v>
      </c>
      <c r="D50120" s="1">
        <v>796.00954000000002</v>
      </c>
      <c r="E50120" s="1">
        <v>2955.02297</v>
      </c>
    </row>
    <row r="50121" spans="1:5">
      <c r="A50121" s="3">
        <v>43728</v>
      </c>
      <c r="B50121" s="1">
        <v>4</v>
      </c>
      <c r="C50121" s="1">
        <v>2177.27466</v>
      </c>
      <c r="D50121" s="1">
        <v>772.89532999999994</v>
      </c>
      <c r="E50121" s="1">
        <v>2950.1699899999999</v>
      </c>
    </row>
    <row r="50122" spans="1:5">
      <c r="A50122" s="3">
        <v>43728</v>
      </c>
      <c r="B50122" s="1">
        <v>5</v>
      </c>
      <c r="C50122" s="1">
        <v>2206.5751500000001</v>
      </c>
      <c r="D50122" s="1">
        <v>780.73982999999998</v>
      </c>
      <c r="E50122" s="1">
        <v>2987.3149800000001</v>
      </c>
    </row>
    <row r="50123" spans="1:5">
      <c r="A50123" s="3">
        <v>43728</v>
      </c>
      <c r="B50123" s="1">
        <v>6</v>
      </c>
      <c r="C50123" s="1">
        <v>2341.6226299999998</v>
      </c>
      <c r="D50123" s="1">
        <v>842.78237999999999</v>
      </c>
      <c r="E50123" s="1">
        <v>3184.4050099999999</v>
      </c>
    </row>
    <row r="50124" spans="1:5">
      <c r="A50124" s="3">
        <v>43728</v>
      </c>
      <c r="B50124" s="1">
        <v>7</v>
      </c>
      <c r="C50124" s="1">
        <v>2559.7701400000001</v>
      </c>
      <c r="D50124" s="1">
        <v>988.13787000000002</v>
      </c>
      <c r="E50124" s="1">
        <v>3547.9080100000001</v>
      </c>
    </row>
    <row r="50125" spans="1:5">
      <c r="A50125" s="3">
        <v>43728</v>
      </c>
      <c r="B50125" s="1">
        <v>8</v>
      </c>
      <c r="C50125" s="1">
        <v>2727.0518900000002</v>
      </c>
      <c r="D50125" s="1">
        <v>1059.2270799999999</v>
      </c>
      <c r="E50125" s="1">
        <v>3786.2789699999998</v>
      </c>
    </row>
    <row r="50126" spans="1:5">
      <c r="A50126" s="3">
        <v>43728</v>
      </c>
      <c r="B50126" s="1">
        <v>9</v>
      </c>
      <c r="C50126" s="1">
        <v>2882.20505</v>
      </c>
      <c r="D50126" s="1">
        <v>1063.93092</v>
      </c>
      <c r="E50126" s="1">
        <v>3946.1359699999998</v>
      </c>
    </row>
    <row r="50127" spans="1:5">
      <c r="A50127" s="3">
        <v>43728</v>
      </c>
      <c r="B50127" s="1">
        <v>10</v>
      </c>
      <c r="C50127" s="1">
        <v>2977.3645900000001</v>
      </c>
      <c r="D50127" s="1">
        <v>1070.1144099999999</v>
      </c>
      <c r="E50127" s="1">
        <v>4047.4789999999998</v>
      </c>
    </row>
    <row r="50128" spans="1:5">
      <c r="A50128" s="3">
        <v>43728</v>
      </c>
      <c r="B50128" s="1">
        <v>11</v>
      </c>
      <c r="C50128" s="1">
        <v>3076.7705500000002</v>
      </c>
      <c r="D50128" s="1">
        <v>1091.50245</v>
      </c>
      <c r="E50128" s="1">
        <v>4168.2730000000001</v>
      </c>
    </row>
    <row r="50129" spans="1:5">
      <c r="A50129" s="3">
        <v>43728</v>
      </c>
      <c r="B50129" s="1">
        <v>12</v>
      </c>
      <c r="C50129" s="1">
        <v>3145.8657400000002</v>
      </c>
      <c r="D50129" s="1">
        <v>1122.44328</v>
      </c>
      <c r="E50129" s="1">
        <v>4268.3090199999997</v>
      </c>
    </row>
    <row r="50130" spans="1:5">
      <c r="A50130" s="3">
        <v>43728</v>
      </c>
      <c r="B50130" s="1">
        <v>13</v>
      </c>
      <c r="C50130" s="1">
        <v>3185.6440499999999</v>
      </c>
      <c r="D50130" s="1">
        <v>1140.9039600000001</v>
      </c>
      <c r="E50130" s="1">
        <v>4326.5480100000004</v>
      </c>
    </row>
    <row r="50131" spans="1:5">
      <c r="A50131" s="3">
        <v>43728</v>
      </c>
      <c r="B50131" s="1">
        <v>14</v>
      </c>
      <c r="C50131" s="1">
        <v>3231.6399299999998</v>
      </c>
      <c r="D50131" s="1">
        <v>1167.5580500000001</v>
      </c>
      <c r="E50131" s="1">
        <v>4399.1979799999999</v>
      </c>
    </row>
    <row r="50132" spans="1:5">
      <c r="A50132" s="3">
        <v>43728</v>
      </c>
      <c r="B50132" s="1">
        <v>15</v>
      </c>
      <c r="C50132" s="1">
        <v>3261.1476499999999</v>
      </c>
      <c r="D50132" s="1">
        <v>1212.9533699999999</v>
      </c>
      <c r="E50132" s="1">
        <v>4474.1010200000001</v>
      </c>
    </row>
    <row r="50133" spans="1:5">
      <c r="A50133" s="3">
        <v>43728</v>
      </c>
      <c r="B50133" s="1">
        <v>16</v>
      </c>
      <c r="C50133" s="1">
        <v>3266.154</v>
      </c>
      <c r="D50133" s="1">
        <v>1284.7949900000001</v>
      </c>
      <c r="E50133" s="1">
        <v>4550.9489899999999</v>
      </c>
    </row>
    <row r="50134" spans="1:5">
      <c r="A50134" s="3">
        <v>43728</v>
      </c>
      <c r="B50134" s="1">
        <v>17</v>
      </c>
      <c r="C50134" s="1">
        <v>3254.4118199999998</v>
      </c>
      <c r="D50134" s="1">
        <v>1373.69319</v>
      </c>
      <c r="E50134" s="1">
        <v>4628.1050100000002</v>
      </c>
    </row>
    <row r="50135" spans="1:5">
      <c r="A50135" s="3">
        <v>43728</v>
      </c>
      <c r="B50135" s="1">
        <v>18</v>
      </c>
      <c r="C50135" s="1">
        <v>3205.3360400000001</v>
      </c>
      <c r="D50135" s="1">
        <v>1421.1279400000001</v>
      </c>
      <c r="E50135" s="1">
        <v>4626.4639800000004</v>
      </c>
    </row>
    <row r="50136" spans="1:5">
      <c r="A50136" s="3">
        <v>43728</v>
      </c>
      <c r="B50136" s="1">
        <v>19</v>
      </c>
      <c r="C50136" s="1">
        <v>3046.19364</v>
      </c>
      <c r="D50136" s="1">
        <v>1401.36231</v>
      </c>
      <c r="E50136" s="1">
        <v>4447.5559499999999</v>
      </c>
    </row>
    <row r="50137" spans="1:5">
      <c r="A50137" s="3">
        <v>43728</v>
      </c>
      <c r="B50137" s="1">
        <v>20</v>
      </c>
      <c r="C50137" s="1">
        <v>2964.7470800000001</v>
      </c>
      <c r="D50137" s="1">
        <v>1408.44488</v>
      </c>
      <c r="E50137" s="1">
        <v>4373.1919600000001</v>
      </c>
    </row>
    <row r="50138" spans="1:5">
      <c r="A50138" s="3">
        <v>43728</v>
      </c>
      <c r="B50138" s="1">
        <v>21</v>
      </c>
      <c r="C50138" s="1">
        <v>2873.95208</v>
      </c>
      <c r="D50138" s="1">
        <v>1386.09385</v>
      </c>
      <c r="E50138" s="1">
        <v>4260.0459300000002</v>
      </c>
    </row>
    <row r="50139" spans="1:5">
      <c r="A50139" s="3">
        <v>43728</v>
      </c>
      <c r="B50139" s="1">
        <v>22</v>
      </c>
      <c r="C50139" s="1">
        <v>2734.1228999999998</v>
      </c>
      <c r="D50139" s="1">
        <v>1314.9680699999999</v>
      </c>
      <c r="E50139" s="1">
        <v>4049.0909700000002</v>
      </c>
    </row>
    <row r="50140" spans="1:5">
      <c r="A50140" s="3">
        <v>43728</v>
      </c>
      <c r="B50140" s="1">
        <v>23</v>
      </c>
      <c r="C50140" s="1">
        <v>2571.2194100000002</v>
      </c>
      <c r="D50140" s="1">
        <v>1212.55855</v>
      </c>
      <c r="E50140" s="1">
        <v>3783.7779599999999</v>
      </c>
    </row>
    <row r="50141" spans="1:5">
      <c r="A50141" s="3">
        <v>43728</v>
      </c>
      <c r="B50141" s="1">
        <v>24</v>
      </c>
      <c r="C50141" s="1">
        <v>2441.0815400000001</v>
      </c>
      <c r="D50141" s="1">
        <v>1095.03745</v>
      </c>
      <c r="E50141" s="1">
        <v>3536.1189899999999</v>
      </c>
    </row>
    <row r="50142" spans="1:5">
      <c r="A50142" s="3">
        <v>43729</v>
      </c>
      <c r="B50142" s="1">
        <v>1</v>
      </c>
      <c r="C50142" s="1">
        <v>2326.6124599999998</v>
      </c>
      <c r="D50142" s="1">
        <v>980.70959000000005</v>
      </c>
      <c r="E50142" s="1">
        <v>3307.3220500000002</v>
      </c>
    </row>
    <row r="50143" spans="1:5">
      <c r="A50143" s="3">
        <v>43729</v>
      </c>
      <c r="B50143" s="1">
        <v>2</v>
      </c>
      <c r="C50143" s="1">
        <v>2244.8678</v>
      </c>
      <c r="D50143" s="1">
        <v>903.96419000000003</v>
      </c>
      <c r="E50143" s="1">
        <v>3148.8319900000001</v>
      </c>
    </row>
    <row r="50144" spans="1:5">
      <c r="A50144" s="3">
        <v>43729</v>
      </c>
      <c r="B50144" s="1">
        <v>3</v>
      </c>
      <c r="C50144" s="1">
        <v>2191.0930699999999</v>
      </c>
      <c r="D50144" s="1">
        <v>852.15290000000005</v>
      </c>
      <c r="E50144" s="1">
        <v>3043.2459699999999</v>
      </c>
    </row>
    <row r="50145" spans="1:5">
      <c r="A50145" s="3">
        <v>43729</v>
      </c>
      <c r="B50145" s="1">
        <v>4</v>
      </c>
      <c r="C50145" s="1">
        <v>2160.54045</v>
      </c>
      <c r="D50145" s="1">
        <v>819.37052000000006</v>
      </c>
      <c r="E50145" s="1">
        <v>2979.9109699999999</v>
      </c>
    </row>
    <row r="50146" spans="1:5">
      <c r="A50146" s="3">
        <v>43729</v>
      </c>
      <c r="B50146" s="1">
        <v>5</v>
      </c>
      <c r="C50146" s="1">
        <v>2159.2011900000002</v>
      </c>
      <c r="D50146" s="1">
        <v>804.72986000000003</v>
      </c>
      <c r="E50146" s="1">
        <v>2963.9310500000001</v>
      </c>
    </row>
    <row r="50147" spans="1:5">
      <c r="A50147" s="3">
        <v>43729</v>
      </c>
      <c r="B50147" s="1">
        <v>6</v>
      </c>
      <c r="C50147" s="1">
        <v>2201.1401900000001</v>
      </c>
      <c r="D50147" s="1">
        <v>812.65178000000003</v>
      </c>
      <c r="E50147" s="1">
        <v>3013.7919700000002</v>
      </c>
    </row>
    <row r="50148" spans="1:5">
      <c r="A50148" s="3">
        <v>43729</v>
      </c>
      <c r="B50148" s="1">
        <v>7</v>
      </c>
      <c r="C50148" s="1">
        <v>2271.0470599999999</v>
      </c>
      <c r="D50148" s="1">
        <v>852.10392000000002</v>
      </c>
      <c r="E50148" s="1">
        <v>3123.1509799999999</v>
      </c>
    </row>
    <row r="50149" spans="1:5">
      <c r="A50149" s="3">
        <v>43729</v>
      </c>
      <c r="B50149" s="1">
        <v>8</v>
      </c>
      <c r="C50149" s="1">
        <v>2371.74181</v>
      </c>
      <c r="D50149" s="1">
        <v>947.26120000000003</v>
      </c>
      <c r="E50149" s="1">
        <v>3319.0030099999999</v>
      </c>
    </row>
    <row r="50150" spans="1:5">
      <c r="A50150" s="3">
        <v>43729</v>
      </c>
      <c r="B50150" s="1">
        <v>9</v>
      </c>
      <c r="C50150" s="1">
        <v>2515.7215000000001</v>
      </c>
      <c r="D50150" s="1">
        <v>1070.3175100000001</v>
      </c>
      <c r="E50150" s="1">
        <v>3586.03901</v>
      </c>
    </row>
    <row r="50151" spans="1:5">
      <c r="A50151" s="3">
        <v>43729</v>
      </c>
      <c r="B50151" s="1">
        <v>10</v>
      </c>
      <c r="C50151" s="1">
        <v>2679.3797300000001</v>
      </c>
      <c r="D50151" s="1">
        <v>1172.8322499999999</v>
      </c>
      <c r="E50151" s="1">
        <v>3852.21198</v>
      </c>
    </row>
    <row r="50152" spans="1:5">
      <c r="A50152" s="3">
        <v>43729</v>
      </c>
      <c r="B50152" s="1">
        <v>11</v>
      </c>
      <c r="C50152" s="1">
        <v>2790.50423</v>
      </c>
      <c r="D50152" s="1">
        <v>1242.6977899999999</v>
      </c>
      <c r="E50152" s="1">
        <v>4033.2020200000002</v>
      </c>
    </row>
    <row r="50153" spans="1:5">
      <c r="A50153" s="3">
        <v>43729</v>
      </c>
      <c r="B50153" s="1">
        <v>12</v>
      </c>
      <c r="C50153" s="1">
        <v>2891.26809</v>
      </c>
      <c r="D50153" s="1">
        <v>1326.2339400000001</v>
      </c>
      <c r="E50153" s="1">
        <v>4217.5020299999996</v>
      </c>
    </row>
    <row r="50154" spans="1:5">
      <c r="A50154" s="3">
        <v>43729</v>
      </c>
      <c r="B50154" s="1">
        <v>13</v>
      </c>
      <c r="C50154" s="1">
        <v>2957.6787399999998</v>
      </c>
      <c r="D50154" s="1">
        <v>1412.37925</v>
      </c>
      <c r="E50154" s="1">
        <v>4370.0579900000002</v>
      </c>
    </row>
    <row r="50155" spans="1:5">
      <c r="A50155" s="3">
        <v>43729</v>
      </c>
      <c r="B50155" s="1">
        <v>14</v>
      </c>
      <c r="C50155" s="1">
        <v>3001.6263199999999</v>
      </c>
      <c r="D50155" s="1">
        <v>1503.4566600000001</v>
      </c>
      <c r="E50155" s="1">
        <v>4505.0829800000001</v>
      </c>
    </row>
    <row r="50156" spans="1:5">
      <c r="A50156" s="3">
        <v>43729</v>
      </c>
      <c r="B50156" s="1">
        <v>15</v>
      </c>
      <c r="C50156" s="1">
        <v>3064.2815999999998</v>
      </c>
      <c r="D50156" s="1">
        <v>1607.3654200000001</v>
      </c>
      <c r="E50156" s="1">
        <v>4671.6470200000003</v>
      </c>
    </row>
    <row r="50157" spans="1:5">
      <c r="A50157" s="3">
        <v>43729</v>
      </c>
      <c r="B50157" s="1">
        <v>16</v>
      </c>
      <c r="C50157" s="1">
        <v>3110.5384800000002</v>
      </c>
      <c r="D50157" s="1">
        <v>1706.2255600000001</v>
      </c>
      <c r="E50157" s="1">
        <v>4816.76404</v>
      </c>
    </row>
    <row r="50158" spans="1:5">
      <c r="A50158" s="3">
        <v>43729</v>
      </c>
      <c r="B50158" s="1">
        <v>17</v>
      </c>
      <c r="C50158" s="1">
        <v>3158.9175500000001</v>
      </c>
      <c r="D50158" s="1">
        <v>1793.5634500000001</v>
      </c>
      <c r="E50158" s="1">
        <v>4952.4809999999998</v>
      </c>
    </row>
    <row r="50159" spans="1:5">
      <c r="A50159" s="3">
        <v>43729</v>
      </c>
      <c r="B50159" s="1">
        <v>18</v>
      </c>
      <c r="C50159" s="1">
        <v>3138.5175300000001</v>
      </c>
      <c r="D50159" s="1">
        <v>1821.4324999999999</v>
      </c>
      <c r="E50159" s="1">
        <v>4959.95003</v>
      </c>
    </row>
    <row r="50160" spans="1:5">
      <c r="A50160" s="3">
        <v>43729</v>
      </c>
      <c r="B50160" s="1">
        <v>19</v>
      </c>
      <c r="C50160" s="1">
        <v>3048.1023599999999</v>
      </c>
      <c r="D50160" s="1">
        <v>1749.82662</v>
      </c>
      <c r="E50160" s="1">
        <v>4797.9289799999997</v>
      </c>
    </row>
    <row r="50161" spans="1:5">
      <c r="A50161" s="3">
        <v>43729</v>
      </c>
      <c r="B50161" s="1">
        <v>20</v>
      </c>
      <c r="C50161" s="1">
        <v>3006.1700700000001</v>
      </c>
      <c r="D50161" s="1">
        <v>1709.69994</v>
      </c>
      <c r="E50161" s="1">
        <v>4715.8700099999996</v>
      </c>
    </row>
    <row r="50162" spans="1:5">
      <c r="A50162" s="3">
        <v>43729</v>
      </c>
      <c r="B50162" s="1">
        <v>21</v>
      </c>
      <c r="C50162" s="1">
        <v>2898.03755</v>
      </c>
      <c r="D50162" s="1">
        <v>1643.5294100000001</v>
      </c>
      <c r="E50162" s="1">
        <v>4541.5669600000001</v>
      </c>
    </row>
    <row r="50163" spans="1:5">
      <c r="A50163" s="3">
        <v>43729</v>
      </c>
      <c r="B50163" s="1">
        <v>22</v>
      </c>
      <c r="C50163" s="1">
        <v>2789.5633699999998</v>
      </c>
      <c r="D50163" s="1">
        <v>1554.2986699999999</v>
      </c>
      <c r="E50163" s="1">
        <v>4343.86204</v>
      </c>
    </row>
    <row r="50164" spans="1:5">
      <c r="A50164" s="3">
        <v>43729</v>
      </c>
      <c r="B50164" s="1">
        <v>23</v>
      </c>
      <c r="C50164" s="1">
        <v>2662.9436700000001</v>
      </c>
      <c r="D50164" s="1">
        <v>1432.8552999999999</v>
      </c>
      <c r="E50164" s="1">
        <v>4095.7989699999998</v>
      </c>
    </row>
    <row r="50165" spans="1:5">
      <c r="A50165" s="3">
        <v>43729</v>
      </c>
      <c r="B50165" s="1">
        <v>24</v>
      </c>
      <c r="C50165" s="1">
        <v>2547.6328899999999</v>
      </c>
      <c r="D50165" s="1">
        <v>1297.9580699999999</v>
      </c>
      <c r="E50165" s="1">
        <v>3845.59096</v>
      </c>
    </row>
    <row r="50166" spans="1:5">
      <c r="A50166" s="3">
        <v>43730</v>
      </c>
      <c r="B50166" s="1">
        <v>1</v>
      </c>
      <c r="C50166" s="1">
        <v>2453.0830999999998</v>
      </c>
      <c r="D50166" s="1">
        <v>1174.5319</v>
      </c>
      <c r="E50166" s="1">
        <v>3627.6149999999998</v>
      </c>
    </row>
    <row r="50167" spans="1:5">
      <c r="A50167" s="3">
        <v>43730</v>
      </c>
      <c r="B50167" s="1">
        <v>2</v>
      </c>
      <c r="C50167" s="1">
        <v>2329.0574099999999</v>
      </c>
      <c r="D50167" s="1">
        <v>1054.4726000000001</v>
      </c>
      <c r="E50167" s="1">
        <v>3383.5300099999999</v>
      </c>
    </row>
    <row r="50168" spans="1:5">
      <c r="A50168" s="3">
        <v>43730</v>
      </c>
      <c r="B50168" s="1">
        <v>3</v>
      </c>
      <c r="C50168" s="1">
        <v>2282.5829399999998</v>
      </c>
      <c r="D50168" s="1">
        <v>992.20407</v>
      </c>
      <c r="E50168" s="1">
        <v>3274.78701</v>
      </c>
    </row>
    <row r="50169" spans="1:5">
      <c r="A50169" s="3">
        <v>43730</v>
      </c>
      <c r="B50169" s="1">
        <v>4</v>
      </c>
      <c r="C50169" s="1">
        <v>2287.4448299999999</v>
      </c>
      <c r="D50169" s="1">
        <v>963.18613000000005</v>
      </c>
      <c r="E50169" s="1">
        <v>3250.63096</v>
      </c>
    </row>
    <row r="50170" spans="1:5">
      <c r="A50170" s="3">
        <v>43730</v>
      </c>
      <c r="B50170" s="1">
        <v>5</v>
      </c>
      <c r="C50170" s="1">
        <v>2231.1282099999999</v>
      </c>
      <c r="D50170" s="1">
        <v>913.81186000000002</v>
      </c>
      <c r="E50170" s="1">
        <v>3144.9400700000001</v>
      </c>
    </row>
    <row r="50171" spans="1:5">
      <c r="A50171" s="3">
        <v>43730</v>
      </c>
      <c r="B50171" s="1">
        <v>6</v>
      </c>
      <c r="C50171" s="1">
        <v>2273.0850099999998</v>
      </c>
      <c r="D50171" s="1">
        <v>916.66296</v>
      </c>
      <c r="E50171" s="1">
        <v>3189.7479699999999</v>
      </c>
    </row>
    <row r="50172" spans="1:5">
      <c r="A50172" s="3">
        <v>43730</v>
      </c>
      <c r="B50172" s="1">
        <v>7</v>
      </c>
      <c r="C50172" s="1">
        <v>2311.0007700000001</v>
      </c>
      <c r="D50172" s="1">
        <v>934.56020999999998</v>
      </c>
      <c r="E50172" s="1">
        <v>3245.5609800000002</v>
      </c>
    </row>
    <row r="50173" spans="1:5">
      <c r="A50173" s="3">
        <v>43730</v>
      </c>
      <c r="B50173" s="1">
        <v>8</v>
      </c>
      <c r="C50173" s="1">
        <v>2353.6547599999999</v>
      </c>
      <c r="D50173" s="1">
        <v>1004.73531</v>
      </c>
      <c r="E50173" s="1">
        <v>3358.3900699999999</v>
      </c>
    </row>
    <row r="50174" spans="1:5">
      <c r="A50174" s="3">
        <v>43730</v>
      </c>
      <c r="B50174" s="1">
        <v>9</v>
      </c>
      <c r="C50174" s="1">
        <v>2489.9335000000001</v>
      </c>
      <c r="D50174" s="1">
        <v>1145.8554899999999</v>
      </c>
      <c r="E50174" s="1">
        <v>3635.78899</v>
      </c>
    </row>
    <row r="50175" spans="1:5">
      <c r="A50175" s="3">
        <v>43730</v>
      </c>
      <c r="B50175" s="1">
        <v>10</v>
      </c>
      <c r="C50175" s="1">
        <v>2680.3195000000001</v>
      </c>
      <c r="D50175" s="1">
        <v>1303.0044499999999</v>
      </c>
      <c r="E50175" s="1">
        <v>3983.32395</v>
      </c>
    </row>
    <row r="50176" spans="1:5">
      <c r="A50176" s="3">
        <v>43730</v>
      </c>
      <c r="B50176" s="1">
        <v>11</v>
      </c>
      <c r="C50176" s="1">
        <v>2849.8318599999998</v>
      </c>
      <c r="D50176" s="1">
        <v>1457.97612</v>
      </c>
      <c r="E50176" s="1">
        <v>4307.8079799999996</v>
      </c>
    </row>
    <row r="50177" spans="1:5">
      <c r="A50177" s="3">
        <v>43730</v>
      </c>
      <c r="B50177" s="1">
        <v>12</v>
      </c>
      <c r="C50177" s="1">
        <v>3038.9812400000001</v>
      </c>
      <c r="D50177" s="1">
        <v>1644.2437500000001</v>
      </c>
      <c r="E50177" s="1">
        <v>4683.2249899999997</v>
      </c>
    </row>
    <row r="50178" spans="1:5">
      <c r="A50178" s="3">
        <v>43730</v>
      </c>
      <c r="B50178" s="1">
        <v>13</v>
      </c>
      <c r="C50178" s="1">
        <v>3182.63103</v>
      </c>
      <c r="D50178" s="1">
        <v>1838.72594</v>
      </c>
      <c r="E50178" s="1">
        <v>5021.3569699999998</v>
      </c>
    </row>
    <row r="50179" spans="1:5">
      <c r="A50179" s="3">
        <v>43730</v>
      </c>
      <c r="B50179" s="1">
        <v>14</v>
      </c>
      <c r="C50179" s="1">
        <v>3307.1877300000001</v>
      </c>
      <c r="D50179" s="1">
        <v>2020.5342499999999</v>
      </c>
      <c r="E50179" s="1">
        <v>5327.7219800000003</v>
      </c>
    </row>
    <row r="50180" spans="1:5">
      <c r="A50180" s="3">
        <v>43730</v>
      </c>
      <c r="B50180" s="1">
        <v>15</v>
      </c>
      <c r="C50180" s="1">
        <v>3427.5234999999998</v>
      </c>
      <c r="D50180" s="1">
        <v>2158.8965199999998</v>
      </c>
      <c r="E50180" s="1">
        <v>5586.4200199999996</v>
      </c>
    </row>
    <row r="50181" spans="1:5">
      <c r="A50181" s="3">
        <v>43730</v>
      </c>
      <c r="B50181" s="1">
        <v>16</v>
      </c>
      <c r="C50181" s="1">
        <v>3465.2765300000001</v>
      </c>
      <c r="D50181" s="1">
        <v>2275.5324799999999</v>
      </c>
      <c r="E50181" s="1">
        <v>5740.8090099999999</v>
      </c>
    </row>
    <row r="50182" spans="1:5">
      <c r="A50182" s="3">
        <v>43730</v>
      </c>
      <c r="B50182" s="1">
        <v>17</v>
      </c>
      <c r="C50182" s="1">
        <v>3511.8325100000002</v>
      </c>
      <c r="D50182" s="1">
        <v>2370.3465000000001</v>
      </c>
      <c r="E50182" s="1">
        <v>5882.1790099999998</v>
      </c>
    </row>
    <row r="50183" spans="1:5">
      <c r="A50183" s="3">
        <v>43730</v>
      </c>
      <c r="B50183" s="1">
        <v>18</v>
      </c>
      <c r="C50183" s="1">
        <v>3520.2537900000002</v>
      </c>
      <c r="D50183" s="1">
        <v>2420.3742299999999</v>
      </c>
      <c r="E50183" s="1">
        <v>5940.6280200000001</v>
      </c>
    </row>
    <row r="50184" spans="1:5">
      <c r="A50184" s="3">
        <v>43730</v>
      </c>
      <c r="B50184" s="1">
        <v>19</v>
      </c>
      <c r="C50184" s="1">
        <v>3448.5566199999998</v>
      </c>
      <c r="D50184" s="1">
        <v>2363.9824400000002</v>
      </c>
      <c r="E50184" s="1">
        <v>5812.5390600000001</v>
      </c>
    </row>
    <row r="50185" spans="1:5">
      <c r="A50185" s="3">
        <v>43730</v>
      </c>
      <c r="B50185" s="1">
        <v>20</v>
      </c>
      <c r="C50185" s="1">
        <v>3420.9217800000001</v>
      </c>
      <c r="D50185" s="1">
        <v>2366.2172300000002</v>
      </c>
      <c r="E50185" s="1">
        <v>5787.1390099999999</v>
      </c>
    </row>
    <row r="50186" spans="1:5">
      <c r="A50186" s="3">
        <v>43730</v>
      </c>
      <c r="B50186" s="1">
        <v>21</v>
      </c>
      <c r="C50186" s="1">
        <v>3324.0743400000001</v>
      </c>
      <c r="D50186" s="1">
        <v>2297.6236600000002</v>
      </c>
      <c r="E50186" s="1">
        <v>5621.6980000000003</v>
      </c>
    </row>
    <row r="50187" spans="1:5">
      <c r="A50187" s="3">
        <v>43730</v>
      </c>
      <c r="B50187" s="1">
        <v>22</v>
      </c>
      <c r="C50187" s="1">
        <v>3157.32728</v>
      </c>
      <c r="D50187" s="1">
        <v>2113.1017400000001</v>
      </c>
      <c r="E50187" s="1">
        <v>5270.4290199999996</v>
      </c>
    </row>
    <row r="50188" spans="1:5">
      <c r="A50188" s="3">
        <v>43730</v>
      </c>
      <c r="B50188" s="1">
        <v>23</v>
      </c>
      <c r="C50188" s="1">
        <v>2973.62167</v>
      </c>
      <c r="D50188" s="1">
        <v>1882.2043200000001</v>
      </c>
      <c r="E50188" s="1">
        <v>4855.8259900000003</v>
      </c>
    </row>
    <row r="50189" spans="1:5">
      <c r="A50189" s="3">
        <v>43730</v>
      </c>
      <c r="B50189" s="1">
        <v>24</v>
      </c>
      <c r="C50189" s="1">
        <v>2809.7921700000002</v>
      </c>
      <c r="D50189" s="1">
        <v>1649.2267999999999</v>
      </c>
      <c r="E50189" s="1">
        <v>4459.0189700000001</v>
      </c>
    </row>
    <row r="50190" spans="1:5">
      <c r="A50190" s="3">
        <v>43731</v>
      </c>
      <c r="B50190" s="1">
        <v>1</v>
      </c>
      <c r="C50190" s="1">
        <v>2679.2171499999999</v>
      </c>
      <c r="D50190" s="1">
        <v>1464.14384</v>
      </c>
      <c r="E50190" s="1">
        <v>4143.3609900000001</v>
      </c>
    </row>
    <row r="50191" spans="1:5">
      <c r="A50191" s="3">
        <v>43731</v>
      </c>
      <c r="B50191" s="1">
        <v>2</v>
      </c>
      <c r="C50191" s="1">
        <v>2586.1176799999998</v>
      </c>
      <c r="D50191" s="1">
        <v>1330.5693100000001</v>
      </c>
      <c r="E50191" s="1">
        <v>3916.6869900000002</v>
      </c>
    </row>
    <row r="50192" spans="1:5">
      <c r="A50192" s="3">
        <v>43731</v>
      </c>
      <c r="B50192" s="1">
        <v>3</v>
      </c>
      <c r="C50192" s="1">
        <v>2527.4723600000002</v>
      </c>
      <c r="D50192" s="1">
        <v>1244.4356700000001</v>
      </c>
      <c r="E50192" s="1">
        <v>3771.9080300000001</v>
      </c>
    </row>
    <row r="50193" spans="1:5">
      <c r="A50193" s="3">
        <v>43731</v>
      </c>
      <c r="B50193" s="1">
        <v>4</v>
      </c>
      <c r="C50193" s="1">
        <v>2523.99152</v>
      </c>
      <c r="D50193" s="1">
        <v>1196.42148</v>
      </c>
      <c r="E50193" s="1">
        <v>3720.413</v>
      </c>
    </row>
    <row r="50194" spans="1:5">
      <c r="A50194" s="3">
        <v>43731</v>
      </c>
      <c r="B50194" s="1">
        <v>5</v>
      </c>
      <c r="C50194" s="1">
        <v>2571.8119700000002</v>
      </c>
      <c r="D50194" s="1">
        <v>1167.7160100000001</v>
      </c>
      <c r="E50194" s="1">
        <v>3739.5279799999998</v>
      </c>
    </row>
    <row r="50195" spans="1:5">
      <c r="A50195" s="3">
        <v>43731</v>
      </c>
      <c r="B50195" s="1">
        <v>6</v>
      </c>
      <c r="C50195" s="1">
        <v>2760.4942999999998</v>
      </c>
      <c r="D50195" s="1">
        <v>1212.50773</v>
      </c>
      <c r="E50195" s="1">
        <v>3973.0020300000001</v>
      </c>
    </row>
    <row r="50196" spans="1:5">
      <c r="A50196" s="3">
        <v>43731</v>
      </c>
      <c r="B50196" s="1">
        <v>7</v>
      </c>
      <c r="C50196" s="1">
        <v>3037.2330700000002</v>
      </c>
      <c r="D50196" s="1">
        <v>1334.99595</v>
      </c>
      <c r="E50196" s="1">
        <v>4372.2290199999998</v>
      </c>
    </row>
    <row r="50197" spans="1:5">
      <c r="A50197" s="3">
        <v>43731</v>
      </c>
      <c r="B50197" s="1">
        <v>8</v>
      </c>
      <c r="C50197" s="1">
        <v>3242.8812499999999</v>
      </c>
      <c r="D50197" s="1">
        <v>1390.80277</v>
      </c>
      <c r="E50197" s="1">
        <v>4633.6840199999997</v>
      </c>
    </row>
    <row r="50198" spans="1:5">
      <c r="A50198" s="3">
        <v>43731</v>
      </c>
      <c r="B50198" s="1">
        <v>9</v>
      </c>
      <c r="C50198" s="1">
        <v>3439.97361</v>
      </c>
      <c r="D50198" s="1">
        <v>1419.7194199999999</v>
      </c>
      <c r="E50198" s="1">
        <v>4859.6930300000004</v>
      </c>
    </row>
    <row r="50199" spans="1:5">
      <c r="A50199" s="3">
        <v>43731</v>
      </c>
      <c r="B50199" s="1">
        <v>10</v>
      </c>
      <c r="C50199" s="1">
        <v>3597.1659500000001</v>
      </c>
      <c r="D50199" s="1">
        <v>1500.5480600000001</v>
      </c>
      <c r="E50199" s="1">
        <v>5097.7140099999997</v>
      </c>
    </row>
    <row r="50200" spans="1:5">
      <c r="A50200" s="3">
        <v>43731</v>
      </c>
      <c r="B50200" s="1">
        <v>11</v>
      </c>
      <c r="C50200" s="1">
        <v>3787.11465</v>
      </c>
      <c r="D50200" s="1">
        <v>1662.39339</v>
      </c>
      <c r="E50200" s="1">
        <v>5449.5080399999997</v>
      </c>
    </row>
    <row r="50201" spans="1:5">
      <c r="A50201" s="3">
        <v>43731</v>
      </c>
      <c r="B50201" s="1">
        <v>12</v>
      </c>
      <c r="C50201" s="1">
        <v>3938.3364700000002</v>
      </c>
      <c r="D50201" s="1">
        <v>1828.33851</v>
      </c>
      <c r="E50201" s="1">
        <v>5766.6749799999998</v>
      </c>
    </row>
    <row r="50202" spans="1:5">
      <c r="A50202" s="3">
        <v>43731</v>
      </c>
      <c r="B50202" s="1">
        <v>13</v>
      </c>
      <c r="C50202" s="1">
        <v>4077.0495500000002</v>
      </c>
      <c r="D50202" s="1">
        <v>2007.5164600000001</v>
      </c>
      <c r="E50202" s="1">
        <v>6084.5660099999996</v>
      </c>
    </row>
    <row r="50203" spans="1:5">
      <c r="A50203" s="3">
        <v>43731</v>
      </c>
      <c r="B50203" s="1">
        <v>14</v>
      </c>
      <c r="C50203" s="1">
        <v>4221.4578000000001</v>
      </c>
      <c r="D50203" s="1">
        <v>2191.11319</v>
      </c>
      <c r="E50203" s="1">
        <v>6412.5709900000002</v>
      </c>
    </row>
    <row r="50204" spans="1:5">
      <c r="A50204" s="3">
        <v>43731</v>
      </c>
      <c r="B50204" s="1">
        <v>15</v>
      </c>
      <c r="C50204" s="1">
        <v>4271.3822899999996</v>
      </c>
      <c r="D50204" s="1">
        <v>2320.15472</v>
      </c>
      <c r="E50204" s="1">
        <v>6591.53701</v>
      </c>
    </row>
    <row r="50205" spans="1:5">
      <c r="A50205" s="3">
        <v>43731</v>
      </c>
      <c r="B50205" s="1">
        <v>16</v>
      </c>
      <c r="C50205" s="1">
        <v>4281.34033</v>
      </c>
      <c r="D50205" s="1">
        <v>2447.4996500000002</v>
      </c>
      <c r="E50205" s="1">
        <v>6728.8399799999997</v>
      </c>
    </row>
    <row r="50206" spans="1:5">
      <c r="A50206" s="3">
        <v>43731</v>
      </c>
      <c r="B50206" s="1">
        <v>17</v>
      </c>
      <c r="C50206" s="1">
        <v>4214.2861300000004</v>
      </c>
      <c r="D50206" s="1">
        <v>2526.0338999999999</v>
      </c>
      <c r="E50206" s="1">
        <v>6740.3200299999999</v>
      </c>
    </row>
    <row r="50207" spans="1:5">
      <c r="A50207" s="3">
        <v>43731</v>
      </c>
      <c r="B50207" s="1">
        <v>18</v>
      </c>
      <c r="C50207" s="1">
        <v>4083.25225</v>
      </c>
      <c r="D50207" s="1">
        <v>2520.2817399999999</v>
      </c>
      <c r="E50207" s="1">
        <v>6603.5339899999999</v>
      </c>
    </row>
    <row r="50208" spans="1:5">
      <c r="A50208" s="3">
        <v>43731</v>
      </c>
      <c r="B50208" s="1">
        <v>19</v>
      </c>
      <c r="C50208" s="1">
        <v>3915.22786</v>
      </c>
      <c r="D50208" s="1">
        <v>2494.0901800000001</v>
      </c>
      <c r="E50208" s="1">
        <v>6409.3180400000001</v>
      </c>
    </row>
    <row r="50209" spans="1:5">
      <c r="A50209" s="3">
        <v>43731</v>
      </c>
      <c r="B50209" s="1">
        <v>20</v>
      </c>
      <c r="C50209" s="1">
        <v>3846.2694900000001</v>
      </c>
      <c r="D50209" s="1">
        <v>2512.6305499999999</v>
      </c>
      <c r="E50209" s="1">
        <v>6358.9000400000004</v>
      </c>
    </row>
    <row r="50210" spans="1:5">
      <c r="A50210" s="3">
        <v>43731</v>
      </c>
      <c r="B50210" s="1">
        <v>21</v>
      </c>
      <c r="C50210" s="1">
        <v>3708.7268399999998</v>
      </c>
      <c r="D50210" s="1">
        <v>2428.9502000000002</v>
      </c>
      <c r="E50210" s="1">
        <v>6137.6770399999996</v>
      </c>
    </row>
    <row r="50211" spans="1:5">
      <c r="A50211" s="3">
        <v>43731</v>
      </c>
      <c r="B50211" s="1">
        <v>22</v>
      </c>
      <c r="C50211" s="1">
        <v>3498.8402099999998</v>
      </c>
      <c r="D50211" s="1">
        <v>2274.2478299999998</v>
      </c>
      <c r="E50211" s="1">
        <v>5773.0880399999996</v>
      </c>
    </row>
    <row r="50212" spans="1:5">
      <c r="A50212" s="3">
        <v>43731</v>
      </c>
      <c r="B50212" s="1">
        <v>23</v>
      </c>
      <c r="C50212" s="1">
        <v>3268.3587900000002</v>
      </c>
      <c r="D50212" s="1">
        <v>2058.0072500000001</v>
      </c>
      <c r="E50212" s="1">
        <v>5326.3660399999999</v>
      </c>
    </row>
    <row r="50213" spans="1:5">
      <c r="A50213" s="3">
        <v>43731</v>
      </c>
      <c r="B50213" s="1">
        <v>24</v>
      </c>
      <c r="C50213" s="1">
        <v>3038.47003</v>
      </c>
      <c r="D50213" s="1">
        <v>1803.26594</v>
      </c>
      <c r="E50213" s="1">
        <v>4841.7359699999997</v>
      </c>
    </row>
    <row r="50214" spans="1:5">
      <c r="A50214" s="3">
        <v>43732</v>
      </c>
      <c r="B50214" s="1">
        <v>1</v>
      </c>
      <c r="C50214" s="1">
        <v>2851.4444800000001</v>
      </c>
      <c r="D50214" s="1">
        <v>1584.8965499999999</v>
      </c>
      <c r="E50214" s="1">
        <v>4436.3410299999996</v>
      </c>
    </row>
    <row r="50215" spans="1:5">
      <c r="A50215" s="3">
        <v>43732</v>
      </c>
      <c r="B50215" s="1">
        <v>2</v>
      </c>
      <c r="C50215" s="1">
        <v>2703.3631300000002</v>
      </c>
      <c r="D50215" s="1">
        <v>1434.1488899999999</v>
      </c>
      <c r="E50215" s="1">
        <v>4137.5120200000001</v>
      </c>
    </row>
    <row r="50216" spans="1:5">
      <c r="A50216" s="3">
        <v>43732</v>
      </c>
      <c r="B50216" s="1">
        <v>3</v>
      </c>
      <c r="C50216" s="1">
        <v>2597.4073699999999</v>
      </c>
      <c r="D50216" s="1">
        <v>1311.4056399999999</v>
      </c>
      <c r="E50216" s="1">
        <v>3908.8130099999998</v>
      </c>
    </row>
    <row r="50217" spans="1:5">
      <c r="A50217" s="3">
        <v>43732</v>
      </c>
      <c r="B50217" s="1">
        <v>4</v>
      </c>
      <c r="C50217" s="1">
        <v>2540.0585900000001</v>
      </c>
      <c r="D50217" s="1">
        <v>1221.6694299999999</v>
      </c>
      <c r="E50217" s="1">
        <v>3761.72802</v>
      </c>
    </row>
    <row r="50218" spans="1:5">
      <c r="A50218" s="3">
        <v>43732</v>
      </c>
      <c r="B50218" s="1">
        <v>5</v>
      </c>
      <c r="C50218" s="1">
        <v>2562.3839699999999</v>
      </c>
      <c r="D50218" s="1">
        <v>1173.4350400000001</v>
      </c>
      <c r="E50218" s="1">
        <v>3735.8190100000002</v>
      </c>
    </row>
    <row r="50219" spans="1:5">
      <c r="A50219" s="3">
        <v>43732</v>
      </c>
      <c r="B50219" s="1">
        <v>6</v>
      </c>
      <c r="C50219" s="1">
        <v>2710.7858099999999</v>
      </c>
      <c r="D50219" s="1">
        <v>1190.8631499999999</v>
      </c>
      <c r="E50219" s="1">
        <v>3901.64896</v>
      </c>
    </row>
    <row r="50220" spans="1:5">
      <c r="A50220" s="3">
        <v>43732</v>
      </c>
      <c r="B50220" s="1">
        <v>7</v>
      </c>
      <c r="C50220" s="1">
        <v>2937.2625600000001</v>
      </c>
      <c r="D50220" s="1">
        <v>1285.9784299999999</v>
      </c>
      <c r="E50220" s="1">
        <v>4223.2409900000002</v>
      </c>
    </row>
    <row r="50221" spans="1:5">
      <c r="A50221" s="3">
        <v>43732</v>
      </c>
      <c r="B50221" s="1">
        <v>8</v>
      </c>
      <c r="C50221" s="1">
        <v>3107.9714300000001</v>
      </c>
      <c r="D50221" s="1">
        <v>1318.3055899999999</v>
      </c>
      <c r="E50221" s="1">
        <v>4426.2770200000004</v>
      </c>
    </row>
    <row r="50222" spans="1:5">
      <c r="A50222" s="3">
        <v>43732</v>
      </c>
      <c r="B50222" s="1">
        <v>9</v>
      </c>
      <c r="C50222" s="1">
        <v>3257.5223700000001</v>
      </c>
      <c r="D50222" s="1">
        <v>1327.6985999999999</v>
      </c>
      <c r="E50222" s="1">
        <v>4585.2209700000003</v>
      </c>
    </row>
    <row r="50223" spans="1:5">
      <c r="A50223" s="3">
        <v>43732</v>
      </c>
      <c r="B50223" s="1">
        <v>10</v>
      </c>
      <c r="C50223" s="1">
        <v>3358.42652</v>
      </c>
      <c r="D50223" s="1">
        <v>1371.14247</v>
      </c>
      <c r="E50223" s="1">
        <v>4729.5689899999998</v>
      </c>
    </row>
    <row r="50224" spans="1:5">
      <c r="A50224" s="3">
        <v>43732</v>
      </c>
      <c r="B50224" s="1">
        <v>11</v>
      </c>
      <c r="C50224" s="1">
        <v>3456.04142</v>
      </c>
      <c r="D50224" s="1">
        <v>1427.7205799999999</v>
      </c>
      <c r="E50224" s="1">
        <v>4883.7619999999997</v>
      </c>
    </row>
    <row r="50225" spans="1:5">
      <c r="A50225" s="3">
        <v>43732</v>
      </c>
      <c r="B50225" s="1">
        <v>12</v>
      </c>
      <c r="C50225" s="1">
        <v>3504.3157799999999</v>
      </c>
      <c r="D50225" s="1">
        <v>1475.4492499999999</v>
      </c>
      <c r="E50225" s="1">
        <v>4979.7650299999996</v>
      </c>
    </row>
    <row r="50226" spans="1:5">
      <c r="A50226" s="3">
        <v>43732</v>
      </c>
      <c r="B50226" s="1">
        <v>13</v>
      </c>
      <c r="C50226" s="1">
        <v>3542.3342400000001</v>
      </c>
      <c r="D50226" s="1">
        <v>1526.0307600000001</v>
      </c>
      <c r="E50226" s="1">
        <v>5068.3649999999998</v>
      </c>
    </row>
    <row r="50227" spans="1:5">
      <c r="A50227" s="3">
        <v>43732</v>
      </c>
      <c r="B50227" s="1">
        <v>14</v>
      </c>
      <c r="C50227" s="1">
        <v>3546.02871</v>
      </c>
      <c r="D50227" s="1">
        <v>1537.9893099999999</v>
      </c>
      <c r="E50227" s="1">
        <v>5084.0180200000004</v>
      </c>
    </row>
    <row r="50228" spans="1:5">
      <c r="A50228" s="3">
        <v>43732</v>
      </c>
      <c r="B50228" s="1">
        <v>15</v>
      </c>
      <c r="C50228" s="1">
        <v>3536.4641099999999</v>
      </c>
      <c r="D50228" s="1">
        <v>1553.9808700000001</v>
      </c>
      <c r="E50228" s="1">
        <v>5090.4449800000002</v>
      </c>
    </row>
    <row r="50229" spans="1:5">
      <c r="A50229" s="3">
        <v>43732</v>
      </c>
      <c r="B50229" s="1">
        <v>16</v>
      </c>
      <c r="C50229" s="1">
        <v>3540.6051900000002</v>
      </c>
      <c r="D50229" s="1">
        <v>1631.69184</v>
      </c>
      <c r="E50229" s="1">
        <v>5172.2970299999997</v>
      </c>
    </row>
    <row r="50230" spans="1:5">
      <c r="A50230" s="3">
        <v>43732</v>
      </c>
      <c r="B50230" s="1">
        <v>17</v>
      </c>
      <c r="C50230" s="1">
        <v>3512.6948400000001</v>
      </c>
      <c r="D50230" s="1">
        <v>1735.38222</v>
      </c>
      <c r="E50230" s="1">
        <v>5248.0770599999996</v>
      </c>
    </row>
    <row r="50231" spans="1:5">
      <c r="A50231" s="3">
        <v>43732</v>
      </c>
      <c r="B50231" s="1">
        <v>18</v>
      </c>
      <c r="C50231" s="1">
        <v>3444.5082900000002</v>
      </c>
      <c r="D50231" s="1">
        <v>1775.84671</v>
      </c>
      <c r="E50231" s="1">
        <v>5220.3549999999996</v>
      </c>
    </row>
    <row r="50232" spans="1:5">
      <c r="A50232" s="3">
        <v>43732</v>
      </c>
      <c r="B50232" s="1">
        <v>19</v>
      </c>
      <c r="C50232" s="1">
        <v>3308.5852500000001</v>
      </c>
      <c r="D50232" s="1">
        <v>1759.6207300000001</v>
      </c>
      <c r="E50232" s="1">
        <v>5068.2059799999997</v>
      </c>
    </row>
    <row r="50233" spans="1:5">
      <c r="A50233" s="3">
        <v>43732</v>
      </c>
      <c r="B50233" s="1">
        <v>20</v>
      </c>
      <c r="C50233" s="1">
        <v>3239.36861</v>
      </c>
      <c r="D50233" s="1">
        <v>1790.3095000000001</v>
      </c>
      <c r="E50233" s="1">
        <v>5029.6781099999998</v>
      </c>
    </row>
    <row r="50234" spans="1:5">
      <c r="A50234" s="3">
        <v>43732</v>
      </c>
      <c r="B50234" s="1">
        <v>21</v>
      </c>
      <c r="C50234" s="1">
        <v>3123.3514500000001</v>
      </c>
      <c r="D50234" s="1">
        <v>1734.95057</v>
      </c>
      <c r="E50234" s="1">
        <v>4858.3020200000001</v>
      </c>
    </row>
    <row r="50235" spans="1:5">
      <c r="A50235" s="3">
        <v>43732</v>
      </c>
      <c r="B50235" s="1">
        <v>22</v>
      </c>
      <c r="C50235" s="1">
        <v>2929.3120699999999</v>
      </c>
      <c r="D50235" s="1">
        <v>1600.39896</v>
      </c>
      <c r="E50235" s="1">
        <v>4529.7110300000004</v>
      </c>
    </row>
    <row r="50236" spans="1:5">
      <c r="A50236" s="3">
        <v>43732</v>
      </c>
      <c r="B50236" s="1">
        <v>23</v>
      </c>
      <c r="C50236" s="1">
        <v>2717.0935199999999</v>
      </c>
      <c r="D50236" s="1">
        <v>1416.0335</v>
      </c>
      <c r="E50236" s="1">
        <v>4133.1270199999999</v>
      </c>
    </row>
    <row r="50237" spans="1:5">
      <c r="A50237" s="3">
        <v>43732</v>
      </c>
      <c r="B50237" s="1">
        <v>24</v>
      </c>
      <c r="C50237" s="1">
        <v>2535.9828299999999</v>
      </c>
      <c r="D50237" s="1">
        <v>1226.69515</v>
      </c>
      <c r="E50237" s="1">
        <v>3762.6779799999999</v>
      </c>
    </row>
    <row r="50238" spans="1:5">
      <c r="A50238" s="3">
        <v>43733</v>
      </c>
      <c r="B50238" s="1">
        <v>1</v>
      </c>
      <c r="C50238" s="1">
        <v>2380.02088</v>
      </c>
      <c r="D50238" s="1">
        <v>1083.0131200000001</v>
      </c>
      <c r="E50238" s="1">
        <v>3463.0340000000001</v>
      </c>
    </row>
    <row r="50239" spans="1:5">
      <c r="A50239" s="3">
        <v>43733</v>
      </c>
      <c r="B50239" s="1">
        <v>2</v>
      </c>
      <c r="C50239" s="1">
        <v>2277.3496</v>
      </c>
      <c r="D50239" s="1">
        <v>984.62040000000002</v>
      </c>
      <c r="E50239" s="1">
        <v>3261.97</v>
      </c>
    </row>
    <row r="50240" spans="1:5">
      <c r="A50240" s="3">
        <v>43733</v>
      </c>
      <c r="B50240" s="1">
        <v>3</v>
      </c>
      <c r="C50240" s="1">
        <v>2235.8376899999998</v>
      </c>
      <c r="D50240" s="1">
        <v>928.54226000000006</v>
      </c>
      <c r="E50240" s="1">
        <v>3164.37995</v>
      </c>
    </row>
    <row r="50241" spans="1:5">
      <c r="A50241" s="3">
        <v>43733</v>
      </c>
      <c r="B50241" s="1">
        <v>4</v>
      </c>
      <c r="C50241" s="1">
        <v>2210.7482599999998</v>
      </c>
      <c r="D50241" s="1">
        <v>888.91173000000003</v>
      </c>
      <c r="E50241" s="1">
        <v>3099.6599900000001</v>
      </c>
    </row>
    <row r="50242" spans="1:5">
      <c r="A50242" s="3">
        <v>43733</v>
      </c>
      <c r="B50242" s="1">
        <v>5</v>
      </c>
      <c r="C50242" s="1">
        <v>2253.7856400000001</v>
      </c>
      <c r="D50242" s="1">
        <v>882.42534999999998</v>
      </c>
      <c r="E50242" s="1">
        <v>3136.21099</v>
      </c>
    </row>
    <row r="50243" spans="1:5">
      <c r="A50243" s="3">
        <v>43733</v>
      </c>
      <c r="B50243" s="1">
        <v>6</v>
      </c>
      <c r="C50243" s="1">
        <v>2414.3035599999998</v>
      </c>
      <c r="D50243" s="1">
        <v>940.90042000000005</v>
      </c>
      <c r="E50243" s="1">
        <v>3355.2039799999998</v>
      </c>
    </row>
    <row r="50244" spans="1:5">
      <c r="A50244" s="3">
        <v>43733</v>
      </c>
      <c r="B50244" s="1">
        <v>7</v>
      </c>
      <c r="C50244" s="1">
        <v>2643.6688899999999</v>
      </c>
      <c r="D50244" s="1">
        <v>1070.2791500000001</v>
      </c>
      <c r="E50244" s="1">
        <v>3713.9480400000002</v>
      </c>
    </row>
    <row r="50245" spans="1:5">
      <c r="A50245" s="3">
        <v>43733</v>
      </c>
      <c r="B50245" s="1">
        <v>8</v>
      </c>
      <c r="C50245" s="1">
        <v>2835.15337</v>
      </c>
      <c r="D50245" s="1">
        <v>1124.9726700000001</v>
      </c>
      <c r="E50245" s="1">
        <v>3960.1260400000001</v>
      </c>
    </row>
    <row r="50246" spans="1:5">
      <c r="A50246" s="3">
        <v>43733</v>
      </c>
      <c r="B50246" s="1">
        <v>9</v>
      </c>
      <c r="C50246" s="1">
        <v>2997.0403000000001</v>
      </c>
      <c r="D50246" s="1">
        <v>1126.49476</v>
      </c>
      <c r="E50246" s="1">
        <v>4123.5350600000002</v>
      </c>
    </row>
    <row r="50247" spans="1:5">
      <c r="A50247" s="3">
        <v>43733</v>
      </c>
      <c r="B50247" s="1">
        <v>10</v>
      </c>
      <c r="C50247" s="1">
        <v>3138.9211500000001</v>
      </c>
      <c r="D50247" s="1">
        <v>1151.64086</v>
      </c>
      <c r="E50247" s="1">
        <v>4290.5620099999996</v>
      </c>
    </row>
    <row r="50248" spans="1:5">
      <c r="A50248" s="3">
        <v>43733</v>
      </c>
      <c r="B50248" s="1">
        <v>11</v>
      </c>
      <c r="C50248" s="1">
        <v>3240.06104</v>
      </c>
      <c r="D50248" s="1">
        <v>1195.6649399999999</v>
      </c>
      <c r="E50248" s="1">
        <v>4435.7259800000002</v>
      </c>
    </row>
    <row r="50249" spans="1:5">
      <c r="A50249" s="3">
        <v>43733</v>
      </c>
      <c r="B50249" s="1">
        <v>12</v>
      </c>
      <c r="C50249" s="1">
        <v>3331.7033299999998</v>
      </c>
      <c r="D50249" s="1">
        <v>1255.32069</v>
      </c>
      <c r="E50249" s="1">
        <v>4587.0240199999998</v>
      </c>
    </row>
    <row r="50250" spans="1:5">
      <c r="A50250" s="3">
        <v>43733</v>
      </c>
      <c r="B50250" s="1">
        <v>13</v>
      </c>
      <c r="C50250" s="1">
        <v>3396.2955299999999</v>
      </c>
      <c r="D50250" s="1">
        <v>1318.5674899999999</v>
      </c>
      <c r="E50250" s="1">
        <v>4714.8630199999998</v>
      </c>
    </row>
    <row r="50251" spans="1:5">
      <c r="A50251" s="3">
        <v>43733</v>
      </c>
      <c r="B50251" s="1">
        <v>14</v>
      </c>
      <c r="C50251" s="1">
        <v>3442.43462</v>
      </c>
      <c r="D50251" s="1">
        <v>1381.9694</v>
      </c>
      <c r="E50251" s="1">
        <v>4824.4040199999999</v>
      </c>
    </row>
    <row r="50252" spans="1:5">
      <c r="A50252" s="3">
        <v>43733</v>
      </c>
      <c r="B50252" s="1">
        <v>15</v>
      </c>
      <c r="C50252" s="1">
        <v>3483.3107300000001</v>
      </c>
      <c r="D50252" s="1">
        <v>1461.8512800000001</v>
      </c>
      <c r="E50252" s="1">
        <v>4945.16201</v>
      </c>
    </row>
    <row r="50253" spans="1:5">
      <c r="A50253" s="3">
        <v>43733</v>
      </c>
      <c r="B50253" s="1">
        <v>16</v>
      </c>
      <c r="C50253" s="1">
        <v>3502.8552800000002</v>
      </c>
      <c r="D50253" s="1">
        <v>1569.8957600000001</v>
      </c>
      <c r="E50253" s="1">
        <v>5072.7510400000001</v>
      </c>
    </row>
    <row r="50254" spans="1:5">
      <c r="A50254" s="3">
        <v>43733</v>
      </c>
      <c r="B50254" s="1">
        <v>17</v>
      </c>
      <c r="C50254" s="1">
        <v>3495.11537</v>
      </c>
      <c r="D50254" s="1">
        <v>1689.09159</v>
      </c>
      <c r="E50254" s="1">
        <v>5184.2069600000004</v>
      </c>
    </row>
    <row r="50255" spans="1:5">
      <c r="A50255" s="3">
        <v>43733</v>
      </c>
      <c r="B50255" s="1">
        <v>18</v>
      </c>
      <c r="C50255" s="1">
        <v>3451.2628199999999</v>
      </c>
      <c r="D50255" s="1">
        <v>1752.6931999999999</v>
      </c>
      <c r="E50255" s="1">
        <v>5203.9560199999996</v>
      </c>
    </row>
    <row r="50256" spans="1:5">
      <c r="A50256" s="3">
        <v>43733</v>
      </c>
      <c r="B50256" s="1">
        <v>19</v>
      </c>
      <c r="C50256" s="1">
        <v>3300.9165499999999</v>
      </c>
      <c r="D50256" s="1">
        <v>1728.0174500000001</v>
      </c>
      <c r="E50256" s="1">
        <v>5028.9340000000002</v>
      </c>
    </row>
    <row r="50257" spans="1:5">
      <c r="A50257" s="3">
        <v>43733</v>
      </c>
      <c r="B50257" s="1">
        <v>20</v>
      </c>
      <c r="C50257" s="1">
        <v>3223.5982800000002</v>
      </c>
      <c r="D50257" s="1">
        <v>1744.69065</v>
      </c>
      <c r="E50257" s="1">
        <v>4968.2889299999997</v>
      </c>
    </row>
    <row r="50258" spans="1:5">
      <c r="A50258" s="3">
        <v>43733</v>
      </c>
      <c r="B50258" s="1">
        <v>21</v>
      </c>
      <c r="C50258" s="1">
        <v>3113.1235900000001</v>
      </c>
      <c r="D50258" s="1">
        <v>1697.18842</v>
      </c>
      <c r="E50258" s="1">
        <v>4810.3120099999996</v>
      </c>
    </row>
    <row r="50259" spans="1:5">
      <c r="A50259" s="3">
        <v>43733</v>
      </c>
      <c r="B50259" s="1">
        <v>22</v>
      </c>
      <c r="C50259" s="1">
        <v>2926.2701699999998</v>
      </c>
      <c r="D50259" s="1">
        <v>1575.63383</v>
      </c>
      <c r="E50259" s="1">
        <v>4501.9040000000005</v>
      </c>
    </row>
    <row r="50260" spans="1:5">
      <c r="A50260" s="3">
        <v>43733</v>
      </c>
      <c r="B50260" s="1">
        <v>23</v>
      </c>
      <c r="C50260" s="1">
        <v>2737.8377500000001</v>
      </c>
      <c r="D50260" s="1">
        <v>1410.1582599999999</v>
      </c>
      <c r="E50260" s="1">
        <v>4147.9960099999998</v>
      </c>
    </row>
    <row r="50261" spans="1:5">
      <c r="A50261" s="3">
        <v>43733</v>
      </c>
      <c r="B50261" s="1">
        <v>24</v>
      </c>
      <c r="C50261" s="1">
        <v>2559.98</v>
      </c>
      <c r="D50261" s="1">
        <v>1229.02702</v>
      </c>
      <c r="E50261" s="1">
        <v>3789.00702</v>
      </c>
    </row>
    <row r="50262" spans="1:5">
      <c r="A50262" s="3">
        <v>43734</v>
      </c>
      <c r="B50262" s="1">
        <v>1</v>
      </c>
      <c r="C50262" s="1">
        <v>2411.0141800000001</v>
      </c>
      <c r="D50262" s="1">
        <v>1080.4688100000001</v>
      </c>
      <c r="E50262" s="1">
        <v>3491.48299</v>
      </c>
    </row>
    <row r="50263" spans="1:5">
      <c r="A50263" s="3">
        <v>43734</v>
      </c>
      <c r="B50263" s="1">
        <v>2</v>
      </c>
      <c r="C50263" s="1">
        <v>2328.5013399999998</v>
      </c>
      <c r="D50263" s="1">
        <v>991.80963999999994</v>
      </c>
      <c r="E50263" s="1">
        <v>3320.3109800000002</v>
      </c>
    </row>
    <row r="50264" spans="1:5">
      <c r="A50264" s="3">
        <v>43734</v>
      </c>
      <c r="B50264" s="1">
        <v>3</v>
      </c>
      <c r="C50264" s="1">
        <v>2285.5072399999999</v>
      </c>
      <c r="D50264" s="1">
        <v>939.03075999999999</v>
      </c>
      <c r="E50264" s="1">
        <v>3224.538</v>
      </c>
    </row>
    <row r="50265" spans="1:5">
      <c r="A50265" s="3">
        <v>43734</v>
      </c>
      <c r="B50265" s="1">
        <v>4</v>
      </c>
      <c r="C50265" s="1">
        <v>2258.8510999999999</v>
      </c>
      <c r="D50265" s="1">
        <v>903.92493999999999</v>
      </c>
      <c r="E50265" s="1">
        <v>3162.7760400000002</v>
      </c>
    </row>
    <row r="50266" spans="1:5">
      <c r="A50266" s="3">
        <v>43734</v>
      </c>
      <c r="B50266" s="1">
        <v>5</v>
      </c>
      <c r="C50266" s="1">
        <v>2308.8241699999999</v>
      </c>
      <c r="D50266" s="1">
        <v>899.68186000000003</v>
      </c>
      <c r="E50266" s="1">
        <v>3208.50603</v>
      </c>
    </row>
    <row r="50267" spans="1:5">
      <c r="A50267" s="3">
        <v>43734</v>
      </c>
      <c r="B50267" s="1">
        <v>6</v>
      </c>
      <c r="C50267" s="1">
        <v>2479.34593</v>
      </c>
      <c r="D50267" s="1">
        <v>960.80208000000005</v>
      </c>
      <c r="E50267" s="1">
        <v>3440.1480099999999</v>
      </c>
    </row>
    <row r="50268" spans="1:5">
      <c r="A50268" s="3">
        <v>43734</v>
      </c>
      <c r="B50268" s="1">
        <v>7</v>
      </c>
      <c r="C50268" s="1">
        <v>2729.5718000000002</v>
      </c>
      <c r="D50268" s="1">
        <v>1096.4941899999999</v>
      </c>
      <c r="E50268" s="1">
        <v>3826.0659900000001</v>
      </c>
    </row>
    <row r="50269" spans="1:5">
      <c r="A50269" s="3">
        <v>43734</v>
      </c>
      <c r="B50269" s="1">
        <v>8</v>
      </c>
      <c r="C50269" s="1">
        <v>2934.2619599999998</v>
      </c>
      <c r="D50269" s="1">
        <v>1158.3250399999999</v>
      </c>
      <c r="E50269" s="1">
        <v>4092.587</v>
      </c>
    </row>
    <row r="50270" spans="1:5">
      <c r="A50270" s="3">
        <v>43734</v>
      </c>
      <c r="B50270" s="1">
        <v>9</v>
      </c>
      <c r="C50270" s="1">
        <v>3130.5244899999998</v>
      </c>
      <c r="D50270" s="1">
        <v>1173.9235100000001</v>
      </c>
      <c r="E50270" s="1">
        <v>4304.4480000000003</v>
      </c>
    </row>
    <row r="50271" spans="1:5">
      <c r="A50271" s="3">
        <v>43734</v>
      </c>
      <c r="B50271" s="1">
        <v>10</v>
      </c>
      <c r="C50271" s="1">
        <v>3276.7645900000002</v>
      </c>
      <c r="D50271" s="1">
        <v>1206.99044</v>
      </c>
      <c r="E50271" s="1">
        <v>4483.7550300000003</v>
      </c>
    </row>
    <row r="50272" spans="1:5">
      <c r="A50272" s="3">
        <v>43734</v>
      </c>
      <c r="B50272" s="1">
        <v>11</v>
      </c>
      <c r="C50272" s="1">
        <v>3436.4082100000001</v>
      </c>
      <c r="D50272" s="1">
        <v>1288.40077</v>
      </c>
      <c r="E50272" s="1">
        <v>4724.8089799999998</v>
      </c>
    </row>
    <row r="50273" spans="1:5">
      <c r="A50273" s="3">
        <v>43734</v>
      </c>
      <c r="B50273" s="1">
        <v>12</v>
      </c>
      <c r="C50273" s="1">
        <v>3542.93075</v>
      </c>
      <c r="D50273" s="1">
        <v>1369.1042199999999</v>
      </c>
      <c r="E50273" s="1">
        <v>4912.0349699999997</v>
      </c>
    </row>
    <row r="50274" spans="1:5">
      <c r="A50274" s="3">
        <v>43734</v>
      </c>
      <c r="B50274" s="1">
        <v>13</v>
      </c>
      <c r="C50274" s="1">
        <v>3659.5479700000001</v>
      </c>
      <c r="D50274" s="1">
        <v>1494.36203</v>
      </c>
      <c r="E50274" s="1">
        <v>5153.91</v>
      </c>
    </row>
    <row r="50275" spans="1:5">
      <c r="A50275" s="3">
        <v>43734</v>
      </c>
      <c r="B50275" s="1">
        <v>14</v>
      </c>
      <c r="C50275" s="1">
        <v>3756.3764900000001</v>
      </c>
      <c r="D50275" s="1">
        <v>1608.79051</v>
      </c>
      <c r="E50275" s="1">
        <v>5365.1670000000004</v>
      </c>
    </row>
    <row r="50276" spans="1:5">
      <c r="A50276" s="3">
        <v>43734</v>
      </c>
      <c r="B50276" s="1">
        <v>15</v>
      </c>
      <c r="C50276" s="1">
        <v>3724.04124</v>
      </c>
      <c r="D50276" s="1">
        <v>1623.4018100000001</v>
      </c>
      <c r="E50276" s="1">
        <v>5347.4430499999999</v>
      </c>
    </row>
    <row r="50277" spans="1:5">
      <c r="A50277" s="3">
        <v>43734</v>
      </c>
      <c r="B50277" s="1">
        <v>16</v>
      </c>
      <c r="C50277" s="1">
        <v>3600.4694399999998</v>
      </c>
      <c r="D50277" s="1">
        <v>1607.0705399999999</v>
      </c>
      <c r="E50277" s="1">
        <v>5207.5399799999996</v>
      </c>
    </row>
    <row r="50278" spans="1:5">
      <c r="A50278" s="3">
        <v>43734</v>
      </c>
      <c r="B50278" s="1">
        <v>17</v>
      </c>
      <c r="C50278" s="1">
        <v>3424.6648799999998</v>
      </c>
      <c r="D50278" s="1">
        <v>1580.0611200000001</v>
      </c>
      <c r="E50278" s="1">
        <v>5004.7259999999997</v>
      </c>
    </row>
    <row r="50279" spans="1:5">
      <c r="A50279" s="3">
        <v>43734</v>
      </c>
      <c r="B50279" s="1">
        <v>18</v>
      </c>
      <c r="C50279" s="1">
        <v>3311.6874200000002</v>
      </c>
      <c r="D50279" s="1">
        <v>1584.06459</v>
      </c>
      <c r="E50279" s="1">
        <v>4895.7520100000002</v>
      </c>
    </row>
    <row r="50280" spans="1:5">
      <c r="A50280" s="3">
        <v>43734</v>
      </c>
      <c r="B50280" s="1">
        <v>19</v>
      </c>
      <c r="C50280" s="1">
        <v>3215.0995899999998</v>
      </c>
      <c r="D50280" s="1">
        <v>1598.6874</v>
      </c>
      <c r="E50280" s="1">
        <v>4813.7869899999996</v>
      </c>
    </row>
    <row r="50281" spans="1:5">
      <c r="A50281" s="3">
        <v>43734</v>
      </c>
      <c r="B50281" s="1">
        <v>20</v>
      </c>
      <c r="C50281" s="1">
        <v>3174.6864300000002</v>
      </c>
      <c r="D50281" s="1">
        <v>1658.7985900000001</v>
      </c>
      <c r="E50281" s="1">
        <v>4833.4850200000001</v>
      </c>
    </row>
    <row r="50282" spans="1:5">
      <c r="A50282" s="3">
        <v>43734</v>
      </c>
      <c r="B50282" s="1">
        <v>21</v>
      </c>
      <c r="C50282" s="1">
        <v>3083.6369300000001</v>
      </c>
      <c r="D50282" s="1">
        <v>1628.6070500000001</v>
      </c>
      <c r="E50282" s="1">
        <v>4712.2439800000002</v>
      </c>
    </row>
    <row r="50283" spans="1:5">
      <c r="A50283" s="3">
        <v>43734</v>
      </c>
      <c r="B50283" s="1">
        <v>22</v>
      </c>
      <c r="C50283" s="1">
        <v>2918.6818400000002</v>
      </c>
      <c r="D50283" s="1">
        <v>1527.3451299999999</v>
      </c>
      <c r="E50283" s="1">
        <v>4446.0269699999999</v>
      </c>
    </row>
    <row r="50284" spans="1:5">
      <c r="A50284" s="3">
        <v>43734</v>
      </c>
      <c r="B50284" s="1">
        <v>23</v>
      </c>
      <c r="C50284" s="1">
        <v>2720.6933800000002</v>
      </c>
      <c r="D50284" s="1">
        <v>1389.0396499999999</v>
      </c>
      <c r="E50284" s="1">
        <v>4109.7330300000003</v>
      </c>
    </row>
    <row r="50285" spans="1:5">
      <c r="A50285" s="3">
        <v>43734</v>
      </c>
      <c r="B50285" s="1">
        <v>24</v>
      </c>
      <c r="C50285" s="1">
        <v>2549.9760500000002</v>
      </c>
      <c r="D50285" s="1">
        <v>1222.4039600000001</v>
      </c>
      <c r="E50285" s="1">
        <v>3772.3800099999999</v>
      </c>
    </row>
    <row r="50286" spans="1:5">
      <c r="A50286" s="3">
        <v>43735</v>
      </c>
      <c r="B50286" s="1">
        <v>1</v>
      </c>
      <c r="C50286" s="1">
        <v>2414.19904</v>
      </c>
      <c r="D50286" s="1">
        <v>1083.47694</v>
      </c>
      <c r="E50286" s="1">
        <v>3497.67598</v>
      </c>
    </row>
    <row r="50287" spans="1:5">
      <c r="A50287" s="3">
        <v>43735</v>
      </c>
      <c r="B50287" s="1">
        <v>2</v>
      </c>
      <c r="C50287" s="1">
        <v>2314.0455400000001</v>
      </c>
      <c r="D50287" s="1">
        <v>978.53143</v>
      </c>
      <c r="E50287" s="1">
        <v>3292.5769700000001</v>
      </c>
    </row>
    <row r="50288" spans="1:5">
      <c r="A50288" s="3">
        <v>43735</v>
      </c>
      <c r="B50288" s="1">
        <v>3</v>
      </c>
      <c r="C50288" s="1">
        <v>2243.1424000000002</v>
      </c>
      <c r="D50288" s="1">
        <v>912.06461000000002</v>
      </c>
      <c r="E50288" s="1">
        <v>3155.2070100000001</v>
      </c>
    </row>
    <row r="50289" spans="1:5">
      <c r="A50289" s="3">
        <v>43735</v>
      </c>
      <c r="B50289" s="1">
        <v>4</v>
      </c>
      <c r="C50289" s="1">
        <v>2213.14777</v>
      </c>
      <c r="D50289" s="1">
        <v>874.07216000000005</v>
      </c>
      <c r="E50289" s="1">
        <v>3087.2199300000002</v>
      </c>
    </row>
    <row r="50290" spans="1:5">
      <c r="A50290" s="3">
        <v>43735</v>
      </c>
      <c r="B50290" s="1">
        <v>5</v>
      </c>
      <c r="C50290" s="1">
        <v>2244.5986600000001</v>
      </c>
      <c r="D50290" s="1">
        <v>867.00427999999999</v>
      </c>
      <c r="E50290" s="1">
        <v>3111.6029400000002</v>
      </c>
    </row>
    <row r="50291" spans="1:5">
      <c r="A50291" s="3">
        <v>43735</v>
      </c>
      <c r="B50291" s="1">
        <v>6</v>
      </c>
      <c r="C50291" s="1">
        <v>2395.55609</v>
      </c>
      <c r="D50291" s="1">
        <v>917.39793999999995</v>
      </c>
      <c r="E50291" s="1">
        <v>3312.9540299999999</v>
      </c>
    </row>
    <row r="50292" spans="1:5">
      <c r="A50292" s="3">
        <v>43735</v>
      </c>
      <c r="B50292" s="1">
        <v>7</v>
      </c>
      <c r="C50292" s="1">
        <v>2616.4846499999999</v>
      </c>
      <c r="D50292" s="1">
        <v>1046.1683499999999</v>
      </c>
      <c r="E50292" s="1">
        <v>3662.6529999999998</v>
      </c>
    </row>
    <row r="50293" spans="1:5">
      <c r="A50293" s="3">
        <v>43735</v>
      </c>
      <c r="B50293" s="1">
        <v>8</v>
      </c>
      <c r="C50293" s="1">
        <v>2783.3159599999999</v>
      </c>
      <c r="D50293" s="1">
        <v>1110.2990500000001</v>
      </c>
      <c r="E50293" s="1">
        <v>3893.61501</v>
      </c>
    </row>
    <row r="50294" spans="1:5">
      <c r="A50294" s="3">
        <v>43735</v>
      </c>
      <c r="B50294" s="1">
        <v>9</v>
      </c>
      <c r="C50294" s="1">
        <v>2908.2620000000002</v>
      </c>
      <c r="D50294" s="1">
        <v>1121.7310199999999</v>
      </c>
      <c r="E50294" s="1">
        <v>4029.9930199999999</v>
      </c>
    </row>
    <row r="50295" spans="1:5">
      <c r="A50295" s="3">
        <v>43735</v>
      </c>
      <c r="B50295" s="1">
        <v>10</v>
      </c>
      <c r="C50295" s="1">
        <v>3042.3330299999998</v>
      </c>
      <c r="D50295" s="1">
        <v>1155.61896</v>
      </c>
      <c r="E50295" s="1">
        <v>4197.9519899999996</v>
      </c>
    </row>
    <row r="50296" spans="1:5">
      <c r="A50296" s="3">
        <v>43735</v>
      </c>
      <c r="B50296" s="1">
        <v>11</v>
      </c>
      <c r="C50296" s="1">
        <v>3156.4488900000001</v>
      </c>
      <c r="D50296" s="1">
        <v>1198.1611399999999</v>
      </c>
      <c r="E50296" s="1">
        <v>4354.6100299999998</v>
      </c>
    </row>
    <row r="50297" spans="1:5">
      <c r="A50297" s="3">
        <v>43735</v>
      </c>
      <c r="B50297" s="1">
        <v>12</v>
      </c>
      <c r="C50297" s="1">
        <v>3189.5576099999998</v>
      </c>
      <c r="D50297" s="1">
        <v>1232.51541</v>
      </c>
      <c r="E50297" s="1">
        <v>4422.0730199999998</v>
      </c>
    </row>
    <row r="50298" spans="1:5">
      <c r="A50298" s="3">
        <v>43735</v>
      </c>
      <c r="B50298" s="1">
        <v>13</v>
      </c>
      <c r="C50298" s="1">
        <v>3228.9516899999999</v>
      </c>
      <c r="D50298" s="1">
        <v>1280.6433199999999</v>
      </c>
      <c r="E50298" s="1">
        <v>4509.59501</v>
      </c>
    </row>
    <row r="50299" spans="1:5">
      <c r="A50299" s="3">
        <v>43735</v>
      </c>
      <c r="B50299" s="1">
        <v>14</v>
      </c>
      <c r="C50299" s="1">
        <v>3308.5549299999998</v>
      </c>
      <c r="D50299" s="1">
        <v>1348.1081099999999</v>
      </c>
      <c r="E50299" s="1">
        <v>4656.6630400000004</v>
      </c>
    </row>
    <row r="50300" spans="1:5">
      <c r="A50300" s="3">
        <v>43735</v>
      </c>
      <c r="B50300" s="1">
        <v>15</v>
      </c>
      <c r="C50300" s="1">
        <v>3335.83394</v>
      </c>
      <c r="D50300" s="1">
        <v>1417.6810800000001</v>
      </c>
      <c r="E50300" s="1">
        <v>4753.5150199999998</v>
      </c>
    </row>
    <row r="50301" spans="1:5">
      <c r="A50301" s="3">
        <v>43735</v>
      </c>
      <c r="B50301" s="1">
        <v>16</v>
      </c>
      <c r="C50301" s="1">
        <v>3328.3877400000001</v>
      </c>
      <c r="D50301" s="1">
        <v>1496.55727</v>
      </c>
      <c r="E50301" s="1">
        <v>4824.9450100000004</v>
      </c>
    </row>
    <row r="50302" spans="1:5">
      <c r="A50302" s="3">
        <v>43735</v>
      </c>
      <c r="B50302" s="1">
        <v>17</v>
      </c>
      <c r="C50302" s="1">
        <v>3301.5115000000001</v>
      </c>
      <c r="D50302" s="1">
        <v>1553.1435300000001</v>
      </c>
      <c r="E50302" s="1">
        <v>4854.6550299999999</v>
      </c>
    </row>
    <row r="50303" spans="1:5">
      <c r="A50303" s="3">
        <v>43735</v>
      </c>
      <c r="B50303" s="1">
        <v>18</v>
      </c>
      <c r="C50303" s="1">
        <v>3222.6417700000002</v>
      </c>
      <c r="D50303" s="1">
        <v>1557.50324</v>
      </c>
      <c r="E50303" s="1">
        <v>4780.1450100000002</v>
      </c>
    </row>
    <row r="50304" spans="1:5">
      <c r="A50304" s="3">
        <v>43735</v>
      </c>
      <c r="B50304" s="1">
        <v>19</v>
      </c>
      <c r="C50304" s="1">
        <v>3087.2501499999998</v>
      </c>
      <c r="D50304" s="1">
        <v>1528.9748400000001</v>
      </c>
      <c r="E50304" s="1">
        <v>4616.2249899999997</v>
      </c>
    </row>
    <row r="50305" spans="1:5">
      <c r="A50305" s="3">
        <v>43735</v>
      </c>
      <c r="B50305" s="1">
        <v>20</v>
      </c>
      <c r="C50305" s="1">
        <v>3018.5035200000002</v>
      </c>
      <c r="D50305" s="1">
        <v>1540.0974699999999</v>
      </c>
      <c r="E50305" s="1">
        <v>4558.6009899999999</v>
      </c>
    </row>
    <row r="50306" spans="1:5">
      <c r="A50306" s="3">
        <v>43735</v>
      </c>
      <c r="B50306" s="1">
        <v>21</v>
      </c>
      <c r="C50306" s="1">
        <v>2939.0920299999998</v>
      </c>
      <c r="D50306" s="1">
        <v>1505.0999899999999</v>
      </c>
      <c r="E50306" s="1">
        <v>4444.1920200000004</v>
      </c>
    </row>
    <row r="50307" spans="1:5">
      <c r="A50307" s="3">
        <v>43735</v>
      </c>
      <c r="B50307" s="1">
        <v>22</v>
      </c>
      <c r="C50307" s="1">
        <v>2792.9917</v>
      </c>
      <c r="D50307" s="1">
        <v>1430.0863300000001</v>
      </c>
      <c r="E50307" s="1">
        <v>4223.0780299999997</v>
      </c>
    </row>
    <row r="50308" spans="1:5">
      <c r="A50308" s="3">
        <v>43735</v>
      </c>
      <c r="B50308" s="1">
        <v>23</v>
      </c>
      <c r="C50308" s="1">
        <v>2640.1862299999998</v>
      </c>
      <c r="D50308" s="1">
        <v>1331.68678</v>
      </c>
      <c r="E50308" s="1">
        <v>3971.8730099999998</v>
      </c>
    </row>
    <row r="50309" spans="1:5">
      <c r="A50309" s="3">
        <v>43735</v>
      </c>
      <c r="B50309" s="1">
        <v>24</v>
      </c>
      <c r="C50309" s="1">
        <v>2491.9625500000002</v>
      </c>
      <c r="D50309" s="1">
        <v>1205.67644</v>
      </c>
      <c r="E50309" s="1">
        <v>3697.6389899999999</v>
      </c>
    </row>
    <row r="50310" spans="1:5">
      <c r="A50310" s="3">
        <v>43736</v>
      </c>
      <c r="B50310" s="1">
        <v>1</v>
      </c>
      <c r="C50310" s="1">
        <v>2361.8247799999999</v>
      </c>
      <c r="D50310" s="1">
        <v>1080.13825</v>
      </c>
      <c r="E50310" s="1">
        <v>3441.9630299999999</v>
      </c>
    </row>
    <row r="50311" spans="1:5">
      <c r="A50311" s="3">
        <v>43736</v>
      </c>
      <c r="B50311" s="1">
        <v>2</v>
      </c>
      <c r="C50311" s="1">
        <v>2281.26811</v>
      </c>
      <c r="D50311" s="1">
        <v>994.30292999999995</v>
      </c>
      <c r="E50311" s="1">
        <v>3275.5710399999998</v>
      </c>
    </row>
    <row r="50312" spans="1:5">
      <c r="A50312" s="3">
        <v>43736</v>
      </c>
      <c r="B50312" s="1">
        <v>3</v>
      </c>
      <c r="C50312" s="1">
        <v>2224.51541</v>
      </c>
      <c r="D50312" s="1">
        <v>937.70961</v>
      </c>
      <c r="E50312" s="1">
        <v>3162.2250199999999</v>
      </c>
    </row>
    <row r="50313" spans="1:5">
      <c r="A50313" s="3">
        <v>43736</v>
      </c>
      <c r="B50313" s="1">
        <v>4</v>
      </c>
      <c r="C50313" s="1">
        <v>2206.83736</v>
      </c>
      <c r="D50313" s="1">
        <v>904.28963999999996</v>
      </c>
      <c r="E50313" s="1">
        <v>3111.127</v>
      </c>
    </row>
    <row r="50314" spans="1:5">
      <c r="A50314" s="3">
        <v>43736</v>
      </c>
      <c r="B50314" s="1">
        <v>5</v>
      </c>
      <c r="C50314" s="1">
        <v>2202.9909600000001</v>
      </c>
      <c r="D50314" s="1">
        <v>882.24805000000003</v>
      </c>
      <c r="E50314" s="1">
        <v>3085.2390099999998</v>
      </c>
    </row>
    <row r="50315" spans="1:5">
      <c r="A50315" s="3">
        <v>43736</v>
      </c>
      <c r="B50315" s="1">
        <v>6</v>
      </c>
      <c r="C50315" s="1">
        <v>2267.1118900000001</v>
      </c>
      <c r="D50315" s="1">
        <v>891.54409999999996</v>
      </c>
      <c r="E50315" s="1">
        <v>3158.6559900000002</v>
      </c>
    </row>
    <row r="50316" spans="1:5">
      <c r="A50316" s="3">
        <v>43736</v>
      </c>
      <c r="B50316" s="1">
        <v>7</v>
      </c>
      <c r="C50316" s="1">
        <v>2362.1563500000002</v>
      </c>
      <c r="D50316" s="1">
        <v>929.42762000000005</v>
      </c>
      <c r="E50316" s="1">
        <v>3291.5839700000001</v>
      </c>
    </row>
    <row r="50317" spans="1:5">
      <c r="A50317" s="3">
        <v>43736</v>
      </c>
      <c r="B50317" s="1">
        <v>8</v>
      </c>
      <c r="C50317" s="1">
        <v>2444.00398</v>
      </c>
      <c r="D50317" s="1">
        <v>1010.88495</v>
      </c>
      <c r="E50317" s="1">
        <v>3454.8889300000001</v>
      </c>
    </row>
    <row r="50318" spans="1:5">
      <c r="A50318" s="3">
        <v>43736</v>
      </c>
      <c r="B50318" s="1">
        <v>9</v>
      </c>
      <c r="C50318" s="1">
        <v>2606.9588899999999</v>
      </c>
      <c r="D50318" s="1">
        <v>1150.8531</v>
      </c>
      <c r="E50318" s="1">
        <v>3757.8119900000002</v>
      </c>
    </row>
    <row r="50319" spans="1:5">
      <c r="A50319" s="3">
        <v>43736</v>
      </c>
      <c r="B50319" s="1">
        <v>10</v>
      </c>
      <c r="C50319" s="1">
        <v>2778.2613799999999</v>
      </c>
      <c r="D50319" s="1">
        <v>1277.10365</v>
      </c>
      <c r="E50319" s="1">
        <v>4055.3650299999999</v>
      </c>
    </row>
    <row r="50320" spans="1:5">
      <c r="A50320" s="3">
        <v>43736</v>
      </c>
      <c r="B50320" s="1">
        <v>11</v>
      </c>
      <c r="C50320" s="1">
        <v>2894.01152</v>
      </c>
      <c r="D50320" s="1">
        <v>1367.74954</v>
      </c>
      <c r="E50320" s="1">
        <v>4261.7610599999998</v>
      </c>
    </row>
    <row r="50321" spans="1:5">
      <c r="A50321" s="3">
        <v>43736</v>
      </c>
      <c r="B50321" s="1">
        <v>12</v>
      </c>
      <c r="C50321" s="1">
        <v>2995.5889999999999</v>
      </c>
      <c r="D50321" s="1">
        <v>1467.41797</v>
      </c>
      <c r="E50321" s="1">
        <v>4463.0069700000004</v>
      </c>
    </row>
    <row r="50322" spans="1:5">
      <c r="A50322" s="3">
        <v>43736</v>
      </c>
      <c r="B50322" s="1">
        <v>13</v>
      </c>
      <c r="C50322" s="1">
        <v>3107.1971899999999</v>
      </c>
      <c r="D50322" s="1">
        <v>1590.13283</v>
      </c>
      <c r="E50322" s="1">
        <v>4697.3300200000003</v>
      </c>
    </row>
    <row r="50323" spans="1:5">
      <c r="A50323" s="3">
        <v>43736</v>
      </c>
      <c r="B50323" s="1">
        <v>14</v>
      </c>
      <c r="C50323" s="1">
        <v>3182.0960700000001</v>
      </c>
      <c r="D50323" s="1">
        <v>1692.30492</v>
      </c>
      <c r="E50323" s="1">
        <v>4874.4009900000001</v>
      </c>
    </row>
    <row r="50324" spans="1:5">
      <c r="A50324" s="3">
        <v>43736</v>
      </c>
      <c r="B50324" s="1">
        <v>15</v>
      </c>
      <c r="C50324" s="1">
        <v>3242.5727700000002</v>
      </c>
      <c r="D50324" s="1">
        <v>1794.75226</v>
      </c>
      <c r="E50324" s="1">
        <v>5037.32503</v>
      </c>
    </row>
    <row r="50325" spans="1:5">
      <c r="A50325" s="3">
        <v>43736</v>
      </c>
      <c r="B50325" s="1">
        <v>16</v>
      </c>
      <c r="C50325" s="1">
        <v>3296.5106300000002</v>
      </c>
      <c r="D50325" s="1">
        <v>1905.91238</v>
      </c>
      <c r="E50325" s="1">
        <v>5202.4230100000004</v>
      </c>
    </row>
    <row r="50326" spans="1:5">
      <c r="A50326" s="3">
        <v>43736</v>
      </c>
      <c r="B50326" s="1">
        <v>17</v>
      </c>
      <c r="C50326" s="1">
        <v>3345.4720200000002</v>
      </c>
      <c r="D50326" s="1">
        <v>1998.644</v>
      </c>
      <c r="E50326" s="1">
        <v>5344.1160200000004</v>
      </c>
    </row>
    <row r="50327" spans="1:5">
      <c r="A50327" s="3">
        <v>43736</v>
      </c>
      <c r="B50327" s="1">
        <v>18</v>
      </c>
      <c r="C50327" s="1">
        <v>3342.2892900000002</v>
      </c>
      <c r="D50327" s="1">
        <v>2027.9197300000001</v>
      </c>
      <c r="E50327" s="1">
        <v>5370.2090200000002</v>
      </c>
    </row>
    <row r="50328" spans="1:5">
      <c r="A50328" s="3">
        <v>43736</v>
      </c>
      <c r="B50328" s="1">
        <v>19</v>
      </c>
      <c r="C50328" s="1">
        <v>3296.8886200000002</v>
      </c>
      <c r="D50328" s="1">
        <v>1988.03134</v>
      </c>
      <c r="E50328" s="1">
        <v>5284.9199600000002</v>
      </c>
    </row>
    <row r="50329" spans="1:5">
      <c r="A50329" s="3">
        <v>43736</v>
      </c>
      <c r="B50329" s="1">
        <v>20</v>
      </c>
      <c r="C50329" s="1">
        <v>3284.6069900000002</v>
      </c>
      <c r="D50329" s="1">
        <v>1991.1830199999999</v>
      </c>
      <c r="E50329" s="1">
        <v>5275.7900099999997</v>
      </c>
    </row>
    <row r="50330" spans="1:5">
      <c r="A50330" s="3">
        <v>43736</v>
      </c>
      <c r="B50330" s="1">
        <v>21</v>
      </c>
      <c r="C50330" s="1">
        <v>3196.5801000000001</v>
      </c>
      <c r="D50330" s="1">
        <v>1942.2839100000001</v>
      </c>
      <c r="E50330" s="1">
        <v>5138.8640100000002</v>
      </c>
    </row>
    <row r="50331" spans="1:5">
      <c r="A50331" s="3">
        <v>43736</v>
      </c>
      <c r="B50331" s="1">
        <v>22</v>
      </c>
      <c r="C50331" s="1">
        <v>3097.0597299999999</v>
      </c>
      <c r="D50331" s="1">
        <v>1867.83726</v>
      </c>
      <c r="E50331" s="1">
        <v>4964.8969900000002</v>
      </c>
    </row>
    <row r="50332" spans="1:5">
      <c r="A50332" s="3">
        <v>43736</v>
      </c>
      <c r="B50332" s="1">
        <v>23</v>
      </c>
      <c r="C50332" s="1">
        <v>2941.5758900000001</v>
      </c>
      <c r="D50332" s="1">
        <v>1741.4080899999999</v>
      </c>
      <c r="E50332" s="1">
        <v>4682.98398</v>
      </c>
    </row>
    <row r="50333" spans="1:5">
      <c r="A50333" s="3">
        <v>43736</v>
      </c>
      <c r="B50333" s="1">
        <v>24</v>
      </c>
      <c r="C50333" s="1">
        <v>2793.4286099999999</v>
      </c>
      <c r="D50333" s="1">
        <v>1581.3073899999999</v>
      </c>
      <c r="E50333" s="1">
        <v>4374.7359999999999</v>
      </c>
    </row>
    <row r="50334" spans="1:5">
      <c r="A50334" s="3">
        <v>43737</v>
      </c>
      <c r="B50334" s="1">
        <v>1</v>
      </c>
      <c r="C50334" s="1">
        <v>2645.76206</v>
      </c>
      <c r="D50334" s="1">
        <v>1425.1059700000001</v>
      </c>
      <c r="E50334" s="1">
        <v>4070.8680300000001</v>
      </c>
    </row>
    <row r="50335" spans="1:5">
      <c r="A50335" s="3">
        <v>43737</v>
      </c>
      <c r="B50335" s="1">
        <v>2</v>
      </c>
      <c r="C50335" s="1">
        <v>2557.1894699999998</v>
      </c>
      <c r="D50335" s="1">
        <v>1307.7894899999999</v>
      </c>
      <c r="E50335" s="1">
        <v>3864.9789599999999</v>
      </c>
    </row>
    <row r="50336" spans="1:5">
      <c r="A50336" s="3">
        <v>43737</v>
      </c>
      <c r="B50336" s="1">
        <v>3</v>
      </c>
      <c r="C50336" s="1">
        <v>2481.0335599999999</v>
      </c>
      <c r="D50336" s="1">
        <v>1217.3724299999999</v>
      </c>
      <c r="E50336" s="1">
        <v>3698.4059900000002</v>
      </c>
    </row>
    <row r="50337" spans="1:5">
      <c r="A50337" s="3">
        <v>43737</v>
      </c>
      <c r="B50337" s="1">
        <v>4</v>
      </c>
      <c r="C50337" s="1">
        <v>2435.8362499999998</v>
      </c>
      <c r="D50337" s="1">
        <v>1156.2627299999999</v>
      </c>
      <c r="E50337" s="1">
        <v>3592.0989800000002</v>
      </c>
    </row>
    <row r="50338" spans="1:5">
      <c r="A50338" s="3">
        <v>43737</v>
      </c>
      <c r="B50338" s="1">
        <v>5</v>
      </c>
      <c r="C50338" s="1">
        <v>2421.6843399999998</v>
      </c>
      <c r="D50338" s="1">
        <v>1117.11168</v>
      </c>
      <c r="E50338" s="1">
        <v>3538.7960200000002</v>
      </c>
    </row>
    <row r="50339" spans="1:5">
      <c r="A50339" s="3">
        <v>43737</v>
      </c>
      <c r="B50339" s="1">
        <v>6</v>
      </c>
      <c r="C50339" s="1">
        <v>2453.8098399999999</v>
      </c>
      <c r="D50339" s="1">
        <v>1103.59112</v>
      </c>
      <c r="E50339" s="1">
        <v>3557.4009599999999</v>
      </c>
    </row>
    <row r="50340" spans="1:5">
      <c r="A50340" s="3">
        <v>43737</v>
      </c>
      <c r="B50340" s="1">
        <v>7</v>
      </c>
      <c r="C50340" s="1">
        <v>2502.3784500000002</v>
      </c>
      <c r="D50340" s="1">
        <v>1114.36256</v>
      </c>
      <c r="E50340" s="1">
        <v>3616.7410100000002</v>
      </c>
    </row>
    <row r="50341" spans="1:5">
      <c r="A50341" s="3">
        <v>43737</v>
      </c>
      <c r="B50341" s="1">
        <v>8</v>
      </c>
      <c r="C50341" s="1">
        <v>2522.9765000000002</v>
      </c>
      <c r="D50341" s="1">
        <v>1169.9075</v>
      </c>
      <c r="E50341" s="1">
        <v>3692.884</v>
      </c>
    </row>
    <row r="50342" spans="1:5">
      <c r="A50342" s="3">
        <v>43737</v>
      </c>
      <c r="B50342" s="1">
        <v>9</v>
      </c>
      <c r="C50342" s="1">
        <v>2666.5568800000001</v>
      </c>
      <c r="D50342" s="1">
        <v>1336.9671800000001</v>
      </c>
      <c r="E50342" s="1">
        <v>4003.5240600000002</v>
      </c>
    </row>
    <row r="50343" spans="1:5">
      <c r="A50343" s="3">
        <v>43737</v>
      </c>
      <c r="B50343" s="1">
        <v>10</v>
      </c>
      <c r="C50343" s="1">
        <v>2836.5918700000002</v>
      </c>
      <c r="D50343" s="1">
        <v>1506.46913</v>
      </c>
      <c r="E50343" s="1">
        <v>4343.0609999999997</v>
      </c>
    </row>
    <row r="50344" spans="1:5">
      <c r="A50344" s="3">
        <v>43737</v>
      </c>
      <c r="B50344" s="1">
        <v>11</v>
      </c>
      <c r="C50344" s="1">
        <v>2946.6442000000002</v>
      </c>
      <c r="D50344" s="1">
        <v>1632.1837800000001</v>
      </c>
      <c r="E50344" s="1">
        <v>4578.82798</v>
      </c>
    </row>
    <row r="50345" spans="1:5">
      <c r="A50345" s="3">
        <v>43737</v>
      </c>
      <c r="B50345" s="1">
        <v>12</v>
      </c>
      <c r="C50345" s="1">
        <v>3032.9628200000002</v>
      </c>
      <c r="D50345" s="1">
        <v>1725.82717</v>
      </c>
      <c r="E50345" s="1">
        <v>4758.7899900000002</v>
      </c>
    </row>
    <row r="50346" spans="1:5">
      <c r="A50346" s="3">
        <v>43737</v>
      </c>
      <c r="B50346" s="1">
        <v>13</v>
      </c>
      <c r="C50346" s="1">
        <v>3099.9741399999998</v>
      </c>
      <c r="D50346" s="1">
        <v>1815.0578599999999</v>
      </c>
      <c r="E50346" s="1">
        <v>4915.0320000000002</v>
      </c>
    </row>
    <row r="50347" spans="1:5">
      <c r="A50347" s="3">
        <v>43737</v>
      </c>
      <c r="B50347" s="1">
        <v>14</v>
      </c>
      <c r="C50347" s="1">
        <v>3159.2886400000002</v>
      </c>
      <c r="D50347" s="1">
        <v>1891.30835</v>
      </c>
      <c r="E50347" s="1">
        <v>5050.59699</v>
      </c>
    </row>
    <row r="50348" spans="1:5">
      <c r="A50348" s="3">
        <v>43737</v>
      </c>
      <c r="B50348" s="1">
        <v>15</v>
      </c>
      <c r="C50348" s="1">
        <v>3196.75443</v>
      </c>
      <c r="D50348" s="1">
        <v>1943.0745999999999</v>
      </c>
      <c r="E50348" s="1">
        <v>5139.8290299999999</v>
      </c>
    </row>
    <row r="50349" spans="1:5">
      <c r="A50349" s="3">
        <v>43737</v>
      </c>
      <c r="B50349" s="1">
        <v>16</v>
      </c>
      <c r="C50349" s="1">
        <v>3208.5020500000001</v>
      </c>
      <c r="D50349" s="1">
        <v>2008.2479699999999</v>
      </c>
      <c r="E50349" s="1">
        <v>5216.7500200000004</v>
      </c>
    </row>
    <row r="50350" spans="1:5">
      <c r="A50350" s="3">
        <v>43737</v>
      </c>
      <c r="B50350" s="1">
        <v>17</v>
      </c>
      <c r="C50350" s="1">
        <v>3226.9333000000001</v>
      </c>
      <c r="D50350" s="1">
        <v>2068.5846799999999</v>
      </c>
      <c r="E50350" s="1">
        <v>5295.5179799999996</v>
      </c>
    </row>
    <row r="50351" spans="1:5">
      <c r="A50351" s="3">
        <v>43737</v>
      </c>
      <c r="B50351" s="1">
        <v>18</v>
      </c>
      <c r="C50351" s="1">
        <v>3209.5464400000001</v>
      </c>
      <c r="D50351" s="1">
        <v>2076.33158</v>
      </c>
      <c r="E50351" s="1">
        <v>5285.8780200000001</v>
      </c>
    </row>
    <row r="50352" spans="1:5">
      <c r="A50352" s="3">
        <v>43737</v>
      </c>
      <c r="B50352" s="1">
        <v>19</v>
      </c>
      <c r="C50352" s="1">
        <v>3133.5735100000002</v>
      </c>
      <c r="D50352" s="1">
        <v>2000.2624900000001</v>
      </c>
      <c r="E50352" s="1">
        <v>5133.8360000000002</v>
      </c>
    </row>
    <row r="50353" spans="1:5">
      <c r="A50353" s="3">
        <v>43737</v>
      </c>
      <c r="B50353" s="1">
        <v>20</v>
      </c>
      <c r="C50353" s="1">
        <v>3104.4508000000001</v>
      </c>
      <c r="D50353" s="1">
        <v>1992.0112300000001</v>
      </c>
      <c r="E50353" s="1">
        <v>5096.4620299999997</v>
      </c>
    </row>
    <row r="50354" spans="1:5">
      <c r="A50354" s="3">
        <v>43737</v>
      </c>
      <c r="B50354" s="1">
        <v>21</v>
      </c>
      <c r="C50354" s="1">
        <v>3016.39381</v>
      </c>
      <c r="D50354" s="1">
        <v>1921.07718</v>
      </c>
      <c r="E50354" s="1">
        <v>4937.4709899999998</v>
      </c>
    </row>
    <row r="50355" spans="1:5">
      <c r="A50355" s="3">
        <v>43737</v>
      </c>
      <c r="B50355" s="1">
        <v>22</v>
      </c>
      <c r="C50355" s="1">
        <v>2902.0072300000002</v>
      </c>
      <c r="D50355" s="1">
        <v>1781.2027599999999</v>
      </c>
      <c r="E50355" s="1">
        <v>4683.2099900000003</v>
      </c>
    </row>
    <row r="50356" spans="1:5">
      <c r="A50356" s="3">
        <v>43737</v>
      </c>
      <c r="B50356" s="1">
        <v>23</v>
      </c>
      <c r="C50356" s="1">
        <v>2765.22021</v>
      </c>
      <c r="D50356" s="1">
        <v>1603.67778</v>
      </c>
      <c r="E50356" s="1">
        <v>4368.8979900000004</v>
      </c>
    </row>
    <row r="50357" spans="1:5">
      <c r="A50357" s="3">
        <v>43737</v>
      </c>
      <c r="B50357" s="1">
        <v>24</v>
      </c>
      <c r="C50357" s="1">
        <v>2621.5056500000001</v>
      </c>
      <c r="D50357" s="1">
        <v>1403.8293100000001</v>
      </c>
      <c r="E50357" s="1">
        <v>4025.3349600000001</v>
      </c>
    </row>
    <row r="50358" spans="1:5">
      <c r="A50358" s="3">
        <v>43738</v>
      </c>
      <c r="B50358" s="1">
        <v>1</v>
      </c>
      <c r="C50358" s="1">
        <v>2510.6918000000001</v>
      </c>
      <c r="D50358" s="1">
        <v>1236.80924</v>
      </c>
      <c r="E50358" s="1">
        <v>3747.5010400000001</v>
      </c>
    </row>
    <row r="50359" spans="1:5">
      <c r="A50359" s="3">
        <v>43738</v>
      </c>
      <c r="B50359" s="1">
        <v>2</v>
      </c>
      <c r="C50359" s="1">
        <v>2401.8230100000001</v>
      </c>
      <c r="D50359" s="1">
        <v>1112.787</v>
      </c>
      <c r="E50359" s="1">
        <v>3514.6100099999999</v>
      </c>
    </row>
    <row r="50360" spans="1:5">
      <c r="A50360" s="3">
        <v>43738</v>
      </c>
      <c r="B50360" s="1">
        <v>3</v>
      </c>
      <c r="C50360" s="1">
        <v>2320.1457</v>
      </c>
      <c r="D50360" s="1">
        <v>1033.8022900000001</v>
      </c>
      <c r="E50360" s="1">
        <v>3353.9479900000001</v>
      </c>
    </row>
    <row r="50361" spans="1:5">
      <c r="A50361" s="3">
        <v>43738</v>
      </c>
      <c r="B50361" s="1">
        <v>4</v>
      </c>
      <c r="C50361" s="1">
        <v>2301.3488900000002</v>
      </c>
      <c r="D50361" s="1">
        <v>974.25414000000001</v>
      </c>
      <c r="E50361" s="1">
        <v>3275.6030300000002</v>
      </c>
    </row>
    <row r="50362" spans="1:5">
      <c r="A50362" s="3">
        <v>43738</v>
      </c>
      <c r="B50362" s="1">
        <v>5</v>
      </c>
      <c r="C50362" s="1">
        <v>2358.6297500000001</v>
      </c>
      <c r="D50362" s="1">
        <v>961.38327000000004</v>
      </c>
      <c r="E50362" s="1">
        <v>3320.0130199999999</v>
      </c>
    </row>
    <row r="50363" spans="1:5">
      <c r="A50363" s="3">
        <v>43738</v>
      </c>
      <c r="B50363" s="1">
        <v>6</v>
      </c>
      <c r="C50363" s="1">
        <v>2517.5196000000001</v>
      </c>
      <c r="D50363" s="1">
        <v>993.38842999999997</v>
      </c>
      <c r="E50363" s="1">
        <v>3510.9080300000001</v>
      </c>
    </row>
    <row r="50364" spans="1:5">
      <c r="A50364" s="3">
        <v>43738</v>
      </c>
      <c r="B50364" s="1">
        <v>7</v>
      </c>
      <c r="C50364" s="1">
        <v>2750.0417000000002</v>
      </c>
      <c r="D50364" s="1">
        <v>1092.53729</v>
      </c>
      <c r="E50364" s="1">
        <v>3842.57899</v>
      </c>
    </row>
    <row r="50365" spans="1:5">
      <c r="A50365" s="3">
        <v>43738</v>
      </c>
      <c r="B50365" s="1">
        <v>8</v>
      </c>
      <c r="C50365" s="1">
        <v>2884.37662</v>
      </c>
      <c r="D50365" s="1">
        <v>1150.4493</v>
      </c>
      <c r="E50365" s="1">
        <v>4034.8259200000002</v>
      </c>
    </row>
    <row r="50366" spans="1:5">
      <c r="A50366" s="3">
        <v>43738</v>
      </c>
      <c r="B50366" s="1">
        <v>9</v>
      </c>
      <c r="C50366" s="1">
        <v>3005.9470700000002</v>
      </c>
      <c r="D50366" s="1">
        <v>1177.3269700000001</v>
      </c>
      <c r="E50366" s="1">
        <v>4183.2740400000002</v>
      </c>
    </row>
    <row r="50367" spans="1:5">
      <c r="A50367" s="3">
        <v>43738</v>
      </c>
      <c r="B50367" s="1">
        <v>10</v>
      </c>
      <c r="C50367" s="1">
        <v>3111.0127400000001</v>
      </c>
      <c r="D50367" s="1">
        <v>1203.78827</v>
      </c>
      <c r="E50367" s="1">
        <v>4314.8010100000001</v>
      </c>
    </row>
    <row r="50368" spans="1:5">
      <c r="A50368" s="3">
        <v>43738</v>
      </c>
      <c r="B50368" s="1">
        <v>11</v>
      </c>
      <c r="C50368" s="1">
        <v>3138.4752100000001</v>
      </c>
      <c r="D50368" s="1">
        <v>1234.23279</v>
      </c>
      <c r="E50368" s="1">
        <v>4372.7079999999996</v>
      </c>
    </row>
    <row r="50369" spans="1:5">
      <c r="A50369" s="3">
        <v>43738</v>
      </c>
      <c r="B50369" s="1">
        <v>12</v>
      </c>
      <c r="C50369" s="1">
        <v>3205.1995499999998</v>
      </c>
      <c r="D50369" s="1">
        <v>1270.4974999999999</v>
      </c>
      <c r="E50369" s="1">
        <v>4475.6970499999998</v>
      </c>
    </row>
    <row r="50370" spans="1:5">
      <c r="A50370" s="3">
        <v>43738</v>
      </c>
      <c r="B50370" s="1">
        <v>13</v>
      </c>
      <c r="C50370" s="1">
        <v>3228.7287099999999</v>
      </c>
      <c r="D50370" s="1">
        <v>1297.4322400000001</v>
      </c>
      <c r="E50370" s="1">
        <v>4526.1609500000004</v>
      </c>
    </row>
    <row r="50371" spans="1:5">
      <c r="A50371" s="3">
        <v>43738</v>
      </c>
      <c r="B50371" s="1">
        <v>14</v>
      </c>
      <c r="C50371" s="1">
        <v>3240.3388</v>
      </c>
      <c r="D50371" s="1">
        <v>1312.0082</v>
      </c>
      <c r="E50371" s="1">
        <v>4552.3469999999998</v>
      </c>
    </row>
    <row r="50372" spans="1:5">
      <c r="A50372" s="3">
        <v>43738</v>
      </c>
      <c r="B50372" s="1">
        <v>15</v>
      </c>
      <c r="C50372" s="1">
        <v>3209.75324</v>
      </c>
      <c r="D50372" s="1">
        <v>1308.10175</v>
      </c>
      <c r="E50372" s="1">
        <v>4517.8549899999998</v>
      </c>
    </row>
    <row r="50373" spans="1:5">
      <c r="A50373" s="3">
        <v>43738</v>
      </c>
      <c r="B50373" s="1">
        <v>16</v>
      </c>
      <c r="C50373" s="1">
        <v>3182.7823600000002</v>
      </c>
      <c r="D50373" s="1">
        <v>1325.85364</v>
      </c>
      <c r="E50373" s="1">
        <v>4508.6360000000004</v>
      </c>
    </row>
    <row r="50374" spans="1:5">
      <c r="A50374" s="3">
        <v>43738</v>
      </c>
      <c r="B50374" s="1">
        <v>17</v>
      </c>
      <c r="C50374" s="1">
        <v>3153.8074999999999</v>
      </c>
      <c r="D50374" s="1">
        <v>1376.7684999999999</v>
      </c>
      <c r="E50374" s="1">
        <v>4530.576</v>
      </c>
    </row>
    <row r="50375" spans="1:5">
      <c r="A50375" s="3">
        <v>43738</v>
      </c>
      <c r="B50375" s="1">
        <v>18</v>
      </c>
      <c r="C50375" s="1">
        <v>3124.69488</v>
      </c>
      <c r="D50375" s="1">
        <v>1453.5741399999999</v>
      </c>
      <c r="E50375" s="1">
        <v>4578.2690199999997</v>
      </c>
    </row>
    <row r="50376" spans="1:5">
      <c r="A50376" s="3">
        <v>43738</v>
      </c>
      <c r="B50376" s="1">
        <v>19</v>
      </c>
      <c r="C50376" s="1">
        <v>3049.36328</v>
      </c>
      <c r="D50376" s="1">
        <v>1516.39968</v>
      </c>
      <c r="E50376" s="1">
        <v>4565.76296</v>
      </c>
    </row>
    <row r="50377" spans="1:5">
      <c r="A50377" s="3">
        <v>43738</v>
      </c>
      <c r="B50377" s="1">
        <v>20</v>
      </c>
      <c r="C50377" s="1">
        <v>3007.2446100000002</v>
      </c>
      <c r="D50377" s="1">
        <v>1567.4533899999999</v>
      </c>
      <c r="E50377" s="1">
        <v>4574.6980000000003</v>
      </c>
    </row>
    <row r="50378" spans="1:5">
      <c r="A50378" s="3">
        <v>43738</v>
      </c>
      <c r="B50378" s="1">
        <v>21</v>
      </c>
      <c r="C50378" s="1">
        <v>2933.9977699999999</v>
      </c>
      <c r="D50378" s="1">
        <v>1529.5322699999999</v>
      </c>
      <c r="E50378" s="1">
        <v>4463.5300399999996</v>
      </c>
    </row>
    <row r="50379" spans="1:5">
      <c r="A50379" s="3">
        <v>43738</v>
      </c>
      <c r="B50379" s="1">
        <v>22</v>
      </c>
      <c r="C50379" s="1">
        <v>2820.44065</v>
      </c>
      <c r="D50379" s="1">
        <v>1435.31233</v>
      </c>
      <c r="E50379" s="1">
        <v>4255.7529800000002</v>
      </c>
    </row>
    <row r="50380" spans="1:5">
      <c r="A50380" s="3">
        <v>43738</v>
      </c>
      <c r="B50380" s="1">
        <v>23</v>
      </c>
      <c r="C50380" s="1">
        <v>2664.99494</v>
      </c>
      <c r="D50380" s="1">
        <v>1291.0260599999999</v>
      </c>
      <c r="E50380" s="1">
        <v>3956.0210000000002</v>
      </c>
    </row>
    <row r="50381" spans="1:5">
      <c r="A50381" s="3">
        <v>43738</v>
      </c>
      <c r="B50381" s="1">
        <v>24</v>
      </c>
      <c r="C50381" s="1">
        <v>2527.9124999999999</v>
      </c>
      <c r="D50381" s="1">
        <v>1128.7375199999999</v>
      </c>
      <c r="E50381" s="1">
        <v>3656.65002</v>
      </c>
    </row>
    <row r="50382" spans="1:5">
      <c r="A50382" s="3">
        <v>43739</v>
      </c>
      <c r="B50382" s="1">
        <v>1</v>
      </c>
      <c r="C50382" s="1">
        <v>2418.0489200000002</v>
      </c>
      <c r="D50382" s="1">
        <v>1014.68406</v>
      </c>
      <c r="E50382" s="1">
        <v>3432.7329800000002</v>
      </c>
    </row>
    <row r="50383" spans="1:5">
      <c r="A50383" s="3">
        <v>43739</v>
      </c>
      <c r="B50383" s="1">
        <v>2</v>
      </c>
      <c r="C50383" s="1">
        <v>2308.2709199999999</v>
      </c>
      <c r="D50383" s="1">
        <v>931.08309999999994</v>
      </c>
      <c r="E50383" s="1">
        <v>3239.3540200000002</v>
      </c>
    </row>
    <row r="50384" spans="1:5">
      <c r="A50384" s="3">
        <v>43739</v>
      </c>
      <c r="B50384" s="1">
        <v>3</v>
      </c>
      <c r="C50384" s="1">
        <v>2289.2302500000001</v>
      </c>
      <c r="D50384" s="1">
        <v>895.00873000000001</v>
      </c>
      <c r="E50384" s="1">
        <v>3184.2389800000001</v>
      </c>
    </row>
    <row r="50385" spans="1:5">
      <c r="A50385" s="3">
        <v>43739</v>
      </c>
      <c r="B50385" s="1">
        <v>4</v>
      </c>
      <c r="C50385" s="1">
        <v>2286.4338400000001</v>
      </c>
      <c r="D50385" s="1">
        <v>866.98415999999997</v>
      </c>
      <c r="E50385" s="1">
        <v>3153.4180000000001</v>
      </c>
    </row>
    <row r="50386" spans="1:5">
      <c r="A50386" s="3">
        <v>43739</v>
      </c>
      <c r="B50386" s="1">
        <v>5</v>
      </c>
      <c r="C50386" s="1">
        <v>2360.7144899999998</v>
      </c>
      <c r="D50386" s="1">
        <v>875.82353000000001</v>
      </c>
      <c r="E50386" s="1">
        <v>3236.53802</v>
      </c>
    </row>
    <row r="50387" spans="1:5">
      <c r="A50387" s="3">
        <v>43739</v>
      </c>
      <c r="B50387" s="1">
        <v>6</v>
      </c>
      <c r="C50387" s="1">
        <v>2526.16588</v>
      </c>
      <c r="D50387" s="1">
        <v>940.38611000000003</v>
      </c>
      <c r="E50387" s="1">
        <v>3466.5519899999999</v>
      </c>
    </row>
    <row r="50388" spans="1:5">
      <c r="A50388" s="3">
        <v>43739</v>
      </c>
      <c r="B50388" s="1">
        <v>7</v>
      </c>
      <c r="C50388" s="1">
        <v>2752.0363699999998</v>
      </c>
      <c r="D50388" s="1">
        <v>1086.1736599999999</v>
      </c>
      <c r="E50388" s="1">
        <v>3838.2100300000002</v>
      </c>
    </row>
    <row r="50389" spans="1:5">
      <c r="A50389" s="3">
        <v>43739</v>
      </c>
      <c r="B50389" s="1">
        <v>8</v>
      </c>
      <c r="C50389" s="1">
        <v>2998.2314999999999</v>
      </c>
      <c r="D50389" s="1">
        <v>1163.9395</v>
      </c>
      <c r="E50389" s="1">
        <v>4162.1710000000003</v>
      </c>
    </row>
    <row r="50390" spans="1:5">
      <c r="A50390" s="3">
        <v>43739</v>
      </c>
      <c r="B50390" s="1">
        <v>9</v>
      </c>
      <c r="C50390" s="1">
        <v>3139.7312400000001</v>
      </c>
      <c r="D50390" s="1">
        <v>1157.1138000000001</v>
      </c>
      <c r="E50390" s="1">
        <v>4296.8450400000002</v>
      </c>
    </row>
    <row r="50391" spans="1:5">
      <c r="A50391" s="3">
        <v>43739</v>
      </c>
      <c r="B50391" s="1">
        <v>10</v>
      </c>
      <c r="C50391" s="1">
        <v>3172.1391600000002</v>
      </c>
      <c r="D50391" s="1">
        <v>1169.49981</v>
      </c>
      <c r="E50391" s="1">
        <v>4341.63897</v>
      </c>
    </row>
    <row r="50392" spans="1:5">
      <c r="A50392" s="3">
        <v>43739</v>
      </c>
      <c r="B50392" s="1">
        <v>11</v>
      </c>
      <c r="C50392" s="1">
        <v>3282.8572800000002</v>
      </c>
      <c r="D50392" s="1">
        <v>1222.68272</v>
      </c>
      <c r="E50392" s="1">
        <v>4505.54</v>
      </c>
    </row>
    <row r="50393" spans="1:5">
      <c r="A50393" s="3">
        <v>43739</v>
      </c>
      <c r="B50393" s="1">
        <v>12</v>
      </c>
      <c r="C50393" s="1">
        <v>3374.61778</v>
      </c>
      <c r="D50393" s="1">
        <v>1289.6562200000001</v>
      </c>
      <c r="E50393" s="1">
        <v>4664.2740000000003</v>
      </c>
    </row>
    <row r="50394" spans="1:5">
      <c r="A50394" s="3">
        <v>43739</v>
      </c>
      <c r="B50394" s="1">
        <v>13</v>
      </c>
      <c r="C50394" s="1">
        <v>3470.9675299999999</v>
      </c>
      <c r="D50394" s="1">
        <v>1380.55348</v>
      </c>
      <c r="E50394" s="1">
        <v>4851.5210100000004</v>
      </c>
    </row>
    <row r="50395" spans="1:5">
      <c r="A50395" s="3">
        <v>43739</v>
      </c>
      <c r="B50395" s="1">
        <v>14</v>
      </c>
      <c r="C50395" s="1">
        <v>3585.8271199999999</v>
      </c>
      <c r="D50395" s="1">
        <v>1501.4049</v>
      </c>
      <c r="E50395" s="1">
        <v>5087.2320200000004</v>
      </c>
    </row>
    <row r="50396" spans="1:5">
      <c r="A50396" s="3">
        <v>43739</v>
      </c>
      <c r="B50396" s="1">
        <v>15</v>
      </c>
      <c r="C50396" s="1">
        <v>3704.48992</v>
      </c>
      <c r="D50396" s="1">
        <v>1641.9070899999999</v>
      </c>
      <c r="E50396" s="1">
        <v>5346.3970099999997</v>
      </c>
    </row>
    <row r="50397" spans="1:5">
      <c r="A50397" s="3">
        <v>43739</v>
      </c>
      <c r="B50397" s="1">
        <v>16</v>
      </c>
      <c r="C50397" s="1">
        <v>3758.6808900000001</v>
      </c>
      <c r="D50397" s="1">
        <v>1794.4080899999999</v>
      </c>
      <c r="E50397" s="1">
        <v>5553.0889800000004</v>
      </c>
    </row>
    <row r="50398" spans="1:5">
      <c r="A50398" s="3">
        <v>43739</v>
      </c>
      <c r="B50398" s="1">
        <v>17</v>
      </c>
      <c r="C50398" s="1">
        <v>3796.1069400000001</v>
      </c>
      <c r="D50398" s="1">
        <v>1957.92805</v>
      </c>
      <c r="E50398" s="1">
        <v>5754.0349900000001</v>
      </c>
    </row>
    <row r="50399" spans="1:5">
      <c r="A50399" s="3">
        <v>43739</v>
      </c>
      <c r="B50399" s="1">
        <v>18</v>
      </c>
      <c r="C50399" s="1">
        <v>3739.7211600000001</v>
      </c>
      <c r="D50399" s="1">
        <v>2035.58881</v>
      </c>
      <c r="E50399" s="1">
        <v>5775.3099700000002</v>
      </c>
    </row>
    <row r="50400" spans="1:5">
      <c r="A50400" s="3">
        <v>43739</v>
      </c>
      <c r="B50400" s="1">
        <v>19</v>
      </c>
      <c r="C50400" s="1">
        <v>3629.9341599999998</v>
      </c>
      <c r="D50400" s="1">
        <v>2053.0998300000001</v>
      </c>
      <c r="E50400" s="1">
        <v>5683.0339899999999</v>
      </c>
    </row>
    <row r="50401" spans="1:5">
      <c r="A50401" s="3">
        <v>43739</v>
      </c>
      <c r="B50401" s="1">
        <v>20</v>
      </c>
      <c r="C50401" s="1">
        <v>3559.35869</v>
      </c>
      <c r="D50401" s="1">
        <v>2091.97829</v>
      </c>
      <c r="E50401" s="1">
        <v>5651.33698</v>
      </c>
    </row>
    <row r="50402" spans="1:5">
      <c r="A50402" s="3">
        <v>43739</v>
      </c>
      <c r="B50402" s="1">
        <v>21</v>
      </c>
      <c r="C50402" s="1">
        <v>3443.92398</v>
      </c>
      <c r="D50402" s="1">
        <v>2034.1240299999999</v>
      </c>
      <c r="E50402" s="1">
        <v>5478.0480100000004</v>
      </c>
    </row>
    <row r="50403" spans="1:5">
      <c r="A50403" s="3">
        <v>43739</v>
      </c>
      <c r="B50403" s="1">
        <v>22</v>
      </c>
      <c r="C50403" s="1">
        <v>3280.9420500000001</v>
      </c>
      <c r="D50403" s="1">
        <v>1895.95588</v>
      </c>
      <c r="E50403" s="1">
        <v>5176.8979300000001</v>
      </c>
    </row>
    <row r="50404" spans="1:5">
      <c r="A50404" s="3">
        <v>43739</v>
      </c>
      <c r="B50404" s="1">
        <v>23</v>
      </c>
      <c r="C50404" s="1">
        <v>3048.5121800000002</v>
      </c>
      <c r="D50404" s="1">
        <v>1698.9397799999999</v>
      </c>
      <c r="E50404" s="1">
        <v>4747.4519600000003</v>
      </c>
    </row>
    <row r="50405" spans="1:5">
      <c r="A50405" s="3">
        <v>43739</v>
      </c>
      <c r="B50405" s="1">
        <v>24</v>
      </c>
      <c r="C50405" s="1">
        <v>2884.4502400000001</v>
      </c>
      <c r="D50405" s="1">
        <v>1497.3177499999999</v>
      </c>
      <c r="E50405" s="1">
        <v>4381.7679900000003</v>
      </c>
    </row>
    <row r="50406" spans="1:5">
      <c r="A50406" s="3">
        <v>43740</v>
      </c>
      <c r="B50406" s="1">
        <v>1</v>
      </c>
      <c r="C50406" s="1">
        <v>2731.30843</v>
      </c>
      <c r="D50406" s="1">
        <v>1335.7175500000001</v>
      </c>
      <c r="E50406" s="1">
        <v>4067.0259799999999</v>
      </c>
    </row>
    <row r="50407" spans="1:5">
      <c r="A50407" s="3">
        <v>43740</v>
      </c>
      <c r="B50407" s="1">
        <v>2</v>
      </c>
      <c r="C50407" s="1">
        <v>2631.92562</v>
      </c>
      <c r="D50407" s="1">
        <v>1221.2284199999999</v>
      </c>
      <c r="E50407" s="1">
        <v>3853.1540399999999</v>
      </c>
    </row>
    <row r="50408" spans="1:5">
      <c r="A50408" s="3">
        <v>43740</v>
      </c>
      <c r="B50408" s="1">
        <v>3</v>
      </c>
      <c r="C50408" s="1">
        <v>2593.95181</v>
      </c>
      <c r="D50408" s="1">
        <v>1157.0391999999999</v>
      </c>
      <c r="E50408" s="1">
        <v>3750.9910100000002</v>
      </c>
    </row>
    <row r="50409" spans="1:5">
      <c r="A50409" s="3">
        <v>43740</v>
      </c>
      <c r="B50409" s="1">
        <v>4</v>
      </c>
      <c r="C50409" s="1">
        <v>2571.1053999999999</v>
      </c>
      <c r="D50409" s="1">
        <v>1106.4935700000001</v>
      </c>
      <c r="E50409" s="1">
        <v>3677.59897</v>
      </c>
    </row>
    <row r="50410" spans="1:5">
      <c r="A50410" s="3">
        <v>43740</v>
      </c>
      <c r="B50410" s="1">
        <v>5</v>
      </c>
      <c r="C50410" s="1">
        <v>2614.1211800000001</v>
      </c>
      <c r="D50410" s="1">
        <v>1091.04584</v>
      </c>
      <c r="E50410" s="1">
        <v>3705.1670199999999</v>
      </c>
    </row>
    <row r="50411" spans="1:5">
      <c r="A50411" s="3">
        <v>43740</v>
      </c>
      <c r="B50411" s="1">
        <v>6</v>
      </c>
      <c r="C50411" s="1">
        <v>2796.07611</v>
      </c>
      <c r="D50411" s="1">
        <v>1156.89489</v>
      </c>
      <c r="E50411" s="1">
        <v>3952.971</v>
      </c>
    </row>
    <row r="50412" spans="1:5">
      <c r="A50412" s="3">
        <v>43740</v>
      </c>
      <c r="B50412" s="1">
        <v>7</v>
      </c>
      <c r="C50412" s="1">
        <v>3101.9889400000002</v>
      </c>
      <c r="D50412" s="1">
        <v>1292.2700600000001</v>
      </c>
      <c r="E50412" s="1">
        <v>4394.259</v>
      </c>
    </row>
    <row r="50413" spans="1:5">
      <c r="A50413" s="3">
        <v>43740</v>
      </c>
      <c r="B50413" s="1">
        <v>8</v>
      </c>
      <c r="C50413" s="1">
        <v>3341.9618799999998</v>
      </c>
      <c r="D50413" s="1">
        <v>1367.11509</v>
      </c>
      <c r="E50413" s="1">
        <v>4709.0769700000001</v>
      </c>
    </row>
    <row r="50414" spans="1:5">
      <c r="A50414" s="3">
        <v>43740</v>
      </c>
      <c r="B50414" s="1">
        <v>9</v>
      </c>
      <c r="C50414" s="1">
        <v>3542.7521900000002</v>
      </c>
      <c r="D50414" s="1">
        <v>1408.51685</v>
      </c>
      <c r="E50414" s="1">
        <v>4951.2690400000001</v>
      </c>
    </row>
    <row r="50415" spans="1:5">
      <c r="A50415" s="3">
        <v>43740</v>
      </c>
      <c r="B50415" s="1">
        <v>10</v>
      </c>
      <c r="C50415" s="1">
        <v>3703.0300200000001</v>
      </c>
      <c r="D50415" s="1">
        <v>1523.0919799999999</v>
      </c>
      <c r="E50415" s="1">
        <v>5226.1220000000003</v>
      </c>
    </row>
    <row r="50416" spans="1:5">
      <c r="A50416" s="3">
        <v>43740</v>
      </c>
      <c r="B50416" s="1">
        <v>11</v>
      </c>
      <c r="C50416" s="1">
        <v>3905.5743400000001</v>
      </c>
      <c r="D50416" s="1">
        <v>1700.8696399999999</v>
      </c>
      <c r="E50416" s="1">
        <v>5606.44398</v>
      </c>
    </row>
    <row r="50417" spans="1:5">
      <c r="A50417" s="3">
        <v>43740</v>
      </c>
      <c r="B50417" s="1">
        <v>12</v>
      </c>
      <c r="C50417" s="1">
        <v>4115.8753299999998</v>
      </c>
      <c r="D50417" s="1">
        <v>1926.28667</v>
      </c>
      <c r="E50417" s="1">
        <v>6042.1620000000003</v>
      </c>
    </row>
    <row r="50418" spans="1:5">
      <c r="A50418" s="3">
        <v>43740</v>
      </c>
      <c r="B50418" s="1">
        <v>13</v>
      </c>
      <c r="C50418" s="1">
        <v>4265.0675000000001</v>
      </c>
      <c r="D50418" s="1">
        <v>2141.6544600000002</v>
      </c>
      <c r="E50418" s="1">
        <v>6406.7219599999999</v>
      </c>
    </row>
    <row r="50419" spans="1:5">
      <c r="A50419" s="3">
        <v>43740</v>
      </c>
      <c r="B50419" s="1">
        <v>14</v>
      </c>
      <c r="C50419" s="1">
        <v>4373.0967700000001</v>
      </c>
      <c r="D50419" s="1">
        <v>2304.0841999999998</v>
      </c>
      <c r="E50419" s="1">
        <v>6677.1809700000003</v>
      </c>
    </row>
    <row r="50420" spans="1:5">
      <c r="A50420" s="3">
        <v>43740</v>
      </c>
      <c r="B50420" s="1">
        <v>15</v>
      </c>
      <c r="C50420" s="1">
        <v>4380.3299699999998</v>
      </c>
      <c r="D50420" s="1">
        <v>2383.9880499999999</v>
      </c>
      <c r="E50420" s="1">
        <v>6764.3180199999997</v>
      </c>
    </row>
    <row r="50421" spans="1:5">
      <c r="A50421" s="3">
        <v>43740</v>
      </c>
      <c r="B50421" s="1">
        <v>16</v>
      </c>
      <c r="C50421" s="1">
        <v>4309.50072</v>
      </c>
      <c r="D50421" s="1">
        <v>2428.7802499999998</v>
      </c>
      <c r="E50421" s="1">
        <v>6738.2809699999998</v>
      </c>
    </row>
    <row r="50422" spans="1:5">
      <c r="A50422" s="3">
        <v>43740</v>
      </c>
      <c r="B50422" s="1">
        <v>17</v>
      </c>
      <c r="C50422" s="1">
        <v>4267.4169400000001</v>
      </c>
      <c r="D50422" s="1">
        <v>2536.8210800000002</v>
      </c>
      <c r="E50422" s="1">
        <v>6804.2380199999998</v>
      </c>
    </row>
    <row r="50423" spans="1:5">
      <c r="A50423" s="3">
        <v>43740</v>
      </c>
      <c r="B50423" s="1">
        <v>18</v>
      </c>
      <c r="C50423" s="1">
        <v>4195.6848099999997</v>
      </c>
      <c r="D50423" s="1">
        <v>2591.8702400000002</v>
      </c>
      <c r="E50423" s="1">
        <v>6787.5550499999999</v>
      </c>
    </row>
    <row r="50424" spans="1:5">
      <c r="A50424" s="3">
        <v>43740</v>
      </c>
      <c r="B50424" s="1">
        <v>19</v>
      </c>
      <c r="C50424" s="1">
        <v>4058.7388099999998</v>
      </c>
      <c r="D50424" s="1">
        <v>2569.72615</v>
      </c>
      <c r="E50424" s="1">
        <v>6628.4649600000002</v>
      </c>
    </row>
    <row r="50425" spans="1:5">
      <c r="A50425" s="3">
        <v>43740</v>
      </c>
      <c r="B50425" s="1">
        <v>20</v>
      </c>
      <c r="C50425" s="1">
        <v>3947.95291</v>
      </c>
      <c r="D50425" s="1">
        <v>2559.7970099999998</v>
      </c>
      <c r="E50425" s="1">
        <v>6507.7499200000002</v>
      </c>
    </row>
    <row r="50426" spans="1:5">
      <c r="A50426" s="3">
        <v>43740</v>
      </c>
      <c r="B50426" s="1">
        <v>21</v>
      </c>
      <c r="C50426" s="1">
        <v>3787.2195900000002</v>
      </c>
      <c r="D50426" s="1">
        <v>2446.1633700000002</v>
      </c>
      <c r="E50426" s="1">
        <v>6233.3829599999999</v>
      </c>
    </row>
    <row r="50427" spans="1:5">
      <c r="A50427" s="3">
        <v>43740</v>
      </c>
      <c r="B50427" s="1">
        <v>22</v>
      </c>
      <c r="C50427" s="1">
        <v>3571.2886800000001</v>
      </c>
      <c r="D50427" s="1">
        <v>2263.8292999999999</v>
      </c>
      <c r="E50427" s="1">
        <v>5835.11798</v>
      </c>
    </row>
    <row r="50428" spans="1:5">
      <c r="A50428" s="3">
        <v>43740</v>
      </c>
      <c r="B50428" s="1">
        <v>23</v>
      </c>
      <c r="C50428" s="1">
        <v>3300.5903199999998</v>
      </c>
      <c r="D50428" s="1">
        <v>2032.1757299999999</v>
      </c>
      <c r="E50428" s="1">
        <v>5332.7660500000002</v>
      </c>
    </row>
    <row r="50429" spans="1:5">
      <c r="A50429" s="3">
        <v>43740</v>
      </c>
      <c r="B50429" s="1">
        <v>24</v>
      </c>
      <c r="C50429" s="1">
        <v>3069.2321400000001</v>
      </c>
      <c r="D50429" s="1">
        <v>1782.6458500000001</v>
      </c>
      <c r="E50429" s="1">
        <v>4851.87799</v>
      </c>
    </row>
    <row r="50430" spans="1:5">
      <c r="A50430" s="3">
        <v>43741</v>
      </c>
      <c r="B50430" s="1">
        <v>1</v>
      </c>
      <c r="C50430" s="1">
        <v>2897.1957299999999</v>
      </c>
      <c r="D50430" s="1">
        <v>1592.8912700000001</v>
      </c>
      <c r="E50430" s="1">
        <v>4490.0870000000004</v>
      </c>
    </row>
    <row r="50431" spans="1:5">
      <c r="A50431" s="3">
        <v>43741</v>
      </c>
      <c r="B50431" s="1">
        <v>2</v>
      </c>
      <c r="C50431" s="1">
        <v>2738.2636299999999</v>
      </c>
      <c r="D50431" s="1">
        <v>1435.40437</v>
      </c>
      <c r="E50431" s="1">
        <v>4173.6679999999997</v>
      </c>
    </row>
    <row r="50432" spans="1:5">
      <c r="A50432" s="3">
        <v>43741</v>
      </c>
      <c r="B50432" s="1">
        <v>3</v>
      </c>
      <c r="C50432" s="1">
        <v>2601.1121499999999</v>
      </c>
      <c r="D50432" s="1">
        <v>1296.1849</v>
      </c>
      <c r="E50432" s="1">
        <v>3897.2970500000001</v>
      </c>
    </row>
    <row r="50433" spans="1:5">
      <c r="A50433" s="3">
        <v>43741</v>
      </c>
      <c r="B50433" s="1">
        <v>4</v>
      </c>
      <c r="C50433" s="1">
        <v>2536.8194699999999</v>
      </c>
      <c r="D50433" s="1">
        <v>1206.0635299999999</v>
      </c>
      <c r="E50433" s="1">
        <v>3742.8829999999998</v>
      </c>
    </row>
    <row r="50434" spans="1:5">
      <c r="A50434" s="3">
        <v>43741</v>
      </c>
      <c r="B50434" s="1">
        <v>5</v>
      </c>
      <c r="C50434" s="1">
        <v>2564.2283499999999</v>
      </c>
      <c r="D50434" s="1">
        <v>1163.1697200000001</v>
      </c>
      <c r="E50434" s="1">
        <v>3727.3980700000002</v>
      </c>
    </row>
    <row r="50435" spans="1:5">
      <c r="A50435" s="3">
        <v>43741</v>
      </c>
      <c r="B50435" s="1">
        <v>6</v>
      </c>
      <c r="C50435" s="1">
        <v>2716.7478099999998</v>
      </c>
      <c r="D50435" s="1">
        <v>1188.61321</v>
      </c>
      <c r="E50435" s="1">
        <v>3905.3610199999998</v>
      </c>
    </row>
    <row r="50436" spans="1:5">
      <c r="A50436" s="3">
        <v>43741</v>
      </c>
      <c r="B50436" s="1">
        <v>7</v>
      </c>
      <c r="C50436" s="1">
        <v>2921.1518599999999</v>
      </c>
      <c r="D50436" s="1">
        <v>1268.76514</v>
      </c>
      <c r="E50436" s="1">
        <v>4189.9170000000004</v>
      </c>
    </row>
    <row r="50437" spans="1:5">
      <c r="A50437" s="3">
        <v>43741</v>
      </c>
      <c r="B50437" s="1">
        <v>8</v>
      </c>
      <c r="C50437" s="1">
        <v>3109.2885299999998</v>
      </c>
      <c r="D50437" s="1">
        <v>1304.28448</v>
      </c>
      <c r="E50437" s="1">
        <v>4413.5730100000001</v>
      </c>
    </row>
    <row r="50438" spans="1:5">
      <c r="A50438" s="3">
        <v>43741</v>
      </c>
      <c r="B50438" s="1">
        <v>9</v>
      </c>
      <c r="C50438" s="1">
        <v>3182.3214800000001</v>
      </c>
      <c r="D50438" s="1">
        <v>1237.2975200000001</v>
      </c>
      <c r="E50438" s="1">
        <v>4419.6189999999997</v>
      </c>
    </row>
    <row r="50439" spans="1:5">
      <c r="A50439" s="3">
        <v>43741</v>
      </c>
      <c r="B50439" s="1">
        <v>10</v>
      </c>
      <c r="C50439" s="1">
        <v>3254.5133000000001</v>
      </c>
      <c r="D50439" s="1">
        <v>1219.79071</v>
      </c>
      <c r="E50439" s="1">
        <v>4474.3040099999998</v>
      </c>
    </row>
    <row r="50440" spans="1:5">
      <c r="A50440" s="3">
        <v>43741</v>
      </c>
      <c r="B50440" s="1">
        <v>11</v>
      </c>
      <c r="C50440" s="1">
        <v>3240.5041099999999</v>
      </c>
      <c r="D50440" s="1">
        <v>1220.42688</v>
      </c>
      <c r="E50440" s="1">
        <v>4460.9309899999998</v>
      </c>
    </row>
    <row r="50441" spans="1:5">
      <c r="A50441" s="3">
        <v>43741</v>
      </c>
      <c r="B50441" s="1">
        <v>12</v>
      </c>
      <c r="C50441" s="1">
        <v>3241.1752900000001</v>
      </c>
      <c r="D50441" s="1">
        <v>1217.19877</v>
      </c>
      <c r="E50441" s="1">
        <v>4458.3740600000001</v>
      </c>
    </row>
    <row r="50442" spans="1:5">
      <c r="A50442" s="3">
        <v>43741</v>
      </c>
      <c r="B50442" s="1">
        <v>13</v>
      </c>
      <c r="C50442" s="1">
        <v>3203.54259</v>
      </c>
      <c r="D50442" s="1">
        <v>1205.2924700000001</v>
      </c>
      <c r="E50442" s="1">
        <v>4408.8350600000003</v>
      </c>
    </row>
    <row r="50443" spans="1:5">
      <c r="A50443" s="3">
        <v>43741</v>
      </c>
      <c r="B50443" s="1">
        <v>14</v>
      </c>
      <c r="C50443" s="1">
        <v>3189.6687400000001</v>
      </c>
      <c r="D50443" s="1">
        <v>1189.45928</v>
      </c>
      <c r="E50443" s="1">
        <v>4379.1280200000001</v>
      </c>
    </row>
    <row r="50444" spans="1:5">
      <c r="A50444" s="3">
        <v>43741</v>
      </c>
      <c r="B50444" s="1">
        <v>15</v>
      </c>
      <c r="C50444" s="1">
        <v>3149.4715099999999</v>
      </c>
      <c r="D50444" s="1">
        <v>1176.7455199999999</v>
      </c>
      <c r="E50444" s="1">
        <v>4326.2170299999998</v>
      </c>
    </row>
    <row r="50445" spans="1:5">
      <c r="A50445" s="3">
        <v>43741</v>
      </c>
      <c r="B50445" s="1">
        <v>16</v>
      </c>
      <c r="C50445" s="1">
        <v>3100.8170799999998</v>
      </c>
      <c r="D50445" s="1">
        <v>1188.59689</v>
      </c>
      <c r="E50445" s="1">
        <v>4289.4139699999996</v>
      </c>
    </row>
    <row r="50446" spans="1:5">
      <c r="A50446" s="3">
        <v>43741</v>
      </c>
      <c r="B50446" s="1">
        <v>17</v>
      </c>
      <c r="C50446" s="1">
        <v>3068.3959100000002</v>
      </c>
      <c r="D50446" s="1">
        <v>1242.3050900000001</v>
      </c>
      <c r="E50446" s="1">
        <v>4310.701</v>
      </c>
    </row>
    <row r="50447" spans="1:5">
      <c r="A50447" s="3">
        <v>43741</v>
      </c>
      <c r="B50447" s="1">
        <v>18</v>
      </c>
      <c r="C50447" s="1">
        <v>3061.49845</v>
      </c>
      <c r="D50447" s="1">
        <v>1324.4225799999999</v>
      </c>
      <c r="E50447" s="1">
        <v>4385.9210300000004</v>
      </c>
    </row>
    <row r="50448" spans="1:5">
      <c r="A50448" s="3">
        <v>43741</v>
      </c>
      <c r="B50448" s="1">
        <v>19</v>
      </c>
      <c r="C50448" s="1">
        <v>3006.3363599999998</v>
      </c>
      <c r="D50448" s="1">
        <v>1384.3446899999999</v>
      </c>
      <c r="E50448" s="1">
        <v>4390.6810500000001</v>
      </c>
    </row>
    <row r="50449" spans="1:5">
      <c r="A50449" s="3">
        <v>43741</v>
      </c>
      <c r="B50449" s="1">
        <v>20</v>
      </c>
      <c r="C50449" s="1">
        <v>2973.3500100000001</v>
      </c>
      <c r="D50449" s="1">
        <v>1441.5439799999999</v>
      </c>
      <c r="E50449" s="1">
        <v>4414.8939899999996</v>
      </c>
    </row>
    <row r="50450" spans="1:5">
      <c r="A50450" s="3">
        <v>43741</v>
      </c>
      <c r="B50450" s="1">
        <v>21</v>
      </c>
      <c r="C50450" s="1">
        <v>2910.9427700000001</v>
      </c>
      <c r="D50450" s="1">
        <v>1419.88222</v>
      </c>
      <c r="E50450" s="1">
        <v>4330.8249900000001</v>
      </c>
    </row>
    <row r="50451" spans="1:5">
      <c r="A50451" s="3">
        <v>43741</v>
      </c>
      <c r="B50451" s="1">
        <v>22</v>
      </c>
      <c r="C50451" s="1">
        <v>2818.9425999999999</v>
      </c>
      <c r="D50451" s="1">
        <v>1344.10338</v>
      </c>
      <c r="E50451" s="1">
        <v>4163.0459799999999</v>
      </c>
    </row>
    <row r="50452" spans="1:5">
      <c r="A50452" s="3">
        <v>43741</v>
      </c>
      <c r="B50452" s="1">
        <v>23</v>
      </c>
      <c r="C50452" s="1">
        <v>2643.33205</v>
      </c>
      <c r="D50452" s="1">
        <v>1219.72497</v>
      </c>
      <c r="E50452" s="1">
        <v>3863.0570200000002</v>
      </c>
    </row>
    <row r="50453" spans="1:5">
      <c r="A50453" s="3">
        <v>43741</v>
      </c>
      <c r="B50453" s="1">
        <v>24</v>
      </c>
      <c r="C50453" s="1">
        <v>2473.57132</v>
      </c>
      <c r="D50453" s="1">
        <v>1082.5296800000001</v>
      </c>
      <c r="E50453" s="1">
        <v>3556.1010000000001</v>
      </c>
    </row>
    <row r="50454" spans="1:5">
      <c r="A50454" s="3">
        <v>43742</v>
      </c>
      <c r="B50454" s="1">
        <v>1</v>
      </c>
      <c r="C50454" s="1">
        <v>2357.1921200000002</v>
      </c>
      <c r="D50454" s="1">
        <v>972.36386000000005</v>
      </c>
      <c r="E50454" s="1">
        <v>3329.5559800000001</v>
      </c>
    </row>
    <row r="50455" spans="1:5">
      <c r="A50455" s="3">
        <v>43742</v>
      </c>
      <c r="B50455" s="1">
        <v>2</v>
      </c>
      <c r="C50455" s="1">
        <v>2306.5144300000002</v>
      </c>
      <c r="D50455" s="1">
        <v>902.10450000000003</v>
      </c>
      <c r="E50455" s="1">
        <v>3208.6189300000001</v>
      </c>
    </row>
    <row r="50456" spans="1:5">
      <c r="A50456" s="3">
        <v>43742</v>
      </c>
      <c r="B50456" s="1">
        <v>3</v>
      </c>
      <c r="C50456" s="1">
        <v>2273.7264</v>
      </c>
      <c r="D50456" s="1">
        <v>852.08657000000005</v>
      </c>
      <c r="E50456" s="1">
        <v>3125.81297</v>
      </c>
    </row>
    <row r="50457" spans="1:5">
      <c r="A50457" s="3">
        <v>43742</v>
      </c>
      <c r="B50457" s="1">
        <v>4</v>
      </c>
      <c r="C50457" s="1">
        <v>2271.24566</v>
      </c>
      <c r="D50457" s="1">
        <v>831.59532000000002</v>
      </c>
      <c r="E50457" s="1">
        <v>3102.8409799999999</v>
      </c>
    </row>
    <row r="50458" spans="1:5">
      <c r="A50458" s="3">
        <v>43742</v>
      </c>
      <c r="B50458" s="1">
        <v>5</v>
      </c>
      <c r="C50458" s="1">
        <v>2271.0808400000001</v>
      </c>
      <c r="D50458" s="1">
        <v>833.37417000000005</v>
      </c>
      <c r="E50458" s="1">
        <v>3104.4550100000001</v>
      </c>
    </row>
    <row r="50459" spans="1:5">
      <c r="A50459" s="3">
        <v>43742</v>
      </c>
      <c r="B50459" s="1">
        <v>6</v>
      </c>
      <c r="C50459" s="1">
        <v>2475.5280400000001</v>
      </c>
      <c r="D50459" s="1">
        <v>901.08590000000004</v>
      </c>
      <c r="E50459" s="1">
        <v>3376.6139400000002</v>
      </c>
    </row>
    <row r="50460" spans="1:5">
      <c r="A50460" s="3">
        <v>43742</v>
      </c>
      <c r="B50460" s="1">
        <v>7</v>
      </c>
      <c r="C50460" s="1">
        <v>2728.8867700000001</v>
      </c>
      <c r="D50460" s="1">
        <v>1036.11619</v>
      </c>
      <c r="E50460" s="1">
        <v>3765.0029599999998</v>
      </c>
    </row>
    <row r="50461" spans="1:5">
      <c r="A50461" s="3">
        <v>43742</v>
      </c>
      <c r="B50461" s="1">
        <v>8</v>
      </c>
      <c r="C50461" s="1">
        <v>2870.2145799999998</v>
      </c>
      <c r="D50461" s="1">
        <v>1093.55745</v>
      </c>
      <c r="E50461" s="1">
        <v>3963.7720300000001</v>
      </c>
    </row>
    <row r="50462" spans="1:5">
      <c r="A50462" s="3">
        <v>43742</v>
      </c>
      <c r="B50462" s="1">
        <v>9</v>
      </c>
      <c r="C50462" s="1">
        <v>2977.7614400000002</v>
      </c>
      <c r="D50462" s="1">
        <v>1088.38159</v>
      </c>
      <c r="E50462" s="1">
        <v>4066.1430300000002</v>
      </c>
    </row>
    <row r="50463" spans="1:5">
      <c r="A50463" s="3">
        <v>43742</v>
      </c>
      <c r="B50463" s="1">
        <v>10</v>
      </c>
      <c r="C50463" s="1">
        <v>3062.8677499999999</v>
      </c>
      <c r="D50463" s="1">
        <v>1112.99521</v>
      </c>
      <c r="E50463" s="1">
        <v>4175.8629600000004</v>
      </c>
    </row>
    <row r="50464" spans="1:5">
      <c r="A50464" s="3">
        <v>43742</v>
      </c>
      <c r="B50464" s="1">
        <v>11</v>
      </c>
      <c r="C50464" s="1">
        <v>3110.1001999999999</v>
      </c>
      <c r="D50464" s="1">
        <v>1129.70579</v>
      </c>
      <c r="E50464" s="1">
        <v>4239.8059899999998</v>
      </c>
    </row>
    <row r="50465" spans="1:5">
      <c r="A50465" s="3">
        <v>43742</v>
      </c>
      <c r="B50465" s="1">
        <v>12</v>
      </c>
      <c r="C50465" s="1">
        <v>3132.3508000000002</v>
      </c>
      <c r="D50465" s="1">
        <v>1145.18623</v>
      </c>
      <c r="E50465" s="1">
        <v>4277.5370300000004</v>
      </c>
    </row>
    <row r="50466" spans="1:5">
      <c r="A50466" s="3">
        <v>43742</v>
      </c>
      <c r="B50466" s="1">
        <v>13</v>
      </c>
      <c r="C50466" s="1">
        <v>3127.6193400000002</v>
      </c>
      <c r="D50466" s="1">
        <v>1149.6156900000001</v>
      </c>
      <c r="E50466" s="1">
        <v>4277.2350299999998</v>
      </c>
    </row>
    <row r="50467" spans="1:5">
      <c r="A50467" s="3">
        <v>43742</v>
      </c>
      <c r="B50467" s="1">
        <v>14</v>
      </c>
      <c r="C50467" s="1">
        <v>3099.3329399999998</v>
      </c>
      <c r="D50467" s="1">
        <v>1144.9590700000001</v>
      </c>
      <c r="E50467" s="1">
        <v>4244.2920100000001</v>
      </c>
    </row>
    <row r="50468" spans="1:5">
      <c r="A50468" s="3">
        <v>43742</v>
      </c>
      <c r="B50468" s="1">
        <v>15</v>
      </c>
      <c r="C50468" s="1">
        <v>3047.0801499999998</v>
      </c>
      <c r="D50468" s="1">
        <v>1143.2058999999999</v>
      </c>
      <c r="E50468" s="1">
        <v>4190.2860499999997</v>
      </c>
    </row>
    <row r="50469" spans="1:5">
      <c r="A50469" s="3">
        <v>43742</v>
      </c>
      <c r="B50469" s="1">
        <v>16</v>
      </c>
      <c r="C50469" s="1">
        <v>2987.4314399999998</v>
      </c>
      <c r="D50469" s="1">
        <v>1159.03657</v>
      </c>
      <c r="E50469" s="1">
        <v>4146.4680099999996</v>
      </c>
    </row>
    <row r="50470" spans="1:5">
      <c r="A50470" s="3">
        <v>43742</v>
      </c>
      <c r="B50470" s="1">
        <v>17</v>
      </c>
      <c r="C50470" s="1">
        <v>2903.08095</v>
      </c>
      <c r="D50470" s="1">
        <v>1178.43103</v>
      </c>
      <c r="E50470" s="1">
        <v>4081.5119800000002</v>
      </c>
    </row>
    <row r="50471" spans="1:5">
      <c r="A50471" s="3">
        <v>43742</v>
      </c>
      <c r="B50471" s="1">
        <v>18</v>
      </c>
      <c r="C50471" s="1">
        <v>2827.1270300000001</v>
      </c>
      <c r="D50471" s="1">
        <v>1199.2679900000001</v>
      </c>
      <c r="E50471" s="1">
        <v>4026.3950199999999</v>
      </c>
    </row>
    <row r="50472" spans="1:5">
      <c r="A50472" s="3">
        <v>43742</v>
      </c>
      <c r="B50472" s="1">
        <v>19</v>
      </c>
      <c r="C50472" s="1">
        <v>2719.7662399999999</v>
      </c>
      <c r="D50472" s="1">
        <v>1210.05475</v>
      </c>
      <c r="E50472" s="1">
        <v>3929.8209900000002</v>
      </c>
    </row>
    <row r="50473" spans="1:5">
      <c r="A50473" s="3">
        <v>43742</v>
      </c>
      <c r="B50473" s="1">
        <v>20</v>
      </c>
      <c r="C50473" s="1">
        <v>2686.3427499999998</v>
      </c>
      <c r="D50473" s="1">
        <v>1257.1622299999999</v>
      </c>
      <c r="E50473" s="1">
        <v>3943.5049800000002</v>
      </c>
    </row>
    <row r="50474" spans="1:5">
      <c r="A50474" s="3">
        <v>43742</v>
      </c>
      <c r="B50474" s="1">
        <v>21</v>
      </c>
      <c r="C50474" s="1">
        <v>2618.9094599999999</v>
      </c>
      <c r="D50474" s="1">
        <v>1226.6815300000001</v>
      </c>
      <c r="E50474" s="1">
        <v>3845.5909900000001</v>
      </c>
    </row>
    <row r="50475" spans="1:5">
      <c r="A50475" s="3">
        <v>43742</v>
      </c>
      <c r="B50475" s="1">
        <v>22</v>
      </c>
      <c r="C50475" s="1">
        <v>2517.7538399999999</v>
      </c>
      <c r="D50475" s="1">
        <v>1176.09718</v>
      </c>
      <c r="E50475" s="1">
        <v>3693.8510200000001</v>
      </c>
    </row>
    <row r="50476" spans="1:5">
      <c r="A50476" s="3">
        <v>43742</v>
      </c>
      <c r="B50476" s="1">
        <v>23</v>
      </c>
      <c r="C50476" s="1">
        <v>2366.25173</v>
      </c>
      <c r="D50476" s="1">
        <v>1084.8842199999999</v>
      </c>
      <c r="E50476" s="1">
        <v>3451.1359499999999</v>
      </c>
    </row>
    <row r="50477" spans="1:5">
      <c r="A50477" s="3">
        <v>43742</v>
      </c>
      <c r="B50477" s="1">
        <v>24</v>
      </c>
      <c r="C50477" s="1">
        <v>2247.9433600000002</v>
      </c>
      <c r="D50477" s="1">
        <v>978.37063000000001</v>
      </c>
      <c r="E50477" s="1">
        <v>3226.3139900000001</v>
      </c>
    </row>
    <row r="50478" spans="1:5">
      <c r="A50478" s="3">
        <v>43743</v>
      </c>
      <c r="B50478" s="1">
        <v>1</v>
      </c>
      <c r="C50478" s="1">
        <v>2133.1847600000001</v>
      </c>
      <c r="D50478" s="1">
        <v>877.89526000000001</v>
      </c>
      <c r="E50478" s="1">
        <v>3011.0800199999999</v>
      </c>
    </row>
    <row r="50479" spans="1:5">
      <c r="A50479" s="3">
        <v>43743</v>
      </c>
      <c r="B50479" s="1">
        <v>2</v>
      </c>
      <c r="C50479" s="1">
        <v>2070.3125500000001</v>
      </c>
      <c r="D50479" s="1">
        <v>817.20344</v>
      </c>
      <c r="E50479" s="1">
        <v>2887.5159899999999</v>
      </c>
    </row>
    <row r="50480" spans="1:5">
      <c r="A50480" s="3">
        <v>43743</v>
      </c>
      <c r="B50480" s="1">
        <v>3</v>
      </c>
      <c r="C50480" s="1">
        <v>2017.8156200000001</v>
      </c>
      <c r="D50480" s="1">
        <v>774.82434000000001</v>
      </c>
      <c r="E50480" s="1">
        <v>2792.63996</v>
      </c>
    </row>
    <row r="50481" spans="1:5">
      <c r="A50481" s="3">
        <v>43743</v>
      </c>
      <c r="B50481" s="1">
        <v>4</v>
      </c>
      <c r="C50481" s="1">
        <v>2000.2364500000001</v>
      </c>
      <c r="D50481" s="1">
        <v>755.27149999999995</v>
      </c>
      <c r="E50481" s="1">
        <v>2755.5079500000002</v>
      </c>
    </row>
    <row r="50482" spans="1:5">
      <c r="A50482" s="3">
        <v>43743</v>
      </c>
      <c r="B50482" s="1">
        <v>5</v>
      </c>
      <c r="C50482" s="1">
        <v>2017.3108</v>
      </c>
      <c r="D50482" s="1">
        <v>752.99722999999994</v>
      </c>
      <c r="E50482" s="1">
        <v>2770.3080300000001</v>
      </c>
    </row>
    <row r="50483" spans="1:5">
      <c r="A50483" s="3">
        <v>43743</v>
      </c>
      <c r="B50483" s="1">
        <v>6</v>
      </c>
      <c r="C50483" s="1">
        <v>2068.8651100000002</v>
      </c>
      <c r="D50483" s="1">
        <v>775.46488999999997</v>
      </c>
      <c r="E50483" s="1">
        <v>2844.33</v>
      </c>
    </row>
    <row r="50484" spans="1:5">
      <c r="A50484" s="3">
        <v>43743</v>
      </c>
      <c r="B50484" s="1">
        <v>7</v>
      </c>
      <c r="C50484" s="1">
        <v>2164.9434999999999</v>
      </c>
      <c r="D50484" s="1">
        <v>834.69554000000005</v>
      </c>
      <c r="E50484" s="1">
        <v>2999.63904</v>
      </c>
    </row>
    <row r="50485" spans="1:5">
      <c r="A50485" s="3">
        <v>43743</v>
      </c>
      <c r="B50485" s="1">
        <v>8</v>
      </c>
      <c r="C50485" s="1">
        <v>2219.9848699999998</v>
      </c>
      <c r="D50485" s="1">
        <v>931.19114999999999</v>
      </c>
      <c r="E50485" s="1">
        <v>3151.1760199999999</v>
      </c>
    </row>
    <row r="50486" spans="1:5">
      <c r="A50486" s="3">
        <v>43743</v>
      </c>
      <c r="B50486" s="1">
        <v>9</v>
      </c>
      <c r="C50486" s="1">
        <v>2319.73956</v>
      </c>
      <c r="D50486" s="1">
        <v>1038.31646</v>
      </c>
      <c r="E50486" s="1">
        <v>3358.05602</v>
      </c>
    </row>
    <row r="50487" spans="1:5">
      <c r="A50487" s="3">
        <v>43743</v>
      </c>
      <c r="B50487" s="1">
        <v>10</v>
      </c>
      <c r="C50487" s="1">
        <v>2395.7075</v>
      </c>
      <c r="D50487" s="1">
        <v>1098.71344</v>
      </c>
      <c r="E50487" s="1">
        <v>3494.42094</v>
      </c>
    </row>
    <row r="50488" spans="1:5">
      <c r="A50488" s="3">
        <v>43743</v>
      </c>
      <c r="B50488" s="1">
        <v>11</v>
      </c>
      <c r="C50488" s="1">
        <v>2440.83347</v>
      </c>
      <c r="D50488" s="1">
        <v>1119.4785400000001</v>
      </c>
      <c r="E50488" s="1">
        <v>3560.3120100000001</v>
      </c>
    </row>
    <row r="50489" spans="1:5">
      <c r="A50489" s="3">
        <v>43743</v>
      </c>
      <c r="B50489" s="1">
        <v>12</v>
      </c>
      <c r="C50489" s="1">
        <v>2448.9838100000002</v>
      </c>
      <c r="D50489" s="1">
        <v>1113.8061499999999</v>
      </c>
      <c r="E50489" s="1">
        <v>3562.7899600000001</v>
      </c>
    </row>
    <row r="50490" spans="1:5">
      <c r="A50490" s="3">
        <v>43743</v>
      </c>
      <c r="B50490" s="1">
        <v>13</v>
      </c>
      <c r="C50490" s="1">
        <v>2431.0621299999998</v>
      </c>
      <c r="D50490" s="1">
        <v>1099.6938500000001</v>
      </c>
      <c r="E50490" s="1">
        <v>3530.7559799999999</v>
      </c>
    </row>
    <row r="50491" spans="1:5">
      <c r="A50491" s="3">
        <v>43743</v>
      </c>
      <c r="B50491" s="1">
        <v>14</v>
      </c>
      <c r="C50491" s="1">
        <v>2426.1538099999998</v>
      </c>
      <c r="D50491" s="1">
        <v>1086.77116</v>
      </c>
      <c r="E50491" s="1">
        <v>3512.92497</v>
      </c>
    </row>
    <row r="50492" spans="1:5">
      <c r="A50492" s="3">
        <v>43743</v>
      </c>
      <c r="B50492" s="1">
        <v>15</v>
      </c>
      <c r="C50492" s="1">
        <v>2418.9360900000001</v>
      </c>
      <c r="D50492" s="1">
        <v>1075.2368799999999</v>
      </c>
      <c r="E50492" s="1">
        <v>3494.1729700000001</v>
      </c>
    </row>
    <row r="50493" spans="1:5">
      <c r="A50493" s="3">
        <v>43743</v>
      </c>
      <c r="B50493" s="1">
        <v>16</v>
      </c>
      <c r="C50493" s="1">
        <v>2408.6421500000001</v>
      </c>
      <c r="D50493" s="1">
        <v>1077.7678100000001</v>
      </c>
      <c r="E50493" s="1">
        <v>3486.40996</v>
      </c>
    </row>
    <row r="50494" spans="1:5">
      <c r="A50494" s="3">
        <v>43743</v>
      </c>
      <c r="B50494" s="1">
        <v>17</v>
      </c>
      <c r="C50494" s="1">
        <v>2405.4708799999999</v>
      </c>
      <c r="D50494" s="1">
        <v>1094.1051299999999</v>
      </c>
      <c r="E50494" s="1">
        <v>3499.5760100000002</v>
      </c>
    </row>
    <row r="50495" spans="1:5">
      <c r="A50495" s="3">
        <v>43743</v>
      </c>
      <c r="B50495" s="1">
        <v>18</v>
      </c>
      <c r="C50495" s="1">
        <v>2410.1763000000001</v>
      </c>
      <c r="D50495" s="1">
        <v>1130.2096799999999</v>
      </c>
      <c r="E50495" s="1">
        <v>3540.38598</v>
      </c>
    </row>
    <row r="50496" spans="1:5">
      <c r="A50496" s="3">
        <v>43743</v>
      </c>
      <c r="B50496" s="1">
        <v>19</v>
      </c>
      <c r="C50496" s="1">
        <v>2420.5584199999998</v>
      </c>
      <c r="D50496" s="1">
        <v>1170.5215900000001</v>
      </c>
      <c r="E50496" s="1">
        <v>3591.0800100000001</v>
      </c>
    </row>
    <row r="50497" spans="1:5">
      <c r="A50497" s="3">
        <v>43743</v>
      </c>
      <c r="B50497" s="1">
        <v>20</v>
      </c>
      <c r="C50497" s="1">
        <v>2468.62102</v>
      </c>
      <c r="D50497" s="1">
        <v>1236.6179500000001</v>
      </c>
      <c r="E50497" s="1">
        <v>3705.2389699999999</v>
      </c>
    </row>
    <row r="50498" spans="1:5">
      <c r="A50498" s="3">
        <v>43743</v>
      </c>
      <c r="B50498" s="1">
        <v>21</v>
      </c>
      <c r="C50498" s="1">
        <v>2418.88076</v>
      </c>
      <c r="D50498" s="1">
        <v>1212.5642399999999</v>
      </c>
      <c r="E50498" s="1">
        <v>3631.4450000000002</v>
      </c>
    </row>
    <row r="50499" spans="1:5">
      <c r="A50499" s="3">
        <v>43743</v>
      </c>
      <c r="B50499" s="1">
        <v>22</v>
      </c>
      <c r="C50499" s="1">
        <v>2356.5023099999999</v>
      </c>
      <c r="D50499" s="1">
        <v>1163.3006399999999</v>
      </c>
      <c r="E50499" s="1">
        <v>3519.8029499999998</v>
      </c>
    </row>
    <row r="50500" spans="1:5">
      <c r="A50500" s="3">
        <v>43743</v>
      </c>
      <c r="B50500" s="1">
        <v>23</v>
      </c>
      <c r="C50500" s="1">
        <v>2270.0718299999999</v>
      </c>
      <c r="D50500" s="1">
        <v>1088.34412</v>
      </c>
      <c r="E50500" s="1">
        <v>3358.4159500000001</v>
      </c>
    </row>
    <row r="50501" spans="1:5">
      <c r="A50501" s="3">
        <v>43743</v>
      </c>
      <c r="B50501" s="1">
        <v>24</v>
      </c>
      <c r="C50501" s="1">
        <v>2170.93039</v>
      </c>
      <c r="D50501" s="1">
        <v>985.23155999999994</v>
      </c>
      <c r="E50501" s="1">
        <v>3156.1619500000002</v>
      </c>
    </row>
    <row r="50502" spans="1:5">
      <c r="A50502" s="3">
        <v>43744</v>
      </c>
      <c r="B50502" s="1">
        <v>1</v>
      </c>
      <c r="C50502" s="1">
        <v>2098.11249</v>
      </c>
      <c r="D50502" s="1">
        <v>899.20852000000002</v>
      </c>
      <c r="E50502" s="1">
        <v>2997.3210100000001</v>
      </c>
    </row>
    <row r="50503" spans="1:5">
      <c r="A50503" s="3">
        <v>43744</v>
      </c>
      <c r="B50503" s="1">
        <v>2</v>
      </c>
      <c r="C50503" s="1">
        <v>2052.7722899999999</v>
      </c>
      <c r="D50503" s="1">
        <v>835.46767</v>
      </c>
      <c r="E50503" s="1">
        <v>2888.2399599999999</v>
      </c>
    </row>
    <row r="50504" spans="1:5">
      <c r="A50504" s="3">
        <v>43744</v>
      </c>
      <c r="B50504" s="1">
        <v>3</v>
      </c>
      <c r="C50504" s="1">
        <v>2019.4563700000001</v>
      </c>
      <c r="D50504" s="1">
        <v>797.28063999999995</v>
      </c>
      <c r="E50504" s="1">
        <v>2816.7370099999998</v>
      </c>
    </row>
    <row r="50505" spans="1:5">
      <c r="A50505" s="3">
        <v>43744</v>
      </c>
      <c r="B50505" s="1">
        <v>4</v>
      </c>
      <c r="C50505" s="1">
        <v>1996.66896</v>
      </c>
      <c r="D50505" s="1">
        <v>770.48506999999995</v>
      </c>
      <c r="E50505" s="1">
        <v>2767.1540300000001</v>
      </c>
    </row>
    <row r="50506" spans="1:5">
      <c r="A50506" s="3">
        <v>43744</v>
      </c>
      <c r="B50506" s="1">
        <v>5</v>
      </c>
      <c r="C50506" s="1">
        <v>2014.6404199999999</v>
      </c>
      <c r="D50506" s="1">
        <v>763.08054000000004</v>
      </c>
      <c r="E50506" s="1">
        <v>2777.7209600000001</v>
      </c>
    </row>
    <row r="50507" spans="1:5">
      <c r="A50507" s="3">
        <v>43744</v>
      </c>
      <c r="B50507" s="1">
        <v>6</v>
      </c>
      <c r="C50507" s="1">
        <v>2060.2020400000001</v>
      </c>
      <c r="D50507" s="1">
        <v>777.51192000000003</v>
      </c>
      <c r="E50507" s="1">
        <v>2837.71396</v>
      </c>
    </row>
    <row r="50508" spans="1:5">
      <c r="A50508" s="3">
        <v>43744</v>
      </c>
      <c r="B50508" s="1">
        <v>7</v>
      </c>
      <c r="C50508" s="1">
        <v>2129.29504</v>
      </c>
      <c r="D50508" s="1">
        <v>817.88495</v>
      </c>
      <c r="E50508" s="1">
        <v>2947.1799900000001</v>
      </c>
    </row>
    <row r="50509" spans="1:5">
      <c r="A50509" s="3">
        <v>43744</v>
      </c>
      <c r="B50509" s="1">
        <v>8</v>
      </c>
      <c r="C50509" s="1">
        <v>2173.2107799999999</v>
      </c>
      <c r="D50509" s="1">
        <v>888.08822999999995</v>
      </c>
      <c r="E50509" s="1">
        <v>3061.2990100000002</v>
      </c>
    </row>
    <row r="50510" spans="1:5">
      <c r="A50510" s="3">
        <v>43744</v>
      </c>
      <c r="B50510" s="1">
        <v>9</v>
      </c>
      <c r="C50510" s="1">
        <v>2256.57845</v>
      </c>
      <c r="D50510" s="1">
        <v>1008.11655</v>
      </c>
      <c r="E50510" s="1">
        <v>3264.6950000000002</v>
      </c>
    </row>
    <row r="50511" spans="1:5">
      <c r="A50511" s="3">
        <v>43744</v>
      </c>
      <c r="B50511" s="1">
        <v>10</v>
      </c>
      <c r="C50511" s="1">
        <v>2359.4283</v>
      </c>
      <c r="D50511" s="1">
        <v>1098.6636699999999</v>
      </c>
      <c r="E50511" s="1">
        <v>3458.0919699999999</v>
      </c>
    </row>
    <row r="50512" spans="1:5">
      <c r="A50512" s="3">
        <v>43744</v>
      </c>
      <c r="B50512" s="1">
        <v>11</v>
      </c>
      <c r="C50512" s="1">
        <v>2441.6585100000002</v>
      </c>
      <c r="D50512" s="1">
        <v>1152.3214800000001</v>
      </c>
      <c r="E50512" s="1">
        <v>3593.9799899999998</v>
      </c>
    </row>
    <row r="50513" spans="1:5">
      <c r="A50513" s="3">
        <v>43744</v>
      </c>
      <c r="B50513" s="1">
        <v>12</v>
      </c>
      <c r="C50513" s="1">
        <v>2525.6845699999999</v>
      </c>
      <c r="D50513" s="1">
        <v>1196.86646</v>
      </c>
      <c r="E50513" s="1">
        <v>3722.5510300000001</v>
      </c>
    </row>
    <row r="50514" spans="1:5">
      <c r="A50514" s="3">
        <v>43744</v>
      </c>
      <c r="B50514" s="1">
        <v>13</v>
      </c>
      <c r="C50514" s="1">
        <v>2564.8201800000002</v>
      </c>
      <c r="D50514" s="1">
        <v>1227.5398399999999</v>
      </c>
      <c r="E50514" s="1">
        <v>3792.3600200000001</v>
      </c>
    </row>
    <row r="50515" spans="1:5">
      <c r="A50515" s="3">
        <v>43744</v>
      </c>
      <c r="B50515" s="1">
        <v>14</v>
      </c>
      <c r="C50515" s="1">
        <v>2582.87718</v>
      </c>
      <c r="D50515" s="1">
        <v>1238.5287599999999</v>
      </c>
      <c r="E50515" s="1">
        <v>3821.4059400000001</v>
      </c>
    </row>
    <row r="50516" spans="1:5">
      <c r="A50516" s="3">
        <v>43744</v>
      </c>
      <c r="B50516" s="1">
        <v>15</v>
      </c>
      <c r="C50516" s="1">
        <v>2578.2598499999999</v>
      </c>
      <c r="D50516" s="1">
        <v>1231.9371699999999</v>
      </c>
      <c r="E50516" s="1">
        <v>3810.1970200000001</v>
      </c>
    </row>
    <row r="50517" spans="1:5">
      <c r="A50517" s="3">
        <v>43744</v>
      </c>
      <c r="B50517" s="1">
        <v>16</v>
      </c>
      <c r="C50517" s="1">
        <v>2581.5938799999999</v>
      </c>
      <c r="D50517" s="1">
        <v>1246.5130999999999</v>
      </c>
      <c r="E50517" s="1">
        <v>3828.10698</v>
      </c>
    </row>
    <row r="50518" spans="1:5">
      <c r="A50518" s="3">
        <v>43744</v>
      </c>
      <c r="B50518" s="1">
        <v>17</v>
      </c>
      <c r="C50518" s="1">
        <v>2601.1972000000001</v>
      </c>
      <c r="D50518" s="1">
        <v>1290.7148099999999</v>
      </c>
      <c r="E50518" s="1">
        <v>3891.91201</v>
      </c>
    </row>
    <row r="50519" spans="1:5">
      <c r="A50519" s="3">
        <v>43744</v>
      </c>
      <c r="B50519" s="1">
        <v>18</v>
      </c>
      <c r="C50519" s="1">
        <v>2616.5380799999998</v>
      </c>
      <c r="D50519" s="1">
        <v>1338.57086</v>
      </c>
      <c r="E50519" s="1">
        <v>3955.1089400000001</v>
      </c>
    </row>
    <row r="50520" spans="1:5">
      <c r="A50520" s="3">
        <v>43744</v>
      </c>
      <c r="B50520" s="1">
        <v>19</v>
      </c>
      <c r="C50520" s="1">
        <v>2662.9537500000001</v>
      </c>
      <c r="D50520" s="1">
        <v>1395.3482200000001</v>
      </c>
      <c r="E50520" s="1">
        <v>4058.30197</v>
      </c>
    </row>
    <row r="50521" spans="1:5">
      <c r="A50521" s="3">
        <v>43744</v>
      </c>
      <c r="B50521" s="1">
        <v>20</v>
      </c>
      <c r="C50521" s="1">
        <v>2683.5269600000001</v>
      </c>
      <c r="D50521" s="1">
        <v>1441.81699</v>
      </c>
      <c r="E50521" s="1">
        <v>4125.3439500000004</v>
      </c>
    </row>
    <row r="50522" spans="1:5">
      <c r="A50522" s="3">
        <v>43744</v>
      </c>
      <c r="B50522" s="1">
        <v>21</v>
      </c>
      <c r="C50522" s="1">
        <v>2629.0838699999999</v>
      </c>
      <c r="D50522" s="1">
        <v>1407.4561000000001</v>
      </c>
      <c r="E50522" s="1">
        <v>4036.5399699999998</v>
      </c>
    </row>
    <row r="50523" spans="1:5">
      <c r="A50523" s="3">
        <v>43744</v>
      </c>
      <c r="B50523" s="1">
        <v>22</v>
      </c>
      <c r="C50523" s="1">
        <v>2585.8203199999998</v>
      </c>
      <c r="D50523" s="1">
        <v>1313.7346500000001</v>
      </c>
      <c r="E50523" s="1">
        <v>3899.5549700000001</v>
      </c>
    </row>
    <row r="50524" spans="1:5">
      <c r="A50524" s="3">
        <v>43744</v>
      </c>
      <c r="B50524" s="1">
        <v>23</v>
      </c>
      <c r="C50524" s="1">
        <v>2507.8102600000002</v>
      </c>
      <c r="D50524" s="1">
        <v>1186.58475</v>
      </c>
      <c r="E50524" s="1">
        <v>3694.3950100000002</v>
      </c>
    </row>
    <row r="50525" spans="1:5">
      <c r="A50525" s="3">
        <v>43744</v>
      </c>
      <c r="B50525" s="1">
        <v>24</v>
      </c>
      <c r="C50525" s="1">
        <v>2409.0285100000001</v>
      </c>
      <c r="D50525" s="1">
        <v>1040.06747</v>
      </c>
      <c r="E50525" s="1">
        <v>3449.0959800000001</v>
      </c>
    </row>
    <row r="50526" spans="1:5">
      <c r="A50526" s="3">
        <v>43745</v>
      </c>
      <c r="B50526" s="1">
        <v>1</v>
      </c>
      <c r="C50526" s="1">
        <v>2293.15434</v>
      </c>
      <c r="D50526" s="1">
        <v>928.74464</v>
      </c>
      <c r="E50526" s="1">
        <v>3221.8989799999999</v>
      </c>
    </row>
    <row r="50527" spans="1:5">
      <c r="A50527" s="3">
        <v>43745</v>
      </c>
      <c r="B50527" s="1">
        <v>2</v>
      </c>
      <c r="C50527" s="1">
        <v>2281.0210900000002</v>
      </c>
      <c r="D50527" s="1">
        <v>868.51990999999998</v>
      </c>
      <c r="E50527" s="1">
        <v>3149.5410000000002</v>
      </c>
    </row>
    <row r="50528" spans="1:5">
      <c r="A50528" s="3">
        <v>43745</v>
      </c>
      <c r="B50528" s="1">
        <v>3</v>
      </c>
      <c r="C50528" s="1">
        <v>2243.1019299999998</v>
      </c>
      <c r="D50528" s="1">
        <v>830.26405999999997</v>
      </c>
      <c r="E50528" s="1">
        <v>3073.3659899999998</v>
      </c>
    </row>
    <row r="50529" spans="1:5">
      <c r="A50529" s="3">
        <v>43745</v>
      </c>
      <c r="B50529" s="1">
        <v>4</v>
      </c>
      <c r="C50529" s="1">
        <v>2265.6342800000002</v>
      </c>
      <c r="D50529" s="1">
        <v>813.46772999999996</v>
      </c>
      <c r="E50529" s="1">
        <v>3079.1020100000001</v>
      </c>
    </row>
    <row r="50530" spans="1:5">
      <c r="A50530" s="3">
        <v>43745</v>
      </c>
      <c r="B50530" s="1">
        <v>5</v>
      </c>
      <c r="C50530" s="1">
        <v>2324.7664599999998</v>
      </c>
      <c r="D50530" s="1">
        <v>825.03651000000002</v>
      </c>
      <c r="E50530" s="1">
        <v>3149.8029700000002</v>
      </c>
    </row>
    <row r="50531" spans="1:5">
      <c r="A50531" s="3">
        <v>43745</v>
      </c>
      <c r="B50531" s="1">
        <v>6</v>
      </c>
      <c r="C50531" s="1">
        <v>2519.72118</v>
      </c>
      <c r="D50531" s="1">
        <v>899.07385999999997</v>
      </c>
      <c r="E50531" s="1">
        <v>3418.79504</v>
      </c>
    </row>
    <row r="50532" spans="1:5">
      <c r="A50532" s="3">
        <v>43745</v>
      </c>
      <c r="B50532" s="1">
        <v>7</v>
      </c>
      <c r="C50532" s="1">
        <v>2772.9050099999999</v>
      </c>
      <c r="D50532" s="1">
        <v>1048.2350200000001</v>
      </c>
      <c r="E50532" s="1">
        <v>3821.14003</v>
      </c>
    </row>
    <row r="50533" spans="1:5">
      <c r="A50533" s="3">
        <v>43745</v>
      </c>
      <c r="B50533" s="1">
        <v>8</v>
      </c>
      <c r="C50533" s="1">
        <v>2985.5709499999998</v>
      </c>
      <c r="D50533" s="1">
        <v>1123.45804</v>
      </c>
      <c r="E50533" s="1">
        <v>4109.0289899999998</v>
      </c>
    </row>
    <row r="50534" spans="1:5">
      <c r="A50534" s="3">
        <v>43745</v>
      </c>
      <c r="B50534" s="1">
        <v>9</v>
      </c>
      <c r="C50534" s="1">
        <v>3103.0810900000001</v>
      </c>
      <c r="D50534" s="1">
        <v>1123.1369299999999</v>
      </c>
      <c r="E50534" s="1">
        <v>4226.2180200000003</v>
      </c>
    </row>
    <row r="50535" spans="1:5">
      <c r="A50535" s="3">
        <v>43745</v>
      </c>
      <c r="B50535" s="1">
        <v>10</v>
      </c>
      <c r="C50535" s="1">
        <v>3183.2928499999998</v>
      </c>
      <c r="D50535" s="1">
        <v>1129.78514</v>
      </c>
      <c r="E50535" s="1">
        <v>4313.0779899999998</v>
      </c>
    </row>
    <row r="50536" spans="1:5">
      <c r="A50536" s="3">
        <v>43745</v>
      </c>
      <c r="B50536" s="1">
        <v>11</v>
      </c>
      <c r="C50536" s="1">
        <v>3273.2770599999999</v>
      </c>
      <c r="D50536" s="1">
        <v>1160.62994</v>
      </c>
      <c r="E50536" s="1">
        <v>4433.9070000000002</v>
      </c>
    </row>
    <row r="50537" spans="1:5">
      <c r="A50537" s="3">
        <v>43745</v>
      </c>
      <c r="B50537" s="1">
        <v>12</v>
      </c>
      <c r="C50537" s="1">
        <v>3338.1201799999999</v>
      </c>
      <c r="D50537" s="1">
        <v>1198.3627899999999</v>
      </c>
      <c r="E50537" s="1">
        <v>4536.48297</v>
      </c>
    </row>
    <row r="50538" spans="1:5">
      <c r="A50538" s="3">
        <v>43745</v>
      </c>
      <c r="B50538" s="1">
        <v>13</v>
      </c>
      <c r="C50538" s="1">
        <v>3361.3154599999998</v>
      </c>
      <c r="D50538" s="1">
        <v>1226.97858</v>
      </c>
      <c r="E50538" s="1">
        <v>4588.2940399999998</v>
      </c>
    </row>
    <row r="50539" spans="1:5">
      <c r="A50539" s="3">
        <v>43745</v>
      </c>
      <c r="B50539" s="1">
        <v>14</v>
      </c>
      <c r="C50539" s="1">
        <v>3393.1267400000002</v>
      </c>
      <c r="D50539" s="1">
        <v>1248.8243</v>
      </c>
      <c r="E50539" s="1">
        <v>4641.9510399999999</v>
      </c>
    </row>
    <row r="50540" spans="1:5">
      <c r="A50540" s="3">
        <v>43745</v>
      </c>
      <c r="B50540" s="1">
        <v>15</v>
      </c>
      <c r="C50540" s="1">
        <v>3384.3836099999999</v>
      </c>
      <c r="D50540" s="1">
        <v>1267.18237</v>
      </c>
      <c r="E50540" s="1">
        <v>4651.5659800000003</v>
      </c>
    </row>
    <row r="50541" spans="1:5">
      <c r="A50541" s="3">
        <v>43745</v>
      </c>
      <c r="B50541" s="1">
        <v>16</v>
      </c>
      <c r="C50541" s="1">
        <v>3348.7816699999998</v>
      </c>
      <c r="D50541" s="1">
        <v>1312.1973399999999</v>
      </c>
      <c r="E50541" s="1">
        <v>4660.97901</v>
      </c>
    </row>
    <row r="50542" spans="1:5">
      <c r="A50542" s="3">
        <v>43745</v>
      </c>
      <c r="B50542" s="1">
        <v>17</v>
      </c>
      <c r="C50542" s="1">
        <v>3314.3611599999999</v>
      </c>
      <c r="D50542" s="1">
        <v>1382.02082</v>
      </c>
      <c r="E50542" s="1">
        <v>4696.3819800000001</v>
      </c>
    </row>
    <row r="50543" spans="1:5">
      <c r="A50543" s="3">
        <v>43745</v>
      </c>
      <c r="B50543" s="1">
        <v>18</v>
      </c>
      <c r="C50543" s="1">
        <v>3272.8751099999999</v>
      </c>
      <c r="D50543" s="1">
        <v>1462.7038700000001</v>
      </c>
      <c r="E50543" s="1">
        <v>4735.5789800000002</v>
      </c>
    </row>
    <row r="50544" spans="1:5">
      <c r="A50544" s="3">
        <v>43745</v>
      </c>
      <c r="B50544" s="1">
        <v>19</v>
      </c>
      <c r="C50544" s="1">
        <v>3223.5750200000002</v>
      </c>
      <c r="D50544" s="1">
        <v>1553.5829200000001</v>
      </c>
      <c r="E50544" s="1">
        <v>4777.1579400000001</v>
      </c>
    </row>
    <row r="50545" spans="1:5">
      <c r="A50545" s="3">
        <v>43745</v>
      </c>
      <c r="B50545" s="1">
        <v>20</v>
      </c>
      <c r="C50545" s="1">
        <v>3186.6927999999998</v>
      </c>
      <c r="D50545" s="1">
        <v>1635.56422</v>
      </c>
      <c r="E50545" s="1">
        <v>4822.25702</v>
      </c>
    </row>
    <row r="50546" spans="1:5">
      <c r="A50546" s="3">
        <v>43745</v>
      </c>
      <c r="B50546" s="1">
        <v>21</v>
      </c>
      <c r="C50546" s="1">
        <v>3056.5484999999999</v>
      </c>
      <c r="D50546" s="1">
        <v>1580.60249</v>
      </c>
      <c r="E50546" s="1">
        <v>4637.1509900000001</v>
      </c>
    </row>
    <row r="50547" spans="1:5">
      <c r="A50547" s="3">
        <v>43745</v>
      </c>
      <c r="B50547" s="1">
        <v>22</v>
      </c>
      <c r="C50547" s="1">
        <v>2894.7806399999999</v>
      </c>
      <c r="D50547" s="1">
        <v>1453.96237</v>
      </c>
      <c r="E50547" s="1">
        <v>4348.7430100000001</v>
      </c>
    </row>
    <row r="50548" spans="1:5">
      <c r="A50548" s="3">
        <v>43745</v>
      </c>
      <c r="B50548" s="1">
        <v>23</v>
      </c>
      <c r="C50548" s="1">
        <v>2672.61303</v>
      </c>
      <c r="D50548" s="1">
        <v>1271.2549899999999</v>
      </c>
      <c r="E50548" s="1">
        <v>3943.8680199999999</v>
      </c>
    </row>
    <row r="50549" spans="1:5">
      <c r="A50549" s="3">
        <v>43745</v>
      </c>
      <c r="B50549" s="1">
        <v>24</v>
      </c>
      <c r="C50549" s="1">
        <v>2525.64698</v>
      </c>
      <c r="D50549" s="1">
        <v>1097.5590299999999</v>
      </c>
      <c r="E50549" s="1">
        <v>3623.2060099999999</v>
      </c>
    </row>
    <row r="50550" spans="1:5">
      <c r="A50550" s="3">
        <v>43746</v>
      </c>
      <c r="B50550" s="1">
        <v>1</v>
      </c>
      <c r="C50550" s="1">
        <v>2377.8820900000001</v>
      </c>
      <c r="D50550" s="1">
        <v>968.87495000000001</v>
      </c>
      <c r="E50550" s="1">
        <v>3346.75704</v>
      </c>
    </row>
    <row r="50551" spans="1:5">
      <c r="A50551" s="3">
        <v>43746</v>
      </c>
      <c r="B50551" s="1">
        <v>2</v>
      </c>
      <c r="C50551" s="1">
        <v>2311.8454999999999</v>
      </c>
      <c r="D50551" s="1">
        <v>893.45353999999998</v>
      </c>
      <c r="E50551" s="1">
        <v>3205.2990399999999</v>
      </c>
    </row>
    <row r="50552" spans="1:5">
      <c r="A50552" s="3">
        <v>43746</v>
      </c>
      <c r="B50552" s="1">
        <v>3</v>
      </c>
      <c r="C50552" s="1">
        <v>2274.4836799999998</v>
      </c>
      <c r="D50552" s="1">
        <v>843.66931999999997</v>
      </c>
      <c r="E50552" s="1">
        <v>3118.1529999999998</v>
      </c>
    </row>
    <row r="50553" spans="1:5">
      <c r="A50553" s="3">
        <v>43746</v>
      </c>
      <c r="B50553" s="1">
        <v>4</v>
      </c>
      <c r="C50553" s="1">
        <v>2240.4151299999999</v>
      </c>
      <c r="D50553" s="1">
        <v>815.08189000000004</v>
      </c>
      <c r="E50553" s="1">
        <v>3055.4970199999998</v>
      </c>
    </row>
    <row r="50554" spans="1:5">
      <c r="A50554" s="3">
        <v>43746</v>
      </c>
      <c r="B50554" s="1">
        <v>5</v>
      </c>
      <c r="C50554" s="1">
        <v>2277.4748</v>
      </c>
      <c r="D50554" s="1">
        <v>817.8152</v>
      </c>
      <c r="E50554" s="1">
        <v>3095.29</v>
      </c>
    </row>
    <row r="50555" spans="1:5">
      <c r="A50555" s="3">
        <v>43746</v>
      </c>
      <c r="B50555" s="1">
        <v>6</v>
      </c>
      <c r="C50555" s="1">
        <v>2410.2594199999999</v>
      </c>
      <c r="D50555" s="1">
        <v>883.64359000000002</v>
      </c>
      <c r="E50555" s="1">
        <v>3293.90301</v>
      </c>
    </row>
    <row r="50556" spans="1:5">
      <c r="A50556" s="3">
        <v>43746</v>
      </c>
      <c r="B50556" s="1">
        <v>7</v>
      </c>
      <c r="C50556" s="1">
        <v>2667.0041799999999</v>
      </c>
      <c r="D50556" s="1">
        <v>1024.7988499999999</v>
      </c>
      <c r="E50556" s="1">
        <v>3691.80303</v>
      </c>
    </row>
    <row r="50557" spans="1:5">
      <c r="A50557" s="3">
        <v>43746</v>
      </c>
      <c r="B50557" s="1">
        <v>8</v>
      </c>
      <c r="C50557" s="1">
        <v>2875.2371600000001</v>
      </c>
      <c r="D50557" s="1">
        <v>1100.83788</v>
      </c>
      <c r="E50557" s="1">
        <v>3976.0750400000002</v>
      </c>
    </row>
    <row r="50558" spans="1:5">
      <c r="A50558" s="3">
        <v>43746</v>
      </c>
      <c r="B50558" s="1">
        <v>9</v>
      </c>
      <c r="C50558" s="1">
        <v>2965.3897999999999</v>
      </c>
      <c r="D50558" s="1">
        <v>1090.90822</v>
      </c>
      <c r="E50558" s="1">
        <v>4056.2980200000002</v>
      </c>
    </row>
    <row r="50559" spans="1:5">
      <c r="A50559" s="3">
        <v>43746</v>
      </c>
      <c r="B50559" s="1">
        <v>10</v>
      </c>
      <c r="C50559" s="1">
        <v>2957.08617</v>
      </c>
      <c r="D50559" s="1">
        <v>1068.7058099999999</v>
      </c>
      <c r="E50559" s="1">
        <v>4025.79198</v>
      </c>
    </row>
    <row r="50560" spans="1:5">
      <c r="A50560" s="3">
        <v>43746</v>
      </c>
      <c r="B50560" s="1">
        <v>11</v>
      </c>
      <c r="C50560" s="1">
        <v>3003.9589999999998</v>
      </c>
      <c r="D50560" s="1">
        <v>1084.0690300000001</v>
      </c>
      <c r="E50560" s="1">
        <v>4088.0280299999999</v>
      </c>
    </row>
    <row r="50561" spans="1:5">
      <c r="A50561" s="3">
        <v>43746</v>
      </c>
      <c r="B50561" s="1">
        <v>12</v>
      </c>
      <c r="C50561" s="1">
        <v>3051.9231</v>
      </c>
      <c r="D50561" s="1">
        <v>1100.19991</v>
      </c>
      <c r="E50561" s="1">
        <v>4152.1230100000002</v>
      </c>
    </row>
    <row r="50562" spans="1:5">
      <c r="A50562" s="3">
        <v>43746</v>
      </c>
      <c r="B50562" s="1">
        <v>13</v>
      </c>
      <c r="C50562" s="1">
        <v>3037.7856299999999</v>
      </c>
      <c r="D50562" s="1">
        <v>1092.43336</v>
      </c>
      <c r="E50562" s="1">
        <v>4130.2189900000003</v>
      </c>
    </row>
    <row r="50563" spans="1:5">
      <c r="A50563" s="3">
        <v>43746</v>
      </c>
      <c r="B50563" s="1">
        <v>14</v>
      </c>
      <c r="C50563" s="1">
        <v>3075.9750600000002</v>
      </c>
      <c r="D50563" s="1">
        <v>1094.5589</v>
      </c>
      <c r="E50563" s="1">
        <v>4170.5339599999998</v>
      </c>
    </row>
    <row r="50564" spans="1:5">
      <c r="A50564" s="3">
        <v>43746</v>
      </c>
      <c r="B50564" s="1">
        <v>15</v>
      </c>
      <c r="C50564" s="1">
        <v>2999.5785099999998</v>
      </c>
      <c r="D50564" s="1">
        <v>1067.5195200000001</v>
      </c>
      <c r="E50564" s="1">
        <v>4067.0980300000001</v>
      </c>
    </row>
    <row r="50565" spans="1:5">
      <c r="A50565" s="3">
        <v>43746</v>
      </c>
      <c r="B50565" s="1">
        <v>16</v>
      </c>
      <c r="C50565" s="1">
        <v>2954.10356</v>
      </c>
      <c r="D50565" s="1">
        <v>1084.7534599999999</v>
      </c>
      <c r="E50565" s="1">
        <v>4038.8570199999999</v>
      </c>
    </row>
    <row r="50566" spans="1:5">
      <c r="A50566" s="3">
        <v>43746</v>
      </c>
      <c r="B50566" s="1">
        <v>17</v>
      </c>
      <c r="C50566" s="1">
        <v>2938.75342</v>
      </c>
      <c r="D50566" s="1">
        <v>1143.00253</v>
      </c>
      <c r="E50566" s="1">
        <v>4081.7559500000002</v>
      </c>
    </row>
    <row r="50567" spans="1:5">
      <c r="A50567" s="3">
        <v>43746</v>
      </c>
      <c r="B50567" s="1">
        <v>18</v>
      </c>
      <c r="C50567" s="1">
        <v>2897.7433799999999</v>
      </c>
      <c r="D50567" s="1">
        <v>1208.8545999999999</v>
      </c>
      <c r="E50567" s="1">
        <v>4106.5979799999996</v>
      </c>
    </row>
    <row r="50568" spans="1:5">
      <c r="A50568" s="3">
        <v>43746</v>
      </c>
      <c r="B50568" s="1">
        <v>19</v>
      </c>
      <c r="C50568" s="1">
        <v>2869.6737400000002</v>
      </c>
      <c r="D50568" s="1">
        <v>1301.61124</v>
      </c>
      <c r="E50568" s="1">
        <v>4171.2849800000004</v>
      </c>
    </row>
    <row r="50569" spans="1:5">
      <c r="A50569" s="3">
        <v>43746</v>
      </c>
      <c r="B50569" s="1">
        <v>20</v>
      </c>
      <c r="C50569" s="1">
        <v>2824.13483</v>
      </c>
      <c r="D50569" s="1">
        <v>1369.2571700000001</v>
      </c>
      <c r="E50569" s="1">
        <v>4193.3919999999998</v>
      </c>
    </row>
    <row r="50570" spans="1:5">
      <c r="A50570" s="3">
        <v>43746</v>
      </c>
      <c r="B50570" s="1">
        <v>21</v>
      </c>
      <c r="C50570" s="1">
        <v>2746.7396100000001</v>
      </c>
      <c r="D50570" s="1">
        <v>1334.08835</v>
      </c>
      <c r="E50570" s="1">
        <v>4080.8279600000001</v>
      </c>
    </row>
    <row r="50571" spans="1:5">
      <c r="A50571" s="3">
        <v>43746</v>
      </c>
      <c r="B50571" s="1">
        <v>22</v>
      </c>
      <c r="C50571" s="1">
        <v>2610.78818</v>
      </c>
      <c r="D50571" s="1">
        <v>1243.85285</v>
      </c>
      <c r="E50571" s="1">
        <v>3854.6410299999998</v>
      </c>
    </row>
    <row r="50572" spans="1:5">
      <c r="A50572" s="3">
        <v>43746</v>
      </c>
      <c r="B50572" s="1">
        <v>23</v>
      </c>
      <c r="C50572" s="1">
        <v>2461.9782700000001</v>
      </c>
      <c r="D50572" s="1">
        <v>1123.62474</v>
      </c>
      <c r="E50572" s="1">
        <v>3585.6030099999998</v>
      </c>
    </row>
    <row r="50573" spans="1:5">
      <c r="A50573" s="3">
        <v>43746</v>
      </c>
      <c r="B50573" s="1">
        <v>24</v>
      </c>
      <c r="C50573" s="1">
        <v>2330.7096900000001</v>
      </c>
      <c r="D50573" s="1">
        <v>986.86433</v>
      </c>
      <c r="E50573" s="1">
        <v>3317.57402</v>
      </c>
    </row>
    <row r="50574" spans="1:5">
      <c r="A50574" s="3">
        <v>43747</v>
      </c>
      <c r="B50574" s="1">
        <v>1</v>
      </c>
      <c r="C50574" s="1">
        <v>2239.0393800000002</v>
      </c>
      <c r="D50574" s="1">
        <v>876.38269000000003</v>
      </c>
      <c r="E50574" s="1">
        <v>3115.4220700000001</v>
      </c>
    </row>
    <row r="50575" spans="1:5">
      <c r="A50575" s="3">
        <v>43747</v>
      </c>
      <c r="B50575" s="1">
        <v>2</v>
      </c>
      <c r="C50575" s="1">
        <v>2171.0629399999998</v>
      </c>
      <c r="D50575" s="1">
        <v>820.39106000000004</v>
      </c>
      <c r="E50575" s="1">
        <v>2991.4540000000002</v>
      </c>
    </row>
    <row r="50576" spans="1:5">
      <c r="A50576" s="3">
        <v>43747</v>
      </c>
      <c r="B50576" s="1">
        <v>3</v>
      </c>
      <c r="C50576" s="1">
        <v>2142.8411999999998</v>
      </c>
      <c r="D50576" s="1">
        <v>777.91174000000001</v>
      </c>
      <c r="E50576" s="1">
        <v>2920.7529399999999</v>
      </c>
    </row>
    <row r="50577" spans="1:5">
      <c r="A50577" s="3">
        <v>43747</v>
      </c>
      <c r="B50577" s="1">
        <v>4</v>
      </c>
      <c r="C50577" s="1">
        <v>2142.6257799999998</v>
      </c>
      <c r="D50577" s="1">
        <v>765.05723</v>
      </c>
      <c r="E50577" s="1">
        <v>2907.6830100000002</v>
      </c>
    </row>
    <row r="50578" spans="1:5">
      <c r="A50578" s="3">
        <v>43747</v>
      </c>
      <c r="B50578" s="1">
        <v>5</v>
      </c>
      <c r="C50578" s="1">
        <v>2191.2552799999999</v>
      </c>
      <c r="D50578" s="1">
        <v>772.36967000000004</v>
      </c>
      <c r="E50578" s="1">
        <v>2963.6249499999999</v>
      </c>
    </row>
    <row r="50579" spans="1:5">
      <c r="A50579" s="3">
        <v>43747</v>
      </c>
      <c r="B50579" s="1">
        <v>6</v>
      </c>
      <c r="C50579" s="1">
        <v>2369.7718100000002</v>
      </c>
      <c r="D50579" s="1">
        <v>840.28426000000002</v>
      </c>
      <c r="E50579" s="1">
        <v>3210.0560700000001</v>
      </c>
    </row>
    <row r="50580" spans="1:5">
      <c r="A50580" s="3">
        <v>43747</v>
      </c>
      <c r="B50580" s="1">
        <v>7</v>
      </c>
      <c r="C50580" s="1">
        <v>2565.4244199999998</v>
      </c>
      <c r="D50580" s="1">
        <v>960.12759000000005</v>
      </c>
      <c r="E50580" s="1">
        <v>3525.5520099999999</v>
      </c>
    </row>
    <row r="50581" spans="1:5">
      <c r="A50581" s="3">
        <v>43747</v>
      </c>
      <c r="B50581" s="1">
        <v>8</v>
      </c>
      <c r="C50581" s="1">
        <v>2747.5692800000002</v>
      </c>
      <c r="D50581" s="1">
        <v>1050.28078</v>
      </c>
      <c r="E50581" s="1">
        <v>3797.8500600000002</v>
      </c>
    </row>
    <row r="50582" spans="1:5">
      <c r="A50582" s="3">
        <v>43747</v>
      </c>
      <c r="B50582" s="1">
        <v>9</v>
      </c>
      <c r="C50582" s="1">
        <v>2880.1946499999999</v>
      </c>
      <c r="D50582" s="1">
        <v>1086.2343699999999</v>
      </c>
      <c r="E50582" s="1">
        <v>3966.42902</v>
      </c>
    </row>
    <row r="50583" spans="1:5">
      <c r="A50583" s="3">
        <v>43747</v>
      </c>
      <c r="B50583" s="1">
        <v>10</v>
      </c>
      <c r="C50583" s="1">
        <v>2868.2530400000001</v>
      </c>
      <c r="D50583" s="1">
        <v>1102.4370200000001</v>
      </c>
      <c r="E50583" s="1">
        <v>3970.6900599999999</v>
      </c>
    </row>
    <row r="50584" spans="1:5">
      <c r="A50584" s="3">
        <v>43747</v>
      </c>
      <c r="B50584" s="1">
        <v>11</v>
      </c>
      <c r="C50584" s="1">
        <v>2899.34384</v>
      </c>
      <c r="D50584" s="1">
        <v>1116.5561399999999</v>
      </c>
      <c r="E50584" s="1">
        <v>4015.8999800000001</v>
      </c>
    </row>
    <row r="50585" spans="1:5">
      <c r="A50585" s="3">
        <v>43747</v>
      </c>
      <c r="B50585" s="1">
        <v>12</v>
      </c>
      <c r="C50585" s="1">
        <v>2907.0507499999999</v>
      </c>
      <c r="D50585" s="1">
        <v>1125.8322800000001</v>
      </c>
      <c r="E50585" s="1">
        <v>4032.88303</v>
      </c>
    </row>
    <row r="50586" spans="1:5">
      <c r="A50586" s="3">
        <v>43747</v>
      </c>
      <c r="B50586" s="1">
        <v>13</v>
      </c>
      <c r="C50586" s="1">
        <v>2904.9561699999999</v>
      </c>
      <c r="D50586" s="1">
        <v>1122.26178</v>
      </c>
      <c r="E50586" s="1">
        <v>4027.2179500000002</v>
      </c>
    </row>
    <row r="50587" spans="1:5">
      <c r="A50587" s="3">
        <v>43747</v>
      </c>
      <c r="B50587" s="1">
        <v>14</v>
      </c>
      <c r="C50587" s="1">
        <v>2901.7460099999998</v>
      </c>
      <c r="D50587" s="1">
        <v>1117.62599</v>
      </c>
      <c r="E50587" s="1">
        <v>4019.3719999999998</v>
      </c>
    </row>
    <row r="50588" spans="1:5">
      <c r="A50588" s="3">
        <v>43747</v>
      </c>
      <c r="B50588" s="1">
        <v>15</v>
      </c>
      <c r="C50588" s="1">
        <v>2875.2162899999998</v>
      </c>
      <c r="D50588" s="1">
        <v>1117.43372</v>
      </c>
      <c r="E50588" s="1">
        <v>3992.6500099999998</v>
      </c>
    </row>
    <row r="50589" spans="1:5">
      <c r="A50589" s="3">
        <v>43747</v>
      </c>
      <c r="B50589" s="1">
        <v>16</v>
      </c>
      <c r="C50589" s="1">
        <v>2854.0047500000001</v>
      </c>
      <c r="D50589" s="1">
        <v>1137.6472900000001</v>
      </c>
      <c r="E50589" s="1">
        <v>3991.6520399999999</v>
      </c>
    </row>
    <row r="50590" spans="1:5">
      <c r="A50590" s="3">
        <v>43747</v>
      </c>
      <c r="B50590" s="1">
        <v>17</v>
      </c>
      <c r="C50590" s="1">
        <v>2829.6189100000001</v>
      </c>
      <c r="D50590" s="1">
        <v>1184.2211199999999</v>
      </c>
      <c r="E50590" s="1">
        <v>4013.8400299999998</v>
      </c>
    </row>
    <row r="50591" spans="1:5">
      <c r="A50591" s="3">
        <v>43747</v>
      </c>
      <c r="B50591" s="1">
        <v>18</v>
      </c>
      <c r="C50591" s="1">
        <v>2836.1620400000002</v>
      </c>
      <c r="D50591" s="1">
        <v>1265.36996</v>
      </c>
      <c r="E50591" s="1">
        <v>4101.5320000000002</v>
      </c>
    </row>
    <row r="50592" spans="1:5">
      <c r="A50592" s="3">
        <v>43747</v>
      </c>
      <c r="B50592" s="1">
        <v>19</v>
      </c>
      <c r="C50592" s="1">
        <v>2816.4599199999998</v>
      </c>
      <c r="D50592" s="1">
        <v>1345.5340699999999</v>
      </c>
      <c r="E50592" s="1">
        <v>4161.9939899999999</v>
      </c>
    </row>
    <row r="50593" spans="1:5">
      <c r="A50593" s="3">
        <v>43747</v>
      </c>
      <c r="B50593" s="1">
        <v>20</v>
      </c>
      <c r="C50593" s="1">
        <v>2789.91156</v>
      </c>
      <c r="D50593" s="1">
        <v>1400.6394399999999</v>
      </c>
      <c r="E50593" s="1">
        <v>4190.5510000000004</v>
      </c>
    </row>
    <row r="50594" spans="1:5">
      <c r="A50594" s="3">
        <v>43747</v>
      </c>
      <c r="B50594" s="1">
        <v>21</v>
      </c>
      <c r="C50594" s="1">
        <v>2730.4885800000002</v>
      </c>
      <c r="D50594" s="1">
        <v>1362.91445</v>
      </c>
      <c r="E50594" s="1">
        <v>4093.4030299999999</v>
      </c>
    </row>
    <row r="50595" spans="1:5">
      <c r="A50595" s="3">
        <v>43747</v>
      </c>
      <c r="B50595" s="1">
        <v>22</v>
      </c>
      <c r="C50595" s="1">
        <v>2646.59339</v>
      </c>
      <c r="D50595" s="1">
        <v>1271.64158</v>
      </c>
      <c r="E50595" s="1">
        <v>3918.23497</v>
      </c>
    </row>
    <row r="50596" spans="1:5">
      <c r="A50596" s="3">
        <v>43747</v>
      </c>
      <c r="B50596" s="1">
        <v>23</v>
      </c>
      <c r="C50596" s="1">
        <v>2482.2339299999999</v>
      </c>
      <c r="D50596" s="1">
        <v>1135.2120500000001</v>
      </c>
      <c r="E50596" s="1">
        <v>3617.44598</v>
      </c>
    </row>
    <row r="50597" spans="1:5">
      <c r="A50597" s="3">
        <v>43747</v>
      </c>
      <c r="B50597" s="1">
        <v>24</v>
      </c>
      <c r="C50597" s="1">
        <v>2363.6340799999998</v>
      </c>
      <c r="D50597" s="1">
        <v>990.27494999999999</v>
      </c>
      <c r="E50597" s="1">
        <v>3353.9090299999998</v>
      </c>
    </row>
    <row r="50598" spans="1:5">
      <c r="A50598" s="3">
        <v>43748</v>
      </c>
      <c r="B50598" s="1">
        <v>1</v>
      </c>
      <c r="C50598" s="1">
        <v>2266.3613700000001</v>
      </c>
      <c r="D50598" s="1">
        <v>893.68358000000001</v>
      </c>
      <c r="E50598" s="1">
        <v>3160.04495</v>
      </c>
    </row>
    <row r="50599" spans="1:5">
      <c r="A50599" s="3">
        <v>43748</v>
      </c>
      <c r="B50599" s="1">
        <v>2</v>
      </c>
      <c r="C50599" s="1">
        <v>2201.6283199999998</v>
      </c>
      <c r="D50599" s="1">
        <v>823.98267999999996</v>
      </c>
      <c r="E50599" s="1">
        <v>3025.6109999999999</v>
      </c>
    </row>
    <row r="50600" spans="1:5">
      <c r="A50600" s="3">
        <v>43748</v>
      </c>
      <c r="B50600" s="1">
        <v>3</v>
      </c>
      <c r="C50600" s="1">
        <v>2141.89275</v>
      </c>
      <c r="D50600" s="1">
        <v>794.54827</v>
      </c>
      <c r="E50600" s="1">
        <v>2936.4410200000002</v>
      </c>
    </row>
    <row r="50601" spans="1:5">
      <c r="A50601" s="3">
        <v>43748</v>
      </c>
      <c r="B50601" s="1">
        <v>4</v>
      </c>
      <c r="C50601" s="1">
        <v>2146.8553700000002</v>
      </c>
      <c r="D50601" s="1">
        <v>778.54763000000003</v>
      </c>
      <c r="E50601" s="1">
        <v>2925.4029999999998</v>
      </c>
    </row>
    <row r="50602" spans="1:5">
      <c r="A50602" s="3">
        <v>43748</v>
      </c>
      <c r="B50602" s="1">
        <v>5</v>
      </c>
      <c r="C50602" s="1">
        <v>2207.3673100000001</v>
      </c>
      <c r="D50602" s="1">
        <v>794.87166000000002</v>
      </c>
      <c r="E50602" s="1">
        <v>3002.2389699999999</v>
      </c>
    </row>
    <row r="50603" spans="1:5">
      <c r="A50603" s="3">
        <v>43748</v>
      </c>
      <c r="B50603" s="1">
        <v>6</v>
      </c>
      <c r="C50603" s="1">
        <v>2373.1576799999998</v>
      </c>
      <c r="D50603" s="1">
        <v>876.95423000000005</v>
      </c>
      <c r="E50603" s="1">
        <v>3250.1119100000001</v>
      </c>
    </row>
    <row r="50604" spans="1:5">
      <c r="A50604" s="3">
        <v>43748</v>
      </c>
      <c r="B50604" s="1">
        <v>7</v>
      </c>
      <c r="C50604" s="1">
        <v>2617.6350400000001</v>
      </c>
      <c r="D50604" s="1">
        <v>1036.59995</v>
      </c>
      <c r="E50604" s="1">
        <v>3654.2349899999999</v>
      </c>
    </row>
    <row r="50605" spans="1:5">
      <c r="A50605" s="3">
        <v>43748</v>
      </c>
      <c r="B50605" s="1">
        <v>8</v>
      </c>
      <c r="C50605" s="1">
        <v>2793.5266299999998</v>
      </c>
      <c r="D50605" s="1">
        <v>1115.5673400000001</v>
      </c>
      <c r="E50605" s="1">
        <v>3909.0939699999999</v>
      </c>
    </row>
    <row r="50606" spans="1:5">
      <c r="A50606" s="3">
        <v>43748</v>
      </c>
      <c r="B50606" s="1">
        <v>9</v>
      </c>
      <c r="C50606" s="1">
        <v>2879.1559299999999</v>
      </c>
      <c r="D50606" s="1">
        <v>1093.55908</v>
      </c>
      <c r="E50606" s="1">
        <v>3972.7150099999999</v>
      </c>
    </row>
    <row r="50607" spans="1:5">
      <c r="A50607" s="3">
        <v>43748</v>
      </c>
      <c r="B50607" s="1">
        <v>10</v>
      </c>
      <c r="C50607" s="1">
        <v>2921.29988</v>
      </c>
      <c r="D50607" s="1">
        <v>1075.24712</v>
      </c>
      <c r="E50607" s="1">
        <v>3996.547</v>
      </c>
    </row>
    <row r="50608" spans="1:5">
      <c r="A50608" s="3">
        <v>43748</v>
      </c>
      <c r="B50608" s="1">
        <v>11</v>
      </c>
      <c r="C50608" s="1">
        <v>2979.5876600000001</v>
      </c>
      <c r="D50608" s="1">
        <v>1067.9693</v>
      </c>
      <c r="E50608" s="1">
        <v>4047.5569599999999</v>
      </c>
    </row>
    <row r="50609" spans="1:5">
      <c r="A50609" s="3">
        <v>43748</v>
      </c>
      <c r="B50609" s="1">
        <v>12</v>
      </c>
      <c r="C50609" s="1">
        <v>2983.23902</v>
      </c>
      <c r="D50609" s="1">
        <v>1057.0220099999999</v>
      </c>
      <c r="E50609" s="1">
        <v>4040.2610300000001</v>
      </c>
    </row>
    <row r="50610" spans="1:5">
      <c r="A50610" s="3">
        <v>43748</v>
      </c>
      <c r="B50610" s="1">
        <v>13</v>
      </c>
      <c r="C50610" s="1">
        <v>3024.47622</v>
      </c>
      <c r="D50610" s="1">
        <v>1056.25476</v>
      </c>
      <c r="E50610" s="1">
        <v>4080.7309799999998</v>
      </c>
    </row>
    <row r="50611" spans="1:5">
      <c r="A50611" s="3">
        <v>43748</v>
      </c>
      <c r="B50611" s="1">
        <v>14</v>
      </c>
      <c r="C50611" s="1">
        <v>3035.1659300000001</v>
      </c>
      <c r="D50611" s="1">
        <v>1050.2260799999999</v>
      </c>
      <c r="E50611" s="1">
        <v>4085.39201</v>
      </c>
    </row>
    <row r="50612" spans="1:5">
      <c r="A50612" s="3">
        <v>43748</v>
      </c>
      <c r="B50612" s="1">
        <v>15</v>
      </c>
      <c r="C50612" s="1">
        <v>3057.4250099999999</v>
      </c>
      <c r="D50612" s="1">
        <v>1059.73397</v>
      </c>
      <c r="E50612" s="1">
        <v>4117.1589800000002</v>
      </c>
    </row>
    <row r="50613" spans="1:5">
      <c r="A50613" s="3">
        <v>43748</v>
      </c>
      <c r="B50613" s="1">
        <v>16</v>
      </c>
      <c r="C50613" s="1">
        <v>3038.0971</v>
      </c>
      <c r="D50613" s="1">
        <v>1082.60889</v>
      </c>
      <c r="E50613" s="1">
        <v>4120.7059900000004</v>
      </c>
    </row>
    <row r="50614" spans="1:5">
      <c r="A50614" s="3">
        <v>43748</v>
      </c>
      <c r="B50614" s="1">
        <v>17</v>
      </c>
      <c r="C50614" s="1">
        <v>3032.79673</v>
      </c>
      <c r="D50614" s="1">
        <v>1147.50829</v>
      </c>
      <c r="E50614" s="1">
        <v>4180.3050199999998</v>
      </c>
    </row>
    <row r="50615" spans="1:5">
      <c r="A50615" s="3">
        <v>43748</v>
      </c>
      <c r="B50615" s="1">
        <v>18</v>
      </c>
      <c r="C50615" s="1">
        <v>2987.4653800000001</v>
      </c>
      <c r="D50615" s="1">
        <v>1207.5616</v>
      </c>
      <c r="E50615" s="1">
        <v>4195.0269799999996</v>
      </c>
    </row>
    <row r="50616" spans="1:5">
      <c r="A50616" s="3">
        <v>43748</v>
      </c>
      <c r="B50616" s="1">
        <v>19</v>
      </c>
      <c r="C50616" s="1">
        <v>2930.2549399999998</v>
      </c>
      <c r="D50616" s="1">
        <v>1288.52009</v>
      </c>
      <c r="E50616" s="1">
        <v>4218.7750299999998</v>
      </c>
    </row>
    <row r="50617" spans="1:5">
      <c r="A50617" s="3">
        <v>43748</v>
      </c>
      <c r="B50617" s="1">
        <v>20</v>
      </c>
      <c r="C50617" s="1">
        <v>2882.8761199999999</v>
      </c>
      <c r="D50617" s="1">
        <v>1368.07891</v>
      </c>
      <c r="E50617" s="1">
        <v>4250.9550300000001</v>
      </c>
    </row>
    <row r="50618" spans="1:5">
      <c r="A50618" s="3">
        <v>43748</v>
      </c>
      <c r="B50618" s="1">
        <v>21</v>
      </c>
      <c r="C50618" s="1">
        <v>2797.2061699999999</v>
      </c>
      <c r="D50618" s="1">
        <v>1344.84689</v>
      </c>
      <c r="E50618" s="1">
        <v>4142.0530600000002</v>
      </c>
    </row>
    <row r="50619" spans="1:5">
      <c r="A50619" s="3">
        <v>43748</v>
      </c>
      <c r="B50619" s="1">
        <v>22</v>
      </c>
      <c r="C50619" s="1">
        <v>2687.1695100000002</v>
      </c>
      <c r="D50619" s="1">
        <v>1258.59851</v>
      </c>
      <c r="E50619" s="1">
        <v>3945.76802</v>
      </c>
    </row>
    <row r="50620" spans="1:5">
      <c r="A50620" s="3">
        <v>43748</v>
      </c>
      <c r="B50620" s="1">
        <v>23</v>
      </c>
      <c r="C50620" s="1">
        <v>2510.8971200000001</v>
      </c>
      <c r="D50620" s="1">
        <v>1128.9228800000001</v>
      </c>
      <c r="E50620" s="1">
        <v>3639.82</v>
      </c>
    </row>
    <row r="50621" spans="1:5">
      <c r="A50621" s="3">
        <v>43748</v>
      </c>
      <c r="B50621" s="1">
        <v>24</v>
      </c>
      <c r="C50621" s="1">
        <v>2372.5324099999998</v>
      </c>
      <c r="D50621" s="1">
        <v>988.85758999999996</v>
      </c>
      <c r="E50621" s="1">
        <v>3361.39</v>
      </c>
    </row>
    <row r="50622" spans="1:5">
      <c r="A50622" s="3">
        <v>43749</v>
      </c>
      <c r="B50622" s="1">
        <v>1</v>
      </c>
      <c r="C50622" s="1">
        <v>2235.07933</v>
      </c>
      <c r="D50622" s="1">
        <v>880.96972000000005</v>
      </c>
      <c r="E50622" s="1">
        <v>3116.0490500000001</v>
      </c>
    </row>
    <row r="50623" spans="1:5">
      <c r="A50623" s="3">
        <v>43749</v>
      </c>
      <c r="B50623" s="1">
        <v>2</v>
      </c>
      <c r="C50623" s="1">
        <v>2186.7588300000002</v>
      </c>
      <c r="D50623" s="1">
        <v>810.29114000000004</v>
      </c>
      <c r="E50623" s="1">
        <v>2997.04997</v>
      </c>
    </row>
    <row r="50624" spans="1:5">
      <c r="A50624" s="3">
        <v>43749</v>
      </c>
      <c r="B50624" s="1">
        <v>3</v>
      </c>
      <c r="C50624" s="1">
        <v>2140.1030599999999</v>
      </c>
      <c r="D50624" s="1">
        <v>771.39094</v>
      </c>
      <c r="E50624" s="1">
        <v>2911.4940000000001</v>
      </c>
    </row>
    <row r="50625" spans="1:5">
      <c r="A50625" s="3">
        <v>43749</v>
      </c>
      <c r="B50625" s="1">
        <v>4</v>
      </c>
      <c r="C50625" s="1">
        <v>2134.0445399999999</v>
      </c>
      <c r="D50625" s="1">
        <v>762.64440000000002</v>
      </c>
      <c r="E50625" s="1">
        <v>2896.68894</v>
      </c>
    </row>
    <row r="50626" spans="1:5">
      <c r="A50626" s="3">
        <v>43749</v>
      </c>
      <c r="B50626" s="1">
        <v>5</v>
      </c>
      <c r="C50626" s="1">
        <v>2178.0146300000001</v>
      </c>
      <c r="D50626" s="1">
        <v>775.60335999999995</v>
      </c>
      <c r="E50626" s="1">
        <v>2953.6179900000002</v>
      </c>
    </row>
    <row r="50627" spans="1:5">
      <c r="A50627" s="3">
        <v>43749</v>
      </c>
      <c r="B50627" s="1">
        <v>6</v>
      </c>
      <c r="C50627" s="1">
        <v>2347.8716100000001</v>
      </c>
      <c r="D50627" s="1">
        <v>853.90039000000002</v>
      </c>
      <c r="E50627" s="1">
        <v>3201.7719999999999</v>
      </c>
    </row>
    <row r="50628" spans="1:5">
      <c r="A50628" s="3">
        <v>43749</v>
      </c>
      <c r="B50628" s="1">
        <v>7</v>
      </c>
      <c r="C50628" s="1">
        <v>2560.4259099999999</v>
      </c>
      <c r="D50628" s="1">
        <v>1010.36904</v>
      </c>
      <c r="E50628" s="1">
        <v>3570.79495</v>
      </c>
    </row>
    <row r="50629" spans="1:5">
      <c r="A50629" s="3">
        <v>43749</v>
      </c>
      <c r="B50629" s="1">
        <v>8</v>
      </c>
      <c r="C50629" s="1">
        <v>2773.14752</v>
      </c>
      <c r="D50629" s="1">
        <v>1099.17545</v>
      </c>
      <c r="E50629" s="1">
        <v>3872.3229700000002</v>
      </c>
    </row>
    <row r="50630" spans="1:5">
      <c r="A50630" s="3">
        <v>43749</v>
      </c>
      <c r="B50630" s="1">
        <v>9</v>
      </c>
      <c r="C50630" s="1">
        <v>2826.4649199999999</v>
      </c>
      <c r="D50630" s="1">
        <v>1080.66812</v>
      </c>
      <c r="E50630" s="1">
        <v>3907.1330400000002</v>
      </c>
    </row>
    <row r="50631" spans="1:5">
      <c r="A50631" s="3">
        <v>43749</v>
      </c>
      <c r="B50631" s="1">
        <v>10</v>
      </c>
      <c r="C50631" s="1">
        <v>2883.0192299999999</v>
      </c>
      <c r="D50631" s="1">
        <v>1065.9927399999999</v>
      </c>
      <c r="E50631" s="1">
        <v>3949.01197</v>
      </c>
    </row>
    <row r="50632" spans="1:5">
      <c r="A50632" s="3">
        <v>43749</v>
      </c>
      <c r="B50632" s="1">
        <v>11</v>
      </c>
      <c r="C50632" s="1">
        <v>2946.1580899999999</v>
      </c>
      <c r="D50632" s="1">
        <v>1067.46092</v>
      </c>
      <c r="E50632" s="1">
        <v>4013.6190099999999</v>
      </c>
    </row>
    <row r="50633" spans="1:5">
      <c r="A50633" s="3">
        <v>43749</v>
      </c>
      <c r="B50633" s="1">
        <v>12</v>
      </c>
      <c r="C50633" s="1">
        <v>2960.9740000000002</v>
      </c>
      <c r="D50633" s="1">
        <v>1067.7900099999999</v>
      </c>
      <c r="E50633" s="1">
        <v>4028.7640099999999</v>
      </c>
    </row>
    <row r="50634" spans="1:5">
      <c r="A50634" s="3">
        <v>43749</v>
      </c>
      <c r="B50634" s="1">
        <v>13</v>
      </c>
      <c r="C50634" s="1">
        <v>2959.1855799999998</v>
      </c>
      <c r="D50634" s="1">
        <v>1063.31942</v>
      </c>
      <c r="E50634" s="1">
        <v>4022.5050000000001</v>
      </c>
    </row>
    <row r="50635" spans="1:5">
      <c r="A50635" s="3">
        <v>43749</v>
      </c>
      <c r="B50635" s="1">
        <v>14</v>
      </c>
      <c r="C50635" s="1">
        <v>2971.5051600000002</v>
      </c>
      <c r="D50635" s="1">
        <v>1060.0578499999999</v>
      </c>
      <c r="E50635" s="1">
        <v>4031.5630099999998</v>
      </c>
    </row>
    <row r="50636" spans="1:5">
      <c r="A50636" s="3">
        <v>43749</v>
      </c>
      <c r="B50636" s="1">
        <v>15</v>
      </c>
      <c r="C50636" s="1">
        <v>2951.23875</v>
      </c>
      <c r="D50636" s="1">
        <v>1057.1652799999999</v>
      </c>
      <c r="E50636" s="1">
        <v>4008.4040300000001</v>
      </c>
    </row>
    <row r="50637" spans="1:5">
      <c r="A50637" s="3">
        <v>43749</v>
      </c>
      <c r="B50637" s="1">
        <v>16</v>
      </c>
      <c r="C50637" s="1">
        <v>2914.6236600000002</v>
      </c>
      <c r="D50637" s="1">
        <v>1078.1183599999999</v>
      </c>
      <c r="E50637" s="1">
        <v>3992.7420200000001</v>
      </c>
    </row>
    <row r="50638" spans="1:5">
      <c r="A50638" s="3">
        <v>43749</v>
      </c>
      <c r="B50638" s="1">
        <v>17</v>
      </c>
      <c r="C50638" s="1">
        <v>2861.2772</v>
      </c>
      <c r="D50638" s="1">
        <v>1117.22279</v>
      </c>
      <c r="E50638" s="1">
        <v>3978.4999899999998</v>
      </c>
    </row>
    <row r="50639" spans="1:5">
      <c r="A50639" s="3">
        <v>43749</v>
      </c>
      <c r="B50639" s="1">
        <v>18</v>
      </c>
      <c r="C50639" s="1">
        <v>2831.0698200000002</v>
      </c>
      <c r="D50639" s="1">
        <v>1166.08421</v>
      </c>
      <c r="E50639" s="1">
        <v>3997.1540300000001</v>
      </c>
    </row>
    <row r="50640" spans="1:5">
      <c r="A50640" s="3">
        <v>43749</v>
      </c>
      <c r="B50640" s="1">
        <v>19</v>
      </c>
      <c r="C50640" s="1">
        <v>2785.5453200000002</v>
      </c>
      <c r="D50640" s="1">
        <v>1233.33367</v>
      </c>
      <c r="E50640" s="1">
        <v>4018.8789900000002</v>
      </c>
    </row>
    <row r="50641" spans="1:5">
      <c r="A50641" s="3">
        <v>43749</v>
      </c>
      <c r="B50641" s="1">
        <v>20</v>
      </c>
      <c r="C50641" s="1">
        <v>2741.21081</v>
      </c>
      <c r="D50641" s="1">
        <v>1271.40516</v>
      </c>
      <c r="E50641" s="1">
        <v>4012.6159699999998</v>
      </c>
    </row>
    <row r="50642" spans="1:5">
      <c r="A50642" s="3">
        <v>43749</v>
      </c>
      <c r="B50642" s="1">
        <v>21</v>
      </c>
      <c r="C50642" s="1">
        <v>2664.5884599999999</v>
      </c>
      <c r="D50642" s="1">
        <v>1243.01854</v>
      </c>
      <c r="E50642" s="1">
        <v>3907.607</v>
      </c>
    </row>
    <row r="50643" spans="1:5">
      <c r="A50643" s="3">
        <v>43749</v>
      </c>
      <c r="B50643" s="1">
        <v>22</v>
      </c>
      <c r="C50643" s="1">
        <v>2546.4531000000002</v>
      </c>
      <c r="D50643" s="1">
        <v>1183.8518899999999</v>
      </c>
      <c r="E50643" s="1">
        <v>3730.3049900000001</v>
      </c>
    </row>
    <row r="50644" spans="1:5">
      <c r="A50644" s="3">
        <v>43749</v>
      </c>
      <c r="B50644" s="1">
        <v>23</v>
      </c>
      <c r="C50644" s="1">
        <v>2402.7140899999999</v>
      </c>
      <c r="D50644" s="1">
        <v>1102.1089199999999</v>
      </c>
      <c r="E50644" s="1">
        <v>3504.8230100000001</v>
      </c>
    </row>
    <row r="50645" spans="1:5">
      <c r="A50645" s="3">
        <v>43749</v>
      </c>
      <c r="B50645" s="1">
        <v>24</v>
      </c>
      <c r="C50645" s="1">
        <v>2262.6588200000001</v>
      </c>
      <c r="D50645" s="1">
        <v>994.61120000000005</v>
      </c>
      <c r="E50645" s="1">
        <v>3257.2700199999999</v>
      </c>
    </row>
    <row r="50646" spans="1:5">
      <c r="A50646" s="3">
        <v>43750</v>
      </c>
      <c r="B50646" s="1">
        <v>1</v>
      </c>
      <c r="C50646" s="1">
        <v>2155.8472200000001</v>
      </c>
      <c r="D50646" s="1">
        <v>900.09375</v>
      </c>
      <c r="E50646" s="1">
        <v>3055.9409700000001</v>
      </c>
    </row>
    <row r="50647" spans="1:5">
      <c r="A50647" s="3">
        <v>43750</v>
      </c>
      <c r="B50647" s="1">
        <v>2</v>
      </c>
      <c r="C50647" s="1">
        <v>2095.98083</v>
      </c>
      <c r="D50647" s="1">
        <v>836.77814999999998</v>
      </c>
      <c r="E50647" s="1">
        <v>2932.7589800000001</v>
      </c>
    </row>
    <row r="50648" spans="1:5">
      <c r="A50648" s="3">
        <v>43750</v>
      </c>
      <c r="B50648" s="1">
        <v>3</v>
      </c>
      <c r="C50648" s="1">
        <v>2041.80972</v>
      </c>
      <c r="D50648" s="1">
        <v>792.90329999999994</v>
      </c>
      <c r="E50648" s="1">
        <v>2834.7130200000001</v>
      </c>
    </row>
    <row r="50649" spans="1:5">
      <c r="A50649" s="3">
        <v>43750</v>
      </c>
      <c r="B50649" s="1">
        <v>4</v>
      </c>
      <c r="C50649" s="1">
        <v>2030.19964</v>
      </c>
      <c r="D50649" s="1">
        <v>778.04633999999999</v>
      </c>
      <c r="E50649" s="1">
        <v>2808.2459800000001</v>
      </c>
    </row>
    <row r="50650" spans="1:5">
      <c r="A50650" s="3">
        <v>43750</v>
      </c>
      <c r="B50650" s="1">
        <v>5</v>
      </c>
      <c r="C50650" s="1">
        <v>2037.0075099999999</v>
      </c>
      <c r="D50650" s="1">
        <v>775.89250000000004</v>
      </c>
      <c r="E50650" s="1">
        <v>2812.9000099999998</v>
      </c>
    </row>
    <row r="50651" spans="1:5">
      <c r="A50651" s="3">
        <v>43750</v>
      </c>
      <c r="B50651" s="1">
        <v>6</v>
      </c>
      <c r="C50651" s="1">
        <v>2085.6071299999999</v>
      </c>
      <c r="D50651" s="1">
        <v>798.75687000000005</v>
      </c>
      <c r="E50651" s="1">
        <v>2884.364</v>
      </c>
    </row>
    <row r="50652" spans="1:5">
      <c r="A50652" s="3">
        <v>43750</v>
      </c>
      <c r="B50652" s="1">
        <v>7</v>
      </c>
      <c r="C50652" s="1">
        <v>2190.7047400000001</v>
      </c>
      <c r="D50652" s="1">
        <v>858.76421000000005</v>
      </c>
      <c r="E50652" s="1">
        <v>3049.4689499999999</v>
      </c>
    </row>
    <row r="50653" spans="1:5">
      <c r="A50653" s="3">
        <v>43750</v>
      </c>
      <c r="B50653" s="1">
        <v>8</v>
      </c>
      <c r="C50653" s="1">
        <v>2251.8250200000002</v>
      </c>
      <c r="D50653" s="1">
        <v>951.50801000000001</v>
      </c>
      <c r="E50653" s="1">
        <v>3203.3330299999998</v>
      </c>
    </row>
    <row r="50654" spans="1:5">
      <c r="A50654" s="3">
        <v>43750</v>
      </c>
      <c r="B50654" s="1">
        <v>9</v>
      </c>
      <c r="C50654" s="1">
        <v>2343.0052300000002</v>
      </c>
      <c r="D50654" s="1">
        <v>1047.7737500000001</v>
      </c>
      <c r="E50654" s="1">
        <v>3390.77898</v>
      </c>
    </row>
    <row r="50655" spans="1:5">
      <c r="A50655" s="3">
        <v>43750</v>
      </c>
      <c r="B50655" s="1">
        <v>10</v>
      </c>
      <c r="C50655" s="1">
        <v>2425.7561599999999</v>
      </c>
      <c r="D50655" s="1">
        <v>1108.0578800000001</v>
      </c>
      <c r="E50655" s="1">
        <v>3533.8140400000002</v>
      </c>
    </row>
    <row r="50656" spans="1:5">
      <c r="A50656" s="3">
        <v>43750</v>
      </c>
      <c r="B50656" s="1">
        <v>11</v>
      </c>
      <c r="C50656" s="1">
        <v>2482.7355699999998</v>
      </c>
      <c r="D50656" s="1">
        <v>1129.02145</v>
      </c>
      <c r="E50656" s="1">
        <v>3611.75702</v>
      </c>
    </row>
    <row r="50657" spans="1:5">
      <c r="A50657" s="3">
        <v>43750</v>
      </c>
      <c r="B50657" s="1">
        <v>12</v>
      </c>
      <c r="C50657" s="1">
        <v>2499.6367300000002</v>
      </c>
      <c r="D50657" s="1">
        <v>1125.4652799999999</v>
      </c>
      <c r="E50657" s="1">
        <v>3625.1020100000001</v>
      </c>
    </row>
    <row r="50658" spans="1:5">
      <c r="A50658" s="3">
        <v>43750</v>
      </c>
      <c r="B50658" s="1">
        <v>13</v>
      </c>
      <c r="C50658" s="1">
        <v>2524.0681300000001</v>
      </c>
      <c r="D50658" s="1">
        <v>1121.62186</v>
      </c>
      <c r="E50658" s="1">
        <v>3645.6899899999999</v>
      </c>
    </row>
    <row r="50659" spans="1:5">
      <c r="A50659" s="3">
        <v>43750</v>
      </c>
      <c r="B50659" s="1">
        <v>14</v>
      </c>
      <c r="C50659" s="1">
        <v>2525.2409699999998</v>
      </c>
      <c r="D50659" s="1">
        <v>1115.8240900000001</v>
      </c>
      <c r="E50659" s="1">
        <v>3641.0650599999999</v>
      </c>
    </row>
    <row r="50660" spans="1:5">
      <c r="A50660" s="3">
        <v>43750</v>
      </c>
      <c r="B50660" s="1">
        <v>15</v>
      </c>
      <c r="C50660" s="1">
        <v>2523.6463899999999</v>
      </c>
      <c r="D50660" s="1">
        <v>1117.40562</v>
      </c>
      <c r="E50660" s="1">
        <v>3641.0520099999999</v>
      </c>
    </row>
    <row r="50661" spans="1:5">
      <c r="A50661" s="3">
        <v>43750</v>
      </c>
      <c r="B50661" s="1">
        <v>16</v>
      </c>
      <c r="C50661" s="1">
        <v>2509.0444200000002</v>
      </c>
      <c r="D50661" s="1">
        <v>1117.98056</v>
      </c>
      <c r="E50661" s="1">
        <v>3627.0249800000001</v>
      </c>
    </row>
    <row r="50662" spans="1:5">
      <c r="A50662" s="3">
        <v>43750</v>
      </c>
      <c r="B50662" s="1">
        <v>17</v>
      </c>
      <c r="C50662" s="1">
        <v>2497.5975899999999</v>
      </c>
      <c r="D50662" s="1">
        <v>1134.3564200000001</v>
      </c>
      <c r="E50662" s="1">
        <v>3631.9540099999999</v>
      </c>
    </row>
    <row r="50663" spans="1:5">
      <c r="A50663" s="3">
        <v>43750</v>
      </c>
      <c r="B50663" s="1">
        <v>18</v>
      </c>
      <c r="C50663" s="1">
        <v>2494.5576500000002</v>
      </c>
      <c r="D50663" s="1">
        <v>1159.47138</v>
      </c>
      <c r="E50663" s="1">
        <v>3654.0290300000001</v>
      </c>
    </row>
    <row r="50664" spans="1:5">
      <c r="A50664" s="3">
        <v>43750</v>
      </c>
      <c r="B50664" s="1">
        <v>19</v>
      </c>
      <c r="C50664" s="1">
        <v>2532.1920799999998</v>
      </c>
      <c r="D50664" s="1">
        <v>1214.1489099999999</v>
      </c>
      <c r="E50664" s="1">
        <v>3746.3409900000001</v>
      </c>
    </row>
    <row r="50665" spans="1:5">
      <c r="A50665" s="3">
        <v>43750</v>
      </c>
      <c r="B50665" s="1">
        <v>20</v>
      </c>
      <c r="C50665" s="1">
        <v>2548.5724100000002</v>
      </c>
      <c r="D50665" s="1">
        <v>1251.51963</v>
      </c>
      <c r="E50665" s="1">
        <v>3800.09204</v>
      </c>
    </row>
    <row r="50666" spans="1:5">
      <c r="A50666" s="3">
        <v>43750</v>
      </c>
      <c r="B50666" s="1">
        <v>21</v>
      </c>
      <c r="C50666" s="1">
        <v>2497.6677599999998</v>
      </c>
      <c r="D50666" s="1">
        <v>1225.20723</v>
      </c>
      <c r="E50666" s="1">
        <v>3722.8749899999998</v>
      </c>
    </row>
    <row r="50667" spans="1:5">
      <c r="A50667" s="3">
        <v>43750</v>
      </c>
      <c r="B50667" s="1">
        <v>22</v>
      </c>
      <c r="C50667" s="1">
        <v>2408.8261000000002</v>
      </c>
      <c r="D50667" s="1">
        <v>1174.3748700000001</v>
      </c>
      <c r="E50667" s="1">
        <v>3583.2009699999999</v>
      </c>
    </row>
    <row r="50668" spans="1:5">
      <c r="A50668" s="3">
        <v>43750</v>
      </c>
      <c r="B50668" s="1">
        <v>23</v>
      </c>
      <c r="C50668" s="1">
        <v>2310.7860599999999</v>
      </c>
      <c r="D50668" s="1">
        <v>1098.6739600000001</v>
      </c>
      <c r="E50668" s="1">
        <v>3409.46002</v>
      </c>
    </row>
    <row r="50669" spans="1:5">
      <c r="A50669" s="3">
        <v>43750</v>
      </c>
      <c r="B50669" s="1">
        <v>24</v>
      </c>
      <c r="C50669" s="1">
        <v>2212.9730599999998</v>
      </c>
      <c r="D50669" s="1">
        <v>999.60389999999995</v>
      </c>
      <c r="E50669" s="1">
        <v>3212.5769599999999</v>
      </c>
    </row>
    <row r="50670" spans="1:5">
      <c r="A50670" s="3">
        <v>43751</v>
      </c>
      <c r="B50670" s="1">
        <v>1</v>
      </c>
      <c r="C50670" s="1">
        <v>2124.41624</v>
      </c>
      <c r="D50670" s="1">
        <v>902.41979000000003</v>
      </c>
      <c r="E50670" s="1">
        <v>3026.8360299999999</v>
      </c>
    </row>
    <row r="50671" spans="1:5">
      <c r="A50671" s="3">
        <v>43751</v>
      </c>
      <c r="B50671" s="1">
        <v>2</v>
      </c>
      <c r="C50671" s="1">
        <v>2063.2157400000001</v>
      </c>
      <c r="D50671" s="1">
        <v>839.24527999999998</v>
      </c>
      <c r="E50671" s="1">
        <v>2902.4610200000002</v>
      </c>
    </row>
    <row r="50672" spans="1:5">
      <c r="A50672" s="3">
        <v>43751</v>
      </c>
      <c r="B50672" s="1">
        <v>3</v>
      </c>
      <c r="C50672" s="1">
        <v>2017.16515</v>
      </c>
      <c r="D50672" s="1">
        <v>798.75386000000003</v>
      </c>
      <c r="E50672" s="1">
        <v>2815.9190100000001</v>
      </c>
    </row>
    <row r="50673" spans="1:5">
      <c r="A50673" s="3">
        <v>43751</v>
      </c>
      <c r="B50673" s="1">
        <v>4</v>
      </c>
      <c r="C50673" s="1">
        <v>1991.1060600000001</v>
      </c>
      <c r="D50673" s="1">
        <v>775.81691999999998</v>
      </c>
      <c r="E50673" s="1">
        <v>2766.9229799999998</v>
      </c>
    </row>
    <row r="50674" spans="1:5">
      <c r="A50674" s="3">
        <v>43751</v>
      </c>
      <c r="B50674" s="1">
        <v>5</v>
      </c>
      <c r="C50674" s="1">
        <v>2002.27296</v>
      </c>
      <c r="D50674" s="1">
        <v>772.32204000000002</v>
      </c>
      <c r="E50674" s="1">
        <v>2774.5949999999998</v>
      </c>
    </row>
    <row r="50675" spans="1:5">
      <c r="A50675" s="3">
        <v>43751</v>
      </c>
      <c r="B50675" s="1">
        <v>6</v>
      </c>
      <c r="C50675" s="1">
        <v>2028.9078</v>
      </c>
      <c r="D50675" s="1">
        <v>787.95419000000004</v>
      </c>
      <c r="E50675" s="1">
        <v>2816.8619899999999</v>
      </c>
    </row>
    <row r="50676" spans="1:5">
      <c r="A50676" s="3">
        <v>43751</v>
      </c>
      <c r="B50676" s="1">
        <v>7</v>
      </c>
      <c r="C50676" s="1">
        <v>2093.0840800000001</v>
      </c>
      <c r="D50676" s="1">
        <v>836.34694000000002</v>
      </c>
      <c r="E50676" s="1">
        <v>2929.43102</v>
      </c>
    </row>
    <row r="50677" spans="1:5">
      <c r="A50677" s="3">
        <v>43751</v>
      </c>
      <c r="B50677" s="1">
        <v>8</v>
      </c>
      <c r="C50677" s="1">
        <v>2116.20289</v>
      </c>
      <c r="D50677" s="1">
        <v>914.37513000000001</v>
      </c>
      <c r="E50677" s="1">
        <v>3030.5780199999999</v>
      </c>
    </row>
    <row r="50678" spans="1:5">
      <c r="A50678" s="3">
        <v>43751</v>
      </c>
      <c r="B50678" s="1">
        <v>9</v>
      </c>
      <c r="C50678" s="1">
        <v>2202.5889299999999</v>
      </c>
      <c r="D50678" s="1">
        <v>1032.0260800000001</v>
      </c>
      <c r="E50678" s="1">
        <v>3234.61501</v>
      </c>
    </row>
    <row r="50679" spans="1:5">
      <c r="A50679" s="3">
        <v>43751</v>
      </c>
      <c r="B50679" s="1">
        <v>10</v>
      </c>
      <c r="C50679" s="1">
        <v>2281.7219399999999</v>
      </c>
      <c r="D50679" s="1">
        <v>1113.0820799999999</v>
      </c>
      <c r="E50679" s="1">
        <v>3394.80402</v>
      </c>
    </row>
    <row r="50680" spans="1:5">
      <c r="A50680" s="3">
        <v>43751</v>
      </c>
      <c r="B50680" s="1">
        <v>11</v>
      </c>
      <c r="C50680" s="1">
        <v>2339.1803799999998</v>
      </c>
      <c r="D50680" s="1">
        <v>1158.61166</v>
      </c>
      <c r="E50680" s="1">
        <v>3497.7920399999998</v>
      </c>
    </row>
    <row r="50681" spans="1:5">
      <c r="A50681" s="3">
        <v>43751</v>
      </c>
      <c r="B50681" s="1">
        <v>12</v>
      </c>
      <c r="C50681" s="1">
        <v>2377.5356400000001</v>
      </c>
      <c r="D50681" s="1">
        <v>1168.3503599999999</v>
      </c>
      <c r="E50681" s="1">
        <v>3545.886</v>
      </c>
    </row>
    <row r="50682" spans="1:5">
      <c r="A50682" s="3">
        <v>43751</v>
      </c>
      <c r="B50682" s="1">
        <v>13</v>
      </c>
      <c r="C50682" s="1">
        <v>2410.7166999999999</v>
      </c>
      <c r="D50682" s="1">
        <v>1172.6003000000001</v>
      </c>
      <c r="E50682" s="1">
        <v>3583.317</v>
      </c>
    </row>
    <row r="50683" spans="1:5">
      <c r="A50683" s="3">
        <v>43751</v>
      </c>
      <c r="B50683" s="1">
        <v>14</v>
      </c>
      <c r="C50683" s="1">
        <v>2420.8481400000001</v>
      </c>
      <c r="D50683" s="1">
        <v>1163.86787</v>
      </c>
      <c r="E50683" s="1">
        <v>3584.7160100000001</v>
      </c>
    </row>
    <row r="50684" spans="1:5">
      <c r="A50684" s="3">
        <v>43751</v>
      </c>
      <c r="B50684" s="1">
        <v>15</v>
      </c>
      <c r="C50684" s="1">
        <v>2432.4177800000002</v>
      </c>
      <c r="D50684" s="1">
        <v>1162.1612</v>
      </c>
      <c r="E50684" s="1">
        <v>3594.5789799999998</v>
      </c>
    </row>
    <row r="50685" spans="1:5">
      <c r="A50685" s="3">
        <v>43751</v>
      </c>
      <c r="B50685" s="1">
        <v>16</v>
      </c>
      <c r="C50685" s="1">
        <v>2425.9019899999998</v>
      </c>
      <c r="D50685" s="1">
        <v>1172.4850200000001</v>
      </c>
      <c r="E50685" s="1">
        <v>3598.3870099999999</v>
      </c>
    </row>
    <row r="50686" spans="1:5">
      <c r="A50686" s="3">
        <v>43751</v>
      </c>
      <c r="B50686" s="1">
        <v>17</v>
      </c>
      <c r="C50686" s="1">
        <v>2441.6175600000001</v>
      </c>
      <c r="D50686" s="1">
        <v>1215.24044</v>
      </c>
      <c r="E50686" s="1">
        <v>3656.8580000000002</v>
      </c>
    </row>
    <row r="50687" spans="1:5">
      <c r="A50687" s="3">
        <v>43751</v>
      </c>
      <c r="B50687" s="1">
        <v>18</v>
      </c>
      <c r="C50687" s="1">
        <v>2478.1845600000001</v>
      </c>
      <c r="D50687" s="1">
        <v>1286.8634199999999</v>
      </c>
      <c r="E50687" s="1">
        <v>3765.0479799999998</v>
      </c>
    </row>
    <row r="50688" spans="1:5">
      <c r="A50688" s="3">
        <v>43751</v>
      </c>
      <c r="B50688" s="1">
        <v>19</v>
      </c>
      <c r="C50688" s="1">
        <v>2561.1842000000001</v>
      </c>
      <c r="D50688" s="1">
        <v>1383.3188</v>
      </c>
      <c r="E50688" s="1">
        <v>3944.5030000000002</v>
      </c>
    </row>
    <row r="50689" spans="1:5">
      <c r="A50689" s="3">
        <v>43751</v>
      </c>
      <c r="B50689" s="1">
        <v>20</v>
      </c>
      <c r="C50689" s="1">
        <v>2552.0652700000001</v>
      </c>
      <c r="D50689" s="1">
        <v>1408.3347200000001</v>
      </c>
      <c r="E50689" s="1">
        <v>3960.3999899999999</v>
      </c>
    </row>
    <row r="50690" spans="1:5">
      <c r="A50690" s="3">
        <v>43751</v>
      </c>
      <c r="B50690" s="1">
        <v>21</v>
      </c>
      <c r="C50690" s="1">
        <v>2497.3152</v>
      </c>
      <c r="D50690" s="1">
        <v>1361.6057900000001</v>
      </c>
      <c r="E50690" s="1">
        <v>3858.9209900000001</v>
      </c>
    </row>
    <row r="50691" spans="1:5">
      <c r="A50691" s="3">
        <v>43751</v>
      </c>
      <c r="B50691" s="1">
        <v>22</v>
      </c>
      <c r="C50691" s="1">
        <v>2431.7831700000002</v>
      </c>
      <c r="D50691" s="1">
        <v>1267.2828300000001</v>
      </c>
      <c r="E50691" s="1">
        <v>3699.0659999999998</v>
      </c>
    </row>
    <row r="50692" spans="1:5">
      <c r="A50692" s="3">
        <v>43751</v>
      </c>
      <c r="B50692" s="1">
        <v>23</v>
      </c>
      <c r="C50692" s="1">
        <v>2349.3765600000002</v>
      </c>
      <c r="D50692" s="1">
        <v>1127.98343</v>
      </c>
      <c r="E50692" s="1">
        <v>3477.3599899999999</v>
      </c>
    </row>
    <row r="50693" spans="1:5">
      <c r="A50693" s="3">
        <v>43751</v>
      </c>
      <c r="B50693" s="1">
        <v>24</v>
      </c>
      <c r="C50693" s="1">
        <v>2257.7243400000002</v>
      </c>
      <c r="D50693" s="1">
        <v>996.07366000000002</v>
      </c>
      <c r="E50693" s="1">
        <v>3253.7979999999998</v>
      </c>
    </row>
    <row r="50694" spans="1:5">
      <c r="A50694" s="3">
        <v>43752</v>
      </c>
      <c r="B50694" s="1">
        <v>1</v>
      </c>
      <c r="C50694" s="1">
        <v>2218.5170199999998</v>
      </c>
      <c r="D50694" s="1">
        <v>897.68096000000003</v>
      </c>
      <c r="E50694" s="1">
        <v>3116.1979799999999</v>
      </c>
    </row>
    <row r="50695" spans="1:5">
      <c r="A50695" s="3">
        <v>43752</v>
      </c>
      <c r="B50695" s="1">
        <v>2</v>
      </c>
      <c r="C50695" s="1">
        <v>2161.84292</v>
      </c>
      <c r="D50695" s="1">
        <v>834.43610000000001</v>
      </c>
      <c r="E50695" s="1">
        <v>2996.2790199999999</v>
      </c>
    </row>
    <row r="50696" spans="1:5">
      <c r="A50696" s="3">
        <v>43752</v>
      </c>
      <c r="B50696" s="1">
        <v>3</v>
      </c>
      <c r="C50696" s="1">
        <v>2119.1316700000002</v>
      </c>
      <c r="D50696" s="1">
        <v>795.04831999999999</v>
      </c>
      <c r="E50696" s="1">
        <v>2914.1799900000001</v>
      </c>
    </row>
    <row r="50697" spans="1:5">
      <c r="A50697" s="3">
        <v>43752</v>
      </c>
      <c r="B50697" s="1">
        <v>4</v>
      </c>
      <c r="C50697" s="1">
        <v>2127.7946099999999</v>
      </c>
      <c r="D50697" s="1">
        <v>778.28441999999995</v>
      </c>
      <c r="E50697" s="1">
        <v>2906.0790299999999</v>
      </c>
    </row>
    <row r="50698" spans="1:5">
      <c r="A50698" s="3">
        <v>43752</v>
      </c>
      <c r="B50698" s="1">
        <v>5</v>
      </c>
      <c r="C50698" s="1">
        <v>2194.4863099999998</v>
      </c>
      <c r="D50698" s="1">
        <v>789.78272000000004</v>
      </c>
      <c r="E50698" s="1">
        <v>2984.2690299999999</v>
      </c>
    </row>
    <row r="50699" spans="1:5">
      <c r="A50699" s="3">
        <v>43752</v>
      </c>
      <c r="B50699" s="1">
        <v>6</v>
      </c>
      <c r="C50699" s="1">
        <v>2352.2807400000002</v>
      </c>
      <c r="D50699" s="1">
        <v>857.67223999999999</v>
      </c>
      <c r="E50699" s="1">
        <v>3209.95298</v>
      </c>
    </row>
    <row r="50700" spans="1:5">
      <c r="A50700" s="3">
        <v>43752</v>
      </c>
      <c r="B50700" s="1">
        <v>7</v>
      </c>
      <c r="C50700" s="1">
        <v>2598.88861</v>
      </c>
      <c r="D50700" s="1">
        <v>997.71835999999996</v>
      </c>
      <c r="E50700" s="1">
        <v>3596.6069699999998</v>
      </c>
    </row>
    <row r="50701" spans="1:5">
      <c r="A50701" s="3">
        <v>43752</v>
      </c>
      <c r="B50701" s="1">
        <v>8</v>
      </c>
      <c r="C50701" s="1">
        <v>2809.4548500000001</v>
      </c>
      <c r="D50701" s="1">
        <v>1088.63813</v>
      </c>
      <c r="E50701" s="1">
        <v>3898.0929799999999</v>
      </c>
    </row>
    <row r="50702" spans="1:5">
      <c r="A50702" s="3">
        <v>43752</v>
      </c>
      <c r="B50702" s="1">
        <v>9</v>
      </c>
      <c r="C50702" s="1">
        <v>2915.7770099999998</v>
      </c>
      <c r="D50702" s="1">
        <v>1097.24602</v>
      </c>
      <c r="E50702" s="1">
        <v>4013.0230299999998</v>
      </c>
    </row>
    <row r="50703" spans="1:5">
      <c r="A50703" s="3">
        <v>43752</v>
      </c>
      <c r="B50703" s="1">
        <v>10</v>
      </c>
      <c r="C50703" s="1">
        <v>2969.9769299999998</v>
      </c>
      <c r="D50703" s="1">
        <v>1088.3960199999999</v>
      </c>
      <c r="E50703" s="1">
        <v>4058.3729499999999</v>
      </c>
    </row>
    <row r="50704" spans="1:5">
      <c r="A50704" s="3">
        <v>43752</v>
      </c>
      <c r="B50704" s="1">
        <v>11</v>
      </c>
      <c r="C50704" s="1">
        <v>3007.9394200000002</v>
      </c>
      <c r="D50704" s="1">
        <v>1109.86364</v>
      </c>
      <c r="E50704" s="1">
        <v>4117.8030600000002</v>
      </c>
    </row>
    <row r="50705" spans="1:5">
      <c r="A50705" s="3">
        <v>43752</v>
      </c>
      <c r="B50705" s="1">
        <v>12</v>
      </c>
      <c r="C50705" s="1">
        <v>3044.0466099999999</v>
      </c>
      <c r="D50705" s="1">
        <v>1125.7674099999999</v>
      </c>
      <c r="E50705" s="1">
        <v>4169.8140199999998</v>
      </c>
    </row>
    <row r="50706" spans="1:5">
      <c r="A50706" s="3">
        <v>43752</v>
      </c>
      <c r="B50706" s="1">
        <v>13</v>
      </c>
      <c r="C50706" s="1">
        <v>3060.4088700000002</v>
      </c>
      <c r="D50706" s="1">
        <v>1139.47318</v>
      </c>
      <c r="E50706" s="1">
        <v>4199.8820500000002</v>
      </c>
    </row>
    <row r="50707" spans="1:5">
      <c r="A50707" s="3">
        <v>43752</v>
      </c>
      <c r="B50707" s="1">
        <v>14</v>
      </c>
      <c r="C50707" s="1">
        <v>3063.1957400000001</v>
      </c>
      <c r="D50707" s="1">
        <v>1142.53628</v>
      </c>
      <c r="E50707" s="1">
        <v>4205.7320200000004</v>
      </c>
    </row>
    <row r="50708" spans="1:5">
      <c r="A50708" s="3">
        <v>43752</v>
      </c>
      <c r="B50708" s="1">
        <v>15</v>
      </c>
      <c r="C50708" s="1">
        <v>3067.0996500000001</v>
      </c>
      <c r="D50708" s="1">
        <v>1158.9043999999999</v>
      </c>
      <c r="E50708" s="1">
        <v>4226.0040499999996</v>
      </c>
    </row>
    <row r="50709" spans="1:5">
      <c r="A50709" s="3">
        <v>43752</v>
      </c>
      <c r="B50709" s="1">
        <v>16</v>
      </c>
      <c r="C50709" s="1">
        <v>3045.0993600000002</v>
      </c>
      <c r="D50709" s="1">
        <v>1185.8876700000001</v>
      </c>
      <c r="E50709" s="1">
        <v>4230.9870300000002</v>
      </c>
    </row>
    <row r="50710" spans="1:5">
      <c r="A50710" s="3">
        <v>43752</v>
      </c>
      <c r="B50710" s="1">
        <v>17</v>
      </c>
      <c r="C50710" s="1">
        <v>3010.99181</v>
      </c>
      <c r="D50710" s="1">
        <v>1241.3642</v>
      </c>
      <c r="E50710" s="1">
        <v>4252.3560100000004</v>
      </c>
    </row>
    <row r="50711" spans="1:5">
      <c r="A50711" s="3">
        <v>43752</v>
      </c>
      <c r="B50711" s="1">
        <v>18</v>
      </c>
      <c r="C50711" s="1">
        <v>2973.0800899999999</v>
      </c>
      <c r="D50711" s="1">
        <v>1306.1408300000001</v>
      </c>
      <c r="E50711" s="1">
        <v>4279.2209199999998</v>
      </c>
    </row>
    <row r="50712" spans="1:5">
      <c r="A50712" s="3">
        <v>43752</v>
      </c>
      <c r="B50712" s="1">
        <v>19</v>
      </c>
      <c r="C50712" s="1">
        <v>2917.0617299999999</v>
      </c>
      <c r="D50712" s="1">
        <v>1381.5992799999999</v>
      </c>
      <c r="E50712" s="1">
        <v>4298.6610099999998</v>
      </c>
    </row>
    <row r="50713" spans="1:5">
      <c r="A50713" s="3">
        <v>43752</v>
      </c>
      <c r="B50713" s="1">
        <v>20</v>
      </c>
      <c r="C50713" s="1">
        <v>2880.46243</v>
      </c>
      <c r="D50713" s="1">
        <v>1447.8855799999999</v>
      </c>
      <c r="E50713" s="1">
        <v>4328.3480099999997</v>
      </c>
    </row>
    <row r="50714" spans="1:5">
      <c r="A50714" s="3">
        <v>43752</v>
      </c>
      <c r="B50714" s="1">
        <v>21</v>
      </c>
      <c r="C50714" s="1">
        <v>2776.4295999999999</v>
      </c>
      <c r="D50714" s="1">
        <v>1391.98242</v>
      </c>
      <c r="E50714" s="1">
        <v>4168.4120199999998</v>
      </c>
    </row>
    <row r="50715" spans="1:5">
      <c r="A50715" s="3">
        <v>43752</v>
      </c>
      <c r="B50715" s="1">
        <v>22</v>
      </c>
      <c r="C50715" s="1">
        <v>2665.51026</v>
      </c>
      <c r="D50715" s="1">
        <v>1289.4357299999999</v>
      </c>
      <c r="E50715" s="1">
        <v>3954.9459900000002</v>
      </c>
    </row>
    <row r="50716" spans="1:5">
      <c r="A50716" s="3">
        <v>43752</v>
      </c>
      <c r="B50716" s="1">
        <v>23</v>
      </c>
      <c r="C50716" s="1">
        <v>2509.13787</v>
      </c>
      <c r="D50716" s="1">
        <v>1147.33908</v>
      </c>
      <c r="E50716" s="1">
        <v>3656.4769500000002</v>
      </c>
    </row>
    <row r="50717" spans="1:5">
      <c r="A50717" s="3">
        <v>43752</v>
      </c>
      <c r="B50717" s="1">
        <v>24</v>
      </c>
      <c r="C50717" s="1">
        <v>2377.8595300000002</v>
      </c>
      <c r="D50717" s="1">
        <v>996.16048999999998</v>
      </c>
      <c r="E50717" s="1">
        <v>3374.0200199999999</v>
      </c>
    </row>
    <row r="50718" spans="1:5">
      <c r="A50718" s="3">
        <v>43753</v>
      </c>
      <c r="B50718" s="1">
        <v>1</v>
      </c>
      <c r="C50718" s="1">
        <v>2241.6936999999998</v>
      </c>
      <c r="D50718" s="1">
        <v>883.06434999999999</v>
      </c>
      <c r="E50718" s="1">
        <v>3124.7580499999999</v>
      </c>
    </row>
    <row r="50719" spans="1:5">
      <c r="A50719" s="3">
        <v>43753</v>
      </c>
      <c r="B50719" s="1">
        <v>2</v>
      </c>
      <c r="C50719" s="1">
        <v>2159.20001</v>
      </c>
      <c r="D50719" s="1">
        <v>815.19099000000006</v>
      </c>
      <c r="E50719" s="1">
        <v>2974.3910000000001</v>
      </c>
    </row>
    <row r="50720" spans="1:5">
      <c r="A50720" s="3">
        <v>43753</v>
      </c>
      <c r="B50720" s="1">
        <v>3</v>
      </c>
      <c r="C50720" s="1">
        <v>2155.8701799999999</v>
      </c>
      <c r="D50720" s="1">
        <v>789.82285999999999</v>
      </c>
      <c r="E50720" s="1">
        <v>2945.6930400000001</v>
      </c>
    </row>
    <row r="50721" spans="1:5">
      <c r="A50721" s="3">
        <v>43753</v>
      </c>
      <c r="B50721" s="1">
        <v>4</v>
      </c>
      <c r="C50721" s="1">
        <v>2097.76712</v>
      </c>
      <c r="D50721" s="1">
        <v>775.03886999999997</v>
      </c>
      <c r="E50721" s="1">
        <v>2872.8059899999998</v>
      </c>
    </row>
    <row r="50722" spans="1:5">
      <c r="A50722" s="3">
        <v>43753</v>
      </c>
      <c r="B50722" s="1">
        <v>5</v>
      </c>
      <c r="C50722" s="1">
        <v>2208.6270100000002</v>
      </c>
      <c r="D50722" s="1">
        <v>798.21993999999995</v>
      </c>
      <c r="E50722" s="1">
        <v>3006.8469500000001</v>
      </c>
    </row>
    <row r="50723" spans="1:5">
      <c r="A50723" s="3">
        <v>43753</v>
      </c>
      <c r="B50723" s="1">
        <v>6</v>
      </c>
      <c r="C50723" s="1">
        <v>2370.41561</v>
      </c>
      <c r="D50723" s="1">
        <v>885.13942999999995</v>
      </c>
      <c r="E50723" s="1">
        <v>3255.5550400000002</v>
      </c>
    </row>
    <row r="50724" spans="1:5">
      <c r="A50724" s="3">
        <v>43753</v>
      </c>
      <c r="B50724" s="1">
        <v>7</v>
      </c>
      <c r="C50724" s="1">
        <v>2597.4422300000001</v>
      </c>
      <c r="D50724" s="1">
        <v>1043.86574</v>
      </c>
      <c r="E50724" s="1">
        <v>3641.3079699999998</v>
      </c>
    </row>
    <row r="50725" spans="1:5">
      <c r="A50725" s="3">
        <v>43753</v>
      </c>
      <c r="B50725" s="1">
        <v>8</v>
      </c>
      <c r="C50725" s="1">
        <v>2822.0162</v>
      </c>
      <c r="D50725" s="1">
        <v>1135.65581</v>
      </c>
      <c r="E50725" s="1">
        <v>3957.6720099999998</v>
      </c>
    </row>
    <row r="50726" spans="1:5">
      <c r="A50726" s="3">
        <v>43753</v>
      </c>
      <c r="B50726" s="1">
        <v>9</v>
      </c>
      <c r="C50726" s="1">
        <v>2877.8438700000002</v>
      </c>
      <c r="D50726" s="1">
        <v>1097.04314</v>
      </c>
      <c r="E50726" s="1">
        <v>3974.8870099999999</v>
      </c>
    </row>
    <row r="50727" spans="1:5">
      <c r="A50727" s="3">
        <v>43753</v>
      </c>
      <c r="B50727" s="1">
        <v>10</v>
      </c>
      <c r="C50727" s="1">
        <v>2911.94337</v>
      </c>
      <c r="D50727" s="1">
        <v>1070.7936400000001</v>
      </c>
      <c r="E50727" s="1">
        <v>3982.7370099999998</v>
      </c>
    </row>
    <row r="50728" spans="1:5">
      <c r="A50728" s="3">
        <v>43753</v>
      </c>
      <c r="B50728" s="1">
        <v>11</v>
      </c>
      <c r="C50728" s="1">
        <v>2947.3629999999998</v>
      </c>
      <c r="D50728" s="1">
        <v>1061.597</v>
      </c>
      <c r="E50728" s="1">
        <v>4008.96</v>
      </c>
    </row>
    <row r="50729" spans="1:5">
      <c r="A50729" s="3">
        <v>43753</v>
      </c>
      <c r="B50729" s="1">
        <v>12</v>
      </c>
      <c r="C50729" s="1">
        <v>2975.1750200000001</v>
      </c>
      <c r="D50729" s="1">
        <v>1059.5439899999999</v>
      </c>
      <c r="E50729" s="1">
        <v>4034.7190099999998</v>
      </c>
    </row>
    <row r="50730" spans="1:5">
      <c r="A50730" s="3">
        <v>43753</v>
      </c>
      <c r="B50730" s="1">
        <v>13</v>
      </c>
      <c r="C50730" s="1">
        <v>2978.22163</v>
      </c>
      <c r="D50730" s="1">
        <v>1056.7673600000001</v>
      </c>
      <c r="E50730" s="1">
        <v>4034.9889899999998</v>
      </c>
    </row>
    <row r="50731" spans="1:5">
      <c r="A50731" s="3">
        <v>43753</v>
      </c>
      <c r="B50731" s="1">
        <v>14</v>
      </c>
      <c r="C50731" s="1">
        <v>2993.4537700000001</v>
      </c>
      <c r="D50731" s="1">
        <v>1054.2642599999999</v>
      </c>
      <c r="E50731" s="1">
        <v>4047.71803</v>
      </c>
    </row>
    <row r="50732" spans="1:5">
      <c r="A50732" s="3">
        <v>43753</v>
      </c>
      <c r="B50732" s="1">
        <v>15</v>
      </c>
      <c r="C50732" s="1">
        <v>3002.9840300000001</v>
      </c>
      <c r="D50732" s="1">
        <v>1060.3079499999999</v>
      </c>
      <c r="E50732" s="1">
        <v>4063.29198</v>
      </c>
    </row>
    <row r="50733" spans="1:5">
      <c r="A50733" s="3">
        <v>43753</v>
      </c>
      <c r="B50733" s="1">
        <v>16</v>
      </c>
      <c r="C50733" s="1">
        <v>2987.67866</v>
      </c>
      <c r="D50733" s="1">
        <v>1085.64139</v>
      </c>
      <c r="E50733" s="1">
        <v>4073.3200499999998</v>
      </c>
    </row>
    <row r="50734" spans="1:5">
      <c r="A50734" s="3">
        <v>43753</v>
      </c>
      <c r="B50734" s="1">
        <v>17</v>
      </c>
      <c r="C50734" s="1">
        <v>2956.4888299999998</v>
      </c>
      <c r="D50734" s="1">
        <v>1146.62618</v>
      </c>
      <c r="E50734" s="1">
        <v>4103.1150100000004</v>
      </c>
    </row>
    <row r="50735" spans="1:5">
      <c r="A50735" s="3">
        <v>43753</v>
      </c>
      <c r="B50735" s="1">
        <v>18</v>
      </c>
      <c r="C50735" s="1">
        <v>2911.39068</v>
      </c>
      <c r="D50735" s="1">
        <v>1220.0402799999999</v>
      </c>
      <c r="E50735" s="1">
        <v>4131.4309599999997</v>
      </c>
    </row>
    <row r="50736" spans="1:5">
      <c r="A50736" s="3">
        <v>43753</v>
      </c>
      <c r="B50736" s="1">
        <v>19</v>
      </c>
      <c r="C50736" s="1">
        <v>2881.9888599999999</v>
      </c>
      <c r="D50736" s="1">
        <v>1323.52314</v>
      </c>
      <c r="E50736" s="1">
        <v>4205.5119999999997</v>
      </c>
    </row>
    <row r="50737" spans="1:5">
      <c r="A50737" s="3">
        <v>43753</v>
      </c>
      <c r="B50737" s="1">
        <v>20</v>
      </c>
      <c r="C50737" s="1">
        <v>2826.6352499999998</v>
      </c>
      <c r="D50737" s="1">
        <v>1392.9917700000001</v>
      </c>
      <c r="E50737" s="1">
        <v>4219.6270199999999</v>
      </c>
    </row>
    <row r="50738" spans="1:5">
      <c r="A50738" s="3">
        <v>43753</v>
      </c>
      <c r="B50738" s="1">
        <v>21</v>
      </c>
      <c r="C50738" s="1">
        <v>2755.48254</v>
      </c>
      <c r="D50738" s="1">
        <v>1365.19442</v>
      </c>
      <c r="E50738" s="1">
        <v>4120.6769599999998</v>
      </c>
    </row>
    <row r="50739" spans="1:5">
      <c r="A50739" s="3">
        <v>43753</v>
      </c>
      <c r="B50739" s="1">
        <v>22</v>
      </c>
      <c r="C50739" s="1">
        <v>2664.4960799999999</v>
      </c>
      <c r="D50739" s="1">
        <v>1280.0338999999999</v>
      </c>
      <c r="E50739" s="1">
        <v>3944.5299799999998</v>
      </c>
    </row>
    <row r="50740" spans="1:5">
      <c r="A50740" s="3">
        <v>43753</v>
      </c>
      <c r="B50740" s="1">
        <v>23</v>
      </c>
      <c r="C50740" s="1">
        <v>2498.3524499999999</v>
      </c>
      <c r="D50740" s="1">
        <v>1136.3115700000001</v>
      </c>
      <c r="E50740" s="1">
        <v>3634.6640200000002</v>
      </c>
    </row>
    <row r="50741" spans="1:5">
      <c r="A50741" s="3">
        <v>43753</v>
      </c>
      <c r="B50741" s="1">
        <v>24</v>
      </c>
      <c r="C50741" s="1">
        <v>2373.2604299999998</v>
      </c>
      <c r="D50741" s="1">
        <v>998.13261999999997</v>
      </c>
      <c r="E50741" s="1">
        <v>3371.3930500000001</v>
      </c>
    </row>
    <row r="50742" spans="1:5">
      <c r="A50742" s="3">
        <v>43754</v>
      </c>
      <c r="B50742" s="1">
        <v>1</v>
      </c>
      <c r="C50742" s="1">
        <v>2258.1668199999999</v>
      </c>
      <c r="D50742" s="1">
        <v>892.99221999999997</v>
      </c>
      <c r="E50742" s="1">
        <v>3151.15904</v>
      </c>
    </row>
    <row r="50743" spans="1:5">
      <c r="A50743" s="3">
        <v>43754</v>
      </c>
      <c r="B50743" s="1">
        <v>2</v>
      </c>
      <c r="C50743" s="1">
        <v>2185.6789100000001</v>
      </c>
      <c r="D50743" s="1">
        <v>832.87107000000003</v>
      </c>
      <c r="E50743" s="1">
        <v>3018.5499799999998</v>
      </c>
    </row>
    <row r="50744" spans="1:5">
      <c r="A50744" s="3">
        <v>43754</v>
      </c>
      <c r="B50744" s="1">
        <v>3</v>
      </c>
      <c r="C50744" s="1">
        <v>2141.8552</v>
      </c>
      <c r="D50744" s="1">
        <v>798.02277000000004</v>
      </c>
      <c r="E50744" s="1">
        <v>2939.87797</v>
      </c>
    </row>
    <row r="50745" spans="1:5">
      <c r="A50745" s="3">
        <v>43754</v>
      </c>
      <c r="B50745" s="1">
        <v>4</v>
      </c>
      <c r="C50745" s="1">
        <v>2160.3473600000002</v>
      </c>
      <c r="D50745" s="1">
        <v>793.43367000000001</v>
      </c>
      <c r="E50745" s="1">
        <v>2953.7810300000001</v>
      </c>
    </row>
    <row r="50746" spans="1:5">
      <c r="A50746" s="3">
        <v>43754</v>
      </c>
      <c r="B50746" s="1">
        <v>5</v>
      </c>
      <c r="C50746" s="1">
        <v>2195.7941099999998</v>
      </c>
      <c r="D50746" s="1">
        <v>810.03188999999998</v>
      </c>
      <c r="E50746" s="1">
        <v>3005.826</v>
      </c>
    </row>
    <row r="50747" spans="1:5">
      <c r="A50747" s="3">
        <v>43754</v>
      </c>
      <c r="B50747" s="1">
        <v>6</v>
      </c>
      <c r="C50747" s="1">
        <v>2392.2693899999999</v>
      </c>
      <c r="D50747" s="1">
        <v>897.23464000000001</v>
      </c>
      <c r="E50747" s="1">
        <v>3289.5040300000001</v>
      </c>
    </row>
    <row r="50748" spans="1:5">
      <c r="A50748" s="3">
        <v>43754</v>
      </c>
      <c r="B50748" s="1">
        <v>7</v>
      </c>
      <c r="C50748" s="1">
        <v>2621.9318600000001</v>
      </c>
      <c r="D50748" s="1">
        <v>1052.2920999999999</v>
      </c>
      <c r="E50748" s="1">
        <v>3674.2239599999998</v>
      </c>
    </row>
    <row r="50749" spans="1:5">
      <c r="A50749" s="3">
        <v>43754</v>
      </c>
      <c r="B50749" s="1">
        <v>8</v>
      </c>
      <c r="C50749" s="1">
        <v>2846.6644799999999</v>
      </c>
      <c r="D50749" s="1">
        <v>1135.8275000000001</v>
      </c>
      <c r="E50749" s="1">
        <v>3982.4919799999998</v>
      </c>
    </row>
    <row r="50750" spans="1:5">
      <c r="A50750" s="3">
        <v>43754</v>
      </c>
      <c r="B50750" s="1">
        <v>9</v>
      </c>
      <c r="C50750" s="1">
        <v>2934.2292299999999</v>
      </c>
      <c r="D50750" s="1">
        <v>1115.59482</v>
      </c>
      <c r="E50750" s="1">
        <v>4049.8240500000002</v>
      </c>
    </row>
    <row r="50751" spans="1:5">
      <c r="A50751" s="3">
        <v>43754</v>
      </c>
      <c r="B50751" s="1">
        <v>10</v>
      </c>
      <c r="C50751" s="1">
        <v>2978.6760300000001</v>
      </c>
      <c r="D50751" s="1">
        <v>1100.51198</v>
      </c>
      <c r="E50751" s="1">
        <v>4079.1880099999998</v>
      </c>
    </row>
    <row r="50752" spans="1:5">
      <c r="A50752" s="3">
        <v>43754</v>
      </c>
      <c r="B50752" s="1">
        <v>11</v>
      </c>
      <c r="C50752" s="1">
        <v>3057.15191</v>
      </c>
      <c r="D50752" s="1">
        <v>1105.2341300000001</v>
      </c>
      <c r="E50752" s="1">
        <v>4162.3860400000003</v>
      </c>
    </row>
    <row r="50753" spans="1:5">
      <c r="A50753" s="3">
        <v>43754</v>
      </c>
      <c r="B50753" s="1">
        <v>12</v>
      </c>
      <c r="C50753" s="1">
        <v>3080.9121799999998</v>
      </c>
      <c r="D50753" s="1">
        <v>1123.00782</v>
      </c>
      <c r="E50753" s="1">
        <v>4203.92</v>
      </c>
    </row>
    <row r="50754" spans="1:5">
      <c r="A50754" s="3">
        <v>43754</v>
      </c>
      <c r="B50754" s="1">
        <v>13</v>
      </c>
      <c r="C50754" s="1">
        <v>3104.3347100000001</v>
      </c>
      <c r="D50754" s="1">
        <v>1135.1583499999999</v>
      </c>
      <c r="E50754" s="1">
        <v>4239.4930599999998</v>
      </c>
    </row>
    <row r="50755" spans="1:5">
      <c r="A50755" s="3">
        <v>43754</v>
      </c>
      <c r="B50755" s="1">
        <v>14</v>
      </c>
      <c r="C50755" s="1">
        <v>3123.31079</v>
      </c>
      <c r="D50755" s="1">
        <v>1148.66725</v>
      </c>
      <c r="E50755" s="1">
        <v>4271.97804</v>
      </c>
    </row>
    <row r="50756" spans="1:5">
      <c r="A50756" s="3">
        <v>43754</v>
      </c>
      <c r="B50756" s="1">
        <v>15</v>
      </c>
      <c r="C50756" s="1">
        <v>3106.2117600000001</v>
      </c>
      <c r="D50756" s="1">
        <v>1155.6802499999999</v>
      </c>
      <c r="E50756" s="1">
        <v>4261.8920099999996</v>
      </c>
    </row>
    <row r="50757" spans="1:5">
      <c r="A50757" s="3">
        <v>43754</v>
      </c>
      <c r="B50757" s="1">
        <v>16</v>
      </c>
      <c r="C50757" s="1">
        <v>3092.8288899999998</v>
      </c>
      <c r="D50757" s="1">
        <v>1203.4380699999999</v>
      </c>
      <c r="E50757" s="1">
        <v>4296.2669599999999</v>
      </c>
    </row>
    <row r="50758" spans="1:5">
      <c r="A50758" s="3">
        <v>43754</v>
      </c>
      <c r="B50758" s="1">
        <v>17</v>
      </c>
      <c r="C50758" s="1">
        <v>3065.45795</v>
      </c>
      <c r="D50758" s="1">
        <v>1291.67507</v>
      </c>
      <c r="E50758" s="1">
        <v>4357.1330200000002</v>
      </c>
    </row>
    <row r="50759" spans="1:5">
      <c r="A50759" s="3">
        <v>43754</v>
      </c>
      <c r="B50759" s="1">
        <v>18</v>
      </c>
      <c r="C50759" s="1">
        <v>3054.3413700000001</v>
      </c>
      <c r="D50759" s="1">
        <v>1384.0236500000001</v>
      </c>
      <c r="E50759" s="1">
        <v>4438.3650200000002</v>
      </c>
    </row>
    <row r="50760" spans="1:5">
      <c r="A50760" s="3">
        <v>43754</v>
      </c>
      <c r="B50760" s="1">
        <v>19</v>
      </c>
      <c r="C50760" s="1">
        <v>3026.28728</v>
      </c>
      <c r="D50760" s="1">
        <v>1451.48568</v>
      </c>
      <c r="E50760" s="1">
        <v>4477.7729600000002</v>
      </c>
    </row>
    <row r="50761" spans="1:5">
      <c r="A50761" s="3">
        <v>43754</v>
      </c>
      <c r="B50761" s="1">
        <v>20</v>
      </c>
      <c r="C50761" s="1">
        <v>2926.8700699999999</v>
      </c>
      <c r="D50761" s="1">
        <v>1464.0509099999999</v>
      </c>
      <c r="E50761" s="1">
        <v>4390.9209799999999</v>
      </c>
    </row>
    <row r="50762" spans="1:5">
      <c r="A50762" s="3">
        <v>43754</v>
      </c>
      <c r="B50762" s="1">
        <v>21</v>
      </c>
      <c r="C50762" s="1">
        <v>2788.4913099999999</v>
      </c>
      <c r="D50762" s="1">
        <v>1402.95667</v>
      </c>
      <c r="E50762" s="1">
        <v>4191.4479799999999</v>
      </c>
    </row>
    <row r="50763" spans="1:5">
      <c r="A50763" s="3">
        <v>43754</v>
      </c>
      <c r="B50763" s="1">
        <v>22</v>
      </c>
      <c r="C50763" s="1">
        <v>2682.91653</v>
      </c>
      <c r="D50763" s="1">
        <v>1299.97847</v>
      </c>
      <c r="E50763" s="1">
        <v>3982.895</v>
      </c>
    </row>
    <row r="50764" spans="1:5">
      <c r="A50764" s="3">
        <v>43754</v>
      </c>
      <c r="B50764" s="1">
        <v>23</v>
      </c>
      <c r="C50764" s="1">
        <v>2516.0310800000002</v>
      </c>
      <c r="D50764" s="1">
        <v>1168.3368800000001</v>
      </c>
      <c r="E50764" s="1">
        <v>3684.36796</v>
      </c>
    </row>
    <row r="50765" spans="1:5">
      <c r="A50765" s="3">
        <v>43754</v>
      </c>
      <c r="B50765" s="1">
        <v>24</v>
      </c>
      <c r="C50765" s="1">
        <v>2390.45354</v>
      </c>
      <c r="D50765" s="1">
        <v>1030.8005000000001</v>
      </c>
      <c r="E50765" s="1">
        <v>3421.2540399999998</v>
      </c>
    </row>
    <row r="50766" spans="1:5">
      <c r="A50766" s="3">
        <v>43755</v>
      </c>
      <c r="B50766" s="1">
        <v>1</v>
      </c>
      <c r="C50766" s="1">
        <v>2291.92038</v>
      </c>
      <c r="D50766" s="1">
        <v>932.58563000000004</v>
      </c>
      <c r="E50766" s="1">
        <v>3224.5060100000001</v>
      </c>
    </row>
    <row r="50767" spans="1:5">
      <c r="A50767" s="3">
        <v>43755</v>
      </c>
      <c r="B50767" s="1">
        <v>2</v>
      </c>
      <c r="C50767" s="1">
        <v>2199.07933</v>
      </c>
      <c r="D50767" s="1">
        <v>866.32968000000005</v>
      </c>
      <c r="E50767" s="1">
        <v>3065.4090099999999</v>
      </c>
    </row>
    <row r="50768" spans="1:5">
      <c r="A50768" s="3">
        <v>43755</v>
      </c>
      <c r="B50768" s="1">
        <v>3</v>
      </c>
      <c r="C50768" s="1">
        <v>2184.1837999999998</v>
      </c>
      <c r="D50768" s="1">
        <v>834.25819000000001</v>
      </c>
      <c r="E50768" s="1">
        <v>3018.4419899999998</v>
      </c>
    </row>
    <row r="50769" spans="1:5">
      <c r="A50769" s="3">
        <v>43755</v>
      </c>
      <c r="B50769" s="1">
        <v>4</v>
      </c>
      <c r="C50769" s="1">
        <v>2173.4395</v>
      </c>
      <c r="D50769" s="1">
        <v>817.44646999999998</v>
      </c>
      <c r="E50769" s="1">
        <v>2990.8859699999998</v>
      </c>
    </row>
    <row r="50770" spans="1:5">
      <c r="A50770" s="3">
        <v>43755</v>
      </c>
      <c r="B50770" s="1">
        <v>5</v>
      </c>
      <c r="C50770" s="1">
        <v>2231.1108800000002</v>
      </c>
      <c r="D50770" s="1">
        <v>841.58605</v>
      </c>
      <c r="E50770" s="1">
        <v>3072.6969300000001</v>
      </c>
    </row>
    <row r="50771" spans="1:5">
      <c r="A50771" s="3">
        <v>43755</v>
      </c>
      <c r="B50771" s="1">
        <v>6</v>
      </c>
      <c r="C50771" s="1">
        <v>2423.53116</v>
      </c>
      <c r="D50771" s="1">
        <v>936.68178999999998</v>
      </c>
      <c r="E50771" s="1">
        <v>3360.2129500000001</v>
      </c>
    </row>
    <row r="50772" spans="1:5">
      <c r="A50772" s="3">
        <v>43755</v>
      </c>
      <c r="B50772" s="1">
        <v>7</v>
      </c>
      <c r="C50772" s="1">
        <v>2675.64138</v>
      </c>
      <c r="D50772" s="1">
        <v>1104.9896799999999</v>
      </c>
      <c r="E50772" s="1">
        <v>3780.6310600000002</v>
      </c>
    </row>
    <row r="50773" spans="1:5">
      <c r="A50773" s="3">
        <v>43755</v>
      </c>
      <c r="B50773" s="1">
        <v>8</v>
      </c>
      <c r="C50773" s="1">
        <v>2868.8230800000001</v>
      </c>
      <c r="D50773" s="1">
        <v>1196.9189100000001</v>
      </c>
      <c r="E50773" s="1">
        <v>4065.74199</v>
      </c>
    </row>
    <row r="50774" spans="1:5">
      <c r="A50774" s="3">
        <v>43755</v>
      </c>
      <c r="B50774" s="1">
        <v>9</v>
      </c>
      <c r="C50774" s="1">
        <v>2944.2496599999999</v>
      </c>
      <c r="D50774" s="1">
        <v>1159.54531</v>
      </c>
      <c r="E50774" s="1">
        <v>4103.7949699999999</v>
      </c>
    </row>
    <row r="50775" spans="1:5">
      <c r="A50775" s="3">
        <v>43755</v>
      </c>
      <c r="B50775" s="1">
        <v>10</v>
      </c>
      <c r="C50775" s="1">
        <v>3000.8690700000002</v>
      </c>
      <c r="D50775" s="1">
        <v>1143.7169899999999</v>
      </c>
      <c r="E50775" s="1">
        <v>4144.5860599999996</v>
      </c>
    </row>
    <row r="50776" spans="1:5">
      <c r="A50776" s="3">
        <v>43755</v>
      </c>
      <c r="B50776" s="1">
        <v>11</v>
      </c>
      <c r="C50776" s="1">
        <v>2968.5945999999999</v>
      </c>
      <c r="D50776" s="1">
        <v>1143.3134500000001</v>
      </c>
      <c r="E50776" s="1">
        <v>4111.90805</v>
      </c>
    </row>
    <row r="50777" spans="1:5">
      <c r="A50777" s="3">
        <v>43755</v>
      </c>
      <c r="B50777" s="1">
        <v>12</v>
      </c>
      <c r="C50777" s="1">
        <v>2958.7326600000001</v>
      </c>
      <c r="D50777" s="1">
        <v>1118.1933799999999</v>
      </c>
      <c r="E50777" s="1">
        <v>4076.9260399999998</v>
      </c>
    </row>
    <row r="50778" spans="1:5">
      <c r="A50778" s="3">
        <v>43755</v>
      </c>
      <c r="B50778" s="1">
        <v>13</v>
      </c>
      <c r="C50778" s="1">
        <v>2941.2799300000001</v>
      </c>
      <c r="D50778" s="1">
        <v>1094.5920900000001</v>
      </c>
      <c r="E50778" s="1">
        <v>4035.8720199999998</v>
      </c>
    </row>
    <row r="50779" spans="1:5">
      <c r="A50779" s="3">
        <v>43755</v>
      </c>
      <c r="B50779" s="1">
        <v>14</v>
      </c>
      <c r="C50779" s="1">
        <v>2946.83257</v>
      </c>
      <c r="D50779" s="1">
        <v>1103.6214199999999</v>
      </c>
      <c r="E50779" s="1">
        <v>4050.45399</v>
      </c>
    </row>
    <row r="50780" spans="1:5">
      <c r="A50780" s="3">
        <v>43755</v>
      </c>
      <c r="B50780" s="1">
        <v>15</v>
      </c>
      <c r="C50780" s="1">
        <v>2904.2678299999998</v>
      </c>
      <c r="D50780" s="1">
        <v>1101.5302099999999</v>
      </c>
      <c r="E50780" s="1">
        <v>4005.7980400000001</v>
      </c>
    </row>
    <row r="50781" spans="1:5">
      <c r="A50781" s="3">
        <v>43755</v>
      </c>
      <c r="B50781" s="1">
        <v>16</v>
      </c>
      <c r="C50781" s="1">
        <v>2870.9563699999999</v>
      </c>
      <c r="D50781" s="1">
        <v>1131.69066</v>
      </c>
      <c r="E50781" s="1">
        <v>4002.6470300000001</v>
      </c>
    </row>
    <row r="50782" spans="1:5">
      <c r="A50782" s="3">
        <v>43755</v>
      </c>
      <c r="B50782" s="1">
        <v>17</v>
      </c>
      <c r="C50782" s="1">
        <v>2850.7006200000001</v>
      </c>
      <c r="D50782" s="1">
        <v>1211.33935</v>
      </c>
      <c r="E50782" s="1">
        <v>4062.0399699999998</v>
      </c>
    </row>
    <row r="50783" spans="1:5">
      <c r="A50783" s="3">
        <v>43755</v>
      </c>
      <c r="B50783" s="1">
        <v>18</v>
      </c>
      <c r="C50783" s="1">
        <v>2868.98144</v>
      </c>
      <c r="D50783" s="1">
        <v>1315.4265700000001</v>
      </c>
      <c r="E50783" s="1">
        <v>4184.4080100000001</v>
      </c>
    </row>
    <row r="50784" spans="1:5">
      <c r="A50784" s="3">
        <v>43755</v>
      </c>
      <c r="B50784" s="1">
        <v>19</v>
      </c>
      <c r="C50784" s="1">
        <v>2873.2182600000001</v>
      </c>
      <c r="D50784" s="1">
        <v>1423.8907899999999</v>
      </c>
      <c r="E50784" s="1">
        <v>4297.10905</v>
      </c>
    </row>
    <row r="50785" spans="1:5">
      <c r="A50785" s="3">
        <v>43755</v>
      </c>
      <c r="B50785" s="1">
        <v>20</v>
      </c>
      <c r="C50785" s="1">
        <v>2824.3256700000002</v>
      </c>
      <c r="D50785" s="1">
        <v>1467.8782799999999</v>
      </c>
      <c r="E50785" s="1">
        <v>4292.2039500000001</v>
      </c>
    </row>
    <row r="50786" spans="1:5">
      <c r="A50786" s="3">
        <v>43755</v>
      </c>
      <c r="B50786" s="1">
        <v>21</v>
      </c>
      <c r="C50786" s="1">
        <v>2772.0390000000002</v>
      </c>
      <c r="D50786" s="1">
        <v>1445.5289700000001</v>
      </c>
      <c r="E50786" s="1">
        <v>4217.5679700000001</v>
      </c>
    </row>
    <row r="50787" spans="1:5">
      <c r="A50787" s="3">
        <v>43755</v>
      </c>
      <c r="B50787" s="1">
        <v>22</v>
      </c>
      <c r="C50787" s="1">
        <v>2686.8444800000002</v>
      </c>
      <c r="D50787" s="1">
        <v>1357.45553</v>
      </c>
      <c r="E50787" s="1">
        <v>4044.3000099999999</v>
      </c>
    </row>
    <row r="50788" spans="1:5">
      <c r="A50788" s="3">
        <v>43755</v>
      </c>
      <c r="B50788" s="1">
        <v>23</v>
      </c>
      <c r="C50788" s="1">
        <v>2513.2107700000001</v>
      </c>
      <c r="D50788" s="1">
        <v>1215.17723</v>
      </c>
      <c r="E50788" s="1">
        <v>3728.3879999999999</v>
      </c>
    </row>
    <row r="50789" spans="1:5">
      <c r="A50789" s="3">
        <v>43755</v>
      </c>
      <c r="B50789" s="1">
        <v>24</v>
      </c>
      <c r="C50789" s="1">
        <v>2430.5964199999999</v>
      </c>
      <c r="D50789" s="1">
        <v>1084.41857</v>
      </c>
      <c r="E50789" s="1">
        <v>3515.0149900000001</v>
      </c>
    </row>
    <row r="50790" spans="1:5">
      <c r="A50790" s="3">
        <v>43756</v>
      </c>
      <c r="B50790" s="1">
        <v>1</v>
      </c>
      <c r="C50790" s="1">
        <v>2308.3843999999999</v>
      </c>
      <c r="D50790" s="1">
        <v>970.52458999999999</v>
      </c>
      <c r="E50790" s="1">
        <v>3278.9089899999999</v>
      </c>
    </row>
    <row r="50791" spans="1:5">
      <c r="A50791" s="3">
        <v>43756</v>
      </c>
      <c r="B50791" s="1">
        <v>2</v>
      </c>
      <c r="C50791" s="1">
        <v>2222.1731199999999</v>
      </c>
      <c r="D50791" s="1">
        <v>909.49298999999996</v>
      </c>
      <c r="E50791" s="1">
        <v>3131.6661100000001</v>
      </c>
    </row>
    <row r="50792" spans="1:5">
      <c r="A50792" s="3">
        <v>43756</v>
      </c>
      <c r="B50792" s="1">
        <v>3</v>
      </c>
      <c r="C50792" s="1">
        <v>2195.0343899999998</v>
      </c>
      <c r="D50792" s="1">
        <v>875.14962000000003</v>
      </c>
      <c r="E50792" s="1">
        <v>3070.1840099999999</v>
      </c>
    </row>
    <row r="50793" spans="1:5">
      <c r="A50793" s="3">
        <v>43756</v>
      </c>
      <c r="B50793" s="1">
        <v>4</v>
      </c>
      <c r="C50793" s="1">
        <v>2138.7013700000002</v>
      </c>
      <c r="D50793" s="1">
        <v>861.72362999999996</v>
      </c>
      <c r="E50793" s="1">
        <v>3000.4250000000002</v>
      </c>
    </row>
    <row r="50794" spans="1:5">
      <c r="A50794" s="3">
        <v>43756</v>
      </c>
      <c r="B50794" s="1">
        <v>5</v>
      </c>
      <c r="C50794" s="1">
        <v>2204.93471</v>
      </c>
      <c r="D50794" s="1">
        <v>885.27137000000005</v>
      </c>
      <c r="E50794" s="1">
        <v>3090.2060799999999</v>
      </c>
    </row>
    <row r="50795" spans="1:5">
      <c r="A50795" s="3">
        <v>43756</v>
      </c>
      <c r="B50795" s="1">
        <v>6</v>
      </c>
      <c r="C50795" s="1">
        <v>2414.8990800000001</v>
      </c>
      <c r="D50795" s="1">
        <v>976.58989999999994</v>
      </c>
      <c r="E50795" s="1">
        <v>3391.4889800000001</v>
      </c>
    </row>
    <row r="50796" spans="1:5">
      <c r="A50796" s="3">
        <v>43756</v>
      </c>
      <c r="B50796" s="1">
        <v>7</v>
      </c>
      <c r="C50796" s="1">
        <v>2681.0509499999998</v>
      </c>
      <c r="D50796" s="1">
        <v>1145.07402</v>
      </c>
      <c r="E50796" s="1">
        <v>3826.1249699999998</v>
      </c>
    </row>
    <row r="50797" spans="1:5">
      <c r="A50797" s="3">
        <v>43756</v>
      </c>
      <c r="B50797" s="1">
        <v>8</v>
      </c>
      <c r="C50797" s="1">
        <v>2833.32845</v>
      </c>
      <c r="D50797" s="1">
        <v>1231.7935399999999</v>
      </c>
      <c r="E50797" s="1">
        <v>4065.1219900000001</v>
      </c>
    </row>
    <row r="50798" spans="1:5">
      <c r="A50798" s="3">
        <v>43756</v>
      </c>
      <c r="B50798" s="1">
        <v>9</v>
      </c>
      <c r="C50798" s="1">
        <v>2901.7716300000002</v>
      </c>
      <c r="D50798" s="1">
        <v>1198.8783599999999</v>
      </c>
      <c r="E50798" s="1">
        <v>4100.6499899999999</v>
      </c>
    </row>
    <row r="50799" spans="1:5">
      <c r="A50799" s="3">
        <v>43756</v>
      </c>
      <c r="B50799" s="1">
        <v>10</v>
      </c>
      <c r="C50799" s="1">
        <v>2913.6906800000002</v>
      </c>
      <c r="D50799" s="1">
        <v>1169.5622800000001</v>
      </c>
      <c r="E50799" s="1">
        <v>4083.2529599999998</v>
      </c>
    </row>
    <row r="50800" spans="1:5">
      <c r="A50800" s="3">
        <v>43756</v>
      </c>
      <c r="B50800" s="1">
        <v>11</v>
      </c>
      <c r="C50800" s="1">
        <v>2941.3487</v>
      </c>
      <c r="D50800" s="1">
        <v>1162.7763600000001</v>
      </c>
      <c r="E50800" s="1">
        <v>4104.1250600000003</v>
      </c>
    </row>
    <row r="50801" spans="1:5">
      <c r="A50801" s="3">
        <v>43756</v>
      </c>
      <c r="B50801" s="1">
        <v>12</v>
      </c>
      <c r="C50801" s="1">
        <v>2926.1561400000001</v>
      </c>
      <c r="D50801" s="1">
        <v>1145.2998399999999</v>
      </c>
      <c r="E50801" s="1">
        <v>4071.4559800000002</v>
      </c>
    </row>
    <row r="50802" spans="1:5">
      <c r="A50802" s="3">
        <v>43756</v>
      </c>
      <c r="B50802" s="1">
        <v>13</v>
      </c>
      <c r="C50802" s="1">
        <v>2918.9038999999998</v>
      </c>
      <c r="D50802" s="1">
        <v>1125.06817</v>
      </c>
      <c r="E50802" s="1">
        <v>4043.9720699999998</v>
      </c>
    </row>
    <row r="50803" spans="1:5">
      <c r="A50803" s="3">
        <v>43756</v>
      </c>
      <c r="B50803" s="1">
        <v>14</v>
      </c>
      <c r="C50803" s="1">
        <v>2913.2844799999998</v>
      </c>
      <c r="D50803" s="1">
        <v>1109.2904900000001</v>
      </c>
      <c r="E50803" s="1">
        <v>4022.5749700000001</v>
      </c>
    </row>
    <row r="50804" spans="1:5">
      <c r="A50804" s="3">
        <v>43756</v>
      </c>
      <c r="B50804" s="1">
        <v>15</v>
      </c>
      <c r="C50804" s="1">
        <v>2877.8818500000002</v>
      </c>
      <c r="D50804" s="1">
        <v>1089.0412100000001</v>
      </c>
      <c r="E50804" s="1">
        <v>3966.9230600000001</v>
      </c>
    </row>
    <row r="50805" spans="1:5">
      <c r="A50805" s="3">
        <v>43756</v>
      </c>
      <c r="B50805" s="1">
        <v>16</v>
      </c>
      <c r="C50805" s="1">
        <v>2835.8051099999998</v>
      </c>
      <c r="D50805" s="1">
        <v>1094.6419100000001</v>
      </c>
      <c r="E50805" s="1">
        <v>3930.4470200000001</v>
      </c>
    </row>
    <row r="50806" spans="1:5">
      <c r="A50806" s="3">
        <v>43756</v>
      </c>
      <c r="B50806" s="1">
        <v>17</v>
      </c>
      <c r="C50806" s="1">
        <v>2810.4472599999999</v>
      </c>
      <c r="D50806" s="1">
        <v>1138.9837</v>
      </c>
      <c r="E50806" s="1">
        <v>3949.4309600000001</v>
      </c>
    </row>
    <row r="50807" spans="1:5">
      <c r="A50807" s="3">
        <v>43756</v>
      </c>
      <c r="B50807" s="1">
        <v>18</v>
      </c>
      <c r="C50807" s="1">
        <v>2792.8001399999998</v>
      </c>
      <c r="D50807" s="1">
        <v>1205.10688</v>
      </c>
      <c r="E50807" s="1">
        <v>3997.9070200000001</v>
      </c>
    </row>
    <row r="50808" spans="1:5">
      <c r="A50808" s="3">
        <v>43756</v>
      </c>
      <c r="B50808" s="1">
        <v>19</v>
      </c>
      <c r="C50808" s="1">
        <v>2781.4102499999999</v>
      </c>
      <c r="D50808" s="1">
        <v>1297.26874</v>
      </c>
      <c r="E50808" s="1">
        <v>4078.6789899999999</v>
      </c>
    </row>
    <row r="50809" spans="1:5">
      <c r="A50809" s="3">
        <v>43756</v>
      </c>
      <c r="B50809" s="1">
        <v>20</v>
      </c>
      <c r="C50809" s="1">
        <v>2737.2743700000001</v>
      </c>
      <c r="D50809" s="1">
        <v>1346.27665</v>
      </c>
      <c r="E50809" s="1">
        <v>4083.5510199999999</v>
      </c>
    </row>
    <row r="50810" spans="1:5">
      <c r="A50810" s="3">
        <v>43756</v>
      </c>
      <c r="B50810" s="1">
        <v>21</v>
      </c>
      <c r="C50810" s="1">
        <v>2667.54664</v>
      </c>
      <c r="D50810" s="1">
        <v>1326.10436</v>
      </c>
      <c r="E50810" s="1">
        <v>3993.6509999999998</v>
      </c>
    </row>
    <row r="50811" spans="1:5">
      <c r="A50811" s="3">
        <v>43756</v>
      </c>
      <c r="B50811" s="1">
        <v>22</v>
      </c>
      <c r="C50811" s="1">
        <v>2555.2557200000001</v>
      </c>
      <c r="D50811" s="1">
        <v>1281.26828</v>
      </c>
      <c r="E50811" s="1">
        <v>3836.5239999999999</v>
      </c>
    </row>
    <row r="50812" spans="1:5">
      <c r="A50812" s="3">
        <v>43756</v>
      </c>
      <c r="B50812" s="1">
        <v>23</v>
      </c>
      <c r="C50812" s="1">
        <v>2432.1287900000002</v>
      </c>
      <c r="D50812" s="1">
        <v>1209.7071699999999</v>
      </c>
      <c r="E50812" s="1">
        <v>3641.8359599999999</v>
      </c>
    </row>
    <row r="50813" spans="1:5">
      <c r="A50813" s="3">
        <v>43756</v>
      </c>
      <c r="B50813" s="1">
        <v>24</v>
      </c>
      <c r="C50813" s="1">
        <v>2321.5722999999998</v>
      </c>
      <c r="D50813" s="1">
        <v>1113.8867700000001</v>
      </c>
      <c r="E50813" s="1">
        <v>3435.4590699999999</v>
      </c>
    </row>
    <row r="50814" spans="1:5">
      <c r="A50814" s="3">
        <v>43757</v>
      </c>
      <c r="B50814" s="1">
        <v>1</v>
      </c>
      <c r="C50814" s="1">
        <v>2221.8744700000002</v>
      </c>
      <c r="D50814" s="1">
        <v>1023.98056</v>
      </c>
      <c r="E50814" s="1">
        <v>3245.8550300000002</v>
      </c>
    </row>
    <row r="50815" spans="1:5">
      <c r="A50815" s="3">
        <v>43757</v>
      </c>
      <c r="B50815" s="1">
        <v>2</v>
      </c>
      <c r="C50815" s="1">
        <v>2159.9018000000001</v>
      </c>
      <c r="D50815" s="1">
        <v>963.67924000000005</v>
      </c>
      <c r="E50815" s="1">
        <v>3123.58104</v>
      </c>
    </row>
    <row r="50816" spans="1:5">
      <c r="A50816" s="3">
        <v>43757</v>
      </c>
      <c r="B50816" s="1">
        <v>3</v>
      </c>
      <c r="C50816" s="1">
        <v>2132.1869000000002</v>
      </c>
      <c r="D50816" s="1">
        <v>936.67211999999995</v>
      </c>
      <c r="E50816" s="1">
        <v>3068.8590199999999</v>
      </c>
    </row>
    <row r="50817" spans="1:5">
      <c r="A50817" s="3">
        <v>43757</v>
      </c>
      <c r="B50817" s="1">
        <v>4</v>
      </c>
      <c r="C50817" s="1">
        <v>2112.3757599999999</v>
      </c>
      <c r="D50817" s="1">
        <v>923.80025000000001</v>
      </c>
      <c r="E50817" s="1">
        <v>3036.1760100000001</v>
      </c>
    </row>
    <row r="50818" spans="1:5">
      <c r="A50818" s="3">
        <v>43757</v>
      </c>
      <c r="B50818" s="1">
        <v>5</v>
      </c>
      <c r="C50818" s="1">
        <v>2147.3906200000001</v>
      </c>
      <c r="D50818" s="1">
        <v>938.54436999999996</v>
      </c>
      <c r="E50818" s="1">
        <v>3085.9349900000002</v>
      </c>
    </row>
    <row r="50819" spans="1:5">
      <c r="A50819" s="3">
        <v>43757</v>
      </c>
      <c r="B50819" s="1">
        <v>6</v>
      </c>
      <c r="C50819" s="1">
        <v>2218.22865</v>
      </c>
      <c r="D50819" s="1">
        <v>978.36138000000005</v>
      </c>
      <c r="E50819" s="1">
        <v>3196.5900299999998</v>
      </c>
    </row>
    <row r="50820" spans="1:5">
      <c r="A50820" s="3">
        <v>43757</v>
      </c>
      <c r="B50820" s="1">
        <v>7</v>
      </c>
      <c r="C50820" s="1">
        <v>2342.7597999999998</v>
      </c>
      <c r="D50820" s="1">
        <v>1062.98819</v>
      </c>
      <c r="E50820" s="1">
        <v>3405.7479899999998</v>
      </c>
    </row>
    <row r="50821" spans="1:5">
      <c r="A50821" s="3">
        <v>43757</v>
      </c>
      <c r="B50821" s="1">
        <v>8</v>
      </c>
      <c r="C50821" s="1">
        <v>2429.9461700000002</v>
      </c>
      <c r="D50821" s="1">
        <v>1176.42283</v>
      </c>
      <c r="E50821" s="1">
        <v>3606.3690000000001</v>
      </c>
    </row>
    <row r="50822" spans="1:5">
      <c r="A50822" s="3">
        <v>43757</v>
      </c>
      <c r="B50822" s="1">
        <v>9</v>
      </c>
      <c r="C50822" s="1">
        <v>2488.8622500000001</v>
      </c>
      <c r="D50822" s="1">
        <v>1263.77172</v>
      </c>
      <c r="E50822" s="1">
        <v>3752.6339699999999</v>
      </c>
    </row>
    <row r="50823" spans="1:5">
      <c r="A50823" s="3">
        <v>43757</v>
      </c>
      <c r="B50823" s="1">
        <v>10</v>
      </c>
      <c r="C50823" s="1">
        <v>2515.9634700000001</v>
      </c>
      <c r="D50823" s="1">
        <v>1275.9055699999999</v>
      </c>
      <c r="E50823" s="1">
        <v>3791.86904</v>
      </c>
    </row>
    <row r="50824" spans="1:5">
      <c r="A50824" s="3">
        <v>43757</v>
      </c>
      <c r="B50824" s="1">
        <v>11</v>
      </c>
      <c r="C50824" s="1">
        <v>2537.3548500000002</v>
      </c>
      <c r="D50824" s="1">
        <v>1263.8501699999999</v>
      </c>
      <c r="E50824" s="1">
        <v>3801.2050199999999</v>
      </c>
    </row>
    <row r="50825" spans="1:5">
      <c r="A50825" s="3">
        <v>43757</v>
      </c>
      <c r="B50825" s="1">
        <v>12</v>
      </c>
      <c r="C50825" s="1">
        <v>2520.4942700000001</v>
      </c>
      <c r="D50825" s="1">
        <v>1233.3147300000001</v>
      </c>
      <c r="E50825" s="1">
        <v>3753.8090000000002</v>
      </c>
    </row>
    <row r="50826" spans="1:5">
      <c r="A50826" s="3">
        <v>43757</v>
      </c>
      <c r="B50826" s="1">
        <v>13</v>
      </c>
      <c r="C50826" s="1">
        <v>2501.6556799999998</v>
      </c>
      <c r="D50826" s="1">
        <v>1196.8073099999999</v>
      </c>
      <c r="E50826" s="1">
        <v>3698.46299</v>
      </c>
    </row>
    <row r="50827" spans="1:5">
      <c r="A50827" s="3">
        <v>43757</v>
      </c>
      <c r="B50827" s="1">
        <v>14</v>
      </c>
      <c r="C50827" s="1">
        <v>2479.3633599999998</v>
      </c>
      <c r="D50827" s="1">
        <v>1162.9256499999999</v>
      </c>
      <c r="E50827" s="1">
        <v>3642.28901</v>
      </c>
    </row>
    <row r="50828" spans="1:5">
      <c r="A50828" s="3">
        <v>43757</v>
      </c>
      <c r="B50828" s="1">
        <v>15</v>
      </c>
      <c r="C50828" s="1">
        <v>2451.4918899999998</v>
      </c>
      <c r="D50828" s="1">
        <v>1134.4401</v>
      </c>
      <c r="E50828" s="1">
        <v>3585.93199</v>
      </c>
    </row>
    <row r="50829" spans="1:5">
      <c r="A50829" s="3">
        <v>43757</v>
      </c>
      <c r="B50829" s="1">
        <v>16</v>
      </c>
      <c r="C50829" s="1">
        <v>2462.0516699999998</v>
      </c>
      <c r="D50829" s="1">
        <v>1137.7723800000001</v>
      </c>
      <c r="E50829" s="1">
        <v>3599.8240500000002</v>
      </c>
    </row>
    <row r="50830" spans="1:5">
      <c r="A50830" s="3">
        <v>43757</v>
      </c>
      <c r="B50830" s="1">
        <v>17</v>
      </c>
      <c r="C50830" s="1">
        <v>2444.7388500000002</v>
      </c>
      <c r="D50830" s="1">
        <v>1147.7561499999999</v>
      </c>
      <c r="E50830" s="1">
        <v>3592.4949999999999</v>
      </c>
    </row>
    <row r="50831" spans="1:5">
      <c r="A50831" s="3">
        <v>43757</v>
      </c>
      <c r="B50831" s="1">
        <v>18</v>
      </c>
      <c r="C50831" s="1">
        <v>2453.2611000000002</v>
      </c>
      <c r="D50831" s="1">
        <v>1192.5239200000001</v>
      </c>
      <c r="E50831" s="1">
        <v>3645.7850199999998</v>
      </c>
    </row>
    <row r="50832" spans="1:5">
      <c r="A50832" s="3">
        <v>43757</v>
      </c>
      <c r="B50832" s="1">
        <v>19</v>
      </c>
      <c r="C50832" s="1">
        <v>2513.0236</v>
      </c>
      <c r="D50832" s="1">
        <v>1274.15642</v>
      </c>
      <c r="E50832" s="1">
        <v>3787.1800199999998</v>
      </c>
    </row>
    <row r="50833" spans="1:5">
      <c r="A50833" s="3">
        <v>43757</v>
      </c>
      <c r="B50833" s="1">
        <v>20</v>
      </c>
      <c r="C50833" s="1">
        <v>2520.4638399999999</v>
      </c>
      <c r="D50833" s="1">
        <v>1303.12519</v>
      </c>
      <c r="E50833" s="1">
        <v>3823.5890300000001</v>
      </c>
    </row>
    <row r="50834" spans="1:5">
      <c r="A50834" s="3">
        <v>43757</v>
      </c>
      <c r="B50834" s="1">
        <v>21</v>
      </c>
      <c r="C50834" s="1">
        <v>2475.6289999999999</v>
      </c>
      <c r="D50834" s="1">
        <v>1279.93101</v>
      </c>
      <c r="E50834" s="1">
        <v>3755.5600100000001</v>
      </c>
    </row>
    <row r="50835" spans="1:5">
      <c r="A50835" s="3">
        <v>43757</v>
      </c>
      <c r="B50835" s="1">
        <v>22</v>
      </c>
      <c r="C50835" s="1">
        <v>2403.0522500000002</v>
      </c>
      <c r="D50835" s="1">
        <v>1236.8067900000001</v>
      </c>
      <c r="E50835" s="1">
        <v>3639.8590399999998</v>
      </c>
    </row>
    <row r="50836" spans="1:5">
      <c r="A50836" s="3">
        <v>43757</v>
      </c>
      <c r="B50836" s="1">
        <v>23</v>
      </c>
      <c r="C50836" s="1">
        <v>2322.1108300000001</v>
      </c>
      <c r="D50836" s="1">
        <v>1170.3421900000001</v>
      </c>
      <c r="E50836" s="1">
        <v>3492.4530199999999</v>
      </c>
    </row>
    <row r="50837" spans="1:5">
      <c r="A50837" s="3">
        <v>43757</v>
      </c>
      <c r="B50837" s="1">
        <v>24</v>
      </c>
      <c r="C50837" s="1">
        <v>2237.1238699999999</v>
      </c>
      <c r="D50837" s="1">
        <v>1078.4211600000001</v>
      </c>
      <c r="E50837" s="1">
        <v>3315.5450300000002</v>
      </c>
    </row>
    <row r="50838" spans="1:5">
      <c r="A50838" s="3">
        <v>43758</v>
      </c>
      <c r="B50838" s="1">
        <v>1</v>
      </c>
      <c r="C50838" s="1">
        <v>2168.5866000000001</v>
      </c>
      <c r="D50838" s="1">
        <v>989.73639000000003</v>
      </c>
      <c r="E50838" s="1">
        <v>3158.3229900000001</v>
      </c>
    </row>
    <row r="50839" spans="1:5">
      <c r="A50839" s="3">
        <v>43758</v>
      </c>
      <c r="B50839" s="1">
        <v>2</v>
      </c>
      <c r="C50839" s="1">
        <v>2106.8461900000002</v>
      </c>
      <c r="D50839" s="1">
        <v>922.07285000000002</v>
      </c>
      <c r="E50839" s="1">
        <v>3028.9190400000002</v>
      </c>
    </row>
    <row r="50840" spans="1:5">
      <c r="A50840" s="3">
        <v>43758</v>
      </c>
      <c r="B50840" s="1">
        <v>3</v>
      </c>
      <c r="C50840" s="1">
        <v>2082.3096399999999</v>
      </c>
      <c r="D50840" s="1">
        <v>890.12437999999997</v>
      </c>
      <c r="E50840" s="1">
        <v>2972.4340200000001</v>
      </c>
    </row>
    <row r="50841" spans="1:5">
      <c r="A50841" s="3">
        <v>43758</v>
      </c>
      <c r="B50841" s="1">
        <v>4</v>
      </c>
      <c r="C50841" s="1">
        <v>2059.7859100000001</v>
      </c>
      <c r="D50841" s="1">
        <v>867.32605000000001</v>
      </c>
      <c r="E50841" s="1">
        <v>2927.1119600000002</v>
      </c>
    </row>
    <row r="50842" spans="1:5">
      <c r="A50842" s="3">
        <v>43758</v>
      </c>
      <c r="B50842" s="1">
        <v>5</v>
      </c>
      <c r="C50842" s="1">
        <v>2066.0623999999998</v>
      </c>
      <c r="D50842" s="1">
        <v>866.25963000000002</v>
      </c>
      <c r="E50842" s="1">
        <v>2932.3220299999998</v>
      </c>
    </row>
    <row r="50843" spans="1:5">
      <c r="A50843" s="3">
        <v>43758</v>
      </c>
      <c r="B50843" s="1">
        <v>6</v>
      </c>
      <c r="C50843" s="1">
        <v>2111.9184100000002</v>
      </c>
      <c r="D50843" s="1">
        <v>891.13666000000001</v>
      </c>
      <c r="E50843" s="1">
        <v>3003.0550699999999</v>
      </c>
    </row>
    <row r="50844" spans="1:5">
      <c r="A50844" s="3">
        <v>43758</v>
      </c>
      <c r="B50844" s="1">
        <v>7</v>
      </c>
      <c r="C50844" s="1">
        <v>2185.60896</v>
      </c>
      <c r="D50844" s="1">
        <v>941.83006</v>
      </c>
      <c r="E50844" s="1">
        <v>3127.4390199999998</v>
      </c>
    </row>
    <row r="50845" spans="1:5">
      <c r="A50845" s="3">
        <v>43758</v>
      </c>
      <c r="B50845" s="1">
        <v>8</v>
      </c>
      <c r="C50845" s="1">
        <v>2226.5128399999999</v>
      </c>
      <c r="D50845" s="1">
        <v>1021.35419</v>
      </c>
      <c r="E50845" s="1">
        <v>3247.8670299999999</v>
      </c>
    </row>
    <row r="50846" spans="1:5">
      <c r="A50846" s="3">
        <v>43758</v>
      </c>
      <c r="B50846" s="1">
        <v>9</v>
      </c>
      <c r="C50846" s="1">
        <v>2296.5214799999999</v>
      </c>
      <c r="D50846" s="1">
        <v>1135.0675200000001</v>
      </c>
      <c r="E50846" s="1">
        <v>3431.5889999999999</v>
      </c>
    </row>
    <row r="50847" spans="1:5">
      <c r="A50847" s="3">
        <v>43758</v>
      </c>
      <c r="B50847" s="1">
        <v>10</v>
      </c>
      <c r="C50847" s="1">
        <v>2364.47399</v>
      </c>
      <c r="D50847" s="1">
        <v>1222.271</v>
      </c>
      <c r="E50847" s="1">
        <v>3586.7449900000001</v>
      </c>
    </row>
    <row r="50848" spans="1:5">
      <c r="A50848" s="3">
        <v>43758</v>
      </c>
      <c r="B50848" s="1">
        <v>11</v>
      </c>
      <c r="C50848" s="1">
        <v>2428.8454200000001</v>
      </c>
      <c r="D50848" s="1">
        <v>1285.8425299999999</v>
      </c>
      <c r="E50848" s="1">
        <v>3714.68795</v>
      </c>
    </row>
    <row r="50849" spans="1:5">
      <c r="A50849" s="3">
        <v>43758</v>
      </c>
      <c r="B50849" s="1">
        <v>12</v>
      </c>
      <c r="C50849" s="1">
        <v>2468.2895699999999</v>
      </c>
      <c r="D50849" s="1">
        <v>1322.8954699999999</v>
      </c>
      <c r="E50849" s="1">
        <v>3791.1850399999998</v>
      </c>
    </row>
    <row r="50850" spans="1:5">
      <c r="A50850" s="3">
        <v>43758</v>
      </c>
      <c r="B50850" s="1">
        <v>13</v>
      </c>
      <c r="C50850" s="1">
        <v>2500.0971300000001</v>
      </c>
      <c r="D50850" s="1">
        <v>1361.3029200000001</v>
      </c>
      <c r="E50850" s="1">
        <v>3861.4000500000002</v>
      </c>
    </row>
    <row r="50851" spans="1:5">
      <c r="A50851" s="3">
        <v>43758</v>
      </c>
      <c r="B50851" s="1">
        <v>14</v>
      </c>
      <c r="C50851" s="1">
        <v>2507.13249</v>
      </c>
      <c r="D50851" s="1">
        <v>1371.39148</v>
      </c>
      <c r="E50851" s="1">
        <v>3878.5239700000002</v>
      </c>
    </row>
    <row r="50852" spans="1:5">
      <c r="A50852" s="3">
        <v>43758</v>
      </c>
      <c r="B50852" s="1">
        <v>15</v>
      </c>
      <c r="C50852" s="1">
        <v>2528.1724599999998</v>
      </c>
      <c r="D50852" s="1">
        <v>1383.2255700000001</v>
      </c>
      <c r="E50852" s="1">
        <v>3911.3980299999998</v>
      </c>
    </row>
    <row r="50853" spans="1:5">
      <c r="A50853" s="3">
        <v>43758</v>
      </c>
      <c r="B50853" s="1">
        <v>16</v>
      </c>
      <c r="C50853" s="1">
        <v>2515.0527900000002</v>
      </c>
      <c r="D50853" s="1">
        <v>1389.6382000000001</v>
      </c>
      <c r="E50853" s="1">
        <v>3904.6909900000001</v>
      </c>
    </row>
    <row r="50854" spans="1:5">
      <c r="A50854" s="3">
        <v>43758</v>
      </c>
      <c r="B50854" s="1">
        <v>17</v>
      </c>
      <c r="C50854" s="1">
        <v>2523.07962</v>
      </c>
      <c r="D50854" s="1">
        <v>1420.98837</v>
      </c>
      <c r="E50854" s="1">
        <v>3944.06799</v>
      </c>
    </row>
    <row r="50855" spans="1:5">
      <c r="A50855" s="3">
        <v>43758</v>
      </c>
      <c r="B50855" s="1">
        <v>18</v>
      </c>
      <c r="C50855" s="1">
        <v>2550.77378</v>
      </c>
      <c r="D50855" s="1">
        <v>1462.62627</v>
      </c>
      <c r="E50855" s="1">
        <v>4013.4000500000002</v>
      </c>
    </row>
    <row r="50856" spans="1:5">
      <c r="A50856" s="3">
        <v>43758</v>
      </c>
      <c r="B50856" s="1">
        <v>19</v>
      </c>
      <c r="C50856" s="1">
        <v>2634.7905900000001</v>
      </c>
      <c r="D50856" s="1">
        <v>1541.7254399999999</v>
      </c>
      <c r="E50856" s="1">
        <v>4176.5160299999998</v>
      </c>
    </row>
    <row r="50857" spans="1:5">
      <c r="A50857" s="3">
        <v>43758</v>
      </c>
      <c r="B50857" s="1">
        <v>20</v>
      </c>
      <c r="C50857" s="1">
        <v>2614.7596100000001</v>
      </c>
      <c r="D50857" s="1">
        <v>1541.54946</v>
      </c>
      <c r="E50857" s="1">
        <v>4156.3090700000002</v>
      </c>
    </row>
    <row r="50858" spans="1:5">
      <c r="A50858" s="3">
        <v>43758</v>
      </c>
      <c r="B50858" s="1">
        <v>21</v>
      </c>
      <c r="C50858" s="1">
        <v>2542.67967</v>
      </c>
      <c r="D50858" s="1">
        <v>1481.67939</v>
      </c>
      <c r="E50858" s="1">
        <v>4024.3590600000002</v>
      </c>
    </row>
    <row r="50859" spans="1:5">
      <c r="A50859" s="3">
        <v>43758</v>
      </c>
      <c r="B50859" s="1">
        <v>22</v>
      </c>
      <c r="C50859" s="1">
        <v>2480.4511000000002</v>
      </c>
      <c r="D50859" s="1">
        <v>1371.8158800000001</v>
      </c>
      <c r="E50859" s="1">
        <v>3852.2669799999999</v>
      </c>
    </row>
    <row r="50860" spans="1:5">
      <c r="A50860" s="3">
        <v>43758</v>
      </c>
      <c r="B50860" s="1">
        <v>23</v>
      </c>
      <c r="C50860" s="1">
        <v>2416.4948800000002</v>
      </c>
      <c r="D50860" s="1">
        <v>1235.6821299999999</v>
      </c>
      <c r="E50860" s="1">
        <v>3652.1770099999999</v>
      </c>
    </row>
    <row r="50861" spans="1:5">
      <c r="A50861" s="3">
        <v>43758</v>
      </c>
      <c r="B50861" s="1">
        <v>24</v>
      </c>
      <c r="C50861" s="1">
        <v>2324.45928</v>
      </c>
      <c r="D50861" s="1">
        <v>1087.41176</v>
      </c>
      <c r="E50861" s="1">
        <v>3411.87104</v>
      </c>
    </row>
    <row r="50862" spans="1:5">
      <c r="A50862" s="3">
        <v>43759</v>
      </c>
      <c r="B50862" s="1">
        <v>1</v>
      </c>
      <c r="C50862" s="1">
        <v>2221.2717400000001</v>
      </c>
      <c r="D50862" s="1">
        <v>962.18323999999996</v>
      </c>
      <c r="E50862" s="1">
        <v>3183.45498</v>
      </c>
    </row>
    <row r="50863" spans="1:5">
      <c r="A50863" s="3">
        <v>43759</v>
      </c>
      <c r="B50863" s="1">
        <v>2</v>
      </c>
      <c r="C50863" s="1">
        <v>2184.0173399999999</v>
      </c>
      <c r="D50863" s="1">
        <v>891.08866</v>
      </c>
      <c r="E50863" s="1">
        <v>3075.1060000000002</v>
      </c>
    </row>
    <row r="50864" spans="1:5">
      <c r="A50864" s="3">
        <v>43759</v>
      </c>
      <c r="B50864" s="1">
        <v>3</v>
      </c>
      <c r="C50864" s="1">
        <v>2149.82458</v>
      </c>
      <c r="D50864" s="1">
        <v>857.82339999999999</v>
      </c>
      <c r="E50864" s="1">
        <v>3007.6479800000002</v>
      </c>
    </row>
    <row r="50865" spans="1:5">
      <c r="A50865" s="3">
        <v>43759</v>
      </c>
      <c r="B50865" s="1">
        <v>4</v>
      </c>
      <c r="C50865" s="1">
        <v>2155.5482499999998</v>
      </c>
      <c r="D50865" s="1">
        <v>840.52272000000005</v>
      </c>
      <c r="E50865" s="1">
        <v>2996.0709700000002</v>
      </c>
    </row>
    <row r="50866" spans="1:5">
      <c r="A50866" s="3">
        <v>43759</v>
      </c>
      <c r="B50866" s="1">
        <v>5</v>
      </c>
      <c r="C50866" s="1">
        <v>2225.1249899999998</v>
      </c>
      <c r="D50866" s="1">
        <v>860.45403999999996</v>
      </c>
      <c r="E50866" s="1">
        <v>3085.5790299999999</v>
      </c>
    </row>
    <row r="50867" spans="1:5">
      <c r="A50867" s="3">
        <v>43759</v>
      </c>
      <c r="B50867" s="1">
        <v>6</v>
      </c>
      <c r="C50867" s="1">
        <v>2401.23423</v>
      </c>
      <c r="D50867" s="1">
        <v>957.46879000000001</v>
      </c>
      <c r="E50867" s="1">
        <v>3358.7030199999999</v>
      </c>
    </row>
    <row r="50868" spans="1:5">
      <c r="A50868" s="3">
        <v>43759</v>
      </c>
      <c r="B50868" s="1">
        <v>7</v>
      </c>
      <c r="C50868" s="1">
        <v>2647.75648</v>
      </c>
      <c r="D50868" s="1">
        <v>1132.83853</v>
      </c>
      <c r="E50868" s="1">
        <v>3780.59501</v>
      </c>
    </row>
    <row r="50869" spans="1:5">
      <c r="A50869" s="3">
        <v>43759</v>
      </c>
      <c r="B50869" s="1">
        <v>8</v>
      </c>
      <c r="C50869" s="1">
        <v>2822.0713500000002</v>
      </c>
      <c r="D50869" s="1">
        <v>1213.91759</v>
      </c>
      <c r="E50869" s="1">
        <v>4035.9889400000002</v>
      </c>
    </row>
    <row r="50870" spans="1:5">
      <c r="A50870" s="3">
        <v>43759</v>
      </c>
      <c r="B50870" s="1">
        <v>9</v>
      </c>
      <c r="C50870" s="1">
        <v>2921.6297199999999</v>
      </c>
      <c r="D50870" s="1">
        <v>1167.4862900000001</v>
      </c>
      <c r="E50870" s="1">
        <v>4089.1160100000002</v>
      </c>
    </row>
    <row r="50871" spans="1:5">
      <c r="A50871" s="3">
        <v>43759</v>
      </c>
      <c r="B50871" s="1">
        <v>10</v>
      </c>
      <c r="C50871" s="1">
        <v>2941.39093</v>
      </c>
      <c r="D50871" s="1">
        <v>1126.9890800000001</v>
      </c>
      <c r="E50871" s="1">
        <v>4068.3800099999999</v>
      </c>
    </row>
    <row r="50872" spans="1:5">
      <c r="A50872" s="3">
        <v>43759</v>
      </c>
      <c r="B50872" s="1">
        <v>11</v>
      </c>
      <c r="C50872" s="1">
        <v>2958.47</v>
      </c>
      <c r="D50872" s="1">
        <v>1100.77998</v>
      </c>
      <c r="E50872" s="1">
        <v>4059.2499800000001</v>
      </c>
    </row>
    <row r="50873" spans="1:5">
      <c r="A50873" s="3">
        <v>43759</v>
      </c>
      <c r="B50873" s="1">
        <v>12</v>
      </c>
      <c r="C50873" s="1">
        <v>2985.7695899999999</v>
      </c>
      <c r="D50873" s="1">
        <v>1089.4033300000001</v>
      </c>
      <c r="E50873" s="1">
        <v>4075.17292</v>
      </c>
    </row>
    <row r="50874" spans="1:5">
      <c r="A50874" s="3">
        <v>43759</v>
      </c>
      <c r="B50874" s="1">
        <v>13</v>
      </c>
      <c r="C50874" s="1">
        <v>2999.2393200000001</v>
      </c>
      <c r="D50874" s="1">
        <v>1081.7606900000001</v>
      </c>
      <c r="E50874" s="1">
        <v>4081.0000100000002</v>
      </c>
    </row>
    <row r="50875" spans="1:5">
      <c r="A50875" s="3">
        <v>43759</v>
      </c>
      <c r="B50875" s="1">
        <v>14</v>
      </c>
      <c r="C50875" s="1">
        <v>2998.2657899999999</v>
      </c>
      <c r="D50875" s="1">
        <v>1067.1502</v>
      </c>
      <c r="E50875" s="1">
        <v>4065.41599</v>
      </c>
    </row>
    <row r="50876" spans="1:5">
      <c r="A50876" s="3">
        <v>43759</v>
      </c>
      <c r="B50876" s="1">
        <v>15</v>
      </c>
      <c r="C50876" s="1">
        <v>2992.2176899999999</v>
      </c>
      <c r="D50876" s="1">
        <v>1063.4102800000001</v>
      </c>
      <c r="E50876" s="1">
        <v>4055.62797</v>
      </c>
    </row>
    <row r="50877" spans="1:5">
      <c r="A50877" s="3">
        <v>43759</v>
      </c>
      <c r="B50877" s="1">
        <v>16</v>
      </c>
      <c r="C50877" s="1">
        <v>2965.5062400000002</v>
      </c>
      <c r="D50877" s="1">
        <v>1085.8687600000001</v>
      </c>
      <c r="E50877" s="1">
        <v>4051.375</v>
      </c>
    </row>
    <row r="50878" spans="1:5">
      <c r="A50878" s="3">
        <v>43759</v>
      </c>
      <c r="B50878" s="1">
        <v>17</v>
      </c>
      <c r="C50878" s="1">
        <v>2934.6983399999999</v>
      </c>
      <c r="D50878" s="1">
        <v>1139.3206700000001</v>
      </c>
      <c r="E50878" s="1">
        <v>4074.01901</v>
      </c>
    </row>
    <row r="50879" spans="1:5">
      <c r="A50879" s="3">
        <v>43759</v>
      </c>
      <c r="B50879" s="1">
        <v>18</v>
      </c>
      <c r="C50879" s="1">
        <v>2903.5497999999998</v>
      </c>
      <c r="D50879" s="1">
        <v>1220.71522</v>
      </c>
      <c r="E50879" s="1">
        <v>4124.2650199999998</v>
      </c>
    </row>
    <row r="50880" spans="1:5">
      <c r="A50880" s="3">
        <v>43759</v>
      </c>
      <c r="B50880" s="1">
        <v>19</v>
      </c>
      <c r="C50880" s="1">
        <v>2890.9751700000002</v>
      </c>
      <c r="D50880" s="1">
        <v>1356.69886</v>
      </c>
      <c r="E50880" s="1">
        <v>4247.6740300000001</v>
      </c>
    </row>
    <row r="50881" spans="1:5">
      <c r="A50881" s="3">
        <v>43759</v>
      </c>
      <c r="B50881" s="1">
        <v>20</v>
      </c>
      <c r="C50881" s="1">
        <v>2849.93127</v>
      </c>
      <c r="D50881" s="1">
        <v>1417.50072</v>
      </c>
      <c r="E50881" s="1">
        <v>4267.43199</v>
      </c>
    </row>
    <row r="50882" spans="1:5">
      <c r="A50882" s="3">
        <v>43759</v>
      </c>
      <c r="B50882" s="1">
        <v>21</v>
      </c>
      <c r="C50882" s="1">
        <v>2771.5053200000002</v>
      </c>
      <c r="D50882" s="1">
        <v>1381.7547</v>
      </c>
      <c r="E50882" s="1">
        <v>4153.2600199999997</v>
      </c>
    </row>
    <row r="50883" spans="1:5">
      <c r="A50883" s="3">
        <v>43759</v>
      </c>
      <c r="B50883" s="1">
        <v>22</v>
      </c>
      <c r="C50883" s="1">
        <v>2682.4707100000001</v>
      </c>
      <c r="D50883" s="1">
        <v>1293.94327</v>
      </c>
      <c r="E50883" s="1">
        <v>3976.4139799999998</v>
      </c>
    </row>
    <row r="50884" spans="1:5">
      <c r="A50884" s="3">
        <v>43759</v>
      </c>
      <c r="B50884" s="1">
        <v>23</v>
      </c>
      <c r="C50884" s="1">
        <v>2529.4223299999999</v>
      </c>
      <c r="D50884" s="1">
        <v>1148.5066099999999</v>
      </c>
      <c r="E50884" s="1">
        <v>3677.9289399999998</v>
      </c>
    </row>
    <row r="50885" spans="1:5">
      <c r="A50885" s="3">
        <v>43759</v>
      </c>
      <c r="B50885" s="1">
        <v>24</v>
      </c>
      <c r="C50885" s="1">
        <v>2415.7703099999999</v>
      </c>
      <c r="D50885" s="1">
        <v>1003.9136999999999</v>
      </c>
      <c r="E50885" s="1">
        <v>3419.6840099999999</v>
      </c>
    </row>
    <row r="50886" spans="1:5">
      <c r="A50886" s="3">
        <v>43760</v>
      </c>
      <c r="B50886" s="1">
        <v>1</v>
      </c>
      <c r="C50886" s="1">
        <v>2300.06459</v>
      </c>
      <c r="D50886" s="1">
        <v>897.69038</v>
      </c>
      <c r="E50886" s="1">
        <v>3197.75497</v>
      </c>
    </row>
    <row r="50887" spans="1:5">
      <c r="A50887" s="3">
        <v>43760</v>
      </c>
      <c r="B50887" s="1">
        <v>2</v>
      </c>
      <c r="C50887" s="1">
        <v>2220.1847600000001</v>
      </c>
      <c r="D50887" s="1">
        <v>837.11233000000004</v>
      </c>
      <c r="E50887" s="1">
        <v>3057.29709</v>
      </c>
    </row>
    <row r="50888" spans="1:5">
      <c r="A50888" s="3">
        <v>43760</v>
      </c>
      <c r="B50888" s="1">
        <v>3</v>
      </c>
      <c r="C50888" s="1">
        <v>2204.3471300000001</v>
      </c>
      <c r="D50888" s="1">
        <v>799.55583000000001</v>
      </c>
      <c r="E50888" s="1">
        <v>3003.9029599999999</v>
      </c>
    </row>
    <row r="50889" spans="1:5">
      <c r="A50889" s="3">
        <v>43760</v>
      </c>
      <c r="B50889" s="1">
        <v>4</v>
      </c>
      <c r="C50889" s="1">
        <v>2197.1504100000002</v>
      </c>
      <c r="D50889" s="1">
        <v>787.45060999999998</v>
      </c>
      <c r="E50889" s="1">
        <v>2984.6010200000001</v>
      </c>
    </row>
    <row r="50890" spans="1:5">
      <c r="A50890" s="3">
        <v>43760</v>
      </c>
      <c r="B50890" s="1">
        <v>5</v>
      </c>
      <c r="C50890" s="1">
        <v>2238.6556300000002</v>
      </c>
      <c r="D50890" s="1">
        <v>799.77536999999995</v>
      </c>
      <c r="E50890" s="1">
        <v>3038.431</v>
      </c>
    </row>
    <row r="50891" spans="1:5">
      <c r="A50891" s="3">
        <v>43760</v>
      </c>
      <c r="B50891" s="1">
        <v>6</v>
      </c>
      <c r="C50891" s="1">
        <v>2391.4435899999999</v>
      </c>
      <c r="D50891" s="1">
        <v>878.88644999999997</v>
      </c>
      <c r="E50891" s="1">
        <v>3270.3300399999998</v>
      </c>
    </row>
    <row r="50892" spans="1:5">
      <c r="A50892" s="3">
        <v>43760</v>
      </c>
      <c r="B50892" s="1">
        <v>7</v>
      </c>
      <c r="C50892" s="1">
        <v>2657.3339799999999</v>
      </c>
      <c r="D50892" s="1">
        <v>1044.3950400000001</v>
      </c>
      <c r="E50892" s="1">
        <v>3701.7290200000002</v>
      </c>
    </row>
    <row r="50893" spans="1:5">
      <c r="A50893" s="3">
        <v>43760</v>
      </c>
      <c r="B50893" s="1">
        <v>8</v>
      </c>
      <c r="C50893" s="1">
        <v>2892.7006799999999</v>
      </c>
      <c r="D50893" s="1">
        <v>1128.3892800000001</v>
      </c>
      <c r="E50893" s="1">
        <v>4021.0899599999998</v>
      </c>
    </row>
    <row r="50894" spans="1:5">
      <c r="A50894" s="3">
        <v>43760</v>
      </c>
      <c r="B50894" s="1">
        <v>9</v>
      </c>
      <c r="C50894" s="1">
        <v>2989.8905399999999</v>
      </c>
      <c r="D50894" s="1">
        <v>1115.7724499999999</v>
      </c>
      <c r="E50894" s="1">
        <v>4105.6629899999998</v>
      </c>
    </row>
    <row r="50895" spans="1:5">
      <c r="A50895" s="3">
        <v>43760</v>
      </c>
      <c r="B50895" s="1">
        <v>10</v>
      </c>
      <c r="C50895" s="1">
        <v>3030.5902900000001</v>
      </c>
      <c r="D50895" s="1">
        <v>1102.4697000000001</v>
      </c>
      <c r="E50895" s="1">
        <v>4133.0599899999997</v>
      </c>
    </row>
    <row r="50896" spans="1:5">
      <c r="A50896" s="3">
        <v>43760</v>
      </c>
      <c r="B50896" s="1">
        <v>11</v>
      </c>
      <c r="C50896" s="1">
        <v>3048.0704999999998</v>
      </c>
      <c r="D50896" s="1">
        <v>1111.0165</v>
      </c>
      <c r="E50896" s="1">
        <v>4159.0870000000004</v>
      </c>
    </row>
    <row r="50897" spans="1:5">
      <c r="A50897" s="3">
        <v>43760</v>
      </c>
      <c r="B50897" s="1">
        <v>12</v>
      </c>
      <c r="C50897" s="1">
        <v>3056.0261399999999</v>
      </c>
      <c r="D50897" s="1">
        <v>1117.2928400000001</v>
      </c>
      <c r="E50897" s="1">
        <v>4173.31898</v>
      </c>
    </row>
    <row r="50898" spans="1:5">
      <c r="A50898" s="3">
        <v>43760</v>
      </c>
      <c r="B50898" s="1">
        <v>13</v>
      </c>
      <c r="C50898" s="1">
        <v>3068.69434</v>
      </c>
      <c r="D50898" s="1">
        <v>1118.0286900000001</v>
      </c>
      <c r="E50898" s="1">
        <v>4186.7230300000001</v>
      </c>
    </row>
    <row r="50899" spans="1:5">
      <c r="A50899" s="3">
        <v>43760</v>
      </c>
      <c r="B50899" s="1">
        <v>14</v>
      </c>
      <c r="C50899" s="1">
        <v>3074.67776</v>
      </c>
      <c r="D50899" s="1">
        <v>1108.94723</v>
      </c>
      <c r="E50899" s="1">
        <v>4183.6249900000003</v>
      </c>
    </row>
    <row r="50900" spans="1:5">
      <c r="A50900" s="3">
        <v>43760</v>
      </c>
      <c r="B50900" s="1">
        <v>15</v>
      </c>
      <c r="C50900" s="1">
        <v>3064.5087100000001</v>
      </c>
      <c r="D50900" s="1">
        <v>1111.5822900000001</v>
      </c>
      <c r="E50900" s="1">
        <v>4176.0910000000003</v>
      </c>
    </row>
    <row r="50901" spans="1:5">
      <c r="A50901" s="3">
        <v>43760</v>
      </c>
      <c r="B50901" s="1">
        <v>16</v>
      </c>
      <c r="C50901" s="1">
        <v>3051.59247</v>
      </c>
      <c r="D50901" s="1">
        <v>1146.08951</v>
      </c>
      <c r="E50901" s="1">
        <v>4197.6819800000003</v>
      </c>
    </row>
    <row r="50902" spans="1:5">
      <c r="A50902" s="3">
        <v>43760</v>
      </c>
      <c r="B50902" s="1">
        <v>17</v>
      </c>
      <c r="C50902" s="1">
        <v>3025.58934</v>
      </c>
      <c r="D50902" s="1">
        <v>1220.3717099999999</v>
      </c>
      <c r="E50902" s="1">
        <v>4245.9610499999999</v>
      </c>
    </row>
    <row r="50903" spans="1:5">
      <c r="A50903" s="3">
        <v>43760</v>
      </c>
      <c r="B50903" s="1">
        <v>18</v>
      </c>
      <c r="C50903" s="1">
        <v>3055.3930799999998</v>
      </c>
      <c r="D50903" s="1">
        <v>1339.5889299999999</v>
      </c>
      <c r="E50903" s="1">
        <v>4394.9820099999997</v>
      </c>
    </row>
    <row r="50904" spans="1:5">
      <c r="A50904" s="3">
        <v>43760</v>
      </c>
      <c r="B50904" s="1">
        <v>19</v>
      </c>
      <c r="C50904" s="1">
        <v>3035.9920000000002</v>
      </c>
      <c r="D50904" s="1">
        <v>1436.386</v>
      </c>
      <c r="E50904" s="1">
        <v>4472.3779999999997</v>
      </c>
    </row>
    <row r="50905" spans="1:5">
      <c r="A50905" s="3">
        <v>43760</v>
      </c>
      <c r="B50905" s="1">
        <v>20</v>
      </c>
      <c r="C50905" s="1">
        <v>2969.5021299999999</v>
      </c>
      <c r="D50905" s="1">
        <v>1453.03089</v>
      </c>
      <c r="E50905" s="1">
        <v>4422.5330199999999</v>
      </c>
    </row>
    <row r="50906" spans="1:5">
      <c r="A50906" s="3">
        <v>43760</v>
      </c>
      <c r="B50906" s="1">
        <v>21</v>
      </c>
      <c r="C50906" s="1">
        <v>2876.42382</v>
      </c>
      <c r="D50906" s="1">
        <v>1394.7722200000001</v>
      </c>
      <c r="E50906" s="1">
        <v>4271.1960399999998</v>
      </c>
    </row>
    <row r="50907" spans="1:5">
      <c r="A50907" s="3">
        <v>43760</v>
      </c>
      <c r="B50907" s="1">
        <v>22</v>
      </c>
      <c r="C50907" s="1">
        <v>2746.39554</v>
      </c>
      <c r="D50907" s="1">
        <v>1300.9284600000001</v>
      </c>
      <c r="E50907" s="1">
        <v>4047.3240000000001</v>
      </c>
    </row>
    <row r="50908" spans="1:5">
      <c r="A50908" s="3">
        <v>43760</v>
      </c>
      <c r="B50908" s="1">
        <v>23</v>
      </c>
      <c r="C50908" s="1">
        <v>2611.5265399999998</v>
      </c>
      <c r="D50908" s="1">
        <v>1155.59547</v>
      </c>
      <c r="E50908" s="1">
        <v>3767.12201</v>
      </c>
    </row>
    <row r="50909" spans="1:5">
      <c r="A50909" s="3">
        <v>43760</v>
      </c>
      <c r="B50909" s="1">
        <v>24</v>
      </c>
      <c r="C50909" s="1">
        <v>2494.1308600000002</v>
      </c>
      <c r="D50909" s="1">
        <v>1019.33015</v>
      </c>
      <c r="E50909" s="1">
        <v>3513.46101</v>
      </c>
    </row>
    <row r="50910" spans="1:5">
      <c r="A50910" s="3">
        <v>43761</v>
      </c>
      <c r="B50910" s="1">
        <v>1</v>
      </c>
      <c r="C50910" s="1">
        <v>2357.8842500000001</v>
      </c>
      <c r="D50910" s="1">
        <v>903.80479000000003</v>
      </c>
      <c r="E50910" s="1">
        <v>3261.6890400000002</v>
      </c>
    </row>
    <row r="50911" spans="1:5">
      <c r="A50911" s="3">
        <v>43761</v>
      </c>
      <c r="B50911" s="1">
        <v>2</v>
      </c>
      <c r="C50911" s="1">
        <v>2286.02018</v>
      </c>
      <c r="D50911" s="1">
        <v>839.71870999999999</v>
      </c>
      <c r="E50911" s="1">
        <v>3125.7388900000001</v>
      </c>
    </row>
    <row r="50912" spans="1:5">
      <c r="A50912" s="3">
        <v>43761</v>
      </c>
      <c r="B50912" s="1">
        <v>3</v>
      </c>
      <c r="C50912" s="1">
        <v>2248.9598700000001</v>
      </c>
      <c r="D50912" s="1">
        <v>808.77616</v>
      </c>
      <c r="E50912" s="1">
        <v>3057.73603</v>
      </c>
    </row>
    <row r="50913" spans="1:5">
      <c r="A50913" s="3">
        <v>43761</v>
      </c>
      <c r="B50913" s="1">
        <v>4</v>
      </c>
      <c r="C50913" s="1">
        <v>2225.20921</v>
      </c>
      <c r="D50913" s="1">
        <v>791.08888000000002</v>
      </c>
      <c r="E50913" s="1">
        <v>3016.2980899999998</v>
      </c>
    </row>
    <row r="50914" spans="1:5">
      <c r="A50914" s="3">
        <v>43761</v>
      </c>
      <c r="B50914" s="1">
        <v>5</v>
      </c>
      <c r="C50914" s="1">
        <v>2290.4176600000001</v>
      </c>
      <c r="D50914" s="1">
        <v>812.82144000000005</v>
      </c>
      <c r="E50914" s="1">
        <v>3103.2390999999998</v>
      </c>
    </row>
    <row r="50915" spans="1:5">
      <c r="A50915" s="3">
        <v>43761</v>
      </c>
      <c r="B50915" s="1">
        <v>6</v>
      </c>
      <c r="C50915" s="1">
        <v>2429.0637999999999</v>
      </c>
      <c r="D50915" s="1">
        <v>895.23521000000005</v>
      </c>
      <c r="E50915" s="1">
        <v>3324.2990100000002</v>
      </c>
    </row>
    <row r="50916" spans="1:5">
      <c r="A50916" s="3">
        <v>43761</v>
      </c>
      <c r="B50916" s="1">
        <v>7</v>
      </c>
      <c r="C50916" s="1">
        <v>2668.6658200000002</v>
      </c>
      <c r="D50916" s="1">
        <v>1058.50821</v>
      </c>
      <c r="E50916" s="1">
        <v>3727.1740300000001</v>
      </c>
    </row>
    <row r="50917" spans="1:5">
      <c r="A50917" s="3">
        <v>43761</v>
      </c>
      <c r="B50917" s="1">
        <v>8</v>
      </c>
      <c r="C50917" s="1">
        <v>2846.3866200000002</v>
      </c>
      <c r="D50917" s="1">
        <v>1143.2783199999999</v>
      </c>
      <c r="E50917" s="1">
        <v>3989.6649400000001</v>
      </c>
    </row>
    <row r="50918" spans="1:5">
      <c r="A50918" s="3">
        <v>43761</v>
      </c>
      <c r="B50918" s="1">
        <v>9</v>
      </c>
      <c r="C50918" s="1">
        <v>2931.9996299999998</v>
      </c>
      <c r="D50918" s="1">
        <v>1104.1123600000001</v>
      </c>
      <c r="E50918" s="1">
        <v>4036.1119899999999</v>
      </c>
    </row>
    <row r="50919" spans="1:5">
      <c r="A50919" s="3">
        <v>43761</v>
      </c>
      <c r="B50919" s="1">
        <v>10</v>
      </c>
      <c r="C50919" s="1">
        <v>2947.4344500000002</v>
      </c>
      <c r="D50919" s="1">
        <v>1074.66047</v>
      </c>
      <c r="E50919" s="1">
        <v>4022.09492</v>
      </c>
    </row>
    <row r="50920" spans="1:5">
      <c r="A50920" s="3">
        <v>43761</v>
      </c>
      <c r="B50920" s="1">
        <v>11</v>
      </c>
      <c r="C50920" s="1">
        <v>3002.2142699999999</v>
      </c>
      <c r="D50920" s="1">
        <v>1069.6087199999999</v>
      </c>
      <c r="E50920" s="1">
        <v>4071.8229900000001</v>
      </c>
    </row>
    <row r="50921" spans="1:5">
      <c r="A50921" s="3">
        <v>43761</v>
      </c>
      <c r="B50921" s="1">
        <v>12</v>
      </c>
      <c r="C50921" s="1">
        <v>3009.5005000000001</v>
      </c>
      <c r="D50921" s="1">
        <v>1060.7404799999999</v>
      </c>
      <c r="E50921" s="1">
        <v>4070.24098</v>
      </c>
    </row>
    <row r="50922" spans="1:5">
      <c r="A50922" s="3">
        <v>43761</v>
      </c>
      <c r="B50922" s="1">
        <v>13</v>
      </c>
      <c r="C50922" s="1">
        <v>3011.2521900000002</v>
      </c>
      <c r="D50922" s="1">
        <v>1057.67481</v>
      </c>
      <c r="E50922" s="1">
        <v>4068.9270000000001</v>
      </c>
    </row>
    <row r="50923" spans="1:5">
      <c r="A50923" s="3">
        <v>43761</v>
      </c>
      <c r="B50923" s="1">
        <v>14</v>
      </c>
      <c r="C50923" s="1">
        <v>3023.8918800000001</v>
      </c>
      <c r="D50923" s="1">
        <v>1053.9301700000001</v>
      </c>
      <c r="E50923" s="1">
        <v>4077.8220500000002</v>
      </c>
    </row>
    <row r="50924" spans="1:5">
      <c r="A50924" s="3">
        <v>43761</v>
      </c>
      <c r="B50924" s="1">
        <v>15</v>
      </c>
      <c r="C50924" s="1">
        <v>3072.8583899999999</v>
      </c>
      <c r="D50924" s="1">
        <v>1075.6565599999999</v>
      </c>
      <c r="E50924" s="1">
        <v>4148.5149499999998</v>
      </c>
    </row>
    <row r="50925" spans="1:5">
      <c r="A50925" s="3">
        <v>43761</v>
      </c>
      <c r="B50925" s="1">
        <v>16</v>
      </c>
      <c r="C50925" s="1">
        <v>3045.14572</v>
      </c>
      <c r="D50925" s="1">
        <v>1101.76829</v>
      </c>
      <c r="E50925" s="1">
        <v>4146.9140100000004</v>
      </c>
    </row>
    <row r="50926" spans="1:5">
      <c r="A50926" s="3">
        <v>43761</v>
      </c>
      <c r="B50926" s="1">
        <v>17</v>
      </c>
      <c r="C50926" s="1">
        <v>2997.5328599999998</v>
      </c>
      <c r="D50926" s="1">
        <v>1156.4981499999999</v>
      </c>
      <c r="E50926" s="1">
        <v>4154.0310099999997</v>
      </c>
    </row>
    <row r="50927" spans="1:5">
      <c r="A50927" s="3">
        <v>43761</v>
      </c>
      <c r="B50927" s="1">
        <v>18</v>
      </c>
      <c r="C50927" s="1">
        <v>2972.3842199999999</v>
      </c>
      <c r="D50927" s="1">
        <v>1239.1128000000001</v>
      </c>
      <c r="E50927" s="1">
        <v>4211.4970199999998</v>
      </c>
    </row>
    <row r="50928" spans="1:5">
      <c r="A50928" s="3">
        <v>43761</v>
      </c>
      <c r="B50928" s="1">
        <v>19</v>
      </c>
      <c r="C50928" s="1">
        <v>2961.5911900000001</v>
      </c>
      <c r="D50928" s="1">
        <v>1365.51983</v>
      </c>
      <c r="E50928" s="1">
        <v>4327.1110200000003</v>
      </c>
    </row>
    <row r="50929" spans="1:5">
      <c r="A50929" s="3">
        <v>43761</v>
      </c>
      <c r="B50929" s="1">
        <v>20</v>
      </c>
      <c r="C50929" s="1">
        <v>2912.6185700000001</v>
      </c>
      <c r="D50929" s="1">
        <v>1428.68343</v>
      </c>
      <c r="E50929" s="1">
        <v>4341.3019999999997</v>
      </c>
    </row>
    <row r="50930" spans="1:5">
      <c r="A50930" s="3">
        <v>43761</v>
      </c>
      <c r="B50930" s="1">
        <v>21</v>
      </c>
      <c r="C50930" s="1">
        <v>2833.5873799999999</v>
      </c>
      <c r="D50930" s="1">
        <v>1402.2175999999999</v>
      </c>
      <c r="E50930" s="1">
        <v>4235.8049799999999</v>
      </c>
    </row>
    <row r="50931" spans="1:5">
      <c r="A50931" s="3">
        <v>43761</v>
      </c>
      <c r="B50931" s="1">
        <v>22</v>
      </c>
      <c r="C50931" s="1">
        <v>2756.9826899999998</v>
      </c>
      <c r="D50931" s="1">
        <v>1328.2453</v>
      </c>
      <c r="E50931" s="1">
        <v>4085.2279899999999</v>
      </c>
    </row>
    <row r="50932" spans="1:5">
      <c r="A50932" s="3">
        <v>43761</v>
      </c>
      <c r="B50932" s="1">
        <v>23</v>
      </c>
      <c r="C50932" s="1">
        <v>2580.3718899999999</v>
      </c>
      <c r="D50932" s="1">
        <v>1196.5840900000001</v>
      </c>
      <c r="E50932" s="1">
        <v>3776.9559800000002</v>
      </c>
    </row>
    <row r="50933" spans="1:5">
      <c r="A50933" s="3">
        <v>43761</v>
      </c>
      <c r="B50933" s="1">
        <v>24</v>
      </c>
      <c r="C50933" s="1">
        <v>2472.2823199999998</v>
      </c>
      <c r="D50933" s="1">
        <v>1063.16563</v>
      </c>
      <c r="E50933" s="1">
        <v>3535.4479500000002</v>
      </c>
    </row>
    <row r="50934" spans="1:5">
      <c r="A50934" s="3">
        <v>43762</v>
      </c>
      <c r="B50934" s="1">
        <v>1</v>
      </c>
      <c r="C50934" s="1">
        <v>2292.42382</v>
      </c>
      <c r="D50934" s="1">
        <v>938.24210000000005</v>
      </c>
      <c r="E50934" s="1">
        <v>3230.6659199999999</v>
      </c>
    </row>
    <row r="50935" spans="1:5">
      <c r="A50935" s="3">
        <v>43762</v>
      </c>
      <c r="B50935" s="1">
        <v>2</v>
      </c>
      <c r="C50935" s="1">
        <v>2228.50702</v>
      </c>
      <c r="D50935" s="1">
        <v>883.90098</v>
      </c>
      <c r="E50935" s="1">
        <v>3112.4079999999999</v>
      </c>
    </row>
    <row r="50936" spans="1:5">
      <c r="A50936" s="3">
        <v>43762</v>
      </c>
      <c r="B50936" s="1">
        <v>3</v>
      </c>
      <c r="C50936" s="1">
        <v>2203.4028699999999</v>
      </c>
      <c r="D50936" s="1">
        <v>856.81813999999997</v>
      </c>
      <c r="E50936" s="1">
        <v>3060.2210100000002</v>
      </c>
    </row>
    <row r="50937" spans="1:5">
      <c r="A50937" s="3">
        <v>43762</v>
      </c>
      <c r="B50937" s="1">
        <v>4</v>
      </c>
      <c r="C50937" s="1">
        <v>2213.4168100000002</v>
      </c>
      <c r="D50937" s="1">
        <v>857.53120000000001</v>
      </c>
      <c r="E50937" s="1">
        <v>3070.9480100000001</v>
      </c>
    </row>
    <row r="50938" spans="1:5">
      <c r="A50938" s="3">
        <v>43762</v>
      </c>
      <c r="B50938" s="1">
        <v>5</v>
      </c>
      <c r="C50938" s="1">
        <v>2275.7356100000002</v>
      </c>
      <c r="D50938" s="1">
        <v>887.90135999999995</v>
      </c>
      <c r="E50938" s="1">
        <v>3163.63697</v>
      </c>
    </row>
    <row r="50939" spans="1:5">
      <c r="A50939" s="3">
        <v>43762</v>
      </c>
      <c r="B50939" s="1">
        <v>6</v>
      </c>
      <c r="C50939" s="1">
        <v>2448.0202599999998</v>
      </c>
      <c r="D50939" s="1">
        <v>987.55772999999999</v>
      </c>
      <c r="E50939" s="1">
        <v>3435.5779900000002</v>
      </c>
    </row>
    <row r="50940" spans="1:5">
      <c r="A50940" s="3">
        <v>43762</v>
      </c>
      <c r="B50940" s="1">
        <v>7</v>
      </c>
      <c r="C50940" s="1">
        <v>2721.4034200000001</v>
      </c>
      <c r="D50940" s="1">
        <v>1173.89859</v>
      </c>
      <c r="E50940" s="1">
        <v>3895.3020099999999</v>
      </c>
    </row>
    <row r="50941" spans="1:5">
      <c r="A50941" s="3">
        <v>43762</v>
      </c>
      <c r="B50941" s="1">
        <v>8</v>
      </c>
      <c r="C50941" s="1">
        <v>2874.04205</v>
      </c>
      <c r="D50941" s="1">
        <v>1265.9189200000001</v>
      </c>
      <c r="E50941" s="1">
        <v>4139.9609700000001</v>
      </c>
    </row>
    <row r="50942" spans="1:5">
      <c r="A50942" s="3">
        <v>43762</v>
      </c>
      <c r="B50942" s="1">
        <v>9</v>
      </c>
      <c r="C50942" s="1">
        <v>2937.6731100000002</v>
      </c>
      <c r="D50942" s="1">
        <v>1211.9608900000001</v>
      </c>
      <c r="E50942" s="1">
        <v>4149.634</v>
      </c>
    </row>
    <row r="50943" spans="1:5">
      <c r="A50943" s="3">
        <v>43762</v>
      </c>
      <c r="B50943" s="1">
        <v>10</v>
      </c>
      <c r="C50943" s="1">
        <v>2977.4228499999999</v>
      </c>
      <c r="D50943" s="1">
        <v>1157.0471700000001</v>
      </c>
      <c r="E50943" s="1">
        <v>4134.4700199999997</v>
      </c>
    </row>
    <row r="50944" spans="1:5">
      <c r="A50944" s="3">
        <v>43762</v>
      </c>
      <c r="B50944" s="1">
        <v>11</v>
      </c>
      <c r="C50944" s="1">
        <v>2987.5099500000001</v>
      </c>
      <c r="D50944" s="1">
        <v>1114.28205</v>
      </c>
      <c r="E50944" s="1">
        <v>4101.7920000000004</v>
      </c>
    </row>
    <row r="50945" spans="1:5">
      <c r="A50945" s="3">
        <v>43762</v>
      </c>
      <c r="B50945" s="1">
        <v>12</v>
      </c>
      <c r="C50945" s="1">
        <v>2991.8940200000002</v>
      </c>
      <c r="D50945" s="1">
        <v>1086.9540199999999</v>
      </c>
      <c r="E50945" s="1">
        <v>4078.8480399999999</v>
      </c>
    </row>
    <row r="50946" spans="1:5">
      <c r="A50946" s="3">
        <v>43762</v>
      </c>
      <c r="B50946" s="1">
        <v>13</v>
      </c>
      <c r="C50946" s="1">
        <v>3008.1374700000001</v>
      </c>
      <c r="D50946" s="1">
        <v>1071.3695</v>
      </c>
      <c r="E50946" s="1">
        <v>4079.5069699999999</v>
      </c>
    </row>
    <row r="50947" spans="1:5">
      <c r="A50947" s="3">
        <v>43762</v>
      </c>
      <c r="B50947" s="1">
        <v>14</v>
      </c>
      <c r="C50947" s="1">
        <v>3006.2926200000002</v>
      </c>
      <c r="D50947" s="1">
        <v>1057.7913900000001</v>
      </c>
      <c r="E50947" s="1">
        <v>4064.08401</v>
      </c>
    </row>
    <row r="50948" spans="1:5">
      <c r="A50948" s="3">
        <v>43762</v>
      </c>
      <c r="B50948" s="1">
        <v>15</v>
      </c>
      <c r="C50948" s="1">
        <v>2989.8041899999998</v>
      </c>
      <c r="D50948" s="1">
        <v>1052.18382</v>
      </c>
      <c r="E50948" s="1">
        <v>4041.98801</v>
      </c>
    </row>
    <row r="50949" spans="1:5">
      <c r="A50949" s="3">
        <v>43762</v>
      </c>
      <c r="B50949" s="1">
        <v>16</v>
      </c>
      <c r="C50949" s="1">
        <v>2960.9100199999998</v>
      </c>
      <c r="D50949" s="1">
        <v>1072.5849599999999</v>
      </c>
      <c r="E50949" s="1">
        <v>4033.4949799999999</v>
      </c>
    </row>
    <row r="50950" spans="1:5">
      <c r="A50950" s="3">
        <v>43762</v>
      </c>
      <c r="B50950" s="1">
        <v>17</v>
      </c>
      <c r="C50950" s="1">
        <v>2953.86211</v>
      </c>
      <c r="D50950" s="1">
        <v>1126.06088</v>
      </c>
      <c r="E50950" s="1">
        <v>4079.92299</v>
      </c>
    </row>
    <row r="50951" spans="1:5">
      <c r="A50951" s="3">
        <v>43762</v>
      </c>
      <c r="B50951" s="1">
        <v>18</v>
      </c>
      <c r="C50951" s="1">
        <v>2907.20291</v>
      </c>
      <c r="D50951" s="1">
        <v>1200.7290599999999</v>
      </c>
      <c r="E50951" s="1">
        <v>4107.9319699999996</v>
      </c>
    </row>
    <row r="50952" spans="1:5">
      <c r="A50952" s="3">
        <v>43762</v>
      </c>
      <c r="B50952" s="1">
        <v>19</v>
      </c>
      <c r="C50952" s="1">
        <v>2894.9850499999998</v>
      </c>
      <c r="D50952" s="1">
        <v>1326.4579200000001</v>
      </c>
      <c r="E50952" s="1">
        <v>4221.4429700000001</v>
      </c>
    </row>
    <row r="50953" spans="1:5">
      <c r="A50953" s="3">
        <v>43762</v>
      </c>
      <c r="B50953" s="1">
        <v>20</v>
      </c>
      <c r="C50953" s="1">
        <v>2826.5249899999999</v>
      </c>
      <c r="D50953" s="1">
        <v>1387.6520399999999</v>
      </c>
      <c r="E50953" s="1">
        <v>4214.1770299999998</v>
      </c>
    </row>
    <row r="50954" spans="1:5">
      <c r="A50954" s="3">
        <v>43762</v>
      </c>
      <c r="B50954" s="1">
        <v>21</v>
      </c>
      <c r="C50954" s="1">
        <v>2760.0176900000001</v>
      </c>
      <c r="D50954" s="1">
        <v>1372.1703</v>
      </c>
      <c r="E50954" s="1">
        <v>4132.1879900000004</v>
      </c>
    </row>
    <row r="50955" spans="1:5">
      <c r="A50955" s="3">
        <v>43762</v>
      </c>
      <c r="B50955" s="1">
        <v>22</v>
      </c>
      <c r="C50955" s="1">
        <v>2672.8074999999999</v>
      </c>
      <c r="D50955" s="1">
        <v>1296.62754</v>
      </c>
      <c r="E50955" s="1">
        <v>3969.4350399999998</v>
      </c>
    </row>
    <row r="50956" spans="1:5">
      <c r="A50956" s="3">
        <v>43762</v>
      </c>
      <c r="B50956" s="1">
        <v>23</v>
      </c>
      <c r="C50956" s="1">
        <v>2530.3812699999999</v>
      </c>
      <c r="D50956" s="1">
        <v>1178.4586899999999</v>
      </c>
      <c r="E50956" s="1">
        <v>3708.8399599999998</v>
      </c>
    </row>
    <row r="50957" spans="1:5">
      <c r="A50957" s="3">
        <v>43762</v>
      </c>
      <c r="B50957" s="1">
        <v>24</v>
      </c>
      <c r="C50957" s="1">
        <v>2398.1757200000002</v>
      </c>
      <c r="D50957" s="1">
        <v>1036.7223100000001</v>
      </c>
      <c r="E50957" s="1">
        <v>3434.8980299999998</v>
      </c>
    </row>
    <row r="50958" spans="1:5">
      <c r="A50958" s="3">
        <v>43763</v>
      </c>
      <c r="B50958" s="1">
        <v>1</v>
      </c>
      <c r="C50958" s="1">
        <v>2290.34582</v>
      </c>
      <c r="D50958" s="1">
        <v>938.65315999999996</v>
      </c>
      <c r="E50958" s="1">
        <v>3228.9989799999998</v>
      </c>
    </row>
    <row r="50959" spans="1:5">
      <c r="A50959" s="3">
        <v>43763</v>
      </c>
      <c r="B50959" s="1">
        <v>2</v>
      </c>
      <c r="C50959" s="1">
        <v>2233.5777899999998</v>
      </c>
      <c r="D50959" s="1">
        <v>889.6232</v>
      </c>
      <c r="E50959" s="1">
        <v>3123.2009899999998</v>
      </c>
    </row>
    <row r="50960" spans="1:5">
      <c r="A50960" s="3">
        <v>43763</v>
      </c>
      <c r="B50960" s="1">
        <v>3</v>
      </c>
      <c r="C50960" s="1">
        <v>2207.5877</v>
      </c>
      <c r="D50960" s="1">
        <v>857.76530000000002</v>
      </c>
      <c r="E50960" s="1">
        <v>3065.3530000000001</v>
      </c>
    </row>
    <row r="50961" spans="1:5">
      <c r="A50961" s="3">
        <v>43763</v>
      </c>
      <c r="B50961" s="1">
        <v>4</v>
      </c>
      <c r="C50961" s="1">
        <v>2193.19443</v>
      </c>
      <c r="D50961" s="1">
        <v>849.37956999999994</v>
      </c>
      <c r="E50961" s="1">
        <v>3042.5740000000001</v>
      </c>
    </row>
    <row r="50962" spans="1:5">
      <c r="A50962" s="3">
        <v>43763</v>
      </c>
      <c r="B50962" s="1">
        <v>5</v>
      </c>
      <c r="C50962" s="1">
        <v>2250.34906</v>
      </c>
      <c r="D50962" s="1">
        <v>876.32898</v>
      </c>
      <c r="E50962" s="1">
        <v>3126.6780399999998</v>
      </c>
    </row>
    <row r="50963" spans="1:5">
      <c r="A50963" s="3">
        <v>43763</v>
      </c>
      <c r="B50963" s="1">
        <v>6</v>
      </c>
      <c r="C50963" s="1">
        <v>2403.4515299999998</v>
      </c>
      <c r="D50963" s="1">
        <v>969.09144000000003</v>
      </c>
      <c r="E50963" s="1">
        <v>3372.54297</v>
      </c>
    </row>
    <row r="50964" spans="1:5">
      <c r="A50964" s="3">
        <v>43763</v>
      </c>
      <c r="B50964" s="1">
        <v>7</v>
      </c>
      <c r="C50964" s="1">
        <v>2645.4180200000001</v>
      </c>
      <c r="D50964" s="1">
        <v>1140.6759400000001</v>
      </c>
      <c r="E50964" s="1">
        <v>3786.0939600000002</v>
      </c>
    </row>
    <row r="50965" spans="1:5">
      <c r="A50965" s="3">
        <v>43763</v>
      </c>
      <c r="B50965" s="1">
        <v>8</v>
      </c>
      <c r="C50965" s="1">
        <v>2822.4732899999999</v>
      </c>
      <c r="D50965" s="1">
        <v>1232.02972</v>
      </c>
      <c r="E50965" s="1">
        <v>4054.5030099999999</v>
      </c>
    </row>
    <row r="50966" spans="1:5">
      <c r="A50966" s="3">
        <v>43763</v>
      </c>
      <c r="B50966" s="1">
        <v>9</v>
      </c>
      <c r="C50966" s="1">
        <v>2905.6335800000002</v>
      </c>
      <c r="D50966" s="1">
        <v>1204.66039</v>
      </c>
      <c r="E50966" s="1">
        <v>4110.2939699999997</v>
      </c>
    </row>
    <row r="50967" spans="1:5">
      <c r="A50967" s="3">
        <v>43763</v>
      </c>
      <c r="B50967" s="1">
        <v>10</v>
      </c>
      <c r="C50967" s="1">
        <v>2938.90814</v>
      </c>
      <c r="D50967" s="1">
        <v>1167.2178799999999</v>
      </c>
      <c r="E50967" s="1">
        <v>4106.1260199999997</v>
      </c>
    </row>
    <row r="50968" spans="1:5">
      <c r="A50968" s="3">
        <v>43763</v>
      </c>
      <c r="B50968" s="1">
        <v>11</v>
      </c>
      <c r="C50968" s="1">
        <v>2969.9376900000002</v>
      </c>
      <c r="D50968" s="1">
        <v>1139.0463299999999</v>
      </c>
      <c r="E50968" s="1">
        <v>4108.9840199999999</v>
      </c>
    </row>
    <row r="50969" spans="1:5">
      <c r="A50969" s="3">
        <v>43763</v>
      </c>
      <c r="B50969" s="1">
        <v>12</v>
      </c>
      <c r="C50969" s="1">
        <v>2992.3571900000002</v>
      </c>
      <c r="D50969" s="1">
        <v>1113.89084</v>
      </c>
      <c r="E50969" s="1">
        <v>4106.2480299999997</v>
      </c>
    </row>
    <row r="50970" spans="1:5">
      <c r="A50970" s="3">
        <v>43763</v>
      </c>
      <c r="B50970" s="1">
        <v>13</v>
      </c>
      <c r="C50970" s="1">
        <v>2984.1887400000001</v>
      </c>
      <c r="D50970" s="1">
        <v>1091.6732500000001</v>
      </c>
      <c r="E50970" s="1">
        <v>4075.8619899999999</v>
      </c>
    </row>
    <row r="50971" spans="1:5">
      <c r="A50971" s="3">
        <v>43763</v>
      </c>
      <c r="B50971" s="1">
        <v>14</v>
      </c>
      <c r="C50971" s="1">
        <v>2999.3054699999998</v>
      </c>
      <c r="D50971" s="1">
        <v>1084.02853</v>
      </c>
      <c r="E50971" s="1">
        <v>4083.3339999999998</v>
      </c>
    </row>
    <row r="50972" spans="1:5">
      <c r="A50972" s="3">
        <v>43763</v>
      </c>
      <c r="B50972" s="1">
        <v>15</v>
      </c>
      <c r="C50972" s="1">
        <v>2966.2598600000001</v>
      </c>
      <c r="D50972" s="1">
        <v>1078.0451599999999</v>
      </c>
      <c r="E50972" s="1">
        <v>4044.3050199999998</v>
      </c>
    </row>
    <row r="50973" spans="1:5">
      <c r="A50973" s="3">
        <v>43763</v>
      </c>
      <c r="B50973" s="1">
        <v>16</v>
      </c>
      <c r="C50973" s="1">
        <v>2942.4078300000001</v>
      </c>
      <c r="D50973" s="1">
        <v>1097.3611800000001</v>
      </c>
      <c r="E50973" s="1">
        <v>4039.76901</v>
      </c>
    </row>
    <row r="50974" spans="1:5">
      <c r="A50974" s="3">
        <v>43763</v>
      </c>
      <c r="B50974" s="1">
        <v>17</v>
      </c>
      <c r="C50974" s="1">
        <v>2878.1301199999998</v>
      </c>
      <c r="D50974" s="1">
        <v>1130.9648299999999</v>
      </c>
      <c r="E50974" s="1">
        <v>4009.0949500000002</v>
      </c>
    </row>
    <row r="50975" spans="1:5">
      <c r="A50975" s="3">
        <v>43763</v>
      </c>
      <c r="B50975" s="1">
        <v>18</v>
      </c>
      <c r="C50975" s="1">
        <v>2843.63375</v>
      </c>
      <c r="D50975" s="1">
        <v>1192.6893</v>
      </c>
      <c r="E50975" s="1">
        <v>4036.32305</v>
      </c>
    </row>
    <row r="50976" spans="1:5">
      <c r="A50976" s="3">
        <v>43763</v>
      </c>
      <c r="B50976" s="1">
        <v>19</v>
      </c>
      <c r="C50976" s="1">
        <v>2832.20622</v>
      </c>
      <c r="D50976" s="1">
        <v>1287.04378</v>
      </c>
      <c r="E50976" s="1">
        <v>4119.25</v>
      </c>
    </row>
    <row r="50977" spans="1:5">
      <c r="A50977" s="3">
        <v>43763</v>
      </c>
      <c r="B50977" s="1">
        <v>20</v>
      </c>
      <c r="C50977" s="1">
        <v>2764.30798</v>
      </c>
      <c r="D50977" s="1">
        <v>1300.6600000000001</v>
      </c>
      <c r="E50977" s="1">
        <v>4064.9679799999999</v>
      </c>
    </row>
    <row r="50978" spans="1:5">
      <c r="A50978" s="3">
        <v>43763</v>
      </c>
      <c r="B50978" s="1">
        <v>21</v>
      </c>
      <c r="C50978" s="1">
        <v>2698.2844599999999</v>
      </c>
      <c r="D50978" s="1">
        <v>1274.2815599999999</v>
      </c>
      <c r="E50978" s="1">
        <v>3972.5660200000002</v>
      </c>
    </row>
    <row r="50979" spans="1:5">
      <c r="A50979" s="3">
        <v>43763</v>
      </c>
      <c r="B50979" s="1">
        <v>22</v>
      </c>
      <c r="C50979" s="1">
        <v>2592.4667899999999</v>
      </c>
      <c r="D50979" s="1">
        <v>1221.63618</v>
      </c>
      <c r="E50979" s="1">
        <v>3814.1029699999999</v>
      </c>
    </row>
    <row r="50980" spans="1:5">
      <c r="A50980" s="3">
        <v>43763</v>
      </c>
      <c r="B50980" s="1">
        <v>23</v>
      </c>
      <c r="C50980" s="1">
        <v>2465.3120899999999</v>
      </c>
      <c r="D50980" s="1">
        <v>1144.7008699999999</v>
      </c>
      <c r="E50980" s="1">
        <v>3610.01296</v>
      </c>
    </row>
    <row r="50981" spans="1:5">
      <c r="A50981" s="3">
        <v>43763</v>
      </c>
      <c r="B50981" s="1">
        <v>24</v>
      </c>
      <c r="C50981" s="1">
        <v>2335.2621899999999</v>
      </c>
      <c r="D50981" s="1">
        <v>1037.2058099999999</v>
      </c>
      <c r="E50981" s="1">
        <v>3372.4679999999998</v>
      </c>
    </row>
    <row r="50982" spans="1:5">
      <c r="A50982" s="3">
        <v>43764</v>
      </c>
      <c r="B50982" s="1">
        <v>1</v>
      </c>
      <c r="C50982" s="1">
        <v>2231.8939</v>
      </c>
      <c r="D50982" s="1">
        <v>946.32005000000004</v>
      </c>
      <c r="E50982" s="1">
        <v>3178.2139499999998</v>
      </c>
    </row>
    <row r="50983" spans="1:5">
      <c r="A50983" s="3">
        <v>43764</v>
      </c>
      <c r="B50983" s="1">
        <v>2</v>
      </c>
      <c r="C50983" s="1">
        <v>2148.1002100000001</v>
      </c>
      <c r="D50983" s="1">
        <v>868.75680999999997</v>
      </c>
      <c r="E50983" s="1">
        <v>3016.8570199999999</v>
      </c>
    </row>
    <row r="50984" spans="1:5">
      <c r="A50984" s="3">
        <v>43764</v>
      </c>
      <c r="B50984" s="1">
        <v>3</v>
      </c>
      <c r="C50984" s="1">
        <v>2096.86994</v>
      </c>
      <c r="D50984" s="1">
        <v>826.23108999999999</v>
      </c>
      <c r="E50984" s="1">
        <v>2923.1010299999998</v>
      </c>
    </row>
    <row r="50985" spans="1:5">
      <c r="A50985" s="3">
        <v>43764</v>
      </c>
      <c r="B50985" s="1">
        <v>4</v>
      </c>
      <c r="C50985" s="1">
        <v>2078.2289700000001</v>
      </c>
      <c r="D50985" s="1">
        <v>809.23298999999997</v>
      </c>
      <c r="E50985" s="1">
        <v>2887.4619600000001</v>
      </c>
    </row>
    <row r="50986" spans="1:5">
      <c r="A50986" s="3">
        <v>43764</v>
      </c>
      <c r="B50986" s="1">
        <v>5</v>
      </c>
      <c r="C50986" s="1">
        <v>2093.10545</v>
      </c>
      <c r="D50986" s="1">
        <v>808.74059</v>
      </c>
      <c r="E50986" s="1">
        <v>2901.8460399999999</v>
      </c>
    </row>
    <row r="50987" spans="1:5">
      <c r="A50987" s="3">
        <v>43764</v>
      </c>
      <c r="B50987" s="1">
        <v>6</v>
      </c>
      <c r="C50987" s="1">
        <v>2168.2929800000002</v>
      </c>
      <c r="D50987" s="1">
        <v>846.27200000000005</v>
      </c>
      <c r="E50987" s="1">
        <v>3014.5649800000001</v>
      </c>
    </row>
    <row r="50988" spans="1:5">
      <c r="A50988" s="3">
        <v>43764</v>
      </c>
      <c r="B50988" s="1">
        <v>7</v>
      </c>
      <c r="C50988" s="1">
        <v>2258.7096000000001</v>
      </c>
      <c r="D50988" s="1">
        <v>902.37636999999995</v>
      </c>
      <c r="E50988" s="1">
        <v>3161.0859700000001</v>
      </c>
    </row>
    <row r="50989" spans="1:5">
      <c r="A50989" s="3">
        <v>43764</v>
      </c>
      <c r="B50989" s="1">
        <v>8</v>
      </c>
      <c r="C50989" s="1">
        <v>2355.9915900000001</v>
      </c>
      <c r="D50989" s="1">
        <v>1011.65241</v>
      </c>
      <c r="E50989" s="1">
        <v>3367.6439999999998</v>
      </c>
    </row>
    <row r="50990" spans="1:5">
      <c r="A50990" s="3">
        <v>43764</v>
      </c>
      <c r="B50990" s="1">
        <v>9</v>
      </c>
      <c r="C50990" s="1">
        <v>2404.45678</v>
      </c>
      <c r="D50990" s="1">
        <v>1104.07025</v>
      </c>
      <c r="E50990" s="1">
        <v>3508.5270300000002</v>
      </c>
    </row>
    <row r="50991" spans="1:5">
      <c r="A50991" s="3">
        <v>43764</v>
      </c>
      <c r="B50991" s="1">
        <v>10</v>
      </c>
      <c r="C50991" s="1">
        <v>2477.97766</v>
      </c>
      <c r="D50991" s="1">
        <v>1155.50335</v>
      </c>
      <c r="E50991" s="1">
        <v>3633.48101</v>
      </c>
    </row>
    <row r="50992" spans="1:5">
      <c r="A50992" s="3">
        <v>43764</v>
      </c>
      <c r="B50992" s="1">
        <v>11</v>
      </c>
      <c r="C50992" s="1">
        <v>2518.5132899999999</v>
      </c>
      <c r="D50992" s="1">
        <v>1165.58771</v>
      </c>
      <c r="E50992" s="1">
        <v>3684.1010000000001</v>
      </c>
    </row>
    <row r="50993" spans="1:5">
      <c r="A50993" s="3">
        <v>43764</v>
      </c>
      <c r="B50993" s="1">
        <v>12</v>
      </c>
      <c r="C50993" s="1">
        <v>2542.2348900000002</v>
      </c>
      <c r="D50993" s="1">
        <v>1172.0440900000001</v>
      </c>
      <c r="E50993" s="1">
        <v>3714.27898</v>
      </c>
    </row>
    <row r="50994" spans="1:5">
      <c r="A50994" s="3">
        <v>43764</v>
      </c>
      <c r="B50994" s="1">
        <v>13</v>
      </c>
      <c r="C50994" s="1">
        <v>2526.8725800000002</v>
      </c>
      <c r="D50994" s="1">
        <v>1154.4754499999999</v>
      </c>
      <c r="E50994" s="1">
        <v>3681.3480300000001</v>
      </c>
    </row>
    <row r="50995" spans="1:5">
      <c r="A50995" s="3">
        <v>43764</v>
      </c>
      <c r="B50995" s="1">
        <v>14</v>
      </c>
      <c r="C50995" s="1">
        <v>2497.36249</v>
      </c>
      <c r="D50995" s="1">
        <v>1138.5545099999999</v>
      </c>
      <c r="E50995" s="1">
        <v>3635.9169999999999</v>
      </c>
    </row>
    <row r="50996" spans="1:5">
      <c r="A50996" s="3">
        <v>43764</v>
      </c>
      <c r="B50996" s="1">
        <v>15</v>
      </c>
      <c r="C50996" s="1">
        <v>2488.25659</v>
      </c>
      <c r="D50996" s="1">
        <v>1136.68039</v>
      </c>
      <c r="E50996" s="1">
        <v>3624.9369799999999</v>
      </c>
    </row>
    <row r="50997" spans="1:5">
      <c r="A50997" s="3">
        <v>43764</v>
      </c>
      <c r="B50997" s="1">
        <v>16</v>
      </c>
      <c r="C50997" s="1">
        <v>2473.2263699999999</v>
      </c>
      <c r="D50997" s="1">
        <v>1143.45866</v>
      </c>
      <c r="E50997" s="1">
        <v>3616.6850300000001</v>
      </c>
    </row>
    <row r="50998" spans="1:5">
      <c r="A50998" s="3">
        <v>43764</v>
      </c>
      <c r="B50998" s="1">
        <v>17</v>
      </c>
      <c r="C50998" s="1">
        <v>2476.2463200000002</v>
      </c>
      <c r="D50998" s="1">
        <v>1175.0416499999999</v>
      </c>
      <c r="E50998" s="1">
        <v>3651.2879699999999</v>
      </c>
    </row>
    <row r="50999" spans="1:5">
      <c r="A50999" s="3">
        <v>43764</v>
      </c>
      <c r="B50999" s="1">
        <v>18</v>
      </c>
      <c r="C50999" s="1">
        <v>2507.8183899999999</v>
      </c>
      <c r="D50999" s="1">
        <v>1244.8425999999999</v>
      </c>
      <c r="E50999" s="1">
        <v>3752.6609899999999</v>
      </c>
    </row>
    <row r="51000" spans="1:5">
      <c r="A51000" s="3">
        <v>43764</v>
      </c>
      <c r="B51000" s="1">
        <v>19</v>
      </c>
      <c r="C51000" s="1">
        <v>2567.0714200000002</v>
      </c>
      <c r="D51000" s="1">
        <v>1307.9595300000001</v>
      </c>
      <c r="E51000" s="1">
        <v>3875.0309499999998</v>
      </c>
    </row>
    <row r="51001" spans="1:5">
      <c r="A51001" s="3">
        <v>43764</v>
      </c>
      <c r="B51001" s="1">
        <v>20</v>
      </c>
      <c r="C51001" s="1">
        <v>2546.0495099999998</v>
      </c>
      <c r="D51001" s="1">
        <v>1304.1374499999999</v>
      </c>
      <c r="E51001" s="1">
        <v>3850.18696</v>
      </c>
    </row>
    <row r="51002" spans="1:5">
      <c r="A51002" s="3">
        <v>43764</v>
      </c>
      <c r="B51002" s="1">
        <v>21</v>
      </c>
      <c r="C51002" s="1">
        <v>2482.1070500000001</v>
      </c>
      <c r="D51002" s="1">
        <v>1258.9419399999999</v>
      </c>
      <c r="E51002" s="1">
        <v>3741.0489899999998</v>
      </c>
    </row>
    <row r="51003" spans="1:5">
      <c r="A51003" s="3">
        <v>43764</v>
      </c>
      <c r="B51003" s="1">
        <v>22</v>
      </c>
      <c r="C51003" s="1">
        <v>2410.9572600000001</v>
      </c>
      <c r="D51003" s="1">
        <v>1207.3327300000001</v>
      </c>
      <c r="E51003" s="1">
        <v>3618.2899900000002</v>
      </c>
    </row>
    <row r="51004" spans="1:5">
      <c r="A51004" s="3">
        <v>43764</v>
      </c>
      <c r="B51004" s="1">
        <v>23</v>
      </c>
      <c r="C51004" s="1">
        <v>2317.05699</v>
      </c>
      <c r="D51004" s="1">
        <v>1131.35998</v>
      </c>
      <c r="E51004" s="1">
        <v>3448.4169700000002</v>
      </c>
    </row>
    <row r="51005" spans="1:5">
      <c r="A51005" s="3">
        <v>43764</v>
      </c>
      <c r="B51005" s="1">
        <v>24</v>
      </c>
      <c r="C51005" s="1">
        <v>2237.84294</v>
      </c>
      <c r="D51005" s="1">
        <v>1042.7970499999999</v>
      </c>
      <c r="E51005" s="1">
        <v>3280.6399900000001</v>
      </c>
    </row>
    <row r="51006" spans="1:5">
      <c r="A51006" s="3">
        <v>43765</v>
      </c>
      <c r="B51006" s="1">
        <v>1</v>
      </c>
      <c r="C51006" s="1">
        <v>2168.5259099999998</v>
      </c>
      <c r="D51006" s="1">
        <v>953.81610999999998</v>
      </c>
      <c r="E51006" s="1">
        <v>3122.34202</v>
      </c>
    </row>
    <row r="51007" spans="1:5">
      <c r="A51007" s="3">
        <v>43765</v>
      </c>
      <c r="B51007" s="1">
        <v>2</v>
      </c>
      <c r="C51007" s="1">
        <v>2114.3242100000002</v>
      </c>
      <c r="D51007" s="1">
        <v>885.39184</v>
      </c>
      <c r="E51007" s="1">
        <v>2999.71605</v>
      </c>
    </row>
    <row r="51008" spans="1:5">
      <c r="A51008" s="3">
        <v>43765</v>
      </c>
      <c r="B51008" s="1">
        <v>3</v>
      </c>
      <c r="C51008" s="1">
        <v>2091.3219800000002</v>
      </c>
      <c r="D51008" s="1">
        <v>848.12498000000005</v>
      </c>
      <c r="E51008" s="1">
        <v>2939.4469600000002</v>
      </c>
    </row>
    <row r="51009" spans="1:5">
      <c r="A51009" s="3">
        <v>43765</v>
      </c>
      <c r="B51009" s="1">
        <v>4</v>
      </c>
      <c r="C51009" s="1">
        <v>2064.37995</v>
      </c>
      <c r="D51009" s="1">
        <v>820.96100000000001</v>
      </c>
      <c r="E51009" s="1">
        <v>2885.3409499999998</v>
      </c>
    </row>
    <row r="51010" spans="1:5">
      <c r="A51010" s="3">
        <v>43765</v>
      </c>
      <c r="B51010" s="1">
        <v>5</v>
      </c>
      <c r="C51010" s="1">
        <v>2094.26593</v>
      </c>
      <c r="D51010" s="1">
        <v>818.92307000000005</v>
      </c>
      <c r="E51010" s="1">
        <v>2913.1889999999999</v>
      </c>
    </row>
    <row r="51011" spans="1:5">
      <c r="A51011" s="3">
        <v>43765</v>
      </c>
      <c r="B51011" s="1">
        <v>6</v>
      </c>
      <c r="C51011" s="1">
        <v>2118.37619</v>
      </c>
      <c r="D51011" s="1">
        <v>830.82384000000002</v>
      </c>
      <c r="E51011" s="1">
        <v>2949.20003</v>
      </c>
    </row>
    <row r="51012" spans="1:5">
      <c r="A51012" s="3">
        <v>43765</v>
      </c>
      <c r="B51012" s="1">
        <v>7</v>
      </c>
      <c r="C51012" s="1">
        <v>2189.1781299999998</v>
      </c>
      <c r="D51012" s="1">
        <v>873.69186000000002</v>
      </c>
      <c r="E51012" s="1">
        <v>3062.8699900000001</v>
      </c>
    </row>
    <row r="51013" spans="1:5">
      <c r="A51013" s="3">
        <v>43765</v>
      </c>
      <c r="B51013" s="1">
        <v>8</v>
      </c>
      <c r="C51013" s="1">
        <v>2256.54412</v>
      </c>
      <c r="D51013" s="1">
        <v>948.67385000000002</v>
      </c>
      <c r="E51013" s="1">
        <v>3205.2179700000002</v>
      </c>
    </row>
    <row r="51014" spans="1:5">
      <c r="A51014" s="3">
        <v>43765</v>
      </c>
      <c r="B51014" s="1">
        <v>9</v>
      </c>
      <c r="C51014" s="1">
        <v>2319.3124899999998</v>
      </c>
      <c r="D51014" s="1">
        <v>1060.0484300000001</v>
      </c>
      <c r="E51014" s="1">
        <v>3379.3609200000001</v>
      </c>
    </row>
    <row r="51015" spans="1:5">
      <c r="A51015" s="3">
        <v>43765</v>
      </c>
      <c r="B51015" s="1">
        <v>10</v>
      </c>
      <c r="C51015" s="1">
        <v>2447.4797100000001</v>
      </c>
      <c r="D51015" s="1">
        <v>1189.8012900000001</v>
      </c>
      <c r="E51015" s="1">
        <v>3637.2809999999999</v>
      </c>
    </row>
    <row r="51016" spans="1:5">
      <c r="A51016" s="3">
        <v>43765</v>
      </c>
      <c r="B51016" s="1">
        <v>11</v>
      </c>
      <c r="C51016" s="1">
        <v>2535.34575</v>
      </c>
      <c r="D51016" s="1">
        <v>1278.60625</v>
      </c>
      <c r="E51016" s="1">
        <v>3813.9520000000002</v>
      </c>
    </row>
    <row r="51017" spans="1:5">
      <c r="A51017" s="3">
        <v>43765</v>
      </c>
      <c r="B51017" s="1">
        <v>12</v>
      </c>
      <c r="C51017" s="1">
        <v>2590.5810099999999</v>
      </c>
      <c r="D51017" s="1">
        <v>1323.17302</v>
      </c>
      <c r="E51017" s="1">
        <v>3913.7540300000001</v>
      </c>
    </row>
    <row r="51018" spans="1:5">
      <c r="A51018" s="3">
        <v>43765</v>
      </c>
      <c r="B51018" s="1">
        <v>13</v>
      </c>
      <c r="C51018" s="1">
        <v>2635.4830000000002</v>
      </c>
      <c r="D51018" s="1">
        <v>1353.99002</v>
      </c>
      <c r="E51018" s="1">
        <v>3989.4730199999999</v>
      </c>
    </row>
    <row r="51019" spans="1:5">
      <c r="A51019" s="3">
        <v>43765</v>
      </c>
      <c r="B51019" s="1">
        <v>14</v>
      </c>
      <c r="C51019" s="1">
        <v>2635.2963</v>
      </c>
      <c r="D51019" s="1">
        <v>1330.6007</v>
      </c>
      <c r="E51019" s="1">
        <v>3965.8969999999999</v>
      </c>
    </row>
    <row r="51020" spans="1:5">
      <c r="A51020" s="3">
        <v>43765</v>
      </c>
      <c r="B51020" s="1">
        <v>15</v>
      </c>
      <c r="C51020" s="1">
        <v>2616.7529500000001</v>
      </c>
      <c r="D51020" s="1">
        <v>1290.70102</v>
      </c>
      <c r="E51020" s="1">
        <v>3907.45397</v>
      </c>
    </row>
    <row r="51021" spans="1:5">
      <c r="A51021" s="3">
        <v>43765</v>
      </c>
      <c r="B51021" s="1">
        <v>16</v>
      </c>
      <c r="C51021" s="1">
        <v>2624.2373499999999</v>
      </c>
      <c r="D51021" s="1">
        <v>1280.7806499999999</v>
      </c>
      <c r="E51021" s="1">
        <v>3905.018</v>
      </c>
    </row>
    <row r="51022" spans="1:5">
      <c r="A51022" s="3">
        <v>43765</v>
      </c>
      <c r="B51022" s="1">
        <v>17</v>
      </c>
      <c r="C51022" s="1">
        <v>2643.2846599999998</v>
      </c>
      <c r="D51022" s="1">
        <v>1318.5273500000001</v>
      </c>
      <c r="E51022" s="1">
        <v>3961.8120100000001</v>
      </c>
    </row>
    <row r="51023" spans="1:5">
      <c r="A51023" s="3">
        <v>43765</v>
      </c>
      <c r="B51023" s="1">
        <v>18</v>
      </c>
      <c r="C51023" s="1">
        <v>2661.6678900000002</v>
      </c>
      <c r="D51023" s="1">
        <v>1365.51911</v>
      </c>
      <c r="E51023" s="1">
        <v>4027.1869999999999</v>
      </c>
    </row>
    <row r="51024" spans="1:5">
      <c r="A51024" s="3">
        <v>43765</v>
      </c>
      <c r="B51024" s="1">
        <v>19</v>
      </c>
      <c r="C51024" s="1">
        <v>2717.3029499999998</v>
      </c>
      <c r="D51024" s="1">
        <v>1461.35205</v>
      </c>
      <c r="E51024" s="1">
        <v>4178.6549999999997</v>
      </c>
    </row>
    <row r="51025" spans="1:5">
      <c r="A51025" s="3">
        <v>43765</v>
      </c>
      <c r="B51025" s="1">
        <v>20</v>
      </c>
      <c r="C51025" s="1">
        <v>2662.5331799999999</v>
      </c>
      <c r="D51025" s="1">
        <v>1476.09581</v>
      </c>
      <c r="E51025" s="1">
        <v>4138.6289900000002</v>
      </c>
    </row>
    <row r="51026" spans="1:5">
      <c r="A51026" s="3">
        <v>43765</v>
      </c>
      <c r="B51026" s="1">
        <v>21</v>
      </c>
      <c r="C51026" s="1">
        <v>2574.78613</v>
      </c>
      <c r="D51026" s="1">
        <v>1422.57987</v>
      </c>
      <c r="E51026" s="1">
        <v>3997.366</v>
      </c>
    </row>
    <row r="51027" spans="1:5">
      <c r="A51027" s="3">
        <v>43765</v>
      </c>
      <c r="B51027" s="1">
        <v>22</v>
      </c>
      <c r="C51027" s="1">
        <v>2465.4330100000002</v>
      </c>
      <c r="D51027" s="1">
        <v>1318.5769399999999</v>
      </c>
      <c r="E51027" s="1">
        <v>3784.0099500000001</v>
      </c>
    </row>
    <row r="51028" spans="1:5">
      <c r="A51028" s="3">
        <v>43765</v>
      </c>
      <c r="B51028" s="1">
        <v>23</v>
      </c>
      <c r="C51028" s="1">
        <v>2364.5535100000002</v>
      </c>
      <c r="D51028" s="1">
        <v>1178.91347</v>
      </c>
      <c r="E51028" s="1">
        <v>3543.4669800000001</v>
      </c>
    </row>
    <row r="51029" spans="1:5">
      <c r="A51029" s="3">
        <v>43765</v>
      </c>
      <c r="B51029" s="1">
        <v>24</v>
      </c>
      <c r="C51029" s="1">
        <v>2215.8347800000001</v>
      </c>
      <c r="D51029" s="1">
        <v>1013.05518</v>
      </c>
      <c r="E51029" s="1">
        <v>3228.88996</v>
      </c>
    </row>
    <row r="51030" spans="1:5">
      <c r="A51030" s="3">
        <v>43766</v>
      </c>
      <c r="B51030" s="1">
        <v>1</v>
      </c>
      <c r="C51030" s="1">
        <v>2167.6311300000002</v>
      </c>
      <c r="D51030" s="1">
        <v>913.50483999999994</v>
      </c>
      <c r="E51030" s="1">
        <v>3081.1359699999998</v>
      </c>
    </row>
    <row r="51031" spans="1:5">
      <c r="A51031" s="3">
        <v>43766</v>
      </c>
      <c r="B51031" s="1">
        <v>2</v>
      </c>
      <c r="C51031" s="1">
        <v>2097.4832999999999</v>
      </c>
      <c r="D51031" s="1">
        <v>838.32964000000004</v>
      </c>
      <c r="E51031" s="1">
        <v>2935.8129399999998</v>
      </c>
    </row>
    <row r="51032" spans="1:5">
      <c r="A51032" s="3">
        <v>43766</v>
      </c>
      <c r="B51032" s="1">
        <v>3</v>
      </c>
      <c r="C51032" s="1">
        <v>2049.2348699999998</v>
      </c>
      <c r="D51032" s="1">
        <v>793.95712000000003</v>
      </c>
      <c r="E51032" s="1">
        <v>2843.1919899999998</v>
      </c>
    </row>
    <row r="51033" spans="1:5">
      <c r="A51033" s="3">
        <v>43766</v>
      </c>
      <c r="B51033" s="1">
        <v>4</v>
      </c>
      <c r="C51033" s="1">
        <v>2052.5389300000002</v>
      </c>
      <c r="D51033" s="1">
        <v>783.21306000000004</v>
      </c>
      <c r="E51033" s="1">
        <v>2835.7519900000002</v>
      </c>
    </row>
    <row r="51034" spans="1:5">
      <c r="A51034" s="3">
        <v>43766</v>
      </c>
      <c r="B51034" s="1">
        <v>5</v>
      </c>
      <c r="C51034" s="1">
        <v>2126.5999299999999</v>
      </c>
      <c r="D51034" s="1">
        <v>807.06006000000002</v>
      </c>
      <c r="E51034" s="1">
        <v>2933.6599900000001</v>
      </c>
    </row>
    <row r="51035" spans="1:5">
      <c r="A51035" s="3">
        <v>43766</v>
      </c>
      <c r="B51035" s="1">
        <v>6</v>
      </c>
      <c r="C51035" s="1">
        <v>2302.1899199999998</v>
      </c>
      <c r="D51035" s="1">
        <v>891.65207999999996</v>
      </c>
      <c r="E51035" s="1">
        <v>3193.8420000000001</v>
      </c>
    </row>
    <row r="51036" spans="1:5">
      <c r="A51036" s="3">
        <v>43766</v>
      </c>
      <c r="B51036" s="1">
        <v>7</v>
      </c>
      <c r="C51036" s="1">
        <v>2561.7451599999999</v>
      </c>
      <c r="D51036" s="1">
        <v>1064.4358400000001</v>
      </c>
      <c r="E51036" s="1">
        <v>3626.181</v>
      </c>
    </row>
    <row r="51037" spans="1:5">
      <c r="A51037" s="3">
        <v>43766</v>
      </c>
      <c r="B51037" s="1">
        <v>8</v>
      </c>
      <c r="C51037" s="1">
        <v>2760.5134800000001</v>
      </c>
      <c r="D51037" s="1">
        <v>1156.7614900000001</v>
      </c>
      <c r="E51037" s="1">
        <v>3917.2749699999999</v>
      </c>
    </row>
    <row r="51038" spans="1:5">
      <c r="A51038" s="3">
        <v>43766</v>
      </c>
      <c r="B51038" s="1">
        <v>9</v>
      </c>
      <c r="C51038" s="1">
        <v>2860.3411000000001</v>
      </c>
      <c r="D51038" s="1">
        <v>1125.0889400000001</v>
      </c>
      <c r="E51038" s="1">
        <v>3985.4300400000002</v>
      </c>
    </row>
    <row r="51039" spans="1:5">
      <c r="A51039" s="3">
        <v>43766</v>
      </c>
      <c r="B51039" s="1">
        <v>10</v>
      </c>
      <c r="C51039" s="1">
        <v>2905.28883</v>
      </c>
      <c r="D51039" s="1">
        <v>1088.95217</v>
      </c>
      <c r="E51039" s="1">
        <v>3994.241</v>
      </c>
    </row>
    <row r="51040" spans="1:5">
      <c r="A51040" s="3">
        <v>43766</v>
      </c>
      <c r="B51040" s="1">
        <v>11</v>
      </c>
      <c r="C51040" s="1">
        <v>2981.4193</v>
      </c>
      <c r="D51040" s="1">
        <v>1084.4146900000001</v>
      </c>
      <c r="E51040" s="1">
        <v>4065.8339900000001</v>
      </c>
    </row>
    <row r="51041" spans="1:5">
      <c r="A51041" s="3">
        <v>43766</v>
      </c>
      <c r="B51041" s="1">
        <v>12</v>
      </c>
      <c r="C51041" s="1">
        <v>2995.6443399999998</v>
      </c>
      <c r="D51041" s="1">
        <v>1082.55367</v>
      </c>
      <c r="E51041" s="1">
        <v>4078.1980100000001</v>
      </c>
    </row>
    <row r="51042" spans="1:5">
      <c r="A51042" s="3">
        <v>43766</v>
      </c>
      <c r="B51042" s="1">
        <v>13</v>
      </c>
      <c r="C51042" s="1">
        <v>2994.6693399999999</v>
      </c>
      <c r="D51042" s="1">
        <v>1074.5376900000001</v>
      </c>
      <c r="E51042" s="1">
        <v>4069.20703</v>
      </c>
    </row>
    <row r="51043" spans="1:5">
      <c r="A51043" s="3">
        <v>43766</v>
      </c>
      <c r="B51043" s="1">
        <v>14</v>
      </c>
      <c r="C51043" s="1">
        <v>2998.3133200000002</v>
      </c>
      <c r="D51043" s="1">
        <v>1069.0026600000001</v>
      </c>
      <c r="E51043" s="1">
        <v>4067.3159799999999</v>
      </c>
    </row>
    <row r="51044" spans="1:5">
      <c r="A51044" s="3">
        <v>43766</v>
      </c>
      <c r="B51044" s="1">
        <v>15</v>
      </c>
      <c r="C51044" s="1">
        <v>2993.2698799999998</v>
      </c>
      <c r="D51044" s="1">
        <v>1072.8490999999999</v>
      </c>
      <c r="E51044" s="1">
        <v>4066.1189800000002</v>
      </c>
    </row>
    <row r="51045" spans="1:5">
      <c r="A51045" s="3">
        <v>43766</v>
      </c>
      <c r="B51045" s="1">
        <v>16</v>
      </c>
      <c r="C51045" s="1">
        <v>2967.3946000000001</v>
      </c>
      <c r="D51045" s="1">
        <v>1099.4433799999999</v>
      </c>
      <c r="E51045" s="1">
        <v>4066.8379799999998</v>
      </c>
    </row>
    <row r="51046" spans="1:5">
      <c r="A51046" s="3">
        <v>43766</v>
      </c>
      <c r="B51046" s="1">
        <v>17</v>
      </c>
      <c r="C51046" s="1">
        <v>2914.5703699999999</v>
      </c>
      <c r="D51046" s="1">
        <v>1160.41364</v>
      </c>
      <c r="E51046" s="1">
        <v>4074.9840100000001</v>
      </c>
    </row>
    <row r="51047" spans="1:5">
      <c r="A51047" s="3">
        <v>43766</v>
      </c>
      <c r="B51047" s="1">
        <v>18</v>
      </c>
      <c r="C51047" s="1">
        <v>2904.2737999999999</v>
      </c>
      <c r="D51047" s="1">
        <v>1266.3261600000001</v>
      </c>
      <c r="E51047" s="1">
        <v>4170.5999599999996</v>
      </c>
    </row>
    <row r="51048" spans="1:5">
      <c r="A51048" s="3">
        <v>43766</v>
      </c>
      <c r="B51048" s="1">
        <v>19</v>
      </c>
      <c r="C51048" s="1">
        <v>2905.97291</v>
      </c>
      <c r="D51048" s="1">
        <v>1394.1841199999999</v>
      </c>
      <c r="E51048" s="1">
        <v>4300.1570300000003</v>
      </c>
    </row>
    <row r="51049" spans="1:5">
      <c r="A51049" s="3">
        <v>43766</v>
      </c>
      <c r="B51049" s="1">
        <v>20</v>
      </c>
      <c r="C51049" s="1">
        <v>2848.9959699999999</v>
      </c>
      <c r="D51049" s="1">
        <v>1429.11301</v>
      </c>
      <c r="E51049" s="1">
        <v>4278.10898</v>
      </c>
    </row>
    <row r="51050" spans="1:5">
      <c r="A51050" s="3">
        <v>43766</v>
      </c>
      <c r="B51050" s="1">
        <v>21</v>
      </c>
      <c r="C51050" s="1">
        <v>2767.93426</v>
      </c>
      <c r="D51050" s="1">
        <v>1380.89867</v>
      </c>
      <c r="E51050" s="1">
        <v>4148.8329299999996</v>
      </c>
    </row>
    <row r="51051" spans="1:5">
      <c r="A51051" s="3">
        <v>43766</v>
      </c>
      <c r="B51051" s="1">
        <v>22</v>
      </c>
      <c r="C51051" s="1">
        <v>2632.2386999999999</v>
      </c>
      <c r="D51051" s="1">
        <v>1290.6492800000001</v>
      </c>
      <c r="E51051" s="1">
        <v>3922.88798</v>
      </c>
    </row>
    <row r="51052" spans="1:5">
      <c r="A51052" s="3">
        <v>43766</v>
      </c>
      <c r="B51052" s="1">
        <v>23</v>
      </c>
      <c r="C51052" s="1">
        <v>2462.8604399999999</v>
      </c>
      <c r="D51052" s="1">
        <v>1154.44757</v>
      </c>
      <c r="E51052" s="1">
        <v>3617.3080100000002</v>
      </c>
    </row>
    <row r="51053" spans="1:5">
      <c r="A51053" s="3">
        <v>43766</v>
      </c>
      <c r="B51053" s="1">
        <v>24</v>
      </c>
      <c r="C51053" s="1">
        <v>2330.8245299999999</v>
      </c>
      <c r="D51053" s="1">
        <v>1008.98653</v>
      </c>
      <c r="E51053" s="1">
        <v>3339.81106</v>
      </c>
    </row>
    <row r="51054" spans="1:5">
      <c r="A51054" s="3">
        <v>43767</v>
      </c>
      <c r="B51054" s="1">
        <v>1</v>
      </c>
      <c r="C51054" s="1">
        <v>2229.62464</v>
      </c>
      <c r="D51054" s="1">
        <v>902.30137000000002</v>
      </c>
      <c r="E51054" s="1">
        <v>3131.9260100000001</v>
      </c>
    </row>
    <row r="51055" spans="1:5">
      <c r="A51055" s="3">
        <v>43767</v>
      </c>
      <c r="B51055" s="1">
        <v>2</v>
      </c>
      <c r="C51055" s="1">
        <v>2160.19094</v>
      </c>
      <c r="D51055" s="1">
        <v>835.96808999999996</v>
      </c>
      <c r="E51055" s="1">
        <v>2996.1590299999998</v>
      </c>
    </row>
    <row r="51056" spans="1:5">
      <c r="A51056" s="3">
        <v>43767</v>
      </c>
      <c r="B51056" s="1">
        <v>3</v>
      </c>
      <c r="C51056" s="1">
        <v>2121.38409</v>
      </c>
      <c r="D51056" s="1">
        <v>801.36590000000001</v>
      </c>
      <c r="E51056" s="1">
        <v>2922.7499899999998</v>
      </c>
    </row>
    <row r="51057" spans="1:5">
      <c r="A51057" s="3">
        <v>43767</v>
      </c>
      <c r="B51057" s="1">
        <v>4</v>
      </c>
      <c r="C51057" s="1">
        <v>2096.7590300000002</v>
      </c>
      <c r="D51057" s="1">
        <v>781.00599999999997</v>
      </c>
      <c r="E51057" s="1">
        <v>2877.76503</v>
      </c>
    </row>
    <row r="51058" spans="1:5">
      <c r="A51058" s="3">
        <v>43767</v>
      </c>
      <c r="B51058" s="1">
        <v>5</v>
      </c>
      <c r="C51058" s="1">
        <v>2168.34584</v>
      </c>
      <c r="D51058" s="1">
        <v>803.92219999999998</v>
      </c>
      <c r="E51058" s="1">
        <v>2972.2680399999999</v>
      </c>
    </row>
    <row r="51059" spans="1:5">
      <c r="A51059" s="3">
        <v>43767</v>
      </c>
      <c r="B51059" s="1">
        <v>6</v>
      </c>
      <c r="C51059" s="1">
        <v>2329.12347</v>
      </c>
      <c r="D51059" s="1">
        <v>884.52353000000005</v>
      </c>
      <c r="E51059" s="1">
        <v>3213.6469999999999</v>
      </c>
    </row>
    <row r="51060" spans="1:5">
      <c r="A51060" s="3">
        <v>43767</v>
      </c>
      <c r="B51060" s="1">
        <v>7</v>
      </c>
      <c r="C51060" s="1">
        <v>2575.4722700000002</v>
      </c>
      <c r="D51060" s="1">
        <v>1047.6267600000001</v>
      </c>
      <c r="E51060" s="1">
        <v>3623.0990299999999</v>
      </c>
    </row>
    <row r="51061" spans="1:5">
      <c r="A51061" s="3">
        <v>43767</v>
      </c>
      <c r="B51061" s="1">
        <v>8</v>
      </c>
      <c r="C51061" s="1">
        <v>2794.20444</v>
      </c>
      <c r="D51061" s="1">
        <v>1138.1636000000001</v>
      </c>
      <c r="E51061" s="1">
        <v>3932.3680399999998</v>
      </c>
    </row>
    <row r="51062" spans="1:5">
      <c r="A51062" s="3">
        <v>43767</v>
      </c>
      <c r="B51062" s="1">
        <v>9</v>
      </c>
      <c r="C51062" s="1">
        <v>2893.4066899999998</v>
      </c>
      <c r="D51062" s="1">
        <v>1108.18633</v>
      </c>
      <c r="E51062" s="1">
        <v>4001.5930199999998</v>
      </c>
    </row>
    <row r="51063" spans="1:5">
      <c r="A51063" s="3">
        <v>43767</v>
      </c>
      <c r="B51063" s="1">
        <v>10</v>
      </c>
      <c r="C51063" s="1">
        <v>2943.7856900000002</v>
      </c>
      <c r="D51063" s="1">
        <v>1093.3323</v>
      </c>
      <c r="E51063" s="1">
        <v>4037.1179900000002</v>
      </c>
    </row>
    <row r="51064" spans="1:5">
      <c r="A51064" s="3">
        <v>43767</v>
      </c>
      <c r="B51064" s="1">
        <v>11</v>
      </c>
      <c r="C51064" s="1">
        <v>2971.2087000000001</v>
      </c>
      <c r="D51064" s="1">
        <v>1096.5683200000001</v>
      </c>
      <c r="E51064" s="1">
        <v>4067.77702</v>
      </c>
    </row>
    <row r="51065" spans="1:5">
      <c r="A51065" s="3">
        <v>43767</v>
      </c>
      <c r="B51065" s="1">
        <v>12</v>
      </c>
      <c r="C51065" s="1">
        <v>2991.28944</v>
      </c>
      <c r="D51065" s="1">
        <v>1098.67049</v>
      </c>
      <c r="E51065" s="1">
        <v>4089.95993</v>
      </c>
    </row>
    <row r="51066" spans="1:5">
      <c r="A51066" s="3">
        <v>43767</v>
      </c>
      <c r="B51066" s="1">
        <v>13</v>
      </c>
      <c r="C51066" s="1">
        <v>2974.9422599999998</v>
      </c>
      <c r="D51066" s="1">
        <v>1088.64572</v>
      </c>
      <c r="E51066" s="1">
        <v>4063.5879799999998</v>
      </c>
    </row>
    <row r="51067" spans="1:5">
      <c r="A51067" s="3">
        <v>43767</v>
      </c>
      <c r="B51067" s="1">
        <v>14</v>
      </c>
      <c r="C51067" s="1">
        <v>2974.8412400000002</v>
      </c>
      <c r="D51067" s="1">
        <v>1085.2887800000001</v>
      </c>
      <c r="E51067" s="1">
        <v>4060.1300200000001</v>
      </c>
    </row>
    <row r="51068" spans="1:5">
      <c r="A51068" s="3">
        <v>43767</v>
      </c>
      <c r="B51068" s="1">
        <v>15</v>
      </c>
      <c r="C51068" s="1">
        <v>2979.2542699999999</v>
      </c>
      <c r="D51068" s="1">
        <v>1088.0347200000001</v>
      </c>
      <c r="E51068" s="1">
        <v>4067.28899</v>
      </c>
    </row>
    <row r="51069" spans="1:5">
      <c r="A51069" s="3">
        <v>43767</v>
      </c>
      <c r="B51069" s="1">
        <v>16</v>
      </c>
      <c r="C51069" s="1">
        <v>2944.0191599999998</v>
      </c>
      <c r="D51069" s="1">
        <v>1106.73579</v>
      </c>
      <c r="E51069" s="1">
        <v>4050.75495</v>
      </c>
    </row>
    <row r="51070" spans="1:5">
      <c r="A51070" s="3">
        <v>43767</v>
      </c>
      <c r="B51070" s="1">
        <v>17</v>
      </c>
      <c r="C51070" s="1">
        <v>2921.8448100000001</v>
      </c>
      <c r="D51070" s="1">
        <v>1172.1042</v>
      </c>
      <c r="E51070" s="1">
        <v>4093.9490099999998</v>
      </c>
    </row>
    <row r="51071" spans="1:5">
      <c r="A51071" s="3">
        <v>43767</v>
      </c>
      <c r="B51071" s="1">
        <v>18</v>
      </c>
      <c r="C51071" s="1">
        <v>2941.2436299999999</v>
      </c>
      <c r="D51071" s="1">
        <v>1277.96237</v>
      </c>
      <c r="E51071" s="1">
        <v>4219.2060000000001</v>
      </c>
    </row>
    <row r="51072" spans="1:5">
      <c r="A51072" s="3">
        <v>43767</v>
      </c>
      <c r="B51072" s="1">
        <v>19</v>
      </c>
      <c r="C51072" s="1">
        <v>2962.0059799999999</v>
      </c>
      <c r="D51072" s="1">
        <v>1409.1060500000001</v>
      </c>
      <c r="E51072" s="1">
        <v>4371.1120300000002</v>
      </c>
    </row>
    <row r="51073" spans="1:5">
      <c r="A51073" s="3">
        <v>43767</v>
      </c>
      <c r="B51073" s="1">
        <v>20</v>
      </c>
      <c r="C51073" s="1">
        <v>2879.01631</v>
      </c>
      <c r="D51073" s="1">
        <v>1429.47768</v>
      </c>
      <c r="E51073" s="1">
        <v>4308.4939899999999</v>
      </c>
    </row>
    <row r="51074" spans="1:5">
      <c r="A51074" s="3">
        <v>43767</v>
      </c>
      <c r="B51074" s="1">
        <v>21</v>
      </c>
      <c r="C51074" s="1">
        <v>2793.69704</v>
      </c>
      <c r="D51074" s="1">
        <v>1389.0980099999999</v>
      </c>
      <c r="E51074" s="1">
        <v>4182.7950499999997</v>
      </c>
    </row>
    <row r="51075" spans="1:5">
      <c r="A51075" s="3">
        <v>43767</v>
      </c>
      <c r="B51075" s="1">
        <v>22</v>
      </c>
      <c r="C51075" s="1">
        <v>2671.4539799999998</v>
      </c>
      <c r="D51075" s="1">
        <v>1306.1600000000001</v>
      </c>
      <c r="E51075" s="1">
        <v>3977.6139800000001</v>
      </c>
    </row>
    <row r="51076" spans="1:5">
      <c r="A51076" s="3">
        <v>43767</v>
      </c>
      <c r="B51076" s="1">
        <v>23</v>
      </c>
      <c r="C51076" s="1">
        <v>2482.37817</v>
      </c>
      <c r="D51076" s="1">
        <v>1160.4678200000001</v>
      </c>
      <c r="E51076" s="1">
        <v>3642.8459899999998</v>
      </c>
    </row>
    <row r="51077" spans="1:5">
      <c r="A51077" s="3">
        <v>43767</v>
      </c>
      <c r="B51077" s="1">
        <v>24</v>
      </c>
      <c r="C51077" s="1">
        <v>2352.4398099999999</v>
      </c>
      <c r="D51077" s="1">
        <v>1019.50122</v>
      </c>
      <c r="E51077" s="1">
        <v>3371.94103</v>
      </c>
    </row>
    <row r="51078" spans="1:5">
      <c r="A51078" s="3">
        <v>43768</v>
      </c>
      <c r="B51078" s="1">
        <v>1</v>
      </c>
      <c r="C51078" s="1">
        <v>2262.20183</v>
      </c>
      <c r="D51078" s="1">
        <v>916.41618000000005</v>
      </c>
      <c r="E51078" s="1">
        <v>3178.6180100000001</v>
      </c>
    </row>
    <row r="51079" spans="1:5">
      <c r="A51079" s="3">
        <v>43768</v>
      </c>
      <c r="B51079" s="1">
        <v>2</v>
      </c>
      <c r="C51079" s="1">
        <v>2206.5385799999999</v>
      </c>
      <c r="D51079" s="1">
        <v>851.50540999999998</v>
      </c>
      <c r="E51079" s="1">
        <v>3058.0439900000001</v>
      </c>
    </row>
    <row r="51080" spans="1:5">
      <c r="A51080" s="3">
        <v>43768</v>
      </c>
      <c r="B51080" s="1">
        <v>3</v>
      </c>
      <c r="C51080" s="1">
        <v>2159.92929</v>
      </c>
      <c r="D51080" s="1">
        <v>813.54868999999997</v>
      </c>
      <c r="E51080" s="1">
        <v>2973.4779800000001</v>
      </c>
    </row>
    <row r="51081" spans="1:5">
      <c r="A51081" s="3">
        <v>43768</v>
      </c>
      <c r="B51081" s="1">
        <v>4</v>
      </c>
      <c r="C51081" s="1">
        <v>2162.98819</v>
      </c>
      <c r="D51081" s="1">
        <v>801.11080000000004</v>
      </c>
      <c r="E51081" s="1">
        <v>2964.09899</v>
      </c>
    </row>
    <row r="51082" spans="1:5">
      <c r="A51082" s="3">
        <v>43768</v>
      </c>
      <c r="B51082" s="1">
        <v>5</v>
      </c>
      <c r="C51082" s="1">
        <v>2222.40843</v>
      </c>
      <c r="D51082" s="1">
        <v>816.97456999999997</v>
      </c>
      <c r="E51082" s="1">
        <v>3039.3829999999998</v>
      </c>
    </row>
    <row r="51083" spans="1:5">
      <c r="A51083" s="3">
        <v>43768</v>
      </c>
      <c r="B51083" s="1">
        <v>6</v>
      </c>
      <c r="C51083" s="1">
        <v>2369.36663</v>
      </c>
      <c r="D51083" s="1">
        <v>890.84434999999996</v>
      </c>
      <c r="E51083" s="1">
        <v>3260.2109799999998</v>
      </c>
    </row>
    <row r="51084" spans="1:5">
      <c r="A51084" s="3">
        <v>43768</v>
      </c>
      <c r="B51084" s="1">
        <v>7</v>
      </c>
      <c r="C51084" s="1">
        <v>2630.3009299999999</v>
      </c>
      <c r="D51084" s="1">
        <v>1053.26901</v>
      </c>
      <c r="E51084" s="1">
        <v>3683.5699399999999</v>
      </c>
    </row>
    <row r="51085" spans="1:5">
      <c r="A51085" s="3">
        <v>43768</v>
      </c>
      <c r="B51085" s="1">
        <v>8</v>
      </c>
      <c r="C51085" s="1">
        <v>2859.8308200000001</v>
      </c>
      <c r="D51085" s="1">
        <v>1145.1891800000001</v>
      </c>
      <c r="E51085" s="1">
        <v>4005.02</v>
      </c>
    </row>
    <row r="51086" spans="1:5">
      <c r="A51086" s="3">
        <v>43768</v>
      </c>
      <c r="B51086" s="1">
        <v>9</v>
      </c>
      <c r="C51086" s="1">
        <v>2927.5066499999998</v>
      </c>
      <c r="D51086" s="1">
        <v>1113.96137</v>
      </c>
      <c r="E51086" s="1">
        <v>4041.4680199999998</v>
      </c>
    </row>
    <row r="51087" spans="1:5">
      <c r="A51087" s="3">
        <v>43768</v>
      </c>
      <c r="B51087" s="1">
        <v>10</v>
      </c>
      <c r="C51087" s="1">
        <v>2966.0443700000001</v>
      </c>
      <c r="D51087" s="1">
        <v>1094.9996900000001</v>
      </c>
      <c r="E51087" s="1">
        <v>4061.0440600000002</v>
      </c>
    </row>
    <row r="51088" spans="1:5">
      <c r="A51088" s="3">
        <v>43768</v>
      </c>
      <c r="B51088" s="1">
        <v>11</v>
      </c>
      <c r="C51088" s="1">
        <v>3032.54034</v>
      </c>
      <c r="D51088" s="1">
        <v>1105.9666299999999</v>
      </c>
      <c r="E51088" s="1">
        <v>4138.5069700000004</v>
      </c>
    </row>
    <row r="51089" spans="1:5">
      <c r="A51089" s="3">
        <v>43768</v>
      </c>
      <c r="B51089" s="1">
        <v>12</v>
      </c>
      <c r="C51089" s="1">
        <v>3031.58394</v>
      </c>
      <c r="D51089" s="1">
        <v>1098.97804</v>
      </c>
      <c r="E51089" s="1">
        <v>4130.5619800000004</v>
      </c>
    </row>
    <row r="51090" spans="1:5">
      <c r="A51090" s="3">
        <v>43768</v>
      </c>
      <c r="B51090" s="1">
        <v>13</v>
      </c>
      <c r="C51090" s="1">
        <v>3055.1747500000001</v>
      </c>
      <c r="D51090" s="1">
        <v>1106.9553000000001</v>
      </c>
      <c r="E51090" s="1">
        <v>4162.1300499999998</v>
      </c>
    </row>
    <row r="51091" spans="1:5">
      <c r="A51091" s="3">
        <v>43768</v>
      </c>
      <c r="B51091" s="1">
        <v>14</v>
      </c>
      <c r="C51091" s="1">
        <v>3057.5341699999999</v>
      </c>
      <c r="D51091" s="1">
        <v>1101.8528200000001</v>
      </c>
      <c r="E51091" s="1">
        <v>4159.38699</v>
      </c>
    </row>
    <row r="51092" spans="1:5">
      <c r="A51092" s="3">
        <v>43768</v>
      </c>
      <c r="B51092" s="1">
        <v>15</v>
      </c>
      <c r="C51092" s="1">
        <v>3038.1931199999999</v>
      </c>
      <c r="D51092" s="1">
        <v>1101.8148900000001</v>
      </c>
      <c r="E51092" s="1">
        <v>4140.0080099999996</v>
      </c>
    </row>
    <row r="51093" spans="1:5">
      <c r="A51093" s="3">
        <v>43768</v>
      </c>
      <c r="B51093" s="1">
        <v>16</v>
      </c>
      <c r="C51093" s="1">
        <v>2995.3117099999999</v>
      </c>
      <c r="D51093" s="1">
        <v>1124.8753099999999</v>
      </c>
      <c r="E51093" s="1">
        <v>4120.1870200000003</v>
      </c>
    </row>
    <row r="51094" spans="1:5">
      <c r="A51094" s="3">
        <v>43768</v>
      </c>
      <c r="B51094" s="1">
        <v>17</v>
      </c>
      <c r="C51094" s="1">
        <v>2974.93003</v>
      </c>
      <c r="D51094" s="1">
        <v>1191.49407</v>
      </c>
      <c r="E51094" s="1">
        <v>4166.4241000000002</v>
      </c>
    </row>
    <row r="51095" spans="1:5">
      <c r="A51095" s="3">
        <v>43768</v>
      </c>
      <c r="B51095" s="1">
        <v>18</v>
      </c>
      <c r="C51095" s="1">
        <v>2983.9696899999999</v>
      </c>
      <c r="D51095" s="1">
        <v>1291.42633</v>
      </c>
      <c r="E51095" s="1">
        <v>4275.3960200000001</v>
      </c>
    </row>
    <row r="51096" spans="1:5">
      <c r="A51096" s="3">
        <v>43768</v>
      </c>
      <c r="B51096" s="1">
        <v>19</v>
      </c>
      <c r="C51096" s="1">
        <v>3002.1776500000001</v>
      </c>
      <c r="D51096" s="1">
        <v>1410.4153699999999</v>
      </c>
      <c r="E51096" s="1">
        <v>4412.5930200000003</v>
      </c>
    </row>
    <row r="51097" spans="1:5">
      <c r="A51097" s="3">
        <v>43768</v>
      </c>
      <c r="B51097" s="1">
        <v>20</v>
      </c>
      <c r="C51097" s="1">
        <v>2912.3651199999999</v>
      </c>
      <c r="D51097" s="1">
        <v>1425.2848799999999</v>
      </c>
      <c r="E51097" s="1">
        <v>4337.6499999999996</v>
      </c>
    </row>
    <row r="51098" spans="1:5">
      <c r="A51098" s="3">
        <v>43768</v>
      </c>
      <c r="B51098" s="1">
        <v>21</v>
      </c>
      <c r="C51098" s="1">
        <v>2843.2302300000001</v>
      </c>
      <c r="D51098" s="1">
        <v>1393.59779</v>
      </c>
      <c r="E51098" s="1">
        <v>4236.8280199999999</v>
      </c>
    </row>
    <row r="51099" spans="1:5">
      <c r="A51099" s="3">
        <v>43768</v>
      </c>
      <c r="B51099" s="1">
        <v>22</v>
      </c>
      <c r="C51099" s="1">
        <v>2697.8934300000001</v>
      </c>
      <c r="D51099" s="1">
        <v>1310.4135699999999</v>
      </c>
      <c r="E51099" s="1">
        <v>4008.3069999999998</v>
      </c>
    </row>
    <row r="51100" spans="1:5">
      <c r="A51100" s="3">
        <v>43768</v>
      </c>
      <c r="B51100" s="1">
        <v>23</v>
      </c>
      <c r="C51100" s="1">
        <v>2541.0258899999999</v>
      </c>
      <c r="D51100" s="1">
        <v>1183.3150900000001</v>
      </c>
      <c r="E51100" s="1">
        <v>3724.3409799999999</v>
      </c>
    </row>
    <row r="51101" spans="1:5">
      <c r="A51101" s="3">
        <v>43768</v>
      </c>
      <c r="B51101" s="1">
        <v>24</v>
      </c>
      <c r="C51101" s="1">
        <v>2389.7353600000001</v>
      </c>
      <c r="D51101" s="1">
        <v>1039.61166</v>
      </c>
      <c r="E51101" s="1">
        <v>3429.3470200000002</v>
      </c>
    </row>
    <row r="51102" spans="1:5">
      <c r="A51102" s="3">
        <v>43769</v>
      </c>
      <c r="B51102" s="1">
        <v>1</v>
      </c>
      <c r="C51102" s="1">
        <v>2282.1816399999998</v>
      </c>
      <c r="D51102" s="1">
        <v>923.60134000000005</v>
      </c>
      <c r="E51102" s="1">
        <v>3205.78298</v>
      </c>
    </row>
    <row r="51103" spans="1:5">
      <c r="A51103" s="3">
        <v>43769</v>
      </c>
      <c r="B51103" s="1">
        <v>2</v>
      </c>
      <c r="C51103" s="1">
        <v>2230.6542300000001</v>
      </c>
      <c r="D51103" s="1">
        <v>855.42579000000001</v>
      </c>
      <c r="E51103" s="1">
        <v>3086.0800199999999</v>
      </c>
    </row>
    <row r="51104" spans="1:5">
      <c r="A51104" s="3">
        <v>43769</v>
      </c>
      <c r="B51104" s="1">
        <v>3</v>
      </c>
      <c r="C51104" s="1">
        <v>2190.06943</v>
      </c>
      <c r="D51104" s="1">
        <v>818.10851000000002</v>
      </c>
      <c r="E51104" s="1">
        <v>3008.17794</v>
      </c>
    </row>
    <row r="51105" spans="1:5">
      <c r="A51105" s="3">
        <v>43769</v>
      </c>
      <c r="B51105" s="1">
        <v>4</v>
      </c>
      <c r="C51105" s="1">
        <v>2187.4481999999998</v>
      </c>
      <c r="D51105" s="1">
        <v>799.32582000000002</v>
      </c>
      <c r="E51105" s="1">
        <v>2986.7740199999998</v>
      </c>
    </row>
    <row r="51106" spans="1:5">
      <c r="A51106" s="3">
        <v>43769</v>
      </c>
      <c r="B51106" s="1">
        <v>5</v>
      </c>
      <c r="C51106" s="1">
        <v>2236.0463100000002</v>
      </c>
      <c r="D51106" s="1">
        <v>809.84569999999997</v>
      </c>
      <c r="E51106" s="1">
        <v>3045.89201</v>
      </c>
    </row>
    <row r="51107" spans="1:5">
      <c r="A51107" s="3">
        <v>43769</v>
      </c>
      <c r="B51107" s="1">
        <v>6</v>
      </c>
      <c r="C51107" s="1">
        <v>2405.0469400000002</v>
      </c>
      <c r="D51107" s="1">
        <v>885.41899999999998</v>
      </c>
      <c r="E51107" s="1">
        <v>3290.46594</v>
      </c>
    </row>
    <row r="51108" spans="1:5">
      <c r="A51108" s="3">
        <v>43769</v>
      </c>
      <c r="B51108" s="1">
        <v>7</v>
      </c>
      <c r="C51108" s="1">
        <v>2704.7638999999999</v>
      </c>
      <c r="D51108" s="1">
        <v>1049.61205</v>
      </c>
      <c r="E51108" s="1">
        <v>3754.3759500000001</v>
      </c>
    </row>
    <row r="51109" spans="1:5">
      <c r="A51109" s="3">
        <v>43769</v>
      </c>
      <c r="B51109" s="1">
        <v>8</v>
      </c>
      <c r="C51109" s="1">
        <v>2967.5713799999999</v>
      </c>
      <c r="D51109" s="1">
        <v>1151.49164</v>
      </c>
      <c r="E51109" s="1">
        <v>4119.0630199999996</v>
      </c>
    </row>
    <row r="51110" spans="1:5">
      <c r="A51110" s="3">
        <v>43769</v>
      </c>
      <c r="B51110" s="1">
        <v>9</v>
      </c>
      <c r="C51110" s="1">
        <v>3091.2230399999999</v>
      </c>
      <c r="D51110" s="1">
        <v>1138.68496</v>
      </c>
      <c r="E51110" s="1">
        <v>4229.9080000000004</v>
      </c>
    </row>
    <row r="51111" spans="1:5">
      <c r="A51111" s="3">
        <v>43769</v>
      </c>
      <c r="B51111" s="1">
        <v>10</v>
      </c>
      <c r="C51111" s="1">
        <v>3170.3598400000001</v>
      </c>
      <c r="D51111" s="1">
        <v>1138.15518</v>
      </c>
      <c r="E51111" s="1">
        <v>4308.5150199999998</v>
      </c>
    </row>
    <row r="51112" spans="1:5">
      <c r="A51112" s="3">
        <v>43769</v>
      </c>
      <c r="B51112" s="1">
        <v>11</v>
      </c>
      <c r="C51112" s="1">
        <v>3227.8861200000001</v>
      </c>
      <c r="D51112" s="1">
        <v>1160.47489</v>
      </c>
      <c r="E51112" s="1">
        <v>4388.3610099999996</v>
      </c>
    </row>
    <row r="51113" spans="1:5">
      <c r="A51113" s="3">
        <v>43769</v>
      </c>
      <c r="B51113" s="1">
        <v>12</v>
      </c>
      <c r="C51113" s="1">
        <v>3265.03143</v>
      </c>
      <c r="D51113" s="1">
        <v>1176.7995100000001</v>
      </c>
      <c r="E51113" s="1">
        <v>4441.8309399999998</v>
      </c>
    </row>
    <row r="51114" spans="1:5">
      <c r="A51114" s="3">
        <v>43769</v>
      </c>
      <c r="B51114" s="1">
        <v>13</v>
      </c>
      <c r="C51114" s="1">
        <v>3282.60646</v>
      </c>
      <c r="D51114" s="1">
        <v>1186.15257</v>
      </c>
      <c r="E51114" s="1">
        <v>4468.7590300000002</v>
      </c>
    </row>
    <row r="51115" spans="1:5">
      <c r="A51115" s="3">
        <v>43769</v>
      </c>
      <c r="B51115" s="1">
        <v>14</v>
      </c>
      <c r="C51115" s="1">
        <v>3276.6708899999999</v>
      </c>
      <c r="D51115" s="1">
        <v>1180.2511199999999</v>
      </c>
      <c r="E51115" s="1">
        <v>4456.9220100000002</v>
      </c>
    </row>
    <row r="51116" spans="1:5">
      <c r="A51116" s="3">
        <v>43769</v>
      </c>
      <c r="B51116" s="1">
        <v>15</v>
      </c>
      <c r="C51116" s="1">
        <v>3276.8876799999998</v>
      </c>
      <c r="D51116" s="1">
        <v>1182.7813200000001</v>
      </c>
      <c r="E51116" s="1">
        <v>4459.6689999999999</v>
      </c>
    </row>
    <row r="51117" spans="1:5">
      <c r="A51117" s="3">
        <v>43769</v>
      </c>
      <c r="B51117" s="1">
        <v>16</v>
      </c>
      <c r="C51117" s="1">
        <v>3214.29052</v>
      </c>
      <c r="D51117" s="1">
        <v>1203.1315099999999</v>
      </c>
      <c r="E51117" s="1">
        <v>4417.4220299999997</v>
      </c>
    </row>
    <row r="51118" spans="1:5">
      <c r="A51118" s="3">
        <v>43769</v>
      </c>
      <c r="B51118" s="1">
        <v>17</v>
      </c>
      <c r="C51118" s="1">
        <v>3178.1605500000001</v>
      </c>
      <c r="D51118" s="1">
        <v>1281.7164700000001</v>
      </c>
      <c r="E51118" s="1">
        <v>4459.8770199999999</v>
      </c>
    </row>
    <row r="51119" spans="1:5">
      <c r="A51119" s="3">
        <v>43769</v>
      </c>
      <c r="B51119" s="1">
        <v>18</v>
      </c>
      <c r="C51119" s="1">
        <v>3152.5872300000001</v>
      </c>
      <c r="D51119" s="1">
        <v>1348.04375</v>
      </c>
      <c r="E51119" s="1">
        <v>4500.6309799999999</v>
      </c>
    </row>
    <row r="51120" spans="1:5">
      <c r="A51120" s="3">
        <v>43769</v>
      </c>
      <c r="B51120" s="1">
        <v>19</v>
      </c>
      <c r="C51120" s="1">
        <v>3105.8047700000002</v>
      </c>
      <c r="D51120" s="1">
        <v>1384.52324</v>
      </c>
      <c r="E51120" s="1">
        <v>4490.3280100000002</v>
      </c>
    </row>
    <row r="51121" spans="1:5">
      <c r="A51121" s="3">
        <v>43769</v>
      </c>
      <c r="B51121" s="1">
        <v>20</v>
      </c>
      <c r="C51121" s="1">
        <v>2997.44533</v>
      </c>
      <c r="D51121" s="1">
        <v>1384.03667</v>
      </c>
      <c r="E51121" s="1">
        <v>4381.482</v>
      </c>
    </row>
    <row r="51122" spans="1:5">
      <c r="A51122" s="3">
        <v>43769</v>
      </c>
      <c r="B51122" s="1">
        <v>21</v>
      </c>
      <c r="C51122" s="1">
        <v>2918.7490200000002</v>
      </c>
      <c r="D51122" s="1">
        <v>1389.0939800000001</v>
      </c>
      <c r="E51122" s="1">
        <v>4307.8429999999998</v>
      </c>
    </row>
    <row r="51123" spans="1:5">
      <c r="A51123" s="3">
        <v>43769</v>
      </c>
      <c r="B51123" s="1">
        <v>22</v>
      </c>
      <c r="C51123" s="1">
        <v>2795.4190400000002</v>
      </c>
      <c r="D51123" s="1">
        <v>1335.6000300000001</v>
      </c>
      <c r="E51123" s="1">
        <v>4131.0190700000003</v>
      </c>
    </row>
    <row r="51124" spans="1:5">
      <c r="A51124" s="3">
        <v>43769</v>
      </c>
      <c r="B51124" s="1">
        <v>23</v>
      </c>
      <c r="C51124" s="1">
        <v>2654.8487300000002</v>
      </c>
      <c r="D51124" s="1">
        <v>1226.79324</v>
      </c>
      <c r="E51124" s="1">
        <v>3881.6419700000001</v>
      </c>
    </row>
    <row r="51125" spans="1:5">
      <c r="A51125" s="3">
        <v>43769</v>
      </c>
      <c r="B51125" s="1">
        <v>24</v>
      </c>
      <c r="C51125" s="1">
        <v>2435.10446</v>
      </c>
      <c r="D51125" s="1">
        <v>1050.7475400000001</v>
      </c>
      <c r="E51125" s="1">
        <v>3485.8519999999999</v>
      </c>
    </row>
    <row r="51126" spans="1:5">
      <c r="A51126" s="3">
        <v>43770</v>
      </c>
      <c r="B51126" s="1">
        <v>1</v>
      </c>
      <c r="C51126" s="1">
        <v>2122.0800899999999</v>
      </c>
      <c r="D51126" s="1">
        <v>881.01387</v>
      </c>
      <c r="E51126" s="1">
        <v>3003.0939600000002</v>
      </c>
    </row>
    <row r="51127" spans="1:5">
      <c r="A51127" s="3">
        <v>43770</v>
      </c>
      <c r="B51127" s="1">
        <v>2</v>
      </c>
      <c r="C51127" s="1">
        <v>2019.0956100000001</v>
      </c>
      <c r="D51127" s="1">
        <v>800.41038000000003</v>
      </c>
      <c r="E51127" s="1">
        <v>2819.5059900000001</v>
      </c>
    </row>
    <row r="51128" spans="1:5">
      <c r="A51128" s="3">
        <v>43770</v>
      </c>
      <c r="B51128" s="1">
        <v>3</v>
      </c>
      <c r="C51128" s="1">
        <v>1973.6165699999999</v>
      </c>
      <c r="D51128" s="1">
        <v>763.12940000000003</v>
      </c>
      <c r="E51128" s="1">
        <v>2736.7459699999999</v>
      </c>
    </row>
    <row r="51129" spans="1:5">
      <c r="A51129" s="3">
        <v>43770</v>
      </c>
      <c r="B51129" s="1">
        <v>4</v>
      </c>
      <c r="C51129" s="1">
        <v>1958.2312300000001</v>
      </c>
      <c r="D51129" s="1">
        <v>748.04877999999997</v>
      </c>
      <c r="E51129" s="1">
        <v>2706.2800099999999</v>
      </c>
    </row>
    <row r="51130" spans="1:5">
      <c r="A51130" s="3">
        <v>43770</v>
      </c>
      <c r="B51130" s="1">
        <v>5</v>
      </c>
      <c r="C51130" s="1">
        <v>2017.5965000000001</v>
      </c>
      <c r="D51130" s="1">
        <v>770.52551000000005</v>
      </c>
      <c r="E51130" s="1">
        <v>2788.12201</v>
      </c>
    </row>
    <row r="51131" spans="1:5">
      <c r="A51131" s="3">
        <v>43770</v>
      </c>
      <c r="B51131" s="1">
        <v>6</v>
      </c>
      <c r="C51131" s="1">
        <v>2175.4059499999998</v>
      </c>
      <c r="D51131" s="1">
        <v>856.10904000000005</v>
      </c>
      <c r="E51131" s="1">
        <v>3031.5149900000001</v>
      </c>
    </row>
    <row r="51132" spans="1:5">
      <c r="A51132" s="3">
        <v>43770</v>
      </c>
      <c r="B51132" s="1">
        <v>7</v>
      </c>
      <c r="C51132" s="1">
        <v>2395.7989600000001</v>
      </c>
      <c r="D51132" s="1">
        <v>1009.83302</v>
      </c>
      <c r="E51132" s="1">
        <v>3405.6319800000001</v>
      </c>
    </row>
    <row r="51133" spans="1:5">
      <c r="A51133" s="3">
        <v>43770</v>
      </c>
      <c r="B51133" s="1">
        <v>8</v>
      </c>
      <c r="C51133" s="1">
        <v>2611.4759399999998</v>
      </c>
      <c r="D51133" s="1">
        <v>1124.51</v>
      </c>
      <c r="E51133" s="1">
        <v>3735.98594</v>
      </c>
    </row>
    <row r="51134" spans="1:5">
      <c r="A51134" s="3">
        <v>43770</v>
      </c>
      <c r="B51134" s="1">
        <v>9</v>
      </c>
      <c r="C51134" s="1">
        <v>2707.22147</v>
      </c>
      <c r="D51134" s="1">
        <v>1130.71549</v>
      </c>
      <c r="E51134" s="1">
        <v>3837.93696</v>
      </c>
    </row>
    <row r="51135" spans="1:5">
      <c r="A51135" s="3">
        <v>43770</v>
      </c>
      <c r="B51135" s="1">
        <v>10</v>
      </c>
      <c r="C51135" s="1">
        <v>2760.3760400000001</v>
      </c>
      <c r="D51135" s="1">
        <v>1120.39895</v>
      </c>
      <c r="E51135" s="1">
        <v>3880.7749899999999</v>
      </c>
    </row>
    <row r="51136" spans="1:5">
      <c r="A51136" s="3">
        <v>43770</v>
      </c>
      <c r="B51136" s="1">
        <v>11</v>
      </c>
      <c r="C51136" s="1">
        <v>2792.8130500000002</v>
      </c>
      <c r="D51136" s="1">
        <v>1119.6939400000001</v>
      </c>
      <c r="E51136" s="1">
        <v>3912.5069899999999</v>
      </c>
    </row>
    <row r="51137" spans="1:5">
      <c r="A51137" s="3">
        <v>43770</v>
      </c>
      <c r="B51137" s="1">
        <v>12</v>
      </c>
      <c r="C51137" s="1">
        <v>2780.4024300000001</v>
      </c>
      <c r="D51137" s="1">
        <v>1113.80655</v>
      </c>
      <c r="E51137" s="1">
        <v>3894.2089799999999</v>
      </c>
    </row>
    <row r="51138" spans="1:5">
      <c r="A51138" s="3">
        <v>43770</v>
      </c>
      <c r="B51138" s="1">
        <v>13</v>
      </c>
      <c r="C51138" s="1">
        <v>2785.21146</v>
      </c>
      <c r="D51138" s="1">
        <v>1112.6395600000001</v>
      </c>
      <c r="E51138" s="1">
        <v>3897.8510200000001</v>
      </c>
    </row>
    <row r="51139" spans="1:5">
      <c r="A51139" s="3">
        <v>43770</v>
      </c>
      <c r="B51139" s="1">
        <v>14</v>
      </c>
      <c r="C51139" s="1">
        <v>2770.5433200000002</v>
      </c>
      <c r="D51139" s="1">
        <v>1096.39168</v>
      </c>
      <c r="E51139" s="1">
        <v>3866.9349999999999</v>
      </c>
    </row>
    <row r="51140" spans="1:5">
      <c r="A51140" s="3">
        <v>43770</v>
      </c>
      <c r="B51140" s="1">
        <v>15</v>
      </c>
      <c r="C51140" s="1">
        <v>2719.7284500000001</v>
      </c>
      <c r="D51140" s="1">
        <v>1090.8575699999999</v>
      </c>
      <c r="E51140" s="1">
        <v>3810.5860200000002</v>
      </c>
    </row>
    <row r="51141" spans="1:5">
      <c r="A51141" s="3">
        <v>43770</v>
      </c>
      <c r="B51141" s="1">
        <v>16</v>
      </c>
      <c r="C51141" s="1">
        <v>2688.8368</v>
      </c>
      <c r="D51141" s="1">
        <v>1113.29522</v>
      </c>
      <c r="E51141" s="1">
        <v>3802.13202</v>
      </c>
    </row>
    <row r="51142" spans="1:5">
      <c r="A51142" s="3">
        <v>43770</v>
      </c>
      <c r="B51142" s="1">
        <v>17</v>
      </c>
      <c r="C51142" s="1">
        <v>2674.3986500000001</v>
      </c>
      <c r="D51142" s="1">
        <v>1166.2034000000001</v>
      </c>
      <c r="E51142" s="1">
        <v>3840.60205</v>
      </c>
    </row>
    <row r="51143" spans="1:5">
      <c r="A51143" s="3">
        <v>43770</v>
      </c>
      <c r="B51143" s="1">
        <v>18</v>
      </c>
      <c r="C51143" s="1">
        <v>2691.7098799999999</v>
      </c>
      <c r="D51143" s="1">
        <v>1260.1261300000001</v>
      </c>
      <c r="E51143" s="1">
        <v>3951.83601</v>
      </c>
    </row>
    <row r="51144" spans="1:5">
      <c r="A51144" s="3">
        <v>43770</v>
      </c>
      <c r="B51144" s="1">
        <v>19</v>
      </c>
      <c r="C51144" s="1">
        <v>2740.3188700000001</v>
      </c>
      <c r="D51144" s="1">
        <v>1400.52017</v>
      </c>
      <c r="E51144" s="1">
        <v>4140.8390399999998</v>
      </c>
    </row>
    <row r="51145" spans="1:5">
      <c r="A51145" s="3">
        <v>43770</v>
      </c>
      <c r="B51145" s="1">
        <v>20</v>
      </c>
      <c r="C51145" s="1">
        <v>2664.1390999999999</v>
      </c>
      <c r="D51145" s="1">
        <v>1425.2419</v>
      </c>
      <c r="E51145" s="1">
        <v>4089.3809999999999</v>
      </c>
    </row>
    <row r="51146" spans="1:5">
      <c r="A51146" s="3">
        <v>43770</v>
      </c>
      <c r="B51146" s="1">
        <v>21</v>
      </c>
      <c r="C51146" s="1">
        <v>2621.6761299999998</v>
      </c>
      <c r="D51146" s="1">
        <v>1413.4088999999999</v>
      </c>
      <c r="E51146" s="1">
        <v>4035.0850300000002</v>
      </c>
    </row>
    <row r="51147" spans="1:5">
      <c r="A51147" s="3">
        <v>43770</v>
      </c>
      <c r="B51147" s="1">
        <v>22</v>
      </c>
      <c r="C51147" s="1">
        <v>2543.4010899999998</v>
      </c>
      <c r="D51147" s="1">
        <v>1380.00189</v>
      </c>
      <c r="E51147" s="1">
        <v>3923.4029799999998</v>
      </c>
    </row>
    <row r="51148" spans="1:5">
      <c r="A51148" s="3">
        <v>43770</v>
      </c>
      <c r="B51148" s="1">
        <v>23</v>
      </c>
      <c r="C51148" s="1">
        <v>2420.5792099999999</v>
      </c>
      <c r="D51148" s="1">
        <v>1293.20182</v>
      </c>
      <c r="E51148" s="1">
        <v>3713.7810300000001</v>
      </c>
    </row>
    <row r="51149" spans="1:5">
      <c r="A51149" s="3">
        <v>43770</v>
      </c>
      <c r="B51149" s="1">
        <v>24</v>
      </c>
      <c r="C51149" s="1">
        <v>2315.27601</v>
      </c>
      <c r="D51149" s="1">
        <v>1201.58995</v>
      </c>
      <c r="E51149" s="1">
        <v>3516.8659600000001</v>
      </c>
    </row>
    <row r="51150" spans="1:5">
      <c r="A51150" s="3">
        <v>43771</v>
      </c>
      <c r="B51150" s="1">
        <v>1</v>
      </c>
      <c r="C51150" s="1">
        <v>2224.4209999999998</v>
      </c>
      <c r="D51150" s="1">
        <v>1116.7560100000001</v>
      </c>
      <c r="E51150" s="1">
        <v>3341.1770099999999</v>
      </c>
    </row>
    <row r="51151" spans="1:5">
      <c r="A51151" s="3">
        <v>43771</v>
      </c>
      <c r="B51151" s="1">
        <v>2</v>
      </c>
      <c r="C51151" s="1">
        <v>2166.1590000000001</v>
      </c>
      <c r="D51151" s="1">
        <v>1062.6019799999999</v>
      </c>
      <c r="E51151" s="1">
        <v>3228.76098</v>
      </c>
    </row>
    <row r="51152" spans="1:5">
      <c r="A51152" s="3">
        <v>43771</v>
      </c>
      <c r="B51152" s="1">
        <v>3</v>
      </c>
      <c r="C51152" s="1">
        <v>2148.8036200000001</v>
      </c>
      <c r="D51152" s="1">
        <v>1037.1103900000001</v>
      </c>
      <c r="E51152" s="1">
        <v>3185.91401</v>
      </c>
    </row>
    <row r="51153" spans="1:5">
      <c r="A51153" s="3">
        <v>43771</v>
      </c>
      <c r="B51153" s="1">
        <v>4</v>
      </c>
      <c r="C51153" s="1">
        <v>2136.7258700000002</v>
      </c>
      <c r="D51153" s="1">
        <v>1024.10213</v>
      </c>
      <c r="E51153" s="1">
        <v>3160.828</v>
      </c>
    </row>
    <row r="51154" spans="1:5">
      <c r="A51154" s="3">
        <v>43771</v>
      </c>
      <c r="B51154" s="1">
        <v>5</v>
      </c>
      <c r="C51154" s="1">
        <v>2176.3875899999998</v>
      </c>
      <c r="D51154" s="1">
        <v>1041.36943</v>
      </c>
      <c r="E51154" s="1">
        <v>3217.75702</v>
      </c>
    </row>
    <row r="51155" spans="1:5">
      <c r="A51155" s="3">
        <v>43771</v>
      </c>
      <c r="B51155" s="1">
        <v>6</v>
      </c>
      <c r="C51155" s="1">
        <v>2255.1287400000001</v>
      </c>
      <c r="D51155" s="1">
        <v>1094.00524</v>
      </c>
      <c r="E51155" s="1">
        <v>3349.1339800000001</v>
      </c>
    </row>
    <row r="51156" spans="1:5">
      <c r="A51156" s="3">
        <v>43771</v>
      </c>
      <c r="B51156" s="1">
        <v>7</v>
      </c>
      <c r="C51156" s="1">
        <v>2368.0774999999999</v>
      </c>
      <c r="D51156" s="1">
        <v>1172.1164900000001</v>
      </c>
      <c r="E51156" s="1">
        <v>3540.1939900000002</v>
      </c>
    </row>
    <row r="51157" spans="1:5">
      <c r="A51157" s="3">
        <v>43771</v>
      </c>
      <c r="B51157" s="1">
        <v>8</v>
      </c>
      <c r="C51157" s="1">
        <v>2474.2412800000002</v>
      </c>
      <c r="D51157" s="1">
        <v>1287.8977500000001</v>
      </c>
      <c r="E51157" s="1">
        <v>3762.1390299999998</v>
      </c>
    </row>
    <row r="51158" spans="1:5">
      <c r="A51158" s="3">
        <v>43771</v>
      </c>
      <c r="B51158" s="1">
        <v>9</v>
      </c>
      <c r="C51158" s="1">
        <v>2526.0737300000001</v>
      </c>
      <c r="D51158" s="1">
        <v>1381.92127</v>
      </c>
      <c r="E51158" s="1">
        <v>3907.9949999999999</v>
      </c>
    </row>
    <row r="51159" spans="1:5">
      <c r="A51159" s="3">
        <v>43771</v>
      </c>
      <c r="B51159" s="1">
        <v>10</v>
      </c>
      <c r="C51159" s="1">
        <v>2557.7334799999999</v>
      </c>
      <c r="D51159" s="1">
        <v>1402.33953</v>
      </c>
      <c r="E51159" s="1">
        <v>3960.0730100000001</v>
      </c>
    </row>
    <row r="51160" spans="1:5">
      <c r="A51160" s="3">
        <v>43771</v>
      </c>
      <c r="B51160" s="1">
        <v>11</v>
      </c>
      <c r="C51160" s="1">
        <v>2550.4776999999999</v>
      </c>
      <c r="D51160" s="1">
        <v>1380.0403200000001</v>
      </c>
      <c r="E51160" s="1">
        <v>3930.51802</v>
      </c>
    </row>
    <row r="51161" spans="1:5">
      <c r="A51161" s="3">
        <v>43771</v>
      </c>
      <c r="B51161" s="1">
        <v>12</v>
      </c>
      <c r="C51161" s="1">
        <v>2532.4771000000001</v>
      </c>
      <c r="D51161" s="1">
        <v>1346.82692</v>
      </c>
      <c r="E51161" s="1">
        <v>3879.30402</v>
      </c>
    </row>
    <row r="51162" spans="1:5">
      <c r="A51162" s="3">
        <v>43771</v>
      </c>
      <c r="B51162" s="1">
        <v>13</v>
      </c>
      <c r="C51162" s="1">
        <v>2473.32294</v>
      </c>
      <c r="D51162" s="1">
        <v>1296.4740400000001</v>
      </c>
      <c r="E51162" s="1">
        <v>3769.7969800000001</v>
      </c>
    </row>
    <row r="51163" spans="1:5">
      <c r="A51163" s="3">
        <v>43771</v>
      </c>
      <c r="B51163" s="1">
        <v>14</v>
      </c>
      <c r="C51163" s="1">
        <v>2444.2642500000002</v>
      </c>
      <c r="D51163" s="1">
        <v>1252.1947500000001</v>
      </c>
      <c r="E51163" s="1">
        <v>3696.4589999999998</v>
      </c>
    </row>
    <row r="51164" spans="1:5">
      <c r="A51164" s="3">
        <v>43771</v>
      </c>
      <c r="B51164" s="1">
        <v>15</v>
      </c>
      <c r="C51164" s="1">
        <v>2421.2228100000002</v>
      </c>
      <c r="D51164" s="1">
        <v>1223.9751799999999</v>
      </c>
      <c r="E51164" s="1">
        <v>3645.1979900000001</v>
      </c>
    </row>
    <row r="51165" spans="1:5">
      <c r="A51165" s="3">
        <v>43771</v>
      </c>
      <c r="B51165" s="1">
        <v>16</v>
      </c>
      <c r="C51165" s="1">
        <v>2400.5483399999998</v>
      </c>
      <c r="D51165" s="1">
        <v>1212.95667</v>
      </c>
      <c r="E51165" s="1">
        <v>3613.5050099999999</v>
      </c>
    </row>
    <row r="51166" spans="1:5">
      <c r="A51166" s="3">
        <v>43771</v>
      </c>
      <c r="B51166" s="1">
        <v>17</v>
      </c>
      <c r="C51166" s="1">
        <v>2410.3290400000001</v>
      </c>
      <c r="D51166" s="1">
        <v>1240.00595</v>
      </c>
      <c r="E51166" s="1">
        <v>3650.3349899999998</v>
      </c>
    </row>
    <row r="51167" spans="1:5">
      <c r="A51167" s="3">
        <v>43771</v>
      </c>
      <c r="B51167" s="1">
        <v>18</v>
      </c>
      <c r="C51167" s="1">
        <v>2438.8464899999999</v>
      </c>
      <c r="D51167" s="1">
        <v>1309.6584600000001</v>
      </c>
      <c r="E51167" s="1">
        <v>3748.50495</v>
      </c>
    </row>
    <row r="51168" spans="1:5">
      <c r="A51168" s="3">
        <v>43771</v>
      </c>
      <c r="B51168" s="1">
        <v>19</v>
      </c>
      <c r="C51168" s="1">
        <v>2538.9200900000001</v>
      </c>
      <c r="D51168" s="1">
        <v>1425.0019299999999</v>
      </c>
      <c r="E51168" s="1">
        <v>3963.92202</v>
      </c>
    </row>
    <row r="51169" spans="1:5">
      <c r="A51169" s="3">
        <v>43771</v>
      </c>
      <c r="B51169" s="1">
        <v>20</v>
      </c>
      <c r="C51169" s="1">
        <v>2523.6430599999999</v>
      </c>
      <c r="D51169" s="1">
        <v>1439.9809700000001</v>
      </c>
      <c r="E51169" s="1">
        <v>3963.6240299999999</v>
      </c>
    </row>
    <row r="51170" spans="1:5">
      <c r="A51170" s="3">
        <v>43771</v>
      </c>
      <c r="B51170" s="1">
        <v>21</v>
      </c>
      <c r="C51170" s="1">
        <v>2493.7404000000001</v>
      </c>
      <c r="D51170" s="1">
        <v>1426.77558</v>
      </c>
      <c r="E51170" s="1">
        <v>3920.5159800000001</v>
      </c>
    </row>
    <row r="51171" spans="1:5">
      <c r="A51171" s="3">
        <v>43771</v>
      </c>
      <c r="B51171" s="1">
        <v>22</v>
      </c>
      <c r="C51171" s="1">
        <v>2439.6434100000001</v>
      </c>
      <c r="D51171" s="1">
        <v>1384.3716199999999</v>
      </c>
      <c r="E51171" s="1">
        <v>3824.01503</v>
      </c>
    </row>
    <row r="51172" spans="1:5">
      <c r="A51172" s="3">
        <v>43771</v>
      </c>
      <c r="B51172" s="1">
        <v>23</v>
      </c>
      <c r="C51172" s="1">
        <v>2367.1848500000001</v>
      </c>
      <c r="D51172" s="1">
        <v>1322.6371300000001</v>
      </c>
      <c r="E51172" s="1">
        <v>3689.8219800000002</v>
      </c>
    </row>
    <row r="51173" spans="1:5">
      <c r="A51173" s="3">
        <v>43771</v>
      </c>
      <c r="B51173" s="1">
        <v>24</v>
      </c>
      <c r="C51173" s="1">
        <v>2284.5473200000001</v>
      </c>
      <c r="D51173" s="1">
        <v>1238.6726799999999</v>
      </c>
      <c r="E51173" s="1">
        <v>3523.22</v>
      </c>
    </row>
    <row r="51174" spans="1:5">
      <c r="A51174" s="3">
        <v>43772</v>
      </c>
      <c r="B51174" s="1">
        <v>1</v>
      </c>
      <c r="C51174" s="1">
        <v>2221.2636000000002</v>
      </c>
      <c r="D51174" s="1">
        <v>1155.0774100000001</v>
      </c>
      <c r="E51174" s="1">
        <v>3376.3410100000001</v>
      </c>
    </row>
    <row r="51175" spans="1:5">
      <c r="A51175" s="3">
        <v>43772</v>
      </c>
      <c r="B51175" s="1">
        <v>2</v>
      </c>
      <c r="C51175" s="1">
        <v>2182.0945499999998</v>
      </c>
      <c r="D51175" s="1">
        <v>1105.1104700000001</v>
      </c>
      <c r="E51175" s="1">
        <v>3287.2050199999999</v>
      </c>
    </row>
    <row r="51176" spans="1:5">
      <c r="A51176" s="3">
        <v>43772</v>
      </c>
      <c r="B51176" s="1">
        <v>3</v>
      </c>
      <c r="C51176" s="1">
        <v>2132.2360699999999</v>
      </c>
      <c r="D51176" s="1">
        <v>1068.1289400000001</v>
      </c>
      <c r="E51176" s="1">
        <v>3200.36501</v>
      </c>
    </row>
    <row r="51177" spans="1:5">
      <c r="A51177" s="3">
        <v>43772</v>
      </c>
      <c r="B51177" s="1">
        <v>4</v>
      </c>
      <c r="C51177" s="1">
        <v>2135.1948400000001</v>
      </c>
      <c r="D51177" s="1">
        <v>1059.6391000000001</v>
      </c>
      <c r="E51177" s="1">
        <v>3194.83394</v>
      </c>
    </row>
    <row r="51178" spans="1:5">
      <c r="A51178" s="3">
        <v>43772</v>
      </c>
      <c r="B51178" s="1">
        <v>5</v>
      </c>
      <c r="C51178" s="1">
        <v>2143.3747800000001</v>
      </c>
      <c r="D51178" s="1">
        <v>1059.55826</v>
      </c>
      <c r="E51178" s="1">
        <v>3202.9330399999999</v>
      </c>
    </row>
    <row r="51179" spans="1:5">
      <c r="A51179" s="3">
        <v>43772</v>
      </c>
      <c r="B51179" s="1">
        <v>6</v>
      </c>
      <c r="C51179" s="1">
        <v>2176.5478499999999</v>
      </c>
      <c r="D51179" s="1">
        <v>1080.9541300000001</v>
      </c>
      <c r="E51179" s="1">
        <v>3257.50198</v>
      </c>
    </row>
    <row r="51180" spans="1:5">
      <c r="A51180" s="3">
        <v>43772</v>
      </c>
      <c r="B51180" s="1">
        <v>7</v>
      </c>
      <c r="C51180" s="1">
        <v>2248.2437500000001</v>
      </c>
      <c r="D51180" s="1">
        <v>1135.3932400000001</v>
      </c>
      <c r="E51180" s="1">
        <v>3383.63699</v>
      </c>
    </row>
    <row r="51181" spans="1:5">
      <c r="A51181" s="3">
        <v>43772</v>
      </c>
      <c r="B51181" s="1">
        <v>8</v>
      </c>
      <c r="C51181" s="1">
        <v>2314.5005500000002</v>
      </c>
      <c r="D51181" s="1">
        <v>1219.21747</v>
      </c>
      <c r="E51181" s="1">
        <v>3533.7180199999998</v>
      </c>
    </row>
    <row r="51182" spans="1:5">
      <c r="A51182" s="3">
        <v>43772</v>
      </c>
      <c r="B51182" s="1">
        <v>9</v>
      </c>
      <c r="C51182" s="1">
        <v>2366.9425500000002</v>
      </c>
      <c r="D51182" s="1">
        <v>1320.97948</v>
      </c>
      <c r="E51182" s="1">
        <v>3687.9220300000002</v>
      </c>
    </row>
    <row r="51183" spans="1:5">
      <c r="A51183" s="3">
        <v>43772</v>
      </c>
      <c r="B51183" s="1">
        <v>10</v>
      </c>
      <c r="C51183" s="1">
        <v>2404.9075200000002</v>
      </c>
      <c r="D51183" s="1">
        <v>1378.5624800000001</v>
      </c>
      <c r="E51183" s="1">
        <v>3783.47</v>
      </c>
    </row>
    <row r="51184" spans="1:5">
      <c r="A51184" s="3">
        <v>43772</v>
      </c>
      <c r="B51184" s="1">
        <v>11</v>
      </c>
      <c r="C51184" s="1">
        <v>2427.8797300000001</v>
      </c>
      <c r="D51184" s="1">
        <v>1383.8622499999999</v>
      </c>
      <c r="E51184" s="1">
        <v>3811.7419799999998</v>
      </c>
    </row>
    <row r="51185" spans="1:5">
      <c r="A51185" s="3">
        <v>43772</v>
      </c>
      <c r="B51185" s="1">
        <v>12</v>
      </c>
      <c r="C51185" s="1">
        <v>2443.8752300000001</v>
      </c>
      <c r="D51185" s="1">
        <v>1372.1587999999999</v>
      </c>
      <c r="E51185" s="1">
        <v>3816.0340299999998</v>
      </c>
    </row>
    <row r="51186" spans="1:5">
      <c r="A51186" s="3">
        <v>43772</v>
      </c>
      <c r="B51186" s="1">
        <v>13</v>
      </c>
      <c r="C51186" s="1">
        <v>2451.5474599999998</v>
      </c>
      <c r="D51186" s="1">
        <v>1353.11653</v>
      </c>
      <c r="E51186" s="1">
        <v>3804.66399</v>
      </c>
    </row>
    <row r="51187" spans="1:5">
      <c r="A51187" s="3">
        <v>43772</v>
      </c>
      <c r="B51187" s="1">
        <v>14</v>
      </c>
      <c r="C51187" s="1">
        <v>2428.8655100000001</v>
      </c>
      <c r="D51187" s="1">
        <v>1332.15553</v>
      </c>
      <c r="E51187" s="1">
        <v>3761.0210400000001</v>
      </c>
    </row>
    <row r="51188" spans="1:5">
      <c r="A51188" s="3">
        <v>43772</v>
      </c>
      <c r="B51188" s="1">
        <v>15</v>
      </c>
      <c r="C51188" s="1">
        <v>2418.8320600000002</v>
      </c>
      <c r="D51188" s="1">
        <v>1311.7619500000001</v>
      </c>
      <c r="E51188" s="1">
        <v>3730.5940099999998</v>
      </c>
    </row>
    <row r="51189" spans="1:5">
      <c r="A51189" s="3">
        <v>43772</v>
      </c>
      <c r="B51189" s="1">
        <v>16</v>
      </c>
      <c r="C51189" s="1">
        <v>2415.18777</v>
      </c>
      <c r="D51189" s="1">
        <v>1311.20326</v>
      </c>
      <c r="E51189" s="1">
        <v>3726.3910299999998</v>
      </c>
    </row>
    <row r="51190" spans="1:5">
      <c r="A51190" s="3">
        <v>43772</v>
      </c>
      <c r="B51190" s="1">
        <v>17</v>
      </c>
      <c r="C51190" s="1">
        <v>2421.0772999999999</v>
      </c>
      <c r="D51190" s="1">
        <v>1332.51874</v>
      </c>
      <c r="E51190" s="1">
        <v>3753.5960399999999</v>
      </c>
    </row>
    <row r="51191" spans="1:5">
      <c r="A51191" s="3">
        <v>43772</v>
      </c>
      <c r="B51191" s="1">
        <v>18</v>
      </c>
      <c r="C51191" s="1">
        <v>2488.9757300000001</v>
      </c>
      <c r="D51191" s="1">
        <v>1432.76323</v>
      </c>
      <c r="E51191" s="1">
        <v>3921.7389600000001</v>
      </c>
    </row>
    <row r="51192" spans="1:5">
      <c r="A51192" s="3">
        <v>43772</v>
      </c>
      <c r="B51192" s="1">
        <v>19</v>
      </c>
      <c r="C51192" s="1">
        <v>2625.6015299999999</v>
      </c>
      <c r="D51192" s="1">
        <v>1606.9764700000001</v>
      </c>
      <c r="E51192" s="1">
        <v>4232.5780000000004</v>
      </c>
    </row>
    <row r="51193" spans="1:5">
      <c r="A51193" s="3">
        <v>43772</v>
      </c>
      <c r="B51193" s="1">
        <v>20</v>
      </c>
      <c r="C51193" s="1">
        <v>2639.78791</v>
      </c>
      <c r="D51193" s="1">
        <v>1640.8791100000001</v>
      </c>
      <c r="E51193" s="1">
        <v>4280.6670199999999</v>
      </c>
    </row>
    <row r="51194" spans="1:5">
      <c r="A51194" s="3">
        <v>43772</v>
      </c>
      <c r="B51194" s="1">
        <v>21</v>
      </c>
      <c r="C51194" s="1">
        <v>2601.6777200000001</v>
      </c>
      <c r="D51194" s="1">
        <v>1629.9513099999999</v>
      </c>
      <c r="E51194" s="1">
        <v>4231.6290300000001</v>
      </c>
    </row>
    <row r="51195" spans="1:5">
      <c r="A51195" s="3">
        <v>43772</v>
      </c>
      <c r="B51195" s="1">
        <v>22</v>
      </c>
      <c r="C51195" s="1">
        <v>2543.79666</v>
      </c>
      <c r="D51195" s="1">
        <v>1587.9413199999999</v>
      </c>
      <c r="E51195" s="1">
        <v>4131.7379799999999</v>
      </c>
    </row>
    <row r="51196" spans="1:5">
      <c r="A51196" s="3">
        <v>43772</v>
      </c>
      <c r="B51196" s="1">
        <v>23</v>
      </c>
      <c r="C51196" s="1">
        <v>2478.7557400000001</v>
      </c>
      <c r="D51196" s="1">
        <v>1492.8992499999999</v>
      </c>
      <c r="E51196" s="1">
        <v>3971.65499</v>
      </c>
    </row>
    <row r="51197" spans="1:5">
      <c r="A51197" s="3">
        <v>43772</v>
      </c>
      <c r="B51197" s="1">
        <v>24</v>
      </c>
      <c r="C51197" s="1">
        <v>2406.5881800000002</v>
      </c>
      <c r="D51197" s="1">
        <v>1362.0798299999999</v>
      </c>
      <c r="E51197" s="1">
        <v>3768.6680099999999</v>
      </c>
    </row>
    <row r="51198" spans="1:5">
      <c r="A51198" s="3">
        <v>43772</v>
      </c>
      <c r="B51198" s="1">
        <v>25</v>
      </c>
      <c r="C51198" s="1">
        <v>2335.1878700000002</v>
      </c>
      <c r="D51198" s="1">
        <v>1240.91211</v>
      </c>
      <c r="E51198" s="1">
        <v>3576.09998</v>
      </c>
    </row>
    <row r="51199" spans="1:5">
      <c r="A51199" s="3">
        <v>43773</v>
      </c>
      <c r="B51199" s="1">
        <v>1</v>
      </c>
      <c r="C51199" s="1">
        <v>2237.98324</v>
      </c>
      <c r="D51199" s="1">
        <v>1156.5838200000001</v>
      </c>
      <c r="E51199" s="1">
        <v>3394.5670599999999</v>
      </c>
    </row>
    <row r="51200" spans="1:5">
      <c r="A51200" s="3">
        <v>43773</v>
      </c>
      <c r="B51200" s="1">
        <v>2</v>
      </c>
      <c r="C51200" s="1">
        <v>2220.6868100000002</v>
      </c>
      <c r="D51200" s="1">
        <v>1123.08726</v>
      </c>
      <c r="E51200" s="1">
        <v>3343.7740699999999</v>
      </c>
    </row>
    <row r="51201" spans="1:5">
      <c r="A51201" s="3">
        <v>43773</v>
      </c>
      <c r="B51201" s="1">
        <v>3</v>
      </c>
      <c r="C51201" s="1">
        <v>2220.9778700000002</v>
      </c>
      <c r="D51201" s="1">
        <v>1113.25919</v>
      </c>
      <c r="E51201" s="1">
        <v>3334.2370599999999</v>
      </c>
    </row>
    <row r="51202" spans="1:5">
      <c r="A51202" s="3">
        <v>43773</v>
      </c>
      <c r="B51202" s="1">
        <v>4</v>
      </c>
      <c r="C51202" s="1">
        <v>2244.22237</v>
      </c>
      <c r="D51202" s="1">
        <v>1124.4746399999999</v>
      </c>
      <c r="E51202" s="1">
        <v>3368.6970099999999</v>
      </c>
    </row>
    <row r="51203" spans="1:5">
      <c r="A51203" s="3">
        <v>43773</v>
      </c>
      <c r="B51203" s="1">
        <v>5</v>
      </c>
      <c r="C51203" s="1">
        <v>2349.61807</v>
      </c>
      <c r="D51203" s="1">
        <v>1175.39498</v>
      </c>
      <c r="E51203" s="1">
        <v>3525.01305</v>
      </c>
    </row>
    <row r="51204" spans="1:5">
      <c r="A51204" s="3">
        <v>43773</v>
      </c>
      <c r="B51204" s="1">
        <v>6</v>
      </c>
      <c r="C51204" s="1">
        <v>2568.10572</v>
      </c>
      <c r="D51204" s="1">
        <v>1309.1682800000001</v>
      </c>
      <c r="E51204" s="1">
        <v>3877.2739999999999</v>
      </c>
    </row>
    <row r="51205" spans="1:5">
      <c r="A51205" s="3">
        <v>43773</v>
      </c>
      <c r="B51205" s="1">
        <v>7</v>
      </c>
      <c r="C51205" s="1">
        <v>2844.2604299999998</v>
      </c>
      <c r="D51205" s="1">
        <v>1500.7455399999999</v>
      </c>
      <c r="E51205" s="1">
        <v>4345.0059700000002</v>
      </c>
    </row>
    <row r="51206" spans="1:5">
      <c r="A51206" s="3">
        <v>43773</v>
      </c>
      <c r="B51206" s="1">
        <v>8</v>
      </c>
      <c r="C51206" s="1">
        <v>3059.6876200000002</v>
      </c>
      <c r="D51206" s="1">
        <v>1545.6393399999999</v>
      </c>
      <c r="E51206" s="1">
        <v>4605.3269600000003</v>
      </c>
    </row>
    <row r="51207" spans="1:5">
      <c r="A51207" s="3">
        <v>43773</v>
      </c>
      <c r="B51207" s="1">
        <v>9</v>
      </c>
      <c r="C51207" s="1">
        <v>3060.6696700000002</v>
      </c>
      <c r="D51207" s="1">
        <v>1420.59932</v>
      </c>
      <c r="E51207" s="1">
        <v>4481.2689899999996</v>
      </c>
    </row>
    <row r="51208" spans="1:5">
      <c r="A51208" s="3">
        <v>43773</v>
      </c>
      <c r="B51208" s="1">
        <v>10</v>
      </c>
      <c r="C51208" s="1">
        <v>3042.4338400000001</v>
      </c>
      <c r="D51208" s="1">
        <v>1324.6471300000001</v>
      </c>
      <c r="E51208" s="1">
        <v>4367.08097</v>
      </c>
    </row>
    <row r="51209" spans="1:5">
      <c r="A51209" s="3">
        <v>43773</v>
      </c>
      <c r="B51209" s="1">
        <v>11</v>
      </c>
      <c r="C51209" s="1">
        <v>2998.8394800000001</v>
      </c>
      <c r="D51209" s="1">
        <v>1266.3705399999999</v>
      </c>
      <c r="E51209" s="1">
        <v>4265.2100200000004</v>
      </c>
    </row>
    <row r="51210" spans="1:5">
      <c r="A51210" s="3">
        <v>43773</v>
      </c>
      <c r="B51210" s="1">
        <v>12</v>
      </c>
      <c r="C51210" s="1">
        <v>2976.9589700000001</v>
      </c>
      <c r="D51210" s="1">
        <v>1223.8709799999999</v>
      </c>
      <c r="E51210" s="1">
        <v>4200.8299500000003</v>
      </c>
    </row>
    <row r="51211" spans="1:5">
      <c r="A51211" s="3">
        <v>43773</v>
      </c>
      <c r="B51211" s="1">
        <v>13</v>
      </c>
      <c r="C51211" s="1">
        <v>2971.69985</v>
      </c>
      <c r="D51211" s="1">
        <v>1200.88418</v>
      </c>
      <c r="E51211" s="1">
        <v>4172.58403</v>
      </c>
    </row>
    <row r="51212" spans="1:5">
      <c r="A51212" s="3">
        <v>43773</v>
      </c>
      <c r="B51212" s="1">
        <v>14</v>
      </c>
      <c r="C51212" s="1">
        <v>2949.7461800000001</v>
      </c>
      <c r="D51212" s="1">
        <v>1174.2167999999999</v>
      </c>
      <c r="E51212" s="1">
        <v>4123.9629800000002</v>
      </c>
    </row>
    <row r="51213" spans="1:5">
      <c r="A51213" s="3">
        <v>43773</v>
      </c>
      <c r="B51213" s="1">
        <v>15</v>
      </c>
      <c r="C51213" s="1">
        <v>2924.9328700000001</v>
      </c>
      <c r="D51213" s="1">
        <v>1167.72316</v>
      </c>
      <c r="E51213" s="1">
        <v>4092.6560300000001</v>
      </c>
    </row>
    <row r="51214" spans="1:5">
      <c r="A51214" s="3">
        <v>43773</v>
      </c>
      <c r="B51214" s="1">
        <v>16</v>
      </c>
      <c r="C51214" s="1">
        <v>2884.3435500000001</v>
      </c>
      <c r="D51214" s="1">
        <v>1199.24845</v>
      </c>
      <c r="E51214" s="1">
        <v>4083.5920000000001</v>
      </c>
    </row>
    <row r="51215" spans="1:5">
      <c r="A51215" s="3">
        <v>43773</v>
      </c>
      <c r="B51215" s="1">
        <v>17</v>
      </c>
      <c r="C51215" s="1">
        <v>2892.6585399999999</v>
      </c>
      <c r="D51215" s="1">
        <v>1313.86448</v>
      </c>
      <c r="E51215" s="1">
        <v>4206.5230199999996</v>
      </c>
    </row>
    <row r="51216" spans="1:5">
      <c r="A51216" s="3">
        <v>43773</v>
      </c>
      <c r="B51216" s="1">
        <v>18</v>
      </c>
      <c r="C51216" s="1">
        <v>3005.5317100000002</v>
      </c>
      <c r="D51216" s="1">
        <v>1530.4413199999999</v>
      </c>
      <c r="E51216" s="1">
        <v>4535.9730300000001</v>
      </c>
    </row>
    <row r="51217" spans="1:5">
      <c r="A51217" s="3">
        <v>43773</v>
      </c>
      <c r="B51217" s="1">
        <v>19</v>
      </c>
      <c r="C51217" s="1">
        <v>2935.5741899999998</v>
      </c>
      <c r="D51217" s="1">
        <v>1593.17878</v>
      </c>
      <c r="E51217" s="1">
        <v>4528.7529699999996</v>
      </c>
    </row>
    <row r="51218" spans="1:5">
      <c r="A51218" s="3">
        <v>43773</v>
      </c>
      <c r="B51218" s="1">
        <v>20</v>
      </c>
      <c r="C51218" s="1">
        <v>2844.4998000000001</v>
      </c>
      <c r="D51218" s="1">
        <v>1581.2751900000001</v>
      </c>
      <c r="E51218" s="1">
        <v>4425.7749899999999</v>
      </c>
    </row>
    <row r="51219" spans="1:5">
      <c r="A51219" s="3">
        <v>43773</v>
      </c>
      <c r="B51219" s="1">
        <v>21</v>
      </c>
      <c r="C51219" s="1">
        <v>2761.9503199999999</v>
      </c>
      <c r="D51219" s="1">
        <v>1533.6927000000001</v>
      </c>
      <c r="E51219" s="1">
        <v>4295.6430200000004</v>
      </c>
    </row>
    <row r="51220" spans="1:5">
      <c r="A51220" s="3">
        <v>43773</v>
      </c>
      <c r="B51220" s="1">
        <v>22</v>
      </c>
      <c r="C51220" s="1">
        <v>2684.6334999999999</v>
      </c>
      <c r="D51220" s="1">
        <v>1442.1594700000001</v>
      </c>
      <c r="E51220" s="1">
        <v>4126.7929700000004</v>
      </c>
    </row>
    <row r="51221" spans="1:5">
      <c r="A51221" s="3">
        <v>43773</v>
      </c>
      <c r="B51221" s="1">
        <v>23</v>
      </c>
      <c r="C51221" s="1">
        <v>2524.79772</v>
      </c>
      <c r="D51221" s="1">
        <v>1298.52629</v>
      </c>
      <c r="E51221" s="1">
        <v>3823.3240099999998</v>
      </c>
    </row>
    <row r="51222" spans="1:5">
      <c r="A51222" s="3">
        <v>43773</v>
      </c>
      <c r="B51222" s="1">
        <v>24</v>
      </c>
      <c r="C51222" s="1">
        <v>2398.2111399999999</v>
      </c>
      <c r="D51222" s="1">
        <v>1161.2468799999999</v>
      </c>
      <c r="E51222" s="1">
        <v>3559.45802</v>
      </c>
    </row>
    <row r="51223" spans="1:5">
      <c r="A51223" s="3">
        <v>43774</v>
      </c>
      <c r="B51223" s="1">
        <v>1</v>
      </c>
      <c r="C51223" s="1">
        <v>2326.9094399999999</v>
      </c>
      <c r="D51223" s="1">
        <v>1076.48056</v>
      </c>
      <c r="E51223" s="1">
        <v>3403.39</v>
      </c>
    </row>
    <row r="51224" spans="1:5">
      <c r="A51224" s="3">
        <v>43774</v>
      </c>
      <c r="B51224" s="1">
        <v>2</v>
      </c>
      <c r="C51224" s="1">
        <v>2290.2263899999998</v>
      </c>
      <c r="D51224" s="1">
        <v>1031.99666</v>
      </c>
      <c r="E51224" s="1">
        <v>3322.2230500000001</v>
      </c>
    </row>
    <row r="51225" spans="1:5">
      <c r="A51225" s="3">
        <v>43774</v>
      </c>
      <c r="B51225" s="1">
        <v>3</v>
      </c>
      <c r="C51225" s="1">
        <v>2262.9208600000002</v>
      </c>
      <c r="D51225" s="1">
        <v>1011.01818</v>
      </c>
      <c r="E51225" s="1">
        <v>3273.9390400000002</v>
      </c>
    </row>
    <row r="51226" spans="1:5">
      <c r="A51226" s="3">
        <v>43774</v>
      </c>
      <c r="B51226" s="1">
        <v>4</v>
      </c>
      <c r="C51226" s="1">
        <v>2258.56718</v>
      </c>
      <c r="D51226" s="1">
        <v>1008.54677</v>
      </c>
      <c r="E51226" s="1">
        <v>3267.1139499999999</v>
      </c>
    </row>
    <row r="51227" spans="1:5">
      <c r="A51227" s="3">
        <v>43774</v>
      </c>
      <c r="B51227" s="1">
        <v>5</v>
      </c>
      <c r="C51227" s="1">
        <v>2348.3320899999999</v>
      </c>
      <c r="D51227" s="1">
        <v>1051.8399099999999</v>
      </c>
      <c r="E51227" s="1">
        <v>3400.172</v>
      </c>
    </row>
    <row r="51228" spans="1:5">
      <c r="A51228" s="3">
        <v>43774</v>
      </c>
      <c r="B51228" s="1">
        <v>6</v>
      </c>
      <c r="C51228" s="1">
        <v>2530.9625599999999</v>
      </c>
      <c r="D51228" s="1">
        <v>1152.54745</v>
      </c>
      <c r="E51228" s="1">
        <v>3683.51001</v>
      </c>
    </row>
    <row r="51229" spans="1:5">
      <c r="A51229" s="3">
        <v>43774</v>
      </c>
      <c r="B51229" s="1">
        <v>7</v>
      </c>
      <c r="C51229" s="1">
        <v>2732.7257500000001</v>
      </c>
      <c r="D51229" s="1">
        <v>1291.53431</v>
      </c>
      <c r="E51229" s="1">
        <v>4024.2600600000001</v>
      </c>
    </row>
    <row r="51230" spans="1:5">
      <c r="A51230" s="3">
        <v>43774</v>
      </c>
      <c r="B51230" s="1">
        <v>8</v>
      </c>
      <c r="C51230" s="1">
        <v>2884.9120800000001</v>
      </c>
      <c r="D51230" s="1">
        <v>1344.2779399999999</v>
      </c>
      <c r="E51230" s="1">
        <v>4229.19002</v>
      </c>
    </row>
    <row r="51231" spans="1:5">
      <c r="A51231" s="3">
        <v>43774</v>
      </c>
      <c r="B51231" s="1">
        <v>9</v>
      </c>
      <c r="C51231" s="1">
        <v>2940.5635900000002</v>
      </c>
      <c r="D51231" s="1">
        <v>1284.1904199999999</v>
      </c>
      <c r="E51231" s="1">
        <v>4224.7540099999997</v>
      </c>
    </row>
    <row r="51232" spans="1:5">
      <c r="A51232" s="3">
        <v>43774</v>
      </c>
      <c r="B51232" s="1">
        <v>10</v>
      </c>
      <c r="C51232" s="1">
        <v>2922.1670600000002</v>
      </c>
      <c r="D51232" s="1">
        <v>1236.3649499999999</v>
      </c>
      <c r="E51232" s="1">
        <v>4158.5320099999999</v>
      </c>
    </row>
    <row r="51233" spans="1:5">
      <c r="A51233" s="3">
        <v>43774</v>
      </c>
      <c r="B51233" s="1">
        <v>11</v>
      </c>
      <c r="C51233" s="1">
        <v>2972.4370399999998</v>
      </c>
      <c r="D51233" s="1">
        <v>1227.5440100000001</v>
      </c>
      <c r="E51233" s="1">
        <v>4199.9810500000003</v>
      </c>
    </row>
    <row r="51234" spans="1:5">
      <c r="A51234" s="3">
        <v>43774</v>
      </c>
      <c r="B51234" s="1">
        <v>12</v>
      </c>
      <c r="C51234" s="1">
        <v>2965.1614199999999</v>
      </c>
      <c r="D51234" s="1">
        <v>1217.3896199999999</v>
      </c>
      <c r="E51234" s="1">
        <v>4182.5510400000003</v>
      </c>
    </row>
    <row r="51235" spans="1:5">
      <c r="A51235" s="3">
        <v>43774</v>
      </c>
      <c r="B51235" s="1">
        <v>13</v>
      </c>
      <c r="C51235" s="1">
        <v>2964.0499100000002</v>
      </c>
      <c r="D51235" s="1">
        <v>1208.9971399999999</v>
      </c>
      <c r="E51235" s="1">
        <v>4173.0470500000001</v>
      </c>
    </row>
    <row r="51236" spans="1:5">
      <c r="A51236" s="3">
        <v>43774</v>
      </c>
      <c r="B51236" s="1">
        <v>14</v>
      </c>
      <c r="C51236" s="1">
        <v>2946.3440900000001</v>
      </c>
      <c r="D51236" s="1">
        <v>1183.6669899999999</v>
      </c>
      <c r="E51236" s="1">
        <v>4130.0110800000002</v>
      </c>
    </row>
    <row r="51237" spans="1:5">
      <c r="A51237" s="3">
        <v>43774</v>
      </c>
      <c r="B51237" s="1">
        <v>15</v>
      </c>
      <c r="C51237" s="1">
        <v>2926.8875200000002</v>
      </c>
      <c r="D51237" s="1">
        <v>1165.9974500000001</v>
      </c>
      <c r="E51237" s="1">
        <v>4092.8849700000001</v>
      </c>
    </row>
    <row r="51238" spans="1:5">
      <c r="A51238" s="3">
        <v>43774</v>
      </c>
      <c r="B51238" s="1">
        <v>16</v>
      </c>
      <c r="C51238" s="1">
        <v>2895.4063900000001</v>
      </c>
      <c r="D51238" s="1">
        <v>1180.00353</v>
      </c>
      <c r="E51238" s="1">
        <v>4075.4099200000001</v>
      </c>
    </row>
    <row r="51239" spans="1:5">
      <c r="A51239" s="3">
        <v>43774</v>
      </c>
      <c r="B51239" s="1">
        <v>17</v>
      </c>
      <c r="C51239" s="1">
        <v>2897.3022500000002</v>
      </c>
      <c r="D51239" s="1">
        <v>1270.9577300000001</v>
      </c>
      <c r="E51239" s="1">
        <v>4168.2599799999998</v>
      </c>
    </row>
    <row r="51240" spans="1:5">
      <c r="A51240" s="3">
        <v>43774</v>
      </c>
      <c r="B51240" s="1">
        <v>18</v>
      </c>
      <c r="C51240" s="1">
        <v>2984.6826700000001</v>
      </c>
      <c r="D51240" s="1">
        <v>1466.4683500000001</v>
      </c>
      <c r="E51240" s="1">
        <v>4451.1510200000002</v>
      </c>
    </row>
    <row r="51241" spans="1:5">
      <c r="A51241" s="3">
        <v>43774</v>
      </c>
      <c r="B51241" s="1">
        <v>19</v>
      </c>
      <c r="C51241" s="1">
        <v>2928.4010600000001</v>
      </c>
      <c r="D51241" s="1">
        <v>1531.45695</v>
      </c>
      <c r="E51241" s="1">
        <v>4459.8580099999999</v>
      </c>
    </row>
    <row r="51242" spans="1:5">
      <c r="A51242" s="3">
        <v>43774</v>
      </c>
      <c r="B51242" s="1">
        <v>20</v>
      </c>
      <c r="C51242" s="1">
        <v>2840.7318100000002</v>
      </c>
      <c r="D51242" s="1">
        <v>1531.2681399999999</v>
      </c>
      <c r="E51242" s="1">
        <v>4371.9999500000004</v>
      </c>
    </row>
    <row r="51243" spans="1:5">
      <c r="A51243" s="3">
        <v>43774</v>
      </c>
      <c r="B51243" s="1">
        <v>21</v>
      </c>
      <c r="C51243" s="1">
        <v>2786.9493600000001</v>
      </c>
      <c r="D51243" s="1">
        <v>1494.1546699999999</v>
      </c>
      <c r="E51243" s="1">
        <v>4281.1040300000004</v>
      </c>
    </row>
    <row r="51244" spans="1:5">
      <c r="A51244" s="3">
        <v>43774</v>
      </c>
      <c r="B51244" s="1">
        <v>22</v>
      </c>
      <c r="C51244" s="1">
        <v>2700.5529499999998</v>
      </c>
      <c r="D51244" s="1">
        <v>1390.4260899999999</v>
      </c>
      <c r="E51244" s="1">
        <v>4090.9790400000002</v>
      </c>
    </row>
    <row r="51245" spans="1:5">
      <c r="A51245" s="3">
        <v>43774</v>
      </c>
      <c r="B51245" s="1">
        <v>23</v>
      </c>
      <c r="C51245" s="1">
        <v>2538.14093</v>
      </c>
      <c r="D51245" s="1">
        <v>1250.2960399999999</v>
      </c>
      <c r="E51245" s="1">
        <v>3788.4369700000002</v>
      </c>
    </row>
    <row r="51246" spans="1:5">
      <c r="A51246" s="3">
        <v>43774</v>
      </c>
      <c r="B51246" s="1">
        <v>24</v>
      </c>
      <c r="C51246" s="1">
        <v>2420.8487300000002</v>
      </c>
      <c r="D51246" s="1">
        <v>1118.91031</v>
      </c>
      <c r="E51246" s="1">
        <v>3539.7590399999999</v>
      </c>
    </row>
    <row r="51247" spans="1:5">
      <c r="A51247" s="3">
        <v>43775</v>
      </c>
      <c r="B51247" s="1">
        <v>1</v>
      </c>
      <c r="C51247" s="1">
        <v>2336.8388399999999</v>
      </c>
      <c r="D51247" s="1">
        <v>1031.2931900000001</v>
      </c>
      <c r="E51247" s="1">
        <v>3368.1320300000002</v>
      </c>
    </row>
    <row r="51248" spans="1:5">
      <c r="A51248" s="3">
        <v>43775</v>
      </c>
      <c r="B51248" s="1">
        <v>2</v>
      </c>
      <c r="C51248" s="1">
        <v>2253.1249499999999</v>
      </c>
      <c r="D51248" s="1">
        <v>977.38408000000004</v>
      </c>
      <c r="E51248" s="1">
        <v>3230.5090300000002</v>
      </c>
    </row>
    <row r="51249" spans="1:5">
      <c r="A51249" s="3">
        <v>43775</v>
      </c>
      <c r="B51249" s="1">
        <v>3</v>
      </c>
      <c r="C51249" s="1">
        <v>2237.5005299999998</v>
      </c>
      <c r="D51249" s="1">
        <v>963.80046000000004</v>
      </c>
      <c r="E51249" s="1">
        <v>3201.3009900000002</v>
      </c>
    </row>
    <row r="51250" spans="1:5">
      <c r="A51250" s="3">
        <v>43775</v>
      </c>
      <c r="B51250" s="1">
        <v>4</v>
      </c>
      <c r="C51250" s="1">
        <v>2260.1130899999998</v>
      </c>
      <c r="D51250" s="1">
        <v>967.35287000000005</v>
      </c>
      <c r="E51250" s="1">
        <v>3227.46596</v>
      </c>
    </row>
    <row r="51251" spans="1:5">
      <c r="A51251" s="3">
        <v>43775</v>
      </c>
      <c r="B51251" s="1">
        <v>5</v>
      </c>
      <c r="C51251" s="1">
        <v>2321.42038</v>
      </c>
      <c r="D51251" s="1">
        <v>1022.6056</v>
      </c>
      <c r="E51251" s="1">
        <v>3344.0259799999999</v>
      </c>
    </row>
    <row r="51252" spans="1:5">
      <c r="A51252" s="3">
        <v>43775</v>
      </c>
      <c r="B51252" s="1">
        <v>6</v>
      </c>
      <c r="C51252" s="1">
        <v>2546.2356500000001</v>
      </c>
      <c r="D51252" s="1">
        <v>1141.59337</v>
      </c>
      <c r="E51252" s="1">
        <v>3687.8290200000001</v>
      </c>
    </row>
    <row r="51253" spans="1:5">
      <c r="A51253" s="3">
        <v>43775</v>
      </c>
      <c r="B51253" s="1">
        <v>7</v>
      </c>
      <c r="C51253" s="1">
        <v>2740.5234399999999</v>
      </c>
      <c r="D51253" s="1">
        <v>1324.59061</v>
      </c>
      <c r="E51253" s="1">
        <v>4065.1140500000001</v>
      </c>
    </row>
    <row r="51254" spans="1:5">
      <c r="A51254" s="3">
        <v>43775</v>
      </c>
      <c r="B51254" s="1">
        <v>8</v>
      </c>
      <c r="C51254" s="1">
        <v>2948.1607600000002</v>
      </c>
      <c r="D51254" s="1">
        <v>1365.28529</v>
      </c>
      <c r="E51254" s="1">
        <v>4313.4460499999996</v>
      </c>
    </row>
    <row r="51255" spans="1:5">
      <c r="A51255" s="3">
        <v>43775</v>
      </c>
      <c r="B51255" s="1">
        <v>9</v>
      </c>
      <c r="C51255" s="1">
        <v>3077.2865299999999</v>
      </c>
      <c r="D51255" s="1">
        <v>1310.3424299999999</v>
      </c>
      <c r="E51255" s="1">
        <v>4387.62896</v>
      </c>
    </row>
    <row r="51256" spans="1:5">
      <c r="A51256" s="3">
        <v>43775</v>
      </c>
      <c r="B51256" s="1">
        <v>10</v>
      </c>
      <c r="C51256" s="1">
        <v>2976.58752</v>
      </c>
      <c r="D51256" s="1">
        <v>1214.9414400000001</v>
      </c>
      <c r="E51256" s="1">
        <v>4191.5289599999996</v>
      </c>
    </row>
    <row r="51257" spans="1:5">
      <c r="A51257" s="3">
        <v>43775</v>
      </c>
      <c r="B51257" s="1">
        <v>11</v>
      </c>
      <c r="C51257" s="1">
        <v>3020.4887199999998</v>
      </c>
      <c r="D51257" s="1">
        <v>1203.58133</v>
      </c>
      <c r="E51257" s="1">
        <v>4224.0700500000003</v>
      </c>
    </row>
    <row r="51258" spans="1:5">
      <c r="A51258" s="3">
        <v>43775</v>
      </c>
      <c r="B51258" s="1">
        <v>12</v>
      </c>
      <c r="C51258" s="1">
        <v>2946.4831399999998</v>
      </c>
      <c r="D51258" s="1">
        <v>1157.9228599999999</v>
      </c>
      <c r="E51258" s="1">
        <v>4104.4059999999999</v>
      </c>
    </row>
    <row r="51259" spans="1:5">
      <c r="A51259" s="3">
        <v>43775</v>
      </c>
      <c r="B51259" s="1">
        <v>13</v>
      </c>
      <c r="C51259" s="1">
        <v>2955.9905699999999</v>
      </c>
      <c r="D51259" s="1">
        <v>1150.70138</v>
      </c>
      <c r="E51259" s="1">
        <v>4106.6919500000004</v>
      </c>
    </row>
    <row r="51260" spans="1:5">
      <c r="A51260" s="3">
        <v>43775</v>
      </c>
      <c r="B51260" s="1">
        <v>14</v>
      </c>
      <c r="C51260" s="1">
        <v>2909.6534099999999</v>
      </c>
      <c r="D51260" s="1">
        <v>1122.9356399999999</v>
      </c>
      <c r="E51260" s="1">
        <v>4032.58905</v>
      </c>
    </row>
    <row r="51261" spans="1:5">
      <c r="A51261" s="3">
        <v>43775</v>
      </c>
      <c r="B51261" s="1">
        <v>15</v>
      </c>
      <c r="C51261" s="1">
        <v>2916.9891899999998</v>
      </c>
      <c r="D51261" s="1">
        <v>1133.8198</v>
      </c>
      <c r="E51261" s="1">
        <v>4050.80899</v>
      </c>
    </row>
    <row r="51262" spans="1:5">
      <c r="A51262" s="3">
        <v>43775</v>
      </c>
      <c r="B51262" s="1">
        <v>16</v>
      </c>
      <c r="C51262" s="1">
        <v>2893.27223</v>
      </c>
      <c r="D51262" s="1">
        <v>1173.42785</v>
      </c>
      <c r="E51262" s="1">
        <v>4066.7000800000001</v>
      </c>
    </row>
    <row r="51263" spans="1:5">
      <c r="A51263" s="3">
        <v>43775</v>
      </c>
      <c r="B51263" s="1">
        <v>17</v>
      </c>
      <c r="C51263" s="1">
        <v>2897.81203</v>
      </c>
      <c r="D51263" s="1">
        <v>1290.28199</v>
      </c>
      <c r="E51263" s="1">
        <v>4188.0940199999995</v>
      </c>
    </row>
    <row r="51264" spans="1:5">
      <c r="A51264" s="3">
        <v>43775</v>
      </c>
      <c r="B51264" s="1">
        <v>18</v>
      </c>
      <c r="C51264" s="1">
        <v>2913.7284399999999</v>
      </c>
      <c r="D51264" s="1">
        <v>1454.10754</v>
      </c>
      <c r="E51264" s="1">
        <v>4367.8359799999998</v>
      </c>
    </row>
    <row r="51265" spans="1:5">
      <c r="A51265" s="3">
        <v>43775</v>
      </c>
      <c r="B51265" s="1">
        <v>19</v>
      </c>
      <c r="C51265" s="1">
        <v>2968.0339800000002</v>
      </c>
      <c r="D51265" s="1">
        <v>1588.6360099999999</v>
      </c>
      <c r="E51265" s="1">
        <v>4556.6699900000003</v>
      </c>
    </row>
    <row r="51266" spans="1:5">
      <c r="A51266" s="3">
        <v>43775</v>
      </c>
      <c r="B51266" s="1">
        <v>20</v>
      </c>
      <c r="C51266" s="1">
        <v>2886.95415</v>
      </c>
      <c r="D51266" s="1">
        <v>1603.6448499999999</v>
      </c>
      <c r="E51266" s="1">
        <v>4490.5990000000002</v>
      </c>
    </row>
    <row r="51267" spans="1:5">
      <c r="A51267" s="3">
        <v>43775</v>
      </c>
      <c r="B51267" s="1">
        <v>21</v>
      </c>
      <c r="C51267" s="1">
        <v>2736.4522499999998</v>
      </c>
      <c r="D51267" s="1">
        <v>1524.7527600000001</v>
      </c>
      <c r="E51267" s="1">
        <v>4261.2050099999997</v>
      </c>
    </row>
    <row r="51268" spans="1:5">
      <c r="A51268" s="3">
        <v>43775</v>
      </c>
      <c r="B51268" s="1">
        <v>22</v>
      </c>
      <c r="C51268" s="1">
        <v>2736.38825</v>
      </c>
      <c r="D51268" s="1">
        <v>1480.78979</v>
      </c>
      <c r="E51268" s="1">
        <v>4217.1780399999998</v>
      </c>
    </row>
    <row r="51269" spans="1:5">
      <c r="A51269" s="3">
        <v>43775</v>
      </c>
      <c r="B51269" s="1">
        <v>23</v>
      </c>
      <c r="C51269" s="1">
        <v>2581.0630900000001</v>
      </c>
      <c r="D51269" s="1">
        <v>1339.13689</v>
      </c>
      <c r="E51269" s="1">
        <v>3920.1999799999999</v>
      </c>
    </row>
    <row r="51270" spans="1:5">
      <c r="A51270" s="3">
        <v>43775</v>
      </c>
      <c r="B51270" s="1">
        <v>24</v>
      </c>
      <c r="C51270" s="1">
        <v>2460.75531</v>
      </c>
      <c r="D51270" s="1">
        <v>1209.2026900000001</v>
      </c>
      <c r="E51270" s="1">
        <v>3669.9580000000001</v>
      </c>
    </row>
    <row r="51271" spans="1:5">
      <c r="A51271" s="3">
        <v>43776</v>
      </c>
      <c r="B51271" s="1">
        <v>1</v>
      </c>
      <c r="C51271" s="1">
        <v>2383.39797</v>
      </c>
      <c r="D51271" s="1">
        <v>1123.6510599999999</v>
      </c>
      <c r="E51271" s="1">
        <v>3507.0490300000001</v>
      </c>
    </row>
    <row r="51272" spans="1:5">
      <c r="A51272" s="3">
        <v>43776</v>
      </c>
      <c r="B51272" s="1">
        <v>2</v>
      </c>
      <c r="C51272" s="1">
        <v>2318.7385300000001</v>
      </c>
      <c r="D51272" s="1">
        <v>1069.0664899999999</v>
      </c>
      <c r="E51272" s="1">
        <v>3387.8050199999998</v>
      </c>
    </row>
    <row r="51273" spans="1:5">
      <c r="A51273" s="3">
        <v>43776</v>
      </c>
      <c r="B51273" s="1">
        <v>3</v>
      </c>
      <c r="C51273" s="1">
        <v>2300.0623399999999</v>
      </c>
      <c r="D51273" s="1">
        <v>1050.04168</v>
      </c>
      <c r="E51273" s="1">
        <v>3350.1040200000002</v>
      </c>
    </row>
    <row r="51274" spans="1:5">
      <c r="A51274" s="3">
        <v>43776</v>
      </c>
      <c r="B51274" s="1">
        <v>4</v>
      </c>
      <c r="C51274" s="1">
        <v>2286.9963600000001</v>
      </c>
      <c r="D51274" s="1">
        <v>1034.00064</v>
      </c>
      <c r="E51274" s="1">
        <v>3320.9969999999998</v>
      </c>
    </row>
    <row r="51275" spans="1:5">
      <c r="A51275" s="3">
        <v>43776</v>
      </c>
      <c r="B51275" s="1">
        <v>5</v>
      </c>
      <c r="C51275" s="1">
        <v>2363.2023300000001</v>
      </c>
      <c r="D51275" s="1">
        <v>1059.11663</v>
      </c>
      <c r="E51275" s="1">
        <v>3422.3189600000001</v>
      </c>
    </row>
    <row r="51276" spans="1:5">
      <c r="A51276" s="3">
        <v>43776</v>
      </c>
      <c r="B51276" s="1">
        <v>6</v>
      </c>
      <c r="C51276" s="1">
        <v>2536.41957</v>
      </c>
      <c r="D51276" s="1">
        <v>1160.0064199999999</v>
      </c>
      <c r="E51276" s="1">
        <v>3696.4259900000002</v>
      </c>
    </row>
    <row r="51277" spans="1:5">
      <c r="A51277" s="3">
        <v>43776</v>
      </c>
      <c r="B51277" s="1">
        <v>7</v>
      </c>
      <c r="C51277" s="1">
        <v>2747.4055199999998</v>
      </c>
      <c r="D51277" s="1">
        <v>1314.50846</v>
      </c>
      <c r="E51277" s="1">
        <v>4061.9139799999998</v>
      </c>
    </row>
    <row r="51278" spans="1:5">
      <c r="A51278" s="3">
        <v>43776</v>
      </c>
      <c r="B51278" s="1">
        <v>8</v>
      </c>
      <c r="C51278" s="1">
        <v>2945.12961</v>
      </c>
      <c r="D51278" s="1">
        <v>1373.52538</v>
      </c>
      <c r="E51278" s="1">
        <v>4318.65499</v>
      </c>
    </row>
    <row r="51279" spans="1:5">
      <c r="A51279" s="3">
        <v>43776</v>
      </c>
      <c r="B51279" s="1">
        <v>9</v>
      </c>
      <c r="C51279" s="1">
        <v>2973.6945099999998</v>
      </c>
      <c r="D51279" s="1">
        <v>1311.67551</v>
      </c>
      <c r="E51279" s="1">
        <v>4285.3700200000003</v>
      </c>
    </row>
    <row r="51280" spans="1:5">
      <c r="A51280" s="3">
        <v>43776</v>
      </c>
      <c r="B51280" s="1">
        <v>10</v>
      </c>
      <c r="C51280" s="1">
        <v>2972.1081399999998</v>
      </c>
      <c r="D51280" s="1">
        <v>1264.19686</v>
      </c>
      <c r="E51280" s="1">
        <v>4236.3050000000003</v>
      </c>
    </row>
    <row r="51281" spans="1:5">
      <c r="A51281" s="3">
        <v>43776</v>
      </c>
      <c r="B51281" s="1">
        <v>11</v>
      </c>
      <c r="C51281" s="1">
        <v>2993.9182000000001</v>
      </c>
      <c r="D51281" s="1">
        <v>1222.00377</v>
      </c>
      <c r="E51281" s="1">
        <v>4215.9219700000003</v>
      </c>
    </row>
    <row r="51282" spans="1:5">
      <c r="A51282" s="3">
        <v>43776</v>
      </c>
      <c r="B51282" s="1">
        <v>12</v>
      </c>
      <c r="C51282" s="1">
        <v>3016.7190500000002</v>
      </c>
      <c r="D51282" s="1">
        <v>1213.2339400000001</v>
      </c>
      <c r="E51282" s="1">
        <v>4229.9529899999998</v>
      </c>
    </row>
    <row r="51283" spans="1:5">
      <c r="A51283" s="3">
        <v>43776</v>
      </c>
      <c r="B51283" s="1">
        <v>13</v>
      </c>
      <c r="C51283" s="1">
        <v>2996.0670799999998</v>
      </c>
      <c r="D51283" s="1">
        <v>1195.07988</v>
      </c>
      <c r="E51283" s="1">
        <v>4191.14696</v>
      </c>
    </row>
    <row r="51284" spans="1:5">
      <c r="A51284" s="3">
        <v>43776</v>
      </c>
      <c r="B51284" s="1">
        <v>14</v>
      </c>
      <c r="C51284" s="1">
        <v>2980.8312500000002</v>
      </c>
      <c r="D51284" s="1">
        <v>1177.87177</v>
      </c>
      <c r="E51284" s="1">
        <v>4158.7030199999999</v>
      </c>
    </row>
    <row r="51285" spans="1:5">
      <c r="A51285" s="3">
        <v>43776</v>
      </c>
      <c r="B51285" s="1">
        <v>15</v>
      </c>
      <c r="C51285" s="1">
        <v>2979.74701</v>
      </c>
      <c r="D51285" s="1">
        <v>1178.4250500000001</v>
      </c>
      <c r="E51285" s="1">
        <v>4158.1720599999999</v>
      </c>
    </row>
    <row r="51286" spans="1:5">
      <c r="A51286" s="3">
        <v>43776</v>
      </c>
      <c r="B51286" s="1">
        <v>16</v>
      </c>
      <c r="C51286" s="1">
        <v>2971.7074899999998</v>
      </c>
      <c r="D51286" s="1">
        <v>1228.2635</v>
      </c>
      <c r="E51286" s="1">
        <v>4199.9709899999998</v>
      </c>
    </row>
    <row r="51287" spans="1:5">
      <c r="A51287" s="3">
        <v>43776</v>
      </c>
      <c r="B51287" s="1">
        <v>17</v>
      </c>
      <c r="C51287" s="1">
        <v>3019.19337</v>
      </c>
      <c r="D51287" s="1">
        <v>1360.8056300000001</v>
      </c>
      <c r="E51287" s="1">
        <v>4379.9989999999998</v>
      </c>
    </row>
    <row r="51288" spans="1:5">
      <c r="A51288" s="3">
        <v>43776</v>
      </c>
      <c r="B51288" s="1">
        <v>18</v>
      </c>
      <c r="C51288" s="1">
        <v>3050.28406</v>
      </c>
      <c r="D51288" s="1">
        <v>1511.30897</v>
      </c>
      <c r="E51288" s="1">
        <v>4561.59303</v>
      </c>
    </row>
    <row r="51289" spans="1:5">
      <c r="A51289" s="3">
        <v>43776</v>
      </c>
      <c r="B51289" s="1">
        <v>19</v>
      </c>
      <c r="C51289" s="1">
        <v>2965.83916</v>
      </c>
      <c r="D51289" s="1">
        <v>1561.2788599999999</v>
      </c>
      <c r="E51289" s="1">
        <v>4527.1180199999999</v>
      </c>
    </row>
    <row r="51290" spans="1:5">
      <c r="A51290" s="3">
        <v>43776</v>
      </c>
      <c r="B51290" s="1">
        <v>20</v>
      </c>
      <c r="C51290" s="1">
        <v>2890.5527999999999</v>
      </c>
      <c r="D51290" s="1">
        <v>1570.47624</v>
      </c>
      <c r="E51290" s="1">
        <v>4461.0290400000004</v>
      </c>
    </row>
    <row r="51291" spans="1:5">
      <c r="A51291" s="3">
        <v>43776</v>
      </c>
      <c r="B51291" s="1">
        <v>21</v>
      </c>
      <c r="C51291" s="1">
        <v>2809.0981200000001</v>
      </c>
      <c r="D51291" s="1">
        <v>1524.6218799999999</v>
      </c>
      <c r="E51291" s="1">
        <v>4333.72</v>
      </c>
    </row>
    <row r="51292" spans="1:5">
      <c r="A51292" s="3">
        <v>43776</v>
      </c>
      <c r="B51292" s="1">
        <v>22</v>
      </c>
      <c r="C51292" s="1">
        <v>2733.0928100000001</v>
      </c>
      <c r="D51292" s="1">
        <v>1443.6451400000001</v>
      </c>
      <c r="E51292" s="1">
        <v>4176.7379499999997</v>
      </c>
    </row>
    <row r="51293" spans="1:5">
      <c r="A51293" s="3">
        <v>43776</v>
      </c>
      <c r="B51293" s="1">
        <v>23</v>
      </c>
      <c r="C51293" s="1">
        <v>2583.1802400000001</v>
      </c>
      <c r="D51293" s="1">
        <v>1315.1708000000001</v>
      </c>
      <c r="E51293" s="1">
        <v>3898.35104</v>
      </c>
    </row>
    <row r="51294" spans="1:5">
      <c r="A51294" s="3">
        <v>43776</v>
      </c>
      <c r="B51294" s="1">
        <v>24</v>
      </c>
      <c r="C51294" s="1">
        <v>2488.6094400000002</v>
      </c>
      <c r="D51294" s="1">
        <v>1207.22758</v>
      </c>
      <c r="E51294" s="1">
        <v>3695.8370199999999</v>
      </c>
    </row>
    <row r="51295" spans="1:5">
      <c r="A51295" s="3">
        <v>43777</v>
      </c>
      <c r="B51295" s="1">
        <v>1</v>
      </c>
      <c r="C51295" s="1">
        <v>2412.4096599999998</v>
      </c>
      <c r="D51295" s="1">
        <v>1123.7473199999999</v>
      </c>
      <c r="E51295" s="1">
        <v>3536.1569800000002</v>
      </c>
    </row>
    <row r="51296" spans="1:5">
      <c r="A51296" s="3">
        <v>43777</v>
      </c>
      <c r="B51296" s="1">
        <v>2</v>
      </c>
      <c r="C51296" s="1">
        <v>2364.5522299999998</v>
      </c>
      <c r="D51296" s="1">
        <v>1086.2407700000001</v>
      </c>
      <c r="E51296" s="1">
        <v>3450.7930000000001</v>
      </c>
    </row>
    <row r="51297" spans="1:5">
      <c r="A51297" s="3">
        <v>43777</v>
      </c>
      <c r="B51297" s="1">
        <v>3</v>
      </c>
      <c r="C51297" s="1">
        <v>2352.5909499999998</v>
      </c>
      <c r="D51297" s="1">
        <v>1083.9050400000001</v>
      </c>
      <c r="E51297" s="1">
        <v>3436.4959899999999</v>
      </c>
    </row>
    <row r="51298" spans="1:5">
      <c r="A51298" s="3">
        <v>43777</v>
      </c>
      <c r="B51298" s="1">
        <v>4</v>
      </c>
      <c r="C51298" s="1">
        <v>2399.51775</v>
      </c>
      <c r="D51298" s="1">
        <v>1102.9492299999999</v>
      </c>
      <c r="E51298" s="1">
        <v>3502.4669800000001</v>
      </c>
    </row>
    <row r="51299" spans="1:5">
      <c r="A51299" s="3">
        <v>43777</v>
      </c>
      <c r="B51299" s="1">
        <v>5</v>
      </c>
      <c r="C51299" s="1">
        <v>2438.3591700000002</v>
      </c>
      <c r="D51299" s="1">
        <v>1149.49882</v>
      </c>
      <c r="E51299" s="1">
        <v>3587.85799</v>
      </c>
    </row>
    <row r="51300" spans="1:5">
      <c r="A51300" s="3">
        <v>43777</v>
      </c>
      <c r="B51300" s="1">
        <v>6</v>
      </c>
      <c r="C51300" s="1">
        <v>2685.1307900000002</v>
      </c>
      <c r="D51300" s="1">
        <v>1272.76621</v>
      </c>
      <c r="E51300" s="1">
        <v>3957.8969999999999</v>
      </c>
    </row>
    <row r="51301" spans="1:5">
      <c r="A51301" s="3">
        <v>43777</v>
      </c>
      <c r="B51301" s="1">
        <v>7</v>
      </c>
      <c r="C51301" s="1">
        <v>2880.8439800000001</v>
      </c>
      <c r="D51301" s="1">
        <v>1458.6779799999999</v>
      </c>
      <c r="E51301" s="1">
        <v>4339.52196</v>
      </c>
    </row>
    <row r="51302" spans="1:5">
      <c r="A51302" s="3">
        <v>43777</v>
      </c>
      <c r="B51302" s="1">
        <v>8</v>
      </c>
      <c r="C51302" s="1">
        <v>3077.0773800000002</v>
      </c>
      <c r="D51302" s="1">
        <v>1524.4886300000001</v>
      </c>
      <c r="E51302" s="1">
        <v>4601.5660099999996</v>
      </c>
    </row>
    <row r="51303" spans="1:5">
      <c r="A51303" s="3">
        <v>43777</v>
      </c>
      <c r="B51303" s="1">
        <v>9</v>
      </c>
      <c r="C51303" s="1">
        <v>3148.9615600000002</v>
      </c>
      <c r="D51303" s="1">
        <v>1461.82043</v>
      </c>
      <c r="E51303" s="1">
        <v>4610.7819900000004</v>
      </c>
    </row>
    <row r="51304" spans="1:5">
      <c r="A51304" s="3">
        <v>43777</v>
      </c>
      <c r="B51304" s="1">
        <v>10</v>
      </c>
      <c r="C51304" s="1">
        <v>3148.2358800000002</v>
      </c>
      <c r="D51304" s="1">
        <v>1421.3061399999999</v>
      </c>
      <c r="E51304" s="1">
        <v>4569.5420199999999</v>
      </c>
    </row>
    <row r="51305" spans="1:5">
      <c r="A51305" s="3">
        <v>43777</v>
      </c>
      <c r="B51305" s="1">
        <v>11</v>
      </c>
      <c r="C51305" s="1">
        <v>3106.74352</v>
      </c>
      <c r="D51305" s="1">
        <v>1390.55844</v>
      </c>
      <c r="E51305" s="1">
        <v>4497.3019599999998</v>
      </c>
    </row>
    <row r="51306" spans="1:5">
      <c r="A51306" s="3">
        <v>43777</v>
      </c>
      <c r="B51306" s="1">
        <v>12</v>
      </c>
      <c r="C51306" s="1">
        <v>3082.2035299999998</v>
      </c>
      <c r="D51306" s="1">
        <v>1373.9024999999999</v>
      </c>
      <c r="E51306" s="1">
        <v>4456.1060299999999</v>
      </c>
    </row>
    <row r="51307" spans="1:5">
      <c r="A51307" s="3">
        <v>43777</v>
      </c>
      <c r="B51307" s="1">
        <v>13</v>
      </c>
      <c r="C51307" s="1">
        <v>3046.2851599999999</v>
      </c>
      <c r="D51307" s="1">
        <v>1358.10086</v>
      </c>
      <c r="E51307" s="1">
        <v>4404.3860199999999</v>
      </c>
    </row>
    <row r="51308" spans="1:5">
      <c r="A51308" s="3">
        <v>43777</v>
      </c>
      <c r="B51308" s="1">
        <v>14</v>
      </c>
      <c r="C51308" s="1">
        <v>3035.8704299999999</v>
      </c>
      <c r="D51308" s="1">
        <v>1352.4306200000001</v>
      </c>
      <c r="E51308" s="1">
        <v>4388.30105</v>
      </c>
    </row>
    <row r="51309" spans="1:5">
      <c r="A51309" s="3">
        <v>43777</v>
      </c>
      <c r="B51309" s="1">
        <v>15</v>
      </c>
      <c r="C51309" s="1">
        <v>3012.56052</v>
      </c>
      <c r="D51309" s="1">
        <v>1359.2465299999999</v>
      </c>
      <c r="E51309" s="1">
        <v>4371.8070500000003</v>
      </c>
    </row>
    <row r="51310" spans="1:5">
      <c r="A51310" s="3">
        <v>43777</v>
      </c>
      <c r="B51310" s="1">
        <v>16</v>
      </c>
      <c r="C51310" s="1">
        <v>2984.5564199999999</v>
      </c>
      <c r="D51310" s="1">
        <v>1411.4656</v>
      </c>
      <c r="E51310" s="1">
        <v>4396.0220200000003</v>
      </c>
    </row>
    <row r="51311" spans="1:5">
      <c r="A51311" s="3">
        <v>43777</v>
      </c>
      <c r="B51311" s="1">
        <v>17</v>
      </c>
      <c r="C51311" s="1">
        <v>3036.5849199999998</v>
      </c>
      <c r="D51311" s="1">
        <v>1549.87708</v>
      </c>
      <c r="E51311" s="1">
        <v>4586.4620000000004</v>
      </c>
    </row>
    <row r="51312" spans="1:5">
      <c r="A51312" s="3">
        <v>43777</v>
      </c>
      <c r="B51312" s="1">
        <v>18</v>
      </c>
      <c r="C51312" s="1">
        <v>3162.2937299999999</v>
      </c>
      <c r="D51312" s="1">
        <v>1747.95524</v>
      </c>
      <c r="E51312" s="1">
        <v>4910.2489699999996</v>
      </c>
    </row>
    <row r="51313" spans="1:5">
      <c r="A51313" s="3">
        <v>43777</v>
      </c>
      <c r="B51313" s="1">
        <v>19</v>
      </c>
      <c r="C51313" s="1">
        <v>3097.1388000000002</v>
      </c>
      <c r="D51313" s="1">
        <v>1788.1012599999999</v>
      </c>
      <c r="E51313" s="1">
        <v>4885.2400600000001</v>
      </c>
    </row>
    <row r="51314" spans="1:5">
      <c r="A51314" s="3">
        <v>43777</v>
      </c>
      <c r="B51314" s="1">
        <v>20</v>
      </c>
      <c r="C51314" s="1">
        <v>3011.6765099999998</v>
      </c>
      <c r="D51314" s="1">
        <v>1779.8174799999999</v>
      </c>
      <c r="E51314" s="1">
        <v>4791.4939899999999</v>
      </c>
    </row>
    <row r="51315" spans="1:5">
      <c r="A51315" s="3">
        <v>43777</v>
      </c>
      <c r="B51315" s="1">
        <v>21</v>
      </c>
      <c r="C51315" s="1">
        <v>2967.1752299999998</v>
      </c>
      <c r="D51315" s="1">
        <v>1760.90381</v>
      </c>
      <c r="E51315" s="1">
        <v>4728.0790399999996</v>
      </c>
    </row>
    <row r="51316" spans="1:5">
      <c r="A51316" s="3">
        <v>43777</v>
      </c>
      <c r="B51316" s="1">
        <v>22</v>
      </c>
      <c r="C51316" s="1">
        <v>2872.9650200000001</v>
      </c>
      <c r="D51316" s="1">
        <v>1706.2869800000001</v>
      </c>
      <c r="E51316" s="1">
        <v>4579.2520000000004</v>
      </c>
    </row>
    <row r="51317" spans="1:5">
      <c r="A51317" s="3">
        <v>43777</v>
      </c>
      <c r="B51317" s="1">
        <v>23</v>
      </c>
      <c r="C51317" s="1">
        <v>2745.9032400000001</v>
      </c>
      <c r="D51317" s="1">
        <v>1614.6047599999999</v>
      </c>
      <c r="E51317" s="1">
        <v>4360.5079999999998</v>
      </c>
    </row>
    <row r="51318" spans="1:5">
      <c r="A51318" s="3">
        <v>43777</v>
      </c>
      <c r="B51318" s="1">
        <v>24</v>
      </c>
      <c r="C51318" s="1">
        <v>2749.07213</v>
      </c>
      <c r="D51318" s="1">
        <v>1578.0559000000001</v>
      </c>
      <c r="E51318" s="1">
        <v>4327.1280299999999</v>
      </c>
    </row>
    <row r="51319" spans="1:5">
      <c r="A51319" s="3">
        <v>43778</v>
      </c>
      <c r="B51319" s="1">
        <v>1</v>
      </c>
      <c r="C51319" s="1">
        <v>2546.34015</v>
      </c>
      <c r="D51319" s="1">
        <v>1431.67383</v>
      </c>
      <c r="E51319" s="1">
        <v>3978.0139800000002</v>
      </c>
    </row>
    <row r="51320" spans="1:5">
      <c r="A51320" s="3">
        <v>43778</v>
      </c>
      <c r="B51320" s="1">
        <v>2</v>
      </c>
      <c r="C51320" s="1">
        <v>2492.44578</v>
      </c>
      <c r="D51320" s="1">
        <v>1381.85121</v>
      </c>
      <c r="E51320" s="1">
        <v>3874.2969899999998</v>
      </c>
    </row>
    <row r="51321" spans="1:5">
      <c r="A51321" s="3">
        <v>43778</v>
      </c>
      <c r="B51321" s="1">
        <v>3</v>
      </c>
      <c r="C51321" s="1">
        <v>2490.0542399999999</v>
      </c>
      <c r="D51321" s="1">
        <v>1371.7507700000001</v>
      </c>
      <c r="E51321" s="1">
        <v>3861.80501</v>
      </c>
    </row>
    <row r="51322" spans="1:5">
      <c r="A51322" s="3">
        <v>43778</v>
      </c>
      <c r="B51322" s="1">
        <v>4</v>
      </c>
      <c r="C51322" s="1">
        <v>2488.3704899999998</v>
      </c>
      <c r="D51322" s="1">
        <v>1373.0485699999999</v>
      </c>
      <c r="E51322" s="1">
        <v>3861.4190600000002</v>
      </c>
    </row>
    <row r="51323" spans="1:5">
      <c r="A51323" s="3">
        <v>43778</v>
      </c>
      <c r="B51323" s="1">
        <v>5</v>
      </c>
      <c r="C51323" s="1">
        <v>2522.0447899999999</v>
      </c>
      <c r="D51323" s="1">
        <v>1401.94523</v>
      </c>
      <c r="E51323" s="1">
        <v>3923.9900200000002</v>
      </c>
    </row>
    <row r="51324" spans="1:5">
      <c r="A51324" s="3">
        <v>43778</v>
      </c>
      <c r="B51324" s="1">
        <v>6</v>
      </c>
      <c r="C51324" s="1">
        <v>2610.2760400000002</v>
      </c>
      <c r="D51324" s="1">
        <v>1467.5079800000001</v>
      </c>
      <c r="E51324" s="1">
        <v>4077.7840200000001</v>
      </c>
    </row>
    <row r="51325" spans="1:5">
      <c r="A51325" s="3">
        <v>43778</v>
      </c>
      <c r="B51325" s="1">
        <v>7</v>
      </c>
      <c r="C51325" s="1">
        <v>2727.0811800000001</v>
      </c>
      <c r="D51325" s="1">
        <v>1565.9708000000001</v>
      </c>
      <c r="E51325" s="1">
        <v>4293.0519800000002</v>
      </c>
    </row>
    <row r="51326" spans="1:5">
      <c r="A51326" s="3">
        <v>43778</v>
      </c>
      <c r="B51326" s="1">
        <v>8</v>
      </c>
      <c r="C51326" s="1">
        <v>2816.29835</v>
      </c>
      <c r="D51326" s="1">
        <v>1671.38166</v>
      </c>
      <c r="E51326" s="1">
        <v>4487.68001</v>
      </c>
    </row>
    <row r="51327" spans="1:5">
      <c r="A51327" s="3">
        <v>43778</v>
      </c>
      <c r="B51327" s="1">
        <v>9</v>
      </c>
      <c r="C51327" s="1">
        <v>2842.2030800000002</v>
      </c>
      <c r="D51327" s="1">
        <v>1702.3598500000001</v>
      </c>
      <c r="E51327" s="1">
        <v>4544.5629300000001</v>
      </c>
    </row>
    <row r="51328" spans="1:5">
      <c r="A51328" s="3">
        <v>43778</v>
      </c>
      <c r="B51328" s="1">
        <v>10</v>
      </c>
      <c r="C51328" s="1">
        <v>2842.0341100000001</v>
      </c>
      <c r="D51328" s="1">
        <v>1681.7678900000001</v>
      </c>
      <c r="E51328" s="1">
        <v>4523.8019999999997</v>
      </c>
    </row>
    <row r="51329" spans="1:5">
      <c r="A51329" s="3">
        <v>43778</v>
      </c>
      <c r="B51329" s="1">
        <v>11</v>
      </c>
      <c r="C51329" s="1">
        <v>2803.6967500000001</v>
      </c>
      <c r="D51329" s="1">
        <v>1638.0652399999999</v>
      </c>
      <c r="E51329" s="1">
        <v>4441.76199</v>
      </c>
    </row>
    <row r="51330" spans="1:5">
      <c r="A51330" s="3">
        <v>43778</v>
      </c>
      <c r="B51330" s="1">
        <v>12</v>
      </c>
      <c r="C51330" s="1">
        <v>2786.00117</v>
      </c>
      <c r="D51330" s="1">
        <v>1614.8288600000001</v>
      </c>
      <c r="E51330" s="1">
        <v>4400.8300300000001</v>
      </c>
    </row>
    <row r="51331" spans="1:5">
      <c r="A51331" s="3">
        <v>43778</v>
      </c>
      <c r="B51331" s="1">
        <v>13</v>
      </c>
      <c r="C51331" s="1">
        <v>2735.63924</v>
      </c>
      <c r="D51331" s="1">
        <v>1564.7777799999999</v>
      </c>
      <c r="E51331" s="1">
        <v>4300.4170199999999</v>
      </c>
    </row>
    <row r="51332" spans="1:5">
      <c r="A51332" s="3">
        <v>43778</v>
      </c>
      <c r="B51332" s="1">
        <v>14</v>
      </c>
      <c r="C51332" s="1">
        <v>2674.4251100000001</v>
      </c>
      <c r="D51332" s="1">
        <v>1506.7858699999999</v>
      </c>
      <c r="E51332" s="1">
        <v>4181.2109799999998</v>
      </c>
    </row>
    <row r="51333" spans="1:5">
      <c r="A51333" s="3">
        <v>43778</v>
      </c>
      <c r="B51333" s="1">
        <v>15</v>
      </c>
      <c r="C51333" s="1">
        <v>2643.4116199999999</v>
      </c>
      <c r="D51333" s="1">
        <v>1480.1424</v>
      </c>
      <c r="E51333" s="1">
        <v>4123.5540199999996</v>
      </c>
    </row>
    <row r="51334" spans="1:5">
      <c r="A51334" s="3">
        <v>43778</v>
      </c>
      <c r="B51334" s="1">
        <v>16</v>
      </c>
      <c r="C51334" s="1">
        <v>2646.1152900000002</v>
      </c>
      <c r="D51334" s="1">
        <v>1501.28674</v>
      </c>
      <c r="E51334" s="1">
        <v>4147.4020300000002</v>
      </c>
    </row>
    <row r="51335" spans="1:5">
      <c r="A51335" s="3">
        <v>43778</v>
      </c>
      <c r="B51335" s="1">
        <v>17</v>
      </c>
      <c r="C51335" s="1">
        <v>2713.4544999999998</v>
      </c>
      <c r="D51335" s="1">
        <v>1599.4645</v>
      </c>
      <c r="E51335" s="1">
        <v>4312.9189999999999</v>
      </c>
    </row>
    <row r="51336" spans="1:5">
      <c r="A51336" s="3">
        <v>43778</v>
      </c>
      <c r="B51336" s="1">
        <v>18</v>
      </c>
      <c r="C51336" s="1">
        <v>2859.6743000000001</v>
      </c>
      <c r="D51336" s="1">
        <v>1770.9147</v>
      </c>
      <c r="E51336" s="1">
        <v>4630.5889999999999</v>
      </c>
    </row>
    <row r="51337" spans="1:5">
      <c r="A51337" s="3">
        <v>43778</v>
      </c>
      <c r="B51337" s="1">
        <v>19</v>
      </c>
      <c r="C51337" s="1">
        <v>2858.8155400000001</v>
      </c>
      <c r="D51337" s="1">
        <v>1789.10239</v>
      </c>
      <c r="E51337" s="1">
        <v>4647.9179299999996</v>
      </c>
    </row>
    <row r="51338" spans="1:5">
      <c r="A51338" s="3">
        <v>43778</v>
      </c>
      <c r="B51338" s="1">
        <v>20</v>
      </c>
      <c r="C51338" s="1">
        <v>2824.3561300000001</v>
      </c>
      <c r="D51338" s="1">
        <v>1762.4378999999999</v>
      </c>
      <c r="E51338" s="1">
        <v>4586.79403</v>
      </c>
    </row>
    <row r="51339" spans="1:5">
      <c r="A51339" s="3">
        <v>43778</v>
      </c>
      <c r="B51339" s="1">
        <v>21</v>
      </c>
      <c r="C51339" s="1">
        <v>2782.8479400000001</v>
      </c>
      <c r="D51339" s="1">
        <v>1735.07204</v>
      </c>
      <c r="E51339" s="1">
        <v>4517.9199799999997</v>
      </c>
    </row>
    <row r="51340" spans="1:5">
      <c r="A51340" s="3">
        <v>43778</v>
      </c>
      <c r="B51340" s="1">
        <v>22</v>
      </c>
      <c r="C51340" s="1">
        <v>2718.1024400000001</v>
      </c>
      <c r="D51340" s="1">
        <v>1681.0155400000001</v>
      </c>
      <c r="E51340" s="1">
        <v>4399.11798</v>
      </c>
    </row>
    <row r="51341" spans="1:5">
      <c r="A51341" s="3">
        <v>43778</v>
      </c>
      <c r="B51341" s="1">
        <v>23</v>
      </c>
      <c r="C51341" s="1">
        <v>2638.1235099999999</v>
      </c>
      <c r="D51341" s="1">
        <v>1599.90552</v>
      </c>
      <c r="E51341" s="1">
        <v>4238.0290299999997</v>
      </c>
    </row>
    <row r="51342" spans="1:5">
      <c r="A51342" s="3">
        <v>43778</v>
      </c>
      <c r="B51342" s="1">
        <v>24</v>
      </c>
      <c r="C51342" s="1">
        <v>2556.54216</v>
      </c>
      <c r="D51342" s="1">
        <v>1502.12986</v>
      </c>
      <c r="E51342" s="1">
        <v>4058.67202</v>
      </c>
    </row>
    <row r="51343" spans="1:5">
      <c r="A51343" s="3">
        <v>43779</v>
      </c>
      <c r="B51343" s="1">
        <v>1</v>
      </c>
      <c r="C51343" s="1">
        <v>2481.3381599999998</v>
      </c>
      <c r="D51343" s="1">
        <v>1411.8298299999999</v>
      </c>
      <c r="E51343" s="1">
        <v>3893.1679899999999</v>
      </c>
    </row>
    <row r="51344" spans="1:5">
      <c r="A51344" s="3">
        <v>43779</v>
      </c>
      <c r="B51344" s="1">
        <v>2</v>
      </c>
      <c r="C51344" s="1">
        <v>2446.1540500000001</v>
      </c>
      <c r="D51344" s="1">
        <v>1352.43986</v>
      </c>
      <c r="E51344" s="1">
        <v>3798.5939100000001</v>
      </c>
    </row>
    <row r="51345" spans="1:5">
      <c r="A51345" s="3">
        <v>43779</v>
      </c>
      <c r="B51345" s="1">
        <v>3</v>
      </c>
      <c r="C51345" s="1">
        <v>2397.3060599999999</v>
      </c>
      <c r="D51345" s="1">
        <v>1307.1309799999999</v>
      </c>
      <c r="E51345" s="1">
        <v>3704.4370399999998</v>
      </c>
    </row>
    <row r="51346" spans="1:5">
      <c r="A51346" s="3">
        <v>43779</v>
      </c>
      <c r="B51346" s="1">
        <v>4</v>
      </c>
      <c r="C51346" s="1">
        <v>2375.6557499999999</v>
      </c>
      <c r="D51346" s="1">
        <v>1279.37131</v>
      </c>
      <c r="E51346" s="1">
        <v>3655.0270599999999</v>
      </c>
    </row>
    <row r="51347" spans="1:5">
      <c r="A51347" s="3">
        <v>43779</v>
      </c>
      <c r="B51347" s="1">
        <v>5</v>
      </c>
      <c r="C51347" s="1">
        <v>2391.8957099999998</v>
      </c>
      <c r="D51347" s="1">
        <v>1282.18526</v>
      </c>
      <c r="E51347" s="1">
        <v>3674.08097</v>
      </c>
    </row>
    <row r="51348" spans="1:5">
      <c r="A51348" s="3">
        <v>43779</v>
      </c>
      <c r="B51348" s="1">
        <v>6</v>
      </c>
      <c r="C51348" s="1">
        <v>2447.4716699999999</v>
      </c>
      <c r="D51348" s="1">
        <v>1317.2323100000001</v>
      </c>
      <c r="E51348" s="1">
        <v>3764.7039799999998</v>
      </c>
    </row>
    <row r="51349" spans="1:5">
      <c r="A51349" s="3">
        <v>43779</v>
      </c>
      <c r="B51349" s="1">
        <v>7</v>
      </c>
      <c r="C51349" s="1">
        <v>2508.0995499999999</v>
      </c>
      <c r="D51349" s="1">
        <v>1369.5344700000001</v>
      </c>
      <c r="E51349" s="1">
        <v>3877.63402</v>
      </c>
    </row>
    <row r="51350" spans="1:5">
      <c r="A51350" s="3">
        <v>43779</v>
      </c>
      <c r="B51350" s="1">
        <v>8</v>
      </c>
      <c r="C51350" s="1">
        <v>2548.69967</v>
      </c>
      <c r="D51350" s="1">
        <v>1452.7603099999999</v>
      </c>
      <c r="E51350" s="1">
        <v>4001.4599800000001</v>
      </c>
    </row>
    <row r="51351" spans="1:5">
      <c r="A51351" s="3">
        <v>43779</v>
      </c>
      <c r="B51351" s="1">
        <v>9</v>
      </c>
      <c r="C51351" s="1">
        <v>2595.1772900000001</v>
      </c>
      <c r="D51351" s="1">
        <v>1535.1357700000001</v>
      </c>
      <c r="E51351" s="1">
        <v>4130.3130600000004</v>
      </c>
    </row>
    <row r="51352" spans="1:5">
      <c r="A51352" s="3">
        <v>43779</v>
      </c>
      <c r="B51352" s="1">
        <v>10</v>
      </c>
      <c r="C51352" s="1">
        <v>2639.3674799999999</v>
      </c>
      <c r="D51352" s="1">
        <v>1575.35356</v>
      </c>
      <c r="E51352" s="1">
        <v>4214.7210400000004</v>
      </c>
    </row>
    <row r="51353" spans="1:5">
      <c r="A51353" s="3">
        <v>43779</v>
      </c>
      <c r="B51353" s="1">
        <v>11</v>
      </c>
      <c r="C51353" s="1">
        <v>2617.7465400000001</v>
      </c>
      <c r="D51353" s="1">
        <v>1550.86448</v>
      </c>
      <c r="E51353" s="1">
        <v>4168.6110200000003</v>
      </c>
    </row>
    <row r="51354" spans="1:5">
      <c r="A51354" s="3">
        <v>43779</v>
      </c>
      <c r="B51354" s="1">
        <v>12</v>
      </c>
      <c r="C51354" s="1">
        <v>2614.05764</v>
      </c>
      <c r="D51354" s="1">
        <v>1537.12338</v>
      </c>
      <c r="E51354" s="1">
        <v>4151.18102</v>
      </c>
    </row>
    <row r="51355" spans="1:5">
      <c r="A51355" s="3">
        <v>43779</v>
      </c>
      <c r="B51355" s="1">
        <v>13</v>
      </c>
      <c r="C51355" s="1">
        <v>2589.9037699999999</v>
      </c>
      <c r="D51355" s="1">
        <v>1508.7162699999999</v>
      </c>
      <c r="E51355" s="1">
        <v>4098.6200399999998</v>
      </c>
    </row>
    <row r="51356" spans="1:5">
      <c r="A51356" s="3">
        <v>43779</v>
      </c>
      <c r="B51356" s="1">
        <v>14</v>
      </c>
      <c r="C51356" s="1">
        <v>2589.5064000000002</v>
      </c>
      <c r="D51356" s="1">
        <v>1488.0316</v>
      </c>
      <c r="E51356" s="1">
        <v>4077.538</v>
      </c>
    </row>
    <row r="51357" spans="1:5">
      <c r="A51357" s="3">
        <v>43779</v>
      </c>
      <c r="B51357" s="1">
        <v>15</v>
      </c>
      <c r="C51357" s="1">
        <v>2562.9788400000002</v>
      </c>
      <c r="D51357" s="1">
        <v>1453.73018</v>
      </c>
      <c r="E51357" s="1">
        <v>4016.7090199999998</v>
      </c>
    </row>
    <row r="51358" spans="1:5">
      <c r="A51358" s="3">
        <v>43779</v>
      </c>
      <c r="B51358" s="1">
        <v>16</v>
      </c>
      <c r="C51358" s="1">
        <v>2547.9230899999998</v>
      </c>
      <c r="D51358" s="1">
        <v>1440.9569100000001</v>
      </c>
      <c r="E51358" s="1">
        <v>3988.88</v>
      </c>
    </row>
    <row r="51359" spans="1:5">
      <c r="A51359" s="3">
        <v>43779</v>
      </c>
      <c r="B51359" s="1">
        <v>17</v>
      </c>
      <c r="C51359" s="1">
        <v>2614.1962699999999</v>
      </c>
      <c r="D51359" s="1">
        <v>1537.81267</v>
      </c>
      <c r="E51359" s="1">
        <v>4152.0089399999997</v>
      </c>
    </row>
    <row r="51360" spans="1:5">
      <c r="A51360" s="3">
        <v>43779</v>
      </c>
      <c r="B51360" s="1">
        <v>18</v>
      </c>
      <c r="C51360" s="1">
        <v>2764.2238699999998</v>
      </c>
      <c r="D51360" s="1">
        <v>1714.8731</v>
      </c>
      <c r="E51360" s="1">
        <v>4479.0969699999996</v>
      </c>
    </row>
    <row r="51361" spans="1:5">
      <c r="A51361" s="3">
        <v>43779</v>
      </c>
      <c r="B51361" s="1">
        <v>19</v>
      </c>
      <c r="C51361" s="1">
        <v>2763.5731999999998</v>
      </c>
      <c r="D51361" s="1">
        <v>1737.60978</v>
      </c>
      <c r="E51361" s="1">
        <v>4501.1829799999996</v>
      </c>
    </row>
    <row r="51362" spans="1:5">
      <c r="A51362" s="3">
        <v>43779</v>
      </c>
      <c r="B51362" s="1">
        <v>20</v>
      </c>
      <c r="C51362" s="1">
        <v>2712.3231700000001</v>
      </c>
      <c r="D51362" s="1">
        <v>1708.1928800000001</v>
      </c>
      <c r="E51362" s="1">
        <v>4420.5160500000002</v>
      </c>
    </row>
    <row r="51363" spans="1:5">
      <c r="A51363" s="3">
        <v>43779</v>
      </c>
      <c r="B51363" s="1">
        <v>21</v>
      </c>
      <c r="C51363" s="1">
        <v>2672.0580300000001</v>
      </c>
      <c r="D51363" s="1">
        <v>1666.8460500000001</v>
      </c>
      <c r="E51363" s="1">
        <v>4338.9040800000002</v>
      </c>
    </row>
    <row r="51364" spans="1:5">
      <c r="A51364" s="3">
        <v>43779</v>
      </c>
      <c r="B51364" s="1">
        <v>22</v>
      </c>
      <c r="C51364" s="1">
        <v>2589.29448</v>
      </c>
      <c r="D51364" s="1">
        <v>1549.9405400000001</v>
      </c>
      <c r="E51364" s="1">
        <v>4139.2350200000001</v>
      </c>
    </row>
    <row r="51365" spans="1:5">
      <c r="A51365" s="3">
        <v>43779</v>
      </c>
      <c r="B51365" s="1">
        <v>23</v>
      </c>
      <c r="C51365" s="1">
        <v>2533.2402999999999</v>
      </c>
      <c r="D51365" s="1">
        <v>1406.3917100000001</v>
      </c>
      <c r="E51365" s="1">
        <v>3939.6320099999998</v>
      </c>
    </row>
    <row r="51366" spans="1:5">
      <c r="A51366" s="3">
        <v>43779</v>
      </c>
      <c r="B51366" s="1">
        <v>24</v>
      </c>
      <c r="C51366" s="1">
        <v>2403.6331799999998</v>
      </c>
      <c r="D51366" s="1">
        <v>1274.3718100000001</v>
      </c>
      <c r="E51366" s="1">
        <v>3678.0049899999999</v>
      </c>
    </row>
    <row r="51367" spans="1:5">
      <c r="A51367" s="3">
        <v>43780</v>
      </c>
      <c r="B51367" s="1">
        <v>1</v>
      </c>
      <c r="C51367" s="1">
        <v>2328.0111499999998</v>
      </c>
      <c r="D51367" s="1">
        <v>1179.6488300000001</v>
      </c>
      <c r="E51367" s="1">
        <v>3507.6599799999999</v>
      </c>
    </row>
    <row r="51368" spans="1:5">
      <c r="A51368" s="3">
        <v>43780</v>
      </c>
      <c r="B51368" s="1">
        <v>2</v>
      </c>
      <c r="C51368" s="1">
        <v>2313.2826799999998</v>
      </c>
      <c r="D51368" s="1">
        <v>1137.06728</v>
      </c>
      <c r="E51368" s="1">
        <v>3450.34996</v>
      </c>
    </row>
    <row r="51369" spans="1:5">
      <c r="A51369" s="3">
        <v>43780</v>
      </c>
      <c r="B51369" s="1">
        <v>3</v>
      </c>
      <c r="C51369" s="1">
        <v>2255.5632300000002</v>
      </c>
      <c r="D51369" s="1">
        <v>1073.48278</v>
      </c>
      <c r="E51369" s="1">
        <v>3329.04601</v>
      </c>
    </row>
    <row r="51370" spans="1:5">
      <c r="A51370" s="3">
        <v>43780</v>
      </c>
      <c r="B51370" s="1">
        <v>4</v>
      </c>
      <c r="C51370" s="1">
        <v>2303.1030300000002</v>
      </c>
      <c r="D51370" s="1">
        <v>1100.76602</v>
      </c>
      <c r="E51370" s="1">
        <v>3403.8690499999998</v>
      </c>
    </row>
    <row r="51371" spans="1:5">
      <c r="A51371" s="3">
        <v>43780</v>
      </c>
      <c r="B51371" s="1">
        <v>5</v>
      </c>
      <c r="C51371" s="1">
        <v>2394.1640699999998</v>
      </c>
      <c r="D51371" s="1">
        <v>1136.4039700000001</v>
      </c>
      <c r="E51371" s="1">
        <v>3530.5680400000001</v>
      </c>
    </row>
    <row r="51372" spans="1:5">
      <c r="A51372" s="3">
        <v>43780</v>
      </c>
      <c r="B51372" s="1">
        <v>6</v>
      </c>
      <c r="C51372" s="1">
        <v>2573.1990700000001</v>
      </c>
      <c r="D51372" s="1">
        <v>1242.60292</v>
      </c>
      <c r="E51372" s="1">
        <v>3815.8019899999999</v>
      </c>
    </row>
    <row r="51373" spans="1:5">
      <c r="A51373" s="3">
        <v>43780</v>
      </c>
      <c r="B51373" s="1">
        <v>7</v>
      </c>
      <c r="C51373" s="1">
        <v>2845.81792</v>
      </c>
      <c r="D51373" s="1">
        <v>1422.46712</v>
      </c>
      <c r="E51373" s="1">
        <v>4268.2850399999998</v>
      </c>
    </row>
    <row r="51374" spans="1:5">
      <c r="A51374" s="3">
        <v>43780</v>
      </c>
      <c r="B51374" s="1">
        <v>8</v>
      </c>
      <c r="C51374" s="1">
        <v>2999.0639900000001</v>
      </c>
      <c r="D51374" s="1">
        <v>1489.8039699999999</v>
      </c>
      <c r="E51374" s="1">
        <v>4488.8679599999996</v>
      </c>
    </row>
    <row r="51375" spans="1:5">
      <c r="A51375" s="3">
        <v>43780</v>
      </c>
      <c r="B51375" s="1">
        <v>9</v>
      </c>
      <c r="C51375" s="1">
        <v>3040.5124000000001</v>
      </c>
      <c r="D51375" s="1">
        <v>1420.95462</v>
      </c>
      <c r="E51375" s="1">
        <v>4461.46702</v>
      </c>
    </row>
    <row r="51376" spans="1:5">
      <c r="A51376" s="3">
        <v>43780</v>
      </c>
      <c r="B51376" s="1">
        <v>10</v>
      </c>
      <c r="C51376" s="1">
        <v>2982.7360199999998</v>
      </c>
      <c r="D51376" s="1">
        <v>1342.5590199999999</v>
      </c>
      <c r="E51376" s="1">
        <v>4325.29504</v>
      </c>
    </row>
    <row r="51377" spans="1:5">
      <c r="A51377" s="3">
        <v>43780</v>
      </c>
      <c r="B51377" s="1">
        <v>11</v>
      </c>
      <c r="C51377" s="1">
        <v>2985.2755000000002</v>
      </c>
      <c r="D51377" s="1">
        <v>1294.3345099999999</v>
      </c>
      <c r="E51377" s="1">
        <v>4279.6100100000003</v>
      </c>
    </row>
    <row r="51378" spans="1:5">
      <c r="A51378" s="3">
        <v>43780</v>
      </c>
      <c r="B51378" s="1">
        <v>12</v>
      </c>
      <c r="C51378" s="1">
        <v>2980.2805800000001</v>
      </c>
      <c r="D51378" s="1">
        <v>1257.8594399999999</v>
      </c>
      <c r="E51378" s="1">
        <v>4238.1400199999998</v>
      </c>
    </row>
    <row r="51379" spans="1:5">
      <c r="A51379" s="3">
        <v>43780</v>
      </c>
      <c r="B51379" s="1">
        <v>13</v>
      </c>
      <c r="C51379" s="1">
        <v>2965.6914099999999</v>
      </c>
      <c r="D51379" s="1">
        <v>1224.64555</v>
      </c>
      <c r="E51379" s="1">
        <v>4190.3369599999996</v>
      </c>
    </row>
    <row r="51380" spans="1:5">
      <c r="A51380" s="3">
        <v>43780</v>
      </c>
      <c r="B51380" s="1">
        <v>14</v>
      </c>
      <c r="C51380" s="1">
        <v>2951.4868200000001</v>
      </c>
      <c r="D51380" s="1">
        <v>1196.3291899999999</v>
      </c>
      <c r="E51380" s="1">
        <v>4147.8160099999996</v>
      </c>
    </row>
    <row r="51381" spans="1:5">
      <c r="A51381" s="3">
        <v>43780</v>
      </c>
      <c r="B51381" s="1">
        <v>15</v>
      </c>
      <c r="C51381" s="1">
        <v>2936.09476</v>
      </c>
      <c r="D51381" s="1">
        <v>1186.4632899999999</v>
      </c>
      <c r="E51381" s="1">
        <v>4122.5580499999996</v>
      </c>
    </row>
    <row r="51382" spans="1:5">
      <c r="A51382" s="3">
        <v>43780</v>
      </c>
      <c r="B51382" s="1">
        <v>16</v>
      </c>
      <c r="C51382" s="1">
        <v>2922.63472</v>
      </c>
      <c r="D51382" s="1">
        <v>1210.83825</v>
      </c>
      <c r="E51382" s="1">
        <v>4133.4729699999998</v>
      </c>
    </row>
    <row r="51383" spans="1:5">
      <c r="A51383" s="3">
        <v>43780</v>
      </c>
      <c r="B51383" s="1">
        <v>17</v>
      </c>
      <c r="C51383" s="1">
        <v>2935.42713</v>
      </c>
      <c r="D51383" s="1">
        <v>1321.6849099999999</v>
      </c>
      <c r="E51383" s="1">
        <v>4257.11204</v>
      </c>
    </row>
    <row r="51384" spans="1:5">
      <c r="A51384" s="3">
        <v>43780</v>
      </c>
      <c r="B51384" s="1">
        <v>18</v>
      </c>
      <c r="C51384" s="1">
        <v>3032.04835</v>
      </c>
      <c r="D51384" s="1">
        <v>1519.40461</v>
      </c>
      <c r="E51384" s="1">
        <v>4551.4529599999996</v>
      </c>
    </row>
    <row r="51385" spans="1:5">
      <c r="A51385" s="3">
        <v>43780</v>
      </c>
      <c r="B51385" s="1">
        <v>19</v>
      </c>
      <c r="C51385" s="1">
        <v>2951.7832899999999</v>
      </c>
      <c r="D51385" s="1">
        <v>1570.75775</v>
      </c>
      <c r="E51385" s="1">
        <v>4522.5410400000001</v>
      </c>
    </row>
    <row r="51386" spans="1:5">
      <c r="A51386" s="3">
        <v>43780</v>
      </c>
      <c r="B51386" s="1">
        <v>20</v>
      </c>
      <c r="C51386" s="1">
        <v>2842.4092700000001</v>
      </c>
      <c r="D51386" s="1">
        <v>1545.1977300000001</v>
      </c>
      <c r="E51386" s="1">
        <v>4387.607</v>
      </c>
    </row>
    <row r="51387" spans="1:5">
      <c r="A51387" s="3">
        <v>43780</v>
      </c>
      <c r="B51387" s="1">
        <v>21</v>
      </c>
      <c r="C51387" s="1">
        <v>2791.8730599999999</v>
      </c>
      <c r="D51387" s="1">
        <v>1508.21595</v>
      </c>
      <c r="E51387" s="1">
        <v>4300.0890099999997</v>
      </c>
    </row>
    <row r="51388" spans="1:5">
      <c r="A51388" s="3">
        <v>43780</v>
      </c>
      <c r="B51388" s="1">
        <v>22</v>
      </c>
      <c r="C51388" s="1">
        <v>2710.31846</v>
      </c>
      <c r="D51388" s="1">
        <v>1410.72658</v>
      </c>
      <c r="E51388" s="1">
        <v>4121.04504</v>
      </c>
    </row>
    <row r="51389" spans="1:5">
      <c r="A51389" s="3">
        <v>43780</v>
      </c>
      <c r="B51389" s="1">
        <v>23</v>
      </c>
      <c r="C51389" s="1">
        <v>2559.3892500000002</v>
      </c>
      <c r="D51389" s="1">
        <v>1268.05376</v>
      </c>
      <c r="E51389" s="1">
        <v>3827.44301</v>
      </c>
    </row>
    <row r="51390" spans="1:5">
      <c r="A51390" s="3">
        <v>43780</v>
      </c>
      <c r="B51390" s="1">
        <v>24</v>
      </c>
      <c r="C51390" s="1">
        <v>2445.5966400000002</v>
      </c>
      <c r="D51390" s="1">
        <v>1116.0904599999999</v>
      </c>
      <c r="E51390" s="1">
        <v>3561.6871000000001</v>
      </c>
    </row>
    <row r="51391" spans="1:5">
      <c r="A51391" s="3">
        <v>43781</v>
      </c>
      <c r="B51391" s="1">
        <v>1</v>
      </c>
      <c r="C51391" s="1">
        <v>2304.80942</v>
      </c>
      <c r="D51391" s="1">
        <v>1007.7076499999999</v>
      </c>
      <c r="E51391" s="1">
        <v>3312.5170699999999</v>
      </c>
    </row>
    <row r="51392" spans="1:5">
      <c r="A51392" s="3">
        <v>43781</v>
      </c>
      <c r="B51392" s="1">
        <v>2</v>
      </c>
      <c r="C51392" s="1">
        <v>2271.8849</v>
      </c>
      <c r="D51392" s="1">
        <v>944.43307000000004</v>
      </c>
      <c r="E51392" s="1">
        <v>3216.3179700000001</v>
      </c>
    </row>
    <row r="51393" spans="1:5">
      <c r="A51393" s="3">
        <v>43781</v>
      </c>
      <c r="B51393" s="1">
        <v>3</v>
      </c>
      <c r="C51393" s="1">
        <v>2253.3369899999998</v>
      </c>
      <c r="D51393" s="1">
        <v>916.71603000000005</v>
      </c>
      <c r="E51393" s="1">
        <v>3170.0530199999998</v>
      </c>
    </row>
    <row r="51394" spans="1:5">
      <c r="A51394" s="3">
        <v>43781</v>
      </c>
      <c r="B51394" s="1">
        <v>4</v>
      </c>
      <c r="C51394" s="1">
        <v>2246.50263</v>
      </c>
      <c r="D51394" s="1">
        <v>907.20133999999996</v>
      </c>
      <c r="E51394" s="1">
        <v>3153.70397</v>
      </c>
    </row>
    <row r="51395" spans="1:5">
      <c r="A51395" s="3">
        <v>43781</v>
      </c>
      <c r="B51395" s="1">
        <v>5</v>
      </c>
      <c r="C51395" s="1">
        <v>2293.05744</v>
      </c>
      <c r="D51395" s="1">
        <v>926.83255999999994</v>
      </c>
      <c r="E51395" s="1">
        <v>3219.89</v>
      </c>
    </row>
    <row r="51396" spans="1:5">
      <c r="A51396" s="3">
        <v>43781</v>
      </c>
      <c r="B51396" s="1">
        <v>6</v>
      </c>
      <c r="C51396" s="1">
        <v>2463.08097</v>
      </c>
      <c r="D51396" s="1">
        <v>1025.2050200000001</v>
      </c>
      <c r="E51396" s="1">
        <v>3488.2859899999999</v>
      </c>
    </row>
    <row r="51397" spans="1:5">
      <c r="A51397" s="3">
        <v>43781</v>
      </c>
      <c r="B51397" s="1">
        <v>7</v>
      </c>
      <c r="C51397" s="1">
        <v>2756.8139000000001</v>
      </c>
      <c r="D51397" s="1">
        <v>1214.6361400000001</v>
      </c>
      <c r="E51397" s="1">
        <v>3971.4500400000002</v>
      </c>
    </row>
    <row r="51398" spans="1:5">
      <c r="A51398" s="3">
        <v>43781</v>
      </c>
      <c r="B51398" s="1">
        <v>8</v>
      </c>
      <c r="C51398" s="1">
        <v>2935.1422499999999</v>
      </c>
      <c r="D51398" s="1">
        <v>1306.6497400000001</v>
      </c>
      <c r="E51398" s="1">
        <v>4241.7919899999997</v>
      </c>
    </row>
    <row r="51399" spans="1:5">
      <c r="A51399" s="3">
        <v>43781</v>
      </c>
      <c r="B51399" s="1">
        <v>9</v>
      </c>
      <c r="C51399" s="1">
        <v>3050.7101400000001</v>
      </c>
      <c r="D51399" s="1">
        <v>1320.38789</v>
      </c>
      <c r="E51399" s="1">
        <v>4371.0980300000001</v>
      </c>
    </row>
    <row r="51400" spans="1:5">
      <c r="A51400" s="3">
        <v>43781</v>
      </c>
      <c r="B51400" s="1">
        <v>10</v>
      </c>
      <c r="C51400" s="1">
        <v>3126.0411899999999</v>
      </c>
      <c r="D51400" s="1">
        <v>1341.64482</v>
      </c>
      <c r="E51400" s="1">
        <v>4467.6860100000004</v>
      </c>
    </row>
    <row r="51401" spans="1:5">
      <c r="A51401" s="3">
        <v>43781</v>
      </c>
      <c r="B51401" s="1">
        <v>11</v>
      </c>
      <c r="C51401" s="1">
        <v>3151.9594299999999</v>
      </c>
      <c r="D51401" s="1">
        <v>1396.9216300000001</v>
      </c>
      <c r="E51401" s="1">
        <v>4548.8810599999997</v>
      </c>
    </row>
    <row r="51402" spans="1:5">
      <c r="A51402" s="3">
        <v>43781</v>
      </c>
      <c r="B51402" s="1">
        <v>12</v>
      </c>
      <c r="C51402" s="1">
        <v>3195.8439600000002</v>
      </c>
      <c r="D51402" s="1">
        <v>1453.20904</v>
      </c>
      <c r="E51402" s="1">
        <v>4649.0529999999999</v>
      </c>
    </row>
    <row r="51403" spans="1:5">
      <c r="A51403" s="3">
        <v>43781</v>
      </c>
      <c r="B51403" s="1">
        <v>13</v>
      </c>
      <c r="C51403" s="1">
        <v>3203.7928700000002</v>
      </c>
      <c r="D51403" s="1">
        <v>1483.2501199999999</v>
      </c>
      <c r="E51403" s="1">
        <v>4687.0429899999999</v>
      </c>
    </row>
    <row r="51404" spans="1:5">
      <c r="A51404" s="3">
        <v>43781</v>
      </c>
      <c r="B51404" s="1">
        <v>14</v>
      </c>
      <c r="C51404" s="1">
        <v>3214.9962099999998</v>
      </c>
      <c r="D51404" s="1">
        <v>1507.1938500000001</v>
      </c>
      <c r="E51404" s="1">
        <v>4722.1900599999999</v>
      </c>
    </row>
    <row r="51405" spans="1:5">
      <c r="A51405" s="3">
        <v>43781</v>
      </c>
      <c r="B51405" s="1">
        <v>15</v>
      </c>
      <c r="C51405" s="1">
        <v>3225.99901</v>
      </c>
      <c r="D51405" s="1">
        <v>1539.20498</v>
      </c>
      <c r="E51405" s="1">
        <v>4765.20399</v>
      </c>
    </row>
    <row r="51406" spans="1:5">
      <c r="A51406" s="3">
        <v>43781</v>
      </c>
      <c r="B51406" s="1">
        <v>16</v>
      </c>
      <c r="C51406" s="1">
        <v>3179.7075199999999</v>
      </c>
      <c r="D51406" s="1">
        <v>1568.9554800000001</v>
      </c>
      <c r="E51406" s="1">
        <v>4748.6629999999996</v>
      </c>
    </row>
    <row r="51407" spans="1:5">
      <c r="A51407" s="3">
        <v>43781</v>
      </c>
      <c r="B51407" s="1">
        <v>17</v>
      </c>
      <c r="C51407" s="1">
        <v>3213.2436600000001</v>
      </c>
      <c r="D51407" s="1">
        <v>1694.58032</v>
      </c>
      <c r="E51407" s="1">
        <v>4907.8239800000001</v>
      </c>
    </row>
    <row r="51408" spans="1:5">
      <c r="A51408" s="3">
        <v>43781</v>
      </c>
      <c r="B51408" s="1">
        <v>18</v>
      </c>
      <c r="C51408" s="1">
        <v>3357.0522299999998</v>
      </c>
      <c r="D51408" s="1">
        <v>1930.6457399999999</v>
      </c>
      <c r="E51408" s="1">
        <v>5287.6979700000002</v>
      </c>
    </row>
    <row r="51409" spans="1:5">
      <c r="A51409" s="3">
        <v>43781</v>
      </c>
      <c r="B51409" s="1">
        <v>19</v>
      </c>
      <c r="C51409" s="1">
        <v>3278.3341500000001</v>
      </c>
      <c r="D51409" s="1">
        <v>1986.7668799999999</v>
      </c>
      <c r="E51409" s="1">
        <v>5265.1010299999998</v>
      </c>
    </row>
    <row r="51410" spans="1:5">
      <c r="A51410" s="3">
        <v>43781</v>
      </c>
      <c r="B51410" s="1">
        <v>20</v>
      </c>
      <c r="C51410" s="1">
        <v>3223.1433699999998</v>
      </c>
      <c r="D51410" s="1">
        <v>2009.9576500000001</v>
      </c>
      <c r="E51410" s="1">
        <v>5233.1010200000001</v>
      </c>
    </row>
    <row r="51411" spans="1:5">
      <c r="A51411" s="3">
        <v>43781</v>
      </c>
      <c r="B51411" s="1">
        <v>21</v>
      </c>
      <c r="C51411" s="1">
        <v>3150.12844</v>
      </c>
      <c r="D51411" s="1">
        <v>1968.23162</v>
      </c>
      <c r="E51411" s="1">
        <v>5118.36006</v>
      </c>
    </row>
    <row r="51412" spans="1:5">
      <c r="A51412" s="3">
        <v>43781</v>
      </c>
      <c r="B51412" s="1">
        <v>22</v>
      </c>
      <c r="C51412" s="1">
        <v>3063.7313300000001</v>
      </c>
      <c r="D51412" s="1">
        <v>1889.0976800000001</v>
      </c>
      <c r="E51412" s="1">
        <v>4952.8290100000004</v>
      </c>
    </row>
    <row r="51413" spans="1:5">
      <c r="A51413" s="3">
        <v>43781</v>
      </c>
      <c r="B51413" s="1">
        <v>23</v>
      </c>
      <c r="C51413" s="1">
        <v>2938.6090100000001</v>
      </c>
      <c r="D51413" s="1">
        <v>1742.4259999999999</v>
      </c>
      <c r="E51413" s="1">
        <v>4681.0350099999996</v>
      </c>
    </row>
    <row r="51414" spans="1:5">
      <c r="A51414" s="3">
        <v>43781</v>
      </c>
      <c r="B51414" s="1">
        <v>24</v>
      </c>
      <c r="C51414" s="1">
        <v>2817.7223100000001</v>
      </c>
      <c r="D51414" s="1">
        <v>1603.0397</v>
      </c>
      <c r="E51414" s="1">
        <v>4420.7620100000004</v>
      </c>
    </row>
    <row r="51415" spans="1:5">
      <c r="A51415" s="3">
        <v>43782</v>
      </c>
      <c r="B51415" s="1">
        <v>1</v>
      </c>
      <c r="C51415" s="1">
        <v>2726.2784000000001</v>
      </c>
      <c r="D51415" s="1">
        <v>1528.8276000000001</v>
      </c>
      <c r="E51415" s="1">
        <v>4255.1059999999998</v>
      </c>
    </row>
    <row r="51416" spans="1:5">
      <c r="A51416" s="3">
        <v>43782</v>
      </c>
      <c r="B51416" s="1">
        <v>2</v>
      </c>
      <c r="C51416" s="1">
        <v>2726.86004</v>
      </c>
      <c r="D51416" s="1">
        <v>1487.63697</v>
      </c>
      <c r="E51416" s="1">
        <v>4214.49701</v>
      </c>
    </row>
    <row r="51417" spans="1:5">
      <c r="A51417" s="3">
        <v>43782</v>
      </c>
      <c r="B51417" s="1">
        <v>3</v>
      </c>
      <c r="C51417" s="1">
        <v>2712.1629600000001</v>
      </c>
      <c r="D51417" s="1">
        <v>1482.93102</v>
      </c>
      <c r="E51417" s="1">
        <v>4195.0939799999996</v>
      </c>
    </row>
    <row r="51418" spans="1:5">
      <c r="A51418" s="3">
        <v>43782</v>
      </c>
      <c r="B51418" s="1">
        <v>4</v>
      </c>
      <c r="C51418" s="1">
        <v>2738.60995</v>
      </c>
      <c r="D51418" s="1">
        <v>1493.6020799999999</v>
      </c>
      <c r="E51418" s="1">
        <v>4232.2120299999997</v>
      </c>
    </row>
    <row r="51419" spans="1:5">
      <c r="A51419" s="3">
        <v>43782</v>
      </c>
      <c r="B51419" s="1">
        <v>5</v>
      </c>
      <c r="C51419" s="1">
        <v>2843.6198100000001</v>
      </c>
      <c r="D51419" s="1">
        <v>1551.26917</v>
      </c>
      <c r="E51419" s="1">
        <v>4394.8889799999997</v>
      </c>
    </row>
    <row r="51420" spans="1:5">
      <c r="A51420" s="3">
        <v>43782</v>
      </c>
      <c r="B51420" s="1">
        <v>6</v>
      </c>
      <c r="C51420" s="1">
        <v>3031.7706899999998</v>
      </c>
      <c r="D51420" s="1">
        <v>1675.8353199999999</v>
      </c>
      <c r="E51420" s="1">
        <v>4707.6060100000004</v>
      </c>
    </row>
    <row r="51421" spans="1:5">
      <c r="A51421" s="3">
        <v>43782</v>
      </c>
      <c r="B51421" s="1">
        <v>7</v>
      </c>
      <c r="C51421" s="1">
        <v>3294.2304600000002</v>
      </c>
      <c r="D51421" s="1">
        <v>1870.88852</v>
      </c>
      <c r="E51421" s="1">
        <v>5165.1189800000002</v>
      </c>
    </row>
    <row r="51422" spans="1:5">
      <c r="A51422" s="3">
        <v>43782</v>
      </c>
      <c r="B51422" s="1">
        <v>8</v>
      </c>
      <c r="C51422" s="1">
        <v>3422.5387500000002</v>
      </c>
      <c r="D51422" s="1">
        <v>1903.74422</v>
      </c>
      <c r="E51422" s="1">
        <v>5326.2829700000002</v>
      </c>
    </row>
    <row r="51423" spans="1:5">
      <c r="A51423" s="3">
        <v>43782</v>
      </c>
      <c r="B51423" s="1">
        <v>9</v>
      </c>
      <c r="C51423" s="1">
        <v>3407.0831199999998</v>
      </c>
      <c r="D51423" s="1">
        <v>1787.7888800000001</v>
      </c>
      <c r="E51423" s="1">
        <v>5194.8720000000003</v>
      </c>
    </row>
    <row r="51424" spans="1:5">
      <c r="A51424" s="3">
        <v>43782</v>
      </c>
      <c r="B51424" s="1">
        <v>10</v>
      </c>
      <c r="C51424" s="1">
        <v>3350.4870599999999</v>
      </c>
      <c r="D51424" s="1">
        <v>1690.2298900000001</v>
      </c>
      <c r="E51424" s="1">
        <v>5040.71695</v>
      </c>
    </row>
    <row r="51425" spans="1:5">
      <c r="A51425" s="3">
        <v>43782</v>
      </c>
      <c r="B51425" s="1">
        <v>11</v>
      </c>
      <c r="C51425" s="1">
        <v>3360.8098500000001</v>
      </c>
      <c r="D51425" s="1">
        <v>1652.77513</v>
      </c>
      <c r="E51425" s="1">
        <v>5013.5849799999996</v>
      </c>
    </row>
    <row r="51426" spans="1:5">
      <c r="A51426" s="3">
        <v>43782</v>
      </c>
      <c r="B51426" s="1">
        <v>12</v>
      </c>
      <c r="C51426" s="1">
        <v>3308.4305800000002</v>
      </c>
      <c r="D51426" s="1">
        <v>1604.6794600000001</v>
      </c>
      <c r="E51426" s="1">
        <v>4913.1100399999996</v>
      </c>
    </row>
    <row r="51427" spans="1:5">
      <c r="A51427" s="3">
        <v>43782</v>
      </c>
      <c r="B51427" s="1">
        <v>13</v>
      </c>
      <c r="C51427" s="1">
        <v>3271.7427499999999</v>
      </c>
      <c r="D51427" s="1">
        <v>1578.18325</v>
      </c>
      <c r="E51427" s="1">
        <v>4849.9260000000004</v>
      </c>
    </row>
    <row r="51428" spans="1:5">
      <c r="A51428" s="3">
        <v>43782</v>
      </c>
      <c r="B51428" s="1">
        <v>14</v>
      </c>
      <c r="C51428" s="1">
        <v>3244.8857699999999</v>
      </c>
      <c r="D51428" s="1">
        <v>1556.6522500000001</v>
      </c>
      <c r="E51428" s="1">
        <v>4801.53802</v>
      </c>
    </row>
    <row r="51429" spans="1:5">
      <c r="A51429" s="3">
        <v>43782</v>
      </c>
      <c r="B51429" s="1">
        <v>15</v>
      </c>
      <c r="C51429" s="1">
        <v>3202.3317000000002</v>
      </c>
      <c r="D51429" s="1">
        <v>1548.4802999999999</v>
      </c>
      <c r="E51429" s="1">
        <v>4750.8119999999999</v>
      </c>
    </row>
    <row r="51430" spans="1:5">
      <c r="A51430" s="3">
        <v>43782</v>
      </c>
      <c r="B51430" s="1">
        <v>16</v>
      </c>
      <c r="C51430" s="1">
        <v>3174.5994700000001</v>
      </c>
      <c r="D51430" s="1">
        <v>1598.9105</v>
      </c>
      <c r="E51430" s="1">
        <v>4773.5099700000001</v>
      </c>
    </row>
    <row r="51431" spans="1:5">
      <c r="A51431" s="3">
        <v>43782</v>
      </c>
      <c r="B51431" s="1">
        <v>17</v>
      </c>
      <c r="C51431" s="1">
        <v>3245.1033299999999</v>
      </c>
      <c r="D51431" s="1">
        <v>1770.4516900000001</v>
      </c>
      <c r="E51431" s="1">
        <v>5015.5550199999998</v>
      </c>
    </row>
    <row r="51432" spans="1:5">
      <c r="A51432" s="3">
        <v>43782</v>
      </c>
      <c r="B51432" s="1">
        <v>18</v>
      </c>
      <c r="C51432" s="1">
        <v>3372.3497499999999</v>
      </c>
      <c r="D51432" s="1">
        <v>2003.57026</v>
      </c>
      <c r="E51432" s="1">
        <v>5375.9200099999998</v>
      </c>
    </row>
    <row r="51433" spans="1:5">
      <c r="A51433" s="3">
        <v>43782</v>
      </c>
      <c r="B51433" s="1">
        <v>19</v>
      </c>
      <c r="C51433" s="1">
        <v>3324.0093099999999</v>
      </c>
      <c r="D51433" s="1">
        <v>2067.9206300000001</v>
      </c>
      <c r="E51433" s="1">
        <v>5391.92994</v>
      </c>
    </row>
    <row r="51434" spans="1:5">
      <c r="A51434" s="3">
        <v>43782</v>
      </c>
      <c r="B51434" s="1">
        <v>20</v>
      </c>
      <c r="C51434" s="1">
        <v>3274.00414</v>
      </c>
      <c r="D51434" s="1">
        <v>2091.1658400000001</v>
      </c>
      <c r="E51434" s="1">
        <v>5365.1699799999997</v>
      </c>
    </row>
    <row r="51435" spans="1:5">
      <c r="A51435" s="3">
        <v>43782</v>
      </c>
      <c r="B51435" s="1">
        <v>21</v>
      </c>
      <c r="C51435" s="1">
        <v>3193.6561400000001</v>
      </c>
      <c r="D51435" s="1">
        <v>2037.0968399999999</v>
      </c>
      <c r="E51435" s="1">
        <v>5230.7529800000002</v>
      </c>
    </row>
    <row r="51436" spans="1:5">
      <c r="A51436" s="3">
        <v>43782</v>
      </c>
      <c r="B51436" s="1">
        <v>22</v>
      </c>
      <c r="C51436" s="1">
        <v>3116.7039199999999</v>
      </c>
      <c r="D51436" s="1">
        <v>1942.5170900000001</v>
      </c>
      <c r="E51436" s="1">
        <v>5059.2210100000002</v>
      </c>
    </row>
    <row r="51437" spans="1:5">
      <c r="A51437" s="3">
        <v>43782</v>
      </c>
      <c r="B51437" s="1">
        <v>23</v>
      </c>
      <c r="C51437" s="1">
        <v>2900.47669</v>
      </c>
      <c r="D51437" s="1">
        <v>1776.19533</v>
      </c>
      <c r="E51437" s="1">
        <v>4676.67202</v>
      </c>
    </row>
    <row r="51438" spans="1:5">
      <c r="A51438" s="3">
        <v>43782</v>
      </c>
      <c r="B51438" s="1">
        <v>24</v>
      </c>
      <c r="C51438" s="1">
        <v>2784.9721100000002</v>
      </c>
      <c r="D51438" s="1">
        <v>1637.7769000000001</v>
      </c>
      <c r="E51438" s="1">
        <v>4422.7490100000005</v>
      </c>
    </row>
    <row r="51439" spans="1:5">
      <c r="A51439" s="3">
        <v>43783</v>
      </c>
      <c r="B51439" s="1">
        <v>1</v>
      </c>
      <c r="C51439" s="1">
        <v>2671.61879</v>
      </c>
      <c r="D51439" s="1">
        <v>1524.2041999999999</v>
      </c>
      <c r="E51439" s="1">
        <v>4195.8229899999997</v>
      </c>
    </row>
    <row r="51440" spans="1:5">
      <c r="A51440" s="3">
        <v>43783</v>
      </c>
      <c r="B51440" s="1">
        <v>2</v>
      </c>
      <c r="C51440" s="1">
        <v>2626.4515900000001</v>
      </c>
      <c r="D51440" s="1">
        <v>1476.55638</v>
      </c>
      <c r="E51440" s="1">
        <v>4103.0079699999997</v>
      </c>
    </row>
    <row r="51441" spans="1:5">
      <c r="A51441" s="3">
        <v>43783</v>
      </c>
      <c r="B51441" s="1">
        <v>3</v>
      </c>
      <c r="C51441" s="1">
        <v>2612.60536</v>
      </c>
      <c r="D51441" s="1">
        <v>1459.7916399999999</v>
      </c>
      <c r="E51441" s="1">
        <v>4072.3969999999999</v>
      </c>
    </row>
    <row r="51442" spans="1:5">
      <c r="A51442" s="3">
        <v>43783</v>
      </c>
      <c r="B51442" s="1">
        <v>4</v>
      </c>
      <c r="C51442" s="1">
        <v>2638.27772</v>
      </c>
      <c r="D51442" s="1">
        <v>1474.9833000000001</v>
      </c>
      <c r="E51442" s="1">
        <v>4113.2610199999999</v>
      </c>
    </row>
    <row r="51443" spans="1:5">
      <c r="A51443" s="3">
        <v>43783</v>
      </c>
      <c r="B51443" s="1">
        <v>5</v>
      </c>
      <c r="C51443" s="1">
        <v>2703.1026000000002</v>
      </c>
      <c r="D51443" s="1">
        <v>1507.24342</v>
      </c>
      <c r="E51443" s="1">
        <v>4210.34602</v>
      </c>
    </row>
    <row r="51444" spans="1:5">
      <c r="A51444" s="3">
        <v>43783</v>
      </c>
      <c r="B51444" s="1">
        <v>6</v>
      </c>
      <c r="C51444" s="1">
        <v>2948.4919300000001</v>
      </c>
      <c r="D51444" s="1">
        <v>1654.5360499999999</v>
      </c>
      <c r="E51444" s="1">
        <v>4603.0279799999998</v>
      </c>
    </row>
    <row r="51445" spans="1:5">
      <c r="A51445" s="3">
        <v>43783</v>
      </c>
      <c r="B51445" s="1">
        <v>7</v>
      </c>
      <c r="C51445" s="1">
        <v>3224.89068</v>
      </c>
      <c r="D51445" s="1">
        <v>1854.0323100000001</v>
      </c>
      <c r="E51445" s="1">
        <v>5078.92299</v>
      </c>
    </row>
    <row r="51446" spans="1:5">
      <c r="A51446" s="3">
        <v>43783</v>
      </c>
      <c r="B51446" s="1">
        <v>8</v>
      </c>
      <c r="C51446" s="1">
        <v>3393.9254900000001</v>
      </c>
      <c r="D51446" s="1">
        <v>1897.77854</v>
      </c>
      <c r="E51446" s="1">
        <v>5291.7040299999999</v>
      </c>
    </row>
    <row r="51447" spans="1:5">
      <c r="A51447" s="3">
        <v>43783</v>
      </c>
      <c r="B51447" s="1">
        <v>9</v>
      </c>
      <c r="C51447" s="1">
        <v>3414.3503500000002</v>
      </c>
      <c r="D51447" s="1">
        <v>1784.4266500000001</v>
      </c>
      <c r="E51447" s="1">
        <v>5198.777</v>
      </c>
    </row>
    <row r="51448" spans="1:5">
      <c r="A51448" s="3">
        <v>43783</v>
      </c>
      <c r="B51448" s="1">
        <v>10</v>
      </c>
      <c r="C51448" s="1">
        <v>3364.3328000000001</v>
      </c>
      <c r="D51448" s="1">
        <v>1675.8702499999999</v>
      </c>
      <c r="E51448" s="1">
        <v>5040.2030500000001</v>
      </c>
    </row>
    <row r="51449" spans="1:5">
      <c r="A51449" s="3">
        <v>43783</v>
      </c>
      <c r="B51449" s="1">
        <v>11</v>
      </c>
      <c r="C51449" s="1">
        <v>3303.9312500000001</v>
      </c>
      <c r="D51449" s="1">
        <v>1578.3446799999999</v>
      </c>
      <c r="E51449" s="1">
        <v>4882.2759299999998</v>
      </c>
    </row>
    <row r="51450" spans="1:5">
      <c r="A51450" s="3">
        <v>43783</v>
      </c>
      <c r="B51450" s="1">
        <v>12</v>
      </c>
      <c r="C51450" s="1">
        <v>3252.3670200000001</v>
      </c>
      <c r="D51450" s="1">
        <v>1532.9730199999999</v>
      </c>
      <c r="E51450" s="1">
        <v>4785.34004</v>
      </c>
    </row>
    <row r="51451" spans="1:5">
      <c r="A51451" s="3">
        <v>43783</v>
      </c>
      <c r="B51451" s="1">
        <v>13</v>
      </c>
      <c r="C51451" s="1">
        <v>3197.3383600000002</v>
      </c>
      <c r="D51451" s="1">
        <v>1476.7256500000001</v>
      </c>
      <c r="E51451" s="1">
        <v>4674.0640100000001</v>
      </c>
    </row>
    <row r="51452" spans="1:5">
      <c r="A51452" s="3">
        <v>43783</v>
      </c>
      <c r="B51452" s="1">
        <v>14</v>
      </c>
      <c r="C51452" s="1">
        <v>3157.7888600000001</v>
      </c>
      <c r="D51452" s="1">
        <v>1437.8501799999999</v>
      </c>
      <c r="E51452" s="1">
        <v>4595.63904</v>
      </c>
    </row>
    <row r="51453" spans="1:5">
      <c r="A51453" s="3">
        <v>43783</v>
      </c>
      <c r="B51453" s="1">
        <v>15</v>
      </c>
      <c r="C51453" s="1">
        <v>3128.3528000000001</v>
      </c>
      <c r="D51453" s="1">
        <v>1439.39122</v>
      </c>
      <c r="E51453" s="1">
        <v>4567.7440200000001</v>
      </c>
    </row>
    <row r="51454" spans="1:5">
      <c r="A51454" s="3">
        <v>43783</v>
      </c>
      <c r="B51454" s="1">
        <v>16</v>
      </c>
      <c r="C51454" s="1">
        <v>3124.1858299999999</v>
      </c>
      <c r="D51454" s="1">
        <v>1509.48812</v>
      </c>
      <c r="E51454" s="1">
        <v>4633.6739500000003</v>
      </c>
    </row>
    <row r="51455" spans="1:5">
      <c r="A51455" s="3">
        <v>43783</v>
      </c>
      <c r="B51455" s="1">
        <v>17</v>
      </c>
      <c r="C51455" s="1">
        <v>3171.6916900000001</v>
      </c>
      <c r="D51455" s="1">
        <v>1652.47732</v>
      </c>
      <c r="E51455" s="1">
        <v>4824.1690099999996</v>
      </c>
    </row>
    <row r="51456" spans="1:5">
      <c r="A51456" s="3">
        <v>43783</v>
      </c>
      <c r="B51456" s="1">
        <v>18</v>
      </c>
      <c r="C51456" s="1">
        <v>3286.4669199999998</v>
      </c>
      <c r="D51456" s="1">
        <v>1849.3590999999999</v>
      </c>
      <c r="E51456" s="1">
        <v>5135.8260200000004</v>
      </c>
    </row>
    <row r="51457" spans="1:5">
      <c r="A51457" s="3">
        <v>43783</v>
      </c>
      <c r="B51457" s="1">
        <v>19</v>
      </c>
      <c r="C51457" s="1">
        <v>3227.52999</v>
      </c>
      <c r="D51457" s="1">
        <v>1910.8339699999999</v>
      </c>
      <c r="E51457" s="1">
        <v>5138.3639599999997</v>
      </c>
    </row>
    <row r="51458" spans="1:5">
      <c r="A51458" s="3">
        <v>43783</v>
      </c>
      <c r="B51458" s="1">
        <v>20</v>
      </c>
      <c r="C51458" s="1">
        <v>3138.3544999999999</v>
      </c>
      <c r="D51458" s="1">
        <v>1914.36151</v>
      </c>
      <c r="E51458" s="1">
        <v>5052.7160100000001</v>
      </c>
    </row>
    <row r="51459" spans="1:5">
      <c r="A51459" s="3">
        <v>43783</v>
      </c>
      <c r="B51459" s="1">
        <v>21</v>
      </c>
      <c r="C51459" s="1">
        <v>3065.9242199999999</v>
      </c>
      <c r="D51459" s="1">
        <v>1875.29179</v>
      </c>
      <c r="E51459" s="1">
        <v>4941.2160100000001</v>
      </c>
    </row>
    <row r="51460" spans="1:5">
      <c r="A51460" s="3">
        <v>43783</v>
      </c>
      <c r="B51460" s="1">
        <v>22</v>
      </c>
      <c r="C51460" s="1">
        <v>2944.4442600000002</v>
      </c>
      <c r="D51460" s="1">
        <v>1773.4997699999999</v>
      </c>
      <c r="E51460" s="1">
        <v>4717.9440299999997</v>
      </c>
    </row>
    <row r="51461" spans="1:5">
      <c r="A51461" s="3">
        <v>43783</v>
      </c>
      <c r="B51461" s="1">
        <v>23</v>
      </c>
      <c r="C51461" s="1">
        <v>2779.85403</v>
      </c>
      <c r="D51461" s="1">
        <v>1624.80393</v>
      </c>
      <c r="E51461" s="1">
        <v>4404.6579599999995</v>
      </c>
    </row>
    <row r="51462" spans="1:5">
      <c r="A51462" s="3">
        <v>43783</v>
      </c>
      <c r="B51462" s="1">
        <v>24</v>
      </c>
      <c r="C51462" s="1">
        <v>2658.95696</v>
      </c>
      <c r="D51462" s="1">
        <v>1490.35106</v>
      </c>
      <c r="E51462" s="1">
        <v>4149.3080200000004</v>
      </c>
    </row>
    <row r="51463" spans="1:5">
      <c r="A51463" s="3">
        <v>43784</v>
      </c>
      <c r="B51463" s="1">
        <v>1</v>
      </c>
      <c r="C51463" s="1">
        <v>2587.0848900000001</v>
      </c>
      <c r="D51463" s="1">
        <v>1398.10609</v>
      </c>
      <c r="E51463" s="1">
        <v>3985.1909799999999</v>
      </c>
    </row>
    <row r="51464" spans="1:5">
      <c r="A51464" s="3">
        <v>43784</v>
      </c>
      <c r="B51464" s="1">
        <v>2</v>
      </c>
      <c r="C51464" s="1">
        <v>2555.31014</v>
      </c>
      <c r="D51464" s="1">
        <v>1354.6388999999999</v>
      </c>
      <c r="E51464" s="1">
        <v>3909.94904</v>
      </c>
    </row>
    <row r="51465" spans="1:5">
      <c r="A51465" s="3">
        <v>43784</v>
      </c>
      <c r="B51465" s="1">
        <v>3</v>
      </c>
      <c r="C51465" s="1">
        <v>2538.1511099999998</v>
      </c>
      <c r="D51465" s="1">
        <v>1331.8548900000001</v>
      </c>
      <c r="E51465" s="1">
        <v>3870.0059999999999</v>
      </c>
    </row>
    <row r="51466" spans="1:5">
      <c r="A51466" s="3">
        <v>43784</v>
      </c>
      <c r="B51466" s="1">
        <v>4</v>
      </c>
      <c r="C51466" s="1">
        <v>2599.4208100000001</v>
      </c>
      <c r="D51466" s="1">
        <v>1341.60213</v>
      </c>
      <c r="E51466" s="1">
        <v>3941.0229399999998</v>
      </c>
    </row>
    <row r="51467" spans="1:5">
      <c r="A51467" s="3">
        <v>43784</v>
      </c>
      <c r="B51467" s="1">
        <v>5</v>
      </c>
      <c r="C51467" s="1">
        <v>2693.7792800000002</v>
      </c>
      <c r="D51467" s="1">
        <v>1395.0487000000001</v>
      </c>
      <c r="E51467" s="1">
        <v>4088.82798</v>
      </c>
    </row>
    <row r="51468" spans="1:5">
      <c r="A51468" s="3">
        <v>43784</v>
      </c>
      <c r="B51468" s="1">
        <v>6</v>
      </c>
      <c r="C51468" s="1">
        <v>2874.2582900000002</v>
      </c>
      <c r="D51468" s="1">
        <v>1508.06663</v>
      </c>
      <c r="E51468" s="1">
        <v>4382.32492</v>
      </c>
    </row>
    <row r="51469" spans="1:5">
      <c r="A51469" s="3">
        <v>43784</v>
      </c>
      <c r="B51469" s="1">
        <v>7</v>
      </c>
      <c r="C51469" s="1">
        <v>3129.73306</v>
      </c>
      <c r="D51469" s="1">
        <v>1689.2839300000001</v>
      </c>
      <c r="E51469" s="1">
        <v>4819.0169900000001</v>
      </c>
    </row>
    <row r="51470" spans="1:5">
      <c r="A51470" s="3">
        <v>43784</v>
      </c>
      <c r="B51470" s="1">
        <v>8</v>
      </c>
      <c r="C51470" s="1">
        <v>3294.1329900000001</v>
      </c>
      <c r="D51470" s="1">
        <v>1748.9900700000001</v>
      </c>
      <c r="E51470" s="1">
        <v>5043.1230599999999</v>
      </c>
    </row>
    <row r="51471" spans="1:5">
      <c r="A51471" s="3">
        <v>43784</v>
      </c>
      <c r="B51471" s="1">
        <v>9</v>
      </c>
      <c r="C51471" s="1">
        <v>3303.5240899999999</v>
      </c>
      <c r="D51471" s="1">
        <v>1640.68588</v>
      </c>
      <c r="E51471" s="1">
        <v>4944.2099699999999</v>
      </c>
    </row>
    <row r="51472" spans="1:5">
      <c r="A51472" s="3">
        <v>43784</v>
      </c>
      <c r="B51472" s="1">
        <v>10</v>
      </c>
      <c r="C51472" s="1">
        <v>3251.09013</v>
      </c>
      <c r="D51472" s="1">
        <v>1528.5829100000001</v>
      </c>
      <c r="E51472" s="1">
        <v>4779.6730399999997</v>
      </c>
    </row>
    <row r="51473" spans="1:5">
      <c r="A51473" s="3">
        <v>43784</v>
      </c>
      <c r="B51473" s="1">
        <v>11</v>
      </c>
      <c r="C51473" s="1">
        <v>3160.5657799999999</v>
      </c>
      <c r="D51473" s="1">
        <v>1442.58123</v>
      </c>
      <c r="E51473" s="1">
        <v>4603.1470099999997</v>
      </c>
    </row>
    <row r="51474" spans="1:5">
      <c r="A51474" s="3">
        <v>43784</v>
      </c>
      <c r="B51474" s="1">
        <v>12</v>
      </c>
      <c r="C51474" s="1">
        <v>3124.8075899999999</v>
      </c>
      <c r="D51474" s="1">
        <v>1392.4304</v>
      </c>
      <c r="E51474" s="1">
        <v>4517.2379899999996</v>
      </c>
    </row>
    <row r="51475" spans="1:5">
      <c r="A51475" s="3">
        <v>43784</v>
      </c>
      <c r="B51475" s="1">
        <v>13</v>
      </c>
      <c r="C51475" s="1">
        <v>3070.4568899999999</v>
      </c>
      <c r="D51475" s="1">
        <v>1353.41408</v>
      </c>
      <c r="E51475" s="1">
        <v>4423.8709699999999</v>
      </c>
    </row>
    <row r="51476" spans="1:5">
      <c r="A51476" s="3">
        <v>43784</v>
      </c>
      <c r="B51476" s="1">
        <v>14</v>
      </c>
      <c r="C51476" s="1">
        <v>3033.8111899999999</v>
      </c>
      <c r="D51476" s="1">
        <v>1324.86283</v>
      </c>
      <c r="E51476" s="1">
        <v>4358.6740200000004</v>
      </c>
    </row>
    <row r="51477" spans="1:5">
      <c r="A51477" s="3">
        <v>43784</v>
      </c>
      <c r="B51477" s="1">
        <v>15</v>
      </c>
      <c r="C51477" s="1">
        <v>3004.5327200000002</v>
      </c>
      <c r="D51477" s="1">
        <v>1330.25136</v>
      </c>
      <c r="E51477" s="1">
        <v>4334.7840800000004</v>
      </c>
    </row>
    <row r="51478" spans="1:5">
      <c r="A51478" s="3">
        <v>43784</v>
      </c>
      <c r="B51478" s="1">
        <v>16</v>
      </c>
      <c r="C51478" s="1">
        <v>2974.8831300000002</v>
      </c>
      <c r="D51478" s="1">
        <v>1374.7878800000001</v>
      </c>
      <c r="E51478" s="1">
        <v>4349.67101</v>
      </c>
    </row>
    <row r="51479" spans="1:5">
      <c r="A51479" s="3">
        <v>43784</v>
      </c>
      <c r="B51479" s="1">
        <v>17</v>
      </c>
      <c r="C51479" s="1">
        <v>3013.3423200000002</v>
      </c>
      <c r="D51479" s="1">
        <v>1506.1096700000001</v>
      </c>
      <c r="E51479" s="1">
        <v>4519.4519899999996</v>
      </c>
    </row>
    <row r="51480" spans="1:5">
      <c r="A51480" s="3">
        <v>43784</v>
      </c>
      <c r="B51480" s="1">
        <v>18</v>
      </c>
      <c r="C51480" s="1">
        <v>3114.6642400000001</v>
      </c>
      <c r="D51480" s="1">
        <v>1681.23377</v>
      </c>
      <c r="E51480" s="1">
        <v>4795.8980099999999</v>
      </c>
    </row>
    <row r="51481" spans="1:5">
      <c r="A51481" s="3">
        <v>43784</v>
      </c>
      <c r="B51481" s="1">
        <v>19</v>
      </c>
      <c r="C51481" s="1">
        <v>3053.4357399999999</v>
      </c>
      <c r="D51481" s="1">
        <v>1719.75225</v>
      </c>
      <c r="E51481" s="1">
        <v>4773.1879900000004</v>
      </c>
    </row>
    <row r="51482" spans="1:5">
      <c r="A51482" s="3">
        <v>43784</v>
      </c>
      <c r="B51482" s="1">
        <v>20</v>
      </c>
      <c r="C51482" s="1">
        <v>2954.2352099999998</v>
      </c>
      <c r="D51482" s="1">
        <v>1700.2327499999999</v>
      </c>
      <c r="E51482" s="1">
        <v>4654.4679599999999</v>
      </c>
    </row>
    <row r="51483" spans="1:5">
      <c r="A51483" s="3">
        <v>43784</v>
      </c>
      <c r="B51483" s="1">
        <v>21</v>
      </c>
      <c r="C51483" s="1">
        <v>2889.5824699999998</v>
      </c>
      <c r="D51483" s="1">
        <v>1673.83655</v>
      </c>
      <c r="E51483" s="1">
        <v>4563.4190200000003</v>
      </c>
    </row>
    <row r="51484" spans="1:5">
      <c r="A51484" s="3">
        <v>43784</v>
      </c>
      <c r="B51484" s="1">
        <v>22</v>
      </c>
      <c r="C51484" s="1">
        <v>2790.9158699999998</v>
      </c>
      <c r="D51484" s="1">
        <v>1617.3020799999999</v>
      </c>
      <c r="E51484" s="1">
        <v>4408.2179500000002</v>
      </c>
    </row>
    <row r="51485" spans="1:5">
      <c r="A51485" s="3">
        <v>43784</v>
      </c>
      <c r="B51485" s="1">
        <v>23</v>
      </c>
      <c r="C51485" s="1">
        <v>2666.3521599999999</v>
      </c>
      <c r="D51485" s="1">
        <v>1521.1738499999999</v>
      </c>
      <c r="E51485" s="1">
        <v>4187.5260099999996</v>
      </c>
    </row>
    <row r="51486" spans="1:5">
      <c r="A51486" s="3">
        <v>43784</v>
      </c>
      <c r="B51486" s="1">
        <v>24</v>
      </c>
      <c r="C51486" s="1">
        <v>2551.1497899999999</v>
      </c>
      <c r="D51486" s="1">
        <v>1414.7092399999999</v>
      </c>
      <c r="E51486" s="1">
        <v>3965.8590300000001</v>
      </c>
    </row>
    <row r="51487" spans="1:5">
      <c r="A51487" s="3">
        <v>43785</v>
      </c>
      <c r="B51487" s="1">
        <v>1</v>
      </c>
      <c r="C51487" s="1">
        <v>2467.48497</v>
      </c>
      <c r="D51487" s="1">
        <v>1332.2710099999999</v>
      </c>
      <c r="E51487" s="1">
        <v>3799.7559799999999</v>
      </c>
    </row>
    <row r="51488" spans="1:5">
      <c r="A51488" s="3">
        <v>43785</v>
      </c>
      <c r="B51488" s="1">
        <v>2</v>
      </c>
      <c r="C51488" s="1">
        <v>2407.2372999999998</v>
      </c>
      <c r="D51488" s="1">
        <v>1269.5946799999999</v>
      </c>
      <c r="E51488" s="1">
        <v>3676.8319799999999</v>
      </c>
    </row>
    <row r="51489" spans="1:5">
      <c r="A51489" s="3">
        <v>43785</v>
      </c>
      <c r="B51489" s="1">
        <v>3</v>
      </c>
      <c r="C51489" s="1">
        <v>2382.1238800000001</v>
      </c>
      <c r="D51489" s="1">
        <v>1246.4141400000001</v>
      </c>
      <c r="E51489" s="1">
        <v>3628.53802</v>
      </c>
    </row>
    <row r="51490" spans="1:5">
      <c r="A51490" s="3">
        <v>43785</v>
      </c>
      <c r="B51490" s="1">
        <v>4</v>
      </c>
      <c r="C51490" s="1">
        <v>2381.5640800000001</v>
      </c>
      <c r="D51490" s="1">
        <v>1238.7359300000001</v>
      </c>
      <c r="E51490" s="1">
        <v>3620.3000099999999</v>
      </c>
    </row>
    <row r="51491" spans="1:5">
      <c r="A51491" s="3">
        <v>43785</v>
      </c>
      <c r="B51491" s="1">
        <v>5</v>
      </c>
      <c r="C51491" s="1">
        <v>2417.8910700000001</v>
      </c>
      <c r="D51491" s="1">
        <v>1256.8969400000001</v>
      </c>
      <c r="E51491" s="1">
        <v>3674.7880100000002</v>
      </c>
    </row>
    <row r="51492" spans="1:5">
      <c r="A51492" s="3">
        <v>43785</v>
      </c>
      <c r="B51492" s="1">
        <v>6</v>
      </c>
      <c r="C51492" s="1">
        <v>2504.9315299999998</v>
      </c>
      <c r="D51492" s="1">
        <v>1311.8685</v>
      </c>
      <c r="E51492" s="1">
        <v>3816.8000299999999</v>
      </c>
    </row>
    <row r="51493" spans="1:5">
      <c r="A51493" s="3">
        <v>43785</v>
      </c>
      <c r="B51493" s="1">
        <v>7</v>
      </c>
      <c r="C51493" s="1">
        <v>2612.1439399999999</v>
      </c>
      <c r="D51493" s="1">
        <v>1391.48703</v>
      </c>
      <c r="E51493" s="1">
        <v>4003.6309700000002</v>
      </c>
    </row>
    <row r="51494" spans="1:5">
      <c r="A51494" s="3">
        <v>43785</v>
      </c>
      <c r="B51494" s="1">
        <v>8</v>
      </c>
      <c r="C51494" s="1">
        <v>2695.1625199999999</v>
      </c>
      <c r="D51494" s="1">
        <v>1495.3195000000001</v>
      </c>
      <c r="E51494" s="1">
        <v>4190.4820200000004</v>
      </c>
    </row>
    <row r="51495" spans="1:5">
      <c r="A51495" s="3">
        <v>43785</v>
      </c>
      <c r="B51495" s="1">
        <v>9</v>
      </c>
      <c r="C51495" s="1">
        <v>2761.86717</v>
      </c>
      <c r="D51495" s="1">
        <v>1569.7428299999999</v>
      </c>
      <c r="E51495" s="1">
        <v>4331.6099999999997</v>
      </c>
    </row>
    <row r="51496" spans="1:5">
      <c r="A51496" s="3">
        <v>43785</v>
      </c>
      <c r="B51496" s="1">
        <v>10</v>
      </c>
      <c r="C51496" s="1">
        <v>2813.3987699999998</v>
      </c>
      <c r="D51496" s="1">
        <v>1603.14824</v>
      </c>
      <c r="E51496" s="1">
        <v>4416.5470100000002</v>
      </c>
    </row>
    <row r="51497" spans="1:5">
      <c r="A51497" s="3">
        <v>43785</v>
      </c>
      <c r="B51497" s="1">
        <v>11</v>
      </c>
      <c r="C51497" s="1">
        <v>2822.42553</v>
      </c>
      <c r="D51497" s="1">
        <v>1606.4924900000001</v>
      </c>
      <c r="E51497" s="1">
        <v>4428.9180200000001</v>
      </c>
    </row>
    <row r="51498" spans="1:5">
      <c r="A51498" s="3">
        <v>43785</v>
      </c>
      <c r="B51498" s="1">
        <v>12</v>
      </c>
      <c r="C51498" s="1">
        <v>2800.0832799999998</v>
      </c>
      <c r="D51498" s="1">
        <v>1584.6796400000001</v>
      </c>
      <c r="E51498" s="1">
        <v>4384.7629200000001</v>
      </c>
    </row>
    <row r="51499" spans="1:5">
      <c r="A51499" s="3">
        <v>43785</v>
      </c>
      <c r="B51499" s="1">
        <v>13</v>
      </c>
      <c r="C51499" s="1">
        <v>2764.4071100000001</v>
      </c>
      <c r="D51499" s="1">
        <v>1559.1248900000001</v>
      </c>
      <c r="E51499" s="1">
        <v>4323.5320000000002</v>
      </c>
    </row>
    <row r="51500" spans="1:5">
      <c r="A51500" s="3">
        <v>43785</v>
      </c>
      <c r="B51500" s="1">
        <v>14</v>
      </c>
      <c r="C51500" s="1">
        <v>2720.9265399999999</v>
      </c>
      <c r="D51500" s="1">
        <v>1530.38247</v>
      </c>
      <c r="E51500" s="1">
        <v>4251.3090099999999</v>
      </c>
    </row>
    <row r="51501" spans="1:5">
      <c r="A51501" s="3">
        <v>43785</v>
      </c>
      <c r="B51501" s="1">
        <v>15</v>
      </c>
      <c r="C51501" s="1">
        <v>2719.2939799999999</v>
      </c>
      <c r="D51501" s="1">
        <v>1531.19901</v>
      </c>
      <c r="E51501" s="1">
        <v>4250.4929899999997</v>
      </c>
    </row>
    <row r="51502" spans="1:5">
      <c r="A51502" s="3">
        <v>43785</v>
      </c>
      <c r="B51502" s="1">
        <v>16</v>
      </c>
      <c r="C51502" s="1">
        <v>2718.4334399999998</v>
      </c>
      <c r="D51502" s="1">
        <v>1562.9145799999999</v>
      </c>
      <c r="E51502" s="1">
        <v>4281.3480200000004</v>
      </c>
    </row>
    <row r="51503" spans="1:5">
      <c r="A51503" s="3">
        <v>43785</v>
      </c>
      <c r="B51503" s="1">
        <v>17</v>
      </c>
      <c r="C51503" s="1">
        <v>2788.73173</v>
      </c>
      <c r="D51503" s="1">
        <v>1670.08323</v>
      </c>
      <c r="E51503" s="1">
        <v>4458.8149599999997</v>
      </c>
    </row>
    <row r="51504" spans="1:5">
      <c r="A51504" s="3">
        <v>43785</v>
      </c>
      <c r="B51504" s="1">
        <v>18</v>
      </c>
      <c r="C51504" s="1">
        <v>2924.06005</v>
      </c>
      <c r="D51504" s="1">
        <v>1833.7089800000001</v>
      </c>
      <c r="E51504" s="1">
        <v>4757.7690300000004</v>
      </c>
    </row>
    <row r="51505" spans="1:5">
      <c r="A51505" s="3">
        <v>43785</v>
      </c>
      <c r="B51505" s="1">
        <v>19</v>
      </c>
      <c r="C51505" s="1">
        <v>2929.2245200000002</v>
      </c>
      <c r="D51505" s="1">
        <v>1846.12148</v>
      </c>
      <c r="E51505" s="1">
        <v>4775.3459999999995</v>
      </c>
    </row>
    <row r="51506" spans="1:5">
      <c r="A51506" s="3">
        <v>43785</v>
      </c>
      <c r="B51506" s="1">
        <v>20</v>
      </c>
      <c r="C51506" s="1">
        <v>2899.2952500000001</v>
      </c>
      <c r="D51506" s="1">
        <v>1832.1197999999999</v>
      </c>
      <c r="E51506" s="1">
        <v>4731.4150499999996</v>
      </c>
    </row>
    <row r="51507" spans="1:5">
      <c r="A51507" s="3">
        <v>43785</v>
      </c>
      <c r="B51507" s="1">
        <v>21</v>
      </c>
      <c r="C51507" s="1">
        <v>2867.2042499999998</v>
      </c>
      <c r="D51507" s="1">
        <v>1807.4957400000001</v>
      </c>
      <c r="E51507" s="1">
        <v>4674.6999900000001</v>
      </c>
    </row>
    <row r="51508" spans="1:5">
      <c r="A51508" s="3">
        <v>43785</v>
      </c>
      <c r="B51508" s="1">
        <v>22</v>
      </c>
      <c r="C51508" s="1">
        <v>2811.9705600000002</v>
      </c>
      <c r="D51508" s="1">
        <v>1759.12844</v>
      </c>
      <c r="E51508" s="1">
        <v>4571.0990000000002</v>
      </c>
    </row>
    <row r="51509" spans="1:5">
      <c r="A51509" s="3">
        <v>43785</v>
      </c>
      <c r="B51509" s="1">
        <v>23</v>
      </c>
      <c r="C51509" s="1">
        <v>2741.5768600000001</v>
      </c>
      <c r="D51509" s="1">
        <v>1678.7291</v>
      </c>
      <c r="E51509" s="1">
        <v>4420.3059599999997</v>
      </c>
    </row>
    <row r="51510" spans="1:5">
      <c r="A51510" s="3">
        <v>43785</v>
      </c>
      <c r="B51510" s="1">
        <v>24</v>
      </c>
      <c r="C51510" s="1">
        <v>2655.5075499999998</v>
      </c>
      <c r="D51510" s="1">
        <v>1581.08044</v>
      </c>
      <c r="E51510" s="1">
        <v>4236.58799</v>
      </c>
    </row>
    <row r="51511" spans="1:5">
      <c r="A51511" s="3">
        <v>43786</v>
      </c>
      <c r="B51511" s="1">
        <v>1</v>
      </c>
      <c r="C51511" s="1">
        <v>2598.7409499999999</v>
      </c>
      <c r="D51511" s="1">
        <v>1502.0320300000001</v>
      </c>
      <c r="E51511" s="1">
        <v>4100.7729799999997</v>
      </c>
    </row>
    <row r="51512" spans="1:5">
      <c r="A51512" s="3">
        <v>43786</v>
      </c>
      <c r="B51512" s="1">
        <v>2</v>
      </c>
      <c r="C51512" s="1">
        <v>2546.0949700000001</v>
      </c>
      <c r="D51512" s="1">
        <v>1440.1780200000001</v>
      </c>
      <c r="E51512" s="1">
        <v>3986.2729899999999</v>
      </c>
    </row>
    <row r="51513" spans="1:5">
      <c r="A51513" s="3">
        <v>43786</v>
      </c>
      <c r="B51513" s="1">
        <v>3</v>
      </c>
      <c r="C51513" s="1">
        <v>2502.0932600000001</v>
      </c>
      <c r="D51513" s="1">
        <v>1397.0437999999999</v>
      </c>
      <c r="E51513" s="1">
        <v>3899.13706</v>
      </c>
    </row>
    <row r="51514" spans="1:5">
      <c r="A51514" s="3">
        <v>43786</v>
      </c>
      <c r="B51514" s="1">
        <v>4</v>
      </c>
      <c r="C51514" s="1">
        <v>2508.6438899999998</v>
      </c>
      <c r="D51514" s="1">
        <v>1388.03414</v>
      </c>
      <c r="E51514" s="1">
        <v>3896.67803</v>
      </c>
    </row>
    <row r="51515" spans="1:5">
      <c r="A51515" s="3">
        <v>43786</v>
      </c>
      <c r="B51515" s="1">
        <v>5</v>
      </c>
      <c r="C51515" s="1">
        <v>2520.0473499999998</v>
      </c>
      <c r="D51515" s="1">
        <v>1393.42767</v>
      </c>
      <c r="E51515" s="1">
        <v>3913.4750199999999</v>
      </c>
    </row>
    <row r="51516" spans="1:5">
      <c r="A51516" s="3">
        <v>43786</v>
      </c>
      <c r="B51516" s="1">
        <v>6</v>
      </c>
      <c r="C51516" s="1">
        <v>2599.2276700000002</v>
      </c>
      <c r="D51516" s="1">
        <v>1444.74938</v>
      </c>
      <c r="E51516" s="1">
        <v>4043.97705</v>
      </c>
    </row>
    <row r="51517" spans="1:5">
      <c r="A51517" s="3">
        <v>43786</v>
      </c>
      <c r="B51517" s="1">
        <v>7</v>
      </c>
      <c r="C51517" s="1">
        <v>2654.44857</v>
      </c>
      <c r="D51517" s="1">
        <v>1494.71444</v>
      </c>
      <c r="E51517" s="1">
        <v>4149.1630100000002</v>
      </c>
    </row>
    <row r="51518" spans="1:5">
      <c r="A51518" s="3">
        <v>43786</v>
      </c>
      <c r="B51518" s="1">
        <v>8</v>
      </c>
      <c r="C51518" s="1">
        <v>2699.5996599999999</v>
      </c>
      <c r="D51518" s="1">
        <v>1584.6774</v>
      </c>
      <c r="E51518" s="1">
        <v>4284.2770600000003</v>
      </c>
    </row>
    <row r="51519" spans="1:5">
      <c r="A51519" s="3">
        <v>43786</v>
      </c>
      <c r="B51519" s="1">
        <v>9</v>
      </c>
      <c r="C51519" s="1">
        <v>2756.05215</v>
      </c>
      <c r="D51519" s="1">
        <v>1682.9898700000001</v>
      </c>
      <c r="E51519" s="1">
        <v>4439.0420199999999</v>
      </c>
    </row>
    <row r="51520" spans="1:5">
      <c r="A51520" s="3">
        <v>43786</v>
      </c>
      <c r="B51520" s="1">
        <v>10</v>
      </c>
      <c r="C51520" s="1">
        <v>2792.3919900000001</v>
      </c>
      <c r="D51520" s="1">
        <v>1728.6150399999999</v>
      </c>
      <c r="E51520" s="1">
        <v>4521.0070299999998</v>
      </c>
    </row>
    <row r="51521" spans="1:5">
      <c r="A51521" s="3">
        <v>43786</v>
      </c>
      <c r="B51521" s="1">
        <v>11</v>
      </c>
      <c r="C51521" s="1">
        <v>2773.4462800000001</v>
      </c>
      <c r="D51521" s="1">
        <v>1721.7947300000001</v>
      </c>
      <c r="E51521" s="1">
        <v>4495.2410099999997</v>
      </c>
    </row>
    <row r="51522" spans="1:5">
      <c r="A51522" s="3">
        <v>43786</v>
      </c>
      <c r="B51522" s="1">
        <v>12</v>
      </c>
      <c r="C51522" s="1">
        <v>2784.6551599999998</v>
      </c>
      <c r="D51522" s="1">
        <v>1728.2818299999999</v>
      </c>
      <c r="E51522" s="1">
        <v>4512.9369900000002</v>
      </c>
    </row>
    <row r="51523" spans="1:5">
      <c r="A51523" s="3">
        <v>43786</v>
      </c>
      <c r="B51523" s="1">
        <v>13</v>
      </c>
      <c r="C51523" s="1">
        <v>2761.4670299999998</v>
      </c>
      <c r="D51523" s="1">
        <v>1709.674</v>
      </c>
      <c r="E51523" s="1">
        <v>4471.1410299999998</v>
      </c>
    </row>
    <row r="51524" spans="1:5">
      <c r="A51524" s="3">
        <v>43786</v>
      </c>
      <c r="B51524" s="1">
        <v>14</v>
      </c>
      <c r="C51524" s="1">
        <v>2754.1727000000001</v>
      </c>
      <c r="D51524" s="1">
        <v>1693.4983</v>
      </c>
      <c r="E51524" s="1">
        <v>4447.6710000000003</v>
      </c>
    </row>
    <row r="51525" spans="1:5">
      <c r="A51525" s="3">
        <v>43786</v>
      </c>
      <c r="B51525" s="1">
        <v>15</v>
      </c>
      <c r="C51525" s="1">
        <v>2743.4814000000001</v>
      </c>
      <c r="D51525" s="1">
        <v>1690.6355900000001</v>
      </c>
      <c r="E51525" s="1">
        <v>4434.1169900000004</v>
      </c>
    </row>
    <row r="51526" spans="1:5">
      <c r="A51526" s="3">
        <v>43786</v>
      </c>
      <c r="B51526" s="1">
        <v>16</v>
      </c>
      <c r="C51526" s="1">
        <v>2755.3813799999998</v>
      </c>
      <c r="D51526" s="1">
        <v>1721.5076100000001</v>
      </c>
      <c r="E51526" s="1">
        <v>4476.8889900000004</v>
      </c>
    </row>
    <row r="51527" spans="1:5">
      <c r="A51527" s="3">
        <v>43786</v>
      </c>
      <c r="B51527" s="1">
        <v>17</v>
      </c>
      <c r="C51527" s="1">
        <v>2850.2043699999999</v>
      </c>
      <c r="D51527" s="1">
        <v>1824.7116599999999</v>
      </c>
      <c r="E51527" s="1">
        <v>4674.9160300000003</v>
      </c>
    </row>
    <row r="51528" spans="1:5">
      <c r="A51528" s="3">
        <v>43786</v>
      </c>
      <c r="B51528" s="1">
        <v>18</v>
      </c>
      <c r="C51528" s="1">
        <v>2923.6237500000002</v>
      </c>
      <c r="D51528" s="1">
        <v>1923.8712499999999</v>
      </c>
      <c r="E51528" s="1">
        <v>4847.4949999999999</v>
      </c>
    </row>
    <row r="51529" spans="1:5">
      <c r="A51529" s="3">
        <v>43786</v>
      </c>
      <c r="B51529" s="1">
        <v>19</v>
      </c>
      <c r="C51529" s="1">
        <v>2916.9892799999998</v>
      </c>
      <c r="D51529" s="1">
        <v>1931.52673</v>
      </c>
      <c r="E51529" s="1">
        <v>4848.5160100000003</v>
      </c>
    </row>
    <row r="51530" spans="1:5">
      <c r="A51530" s="3">
        <v>43786</v>
      </c>
      <c r="B51530" s="1">
        <v>20</v>
      </c>
      <c r="C51530" s="1">
        <v>2872.5702900000001</v>
      </c>
      <c r="D51530" s="1">
        <v>1893.51668</v>
      </c>
      <c r="E51530" s="1">
        <v>4766.0869700000003</v>
      </c>
    </row>
    <row r="51531" spans="1:5">
      <c r="A51531" s="3">
        <v>43786</v>
      </c>
      <c r="B51531" s="1">
        <v>21</v>
      </c>
      <c r="C51531" s="1">
        <v>2824.9165800000001</v>
      </c>
      <c r="D51531" s="1">
        <v>1860.67347</v>
      </c>
      <c r="E51531" s="1">
        <v>4685.5900499999998</v>
      </c>
    </row>
    <row r="51532" spans="1:5">
      <c r="A51532" s="3">
        <v>43786</v>
      </c>
      <c r="B51532" s="1">
        <v>22</v>
      </c>
      <c r="C51532" s="1">
        <v>2741.1788900000001</v>
      </c>
      <c r="D51532" s="1">
        <v>1739.7791099999999</v>
      </c>
      <c r="E51532" s="1">
        <v>4480.9579999999996</v>
      </c>
    </row>
    <row r="51533" spans="1:5">
      <c r="A51533" s="3">
        <v>43786</v>
      </c>
      <c r="B51533" s="1">
        <v>23</v>
      </c>
      <c r="C51533" s="1">
        <v>2669.7965800000002</v>
      </c>
      <c r="D51533" s="1">
        <v>1579.4953800000001</v>
      </c>
      <c r="E51533" s="1">
        <v>4249.2919599999996</v>
      </c>
    </row>
    <row r="51534" spans="1:5">
      <c r="A51534" s="3">
        <v>43786</v>
      </c>
      <c r="B51534" s="1">
        <v>24</v>
      </c>
      <c r="C51534" s="1">
        <v>2573.85266</v>
      </c>
      <c r="D51534" s="1">
        <v>1431.4043300000001</v>
      </c>
      <c r="E51534" s="1">
        <v>4005.2569899999999</v>
      </c>
    </row>
    <row r="51535" spans="1:5">
      <c r="A51535" s="3">
        <v>43787</v>
      </c>
      <c r="B51535" s="1">
        <v>1</v>
      </c>
      <c r="C51535" s="1">
        <v>2506.3216200000002</v>
      </c>
      <c r="D51535" s="1">
        <v>1311.6093599999999</v>
      </c>
      <c r="E51535" s="1">
        <v>3817.9309800000001</v>
      </c>
    </row>
    <row r="51536" spans="1:5">
      <c r="A51536" s="3">
        <v>43787</v>
      </c>
      <c r="B51536" s="1">
        <v>2</v>
      </c>
      <c r="C51536" s="1">
        <v>2461.6301100000001</v>
      </c>
      <c r="D51536" s="1">
        <v>1254.7768599999999</v>
      </c>
      <c r="E51536" s="1">
        <v>3716.40697</v>
      </c>
    </row>
    <row r="51537" spans="1:5">
      <c r="A51537" s="3">
        <v>43787</v>
      </c>
      <c r="B51537" s="1">
        <v>3</v>
      </c>
      <c r="C51537" s="1">
        <v>2450.6397499999998</v>
      </c>
      <c r="D51537" s="1">
        <v>1231.0622499999999</v>
      </c>
      <c r="E51537" s="1">
        <v>3681.7020000000002</v>
      </c>
    </row>
    <row r="51538" spans="1:5">
      <c r="A51538" s="3">
        <v>43787</v>
      </c>
      <c r="B51538" s="1">
        <v>4</v>
      </c>
      <c r="C51538" s="1">
        <v>2487.6985100000002</v>
      </c>
      <c r="D51538" s="1">
        <v>1230.07654</v>
      </c>
      <c r="E51538" s="1">
        <v>3717.7750500000002</v>
      </c>
    </row>
    <row r="51539" spans="1:5">
      <c r="A51539" s="3">
        <v>43787</v>
      </c>
      <c r="B51539" s="1">
        <v>5</v>
      </c>
      <c r="C51539" s="1">
        <v>2566.41462</v>
      </c>
      <c r="D51539" s="1">
        <v>1269.9204099999999</v>
      </c>
      <c r="E51539" s="1">
        <v>3836.3350300000002</v>
      </c>
    </row>
    <row r="51540" spans="1:5">
      <c r="A51540" s="3">
        <v>43787</v>
      </c>
      <c r="B51540" s="1">
        <v>6</v>
      </c>
      <c r="C51540" s="1">
        <v>2756.5225500000001</v>
      </c>
      <c r="D51540" s="1">
        <v>1375.7304999999999</v>
      </c>
      <c r="E51540" s="1">
        <v>4132.2530500000003</v>
      </c>
    </row>
    <row r="51541" spans="1:5">
      <c r="A51541" s="3">
        <v>43787</v>
      </c>
      <c r="B51541" s="1">
        <v>7</v>
      </c>
      <c r="C51541" s="1">
        <v>3027.45541</v>
      </c>
      <c r="D51541" s="1">
        <v>1555.2195300000001</v>
      </c>
      <c r="E51541" s="1">
        <v>4582.6749399999999</v>
      </c>
    </row>
    <row r="51542" spans="1:5">
      <c r="A51542" s="3">
        <v>43787</v>
      </c>
      <c r="B51542" s="1">
        <v>8</v>
      </c>
      <c r="C51542" s="1">
        <v>3192.0795199999998</v>
      </c>
      <c r="D51542" s="1">
        <v>1625.79945</v>
      </c>
      <c r="E51542" s="1">
        <v>4817.8789699999998</v>
      </c>
    </row>
    <row r="51543" spans="1:5">
      <c r="A51543" s="3">
        <v>43787</v>
      </c>
      <c r="B51543" s="1">
        <v>9</v>
      </c>
      <c r="C51543" s="1">
        <v>3258.4921599999998</v>
      </c>
      <c r="D51543" s="1">
        <v>1574.40185</v>
      </c>
      <c r="E51543" s="1">
        <v>4832.89401</v>
      </c>
    </row>
    <row r="51544" spans="1:5">
      <c r="A51544" s="3">
        <v>43787</v>
      </c>
      <c r="B51544" s="1">
        <v>10</v>
      </c>
      <c r="C51544" s="1">
        <v>3275.81646</v>
      </c>
      <c r="D51544" s="1">
        <v>1530.2945</v>
      </c>
      <c r="E51544" s="1">
        <v>4806.11096</v>
      </c>
    </row>
    <row r="51545" spans="1:5">
      <c r="A51545" s="3">
        <v>43787</v>
      </c>
      <c r="B51545" s="1">
        <v>11</v>
      </c>
      <c r="C51545" s="1">
        <v>3234.0455499999998</v>
      </c>
      <c r="D51545" s="1">
        <v>1516.08044</v>
      </c>
      <c r="E51545" s="1">
        <v>4750.1259899999995</v>
      </c>
    </row>
    <row r="51546" spans="1:5">
      <c r="A51546" s="3">
        <v>43787</v>
      </c>
      <c r="B51546" s="1">
        <v>12</v>
      </c>
      <c r="C51546" s="1">
        <v>3230.2950999999998</v>
      </c>
      <c r="D51546" s="1">
        <v>1512.67291</v>
      </c>
      <c r="E51546" s="1">
        <v>4742.9680099999996</v>
      </c>
    </row>
    <row r="51547" spans="1:5">
      <c r="A51547" s="3">
        <v>43787</v>
      </c>
      <c r="B51547" s="1">
        <v>13</v>
      </c>
      <c r="C51547" s="1">
        <v>3193.2640700000002</v>
      </c>
      <c r="D51547" s="1">
        <v>1496.6958999999999</v>
      </c>
      <c r="E51547" s="1">
        <v>4689.9599699999999</v>
      </c>
    </row>
    <row r="51548" spans="1:5">
      <c r="A51548" s="3">
        <v>43787</v>
      </c>
      <c r="B51548" s="1">
        <v>14</v>
      </c>
      <c r="C51548" s="1">
        <v>3167.8048699999999</v>
      </c>
      <c r="D51548" s="1">
        <v>1479.59114</v>
      </c>
      <c r="E51548" s="1">
        <v>4647.3960100000004</v>
      </c>
    </row>
    <row r="51549" spans="1:5">
      <c r="A51549" s="3">
        <v>43787</v>
      </c>
      <c r="B51549" s="1">
        <v>15</v>
      </c>
      <c r="C51549" s="1">
        <v>3131.01055</v>
      </c>
      <c r="D51549" s="1">
        <v>1471.8404800000001</v>
      </c>
      <c r="E51549" s="1">
        <v>4602.8510299999998</v>
      </c>
    </row>
    <row r="51550" spans="1:5">
      <c r="A51550" s="3">
        <v>43787</v>
      </c>
      <c r="B51550" s="1">
        <v>16</v>
      </c>
      <c r="C51550" s="1">
        <v>3109.85149</v>
      </c>
      <c r="D51550" s="1">
        <v>1515.6835000000001</v>
      </c>
      <c r="E51550" s="1">
        <v>4625.5349900000001</v>
      </c>
    </row>
    <row r="51551" spans="1:5">
      <c r="A51551" s="3">
        <v>43787</v>
      </c>
      <c r="B51551" s="1">
        <v>17</v>
      </c>
      <c r="C51551" s="1">
        <v>3145.9893299999999</v>
      </c>
      <c r="D51551" s="1">
        <v>1650.2356600000001</v>
      </c>
      <c r="E51551" s="1">
        <v>4796.2249899999997</v>
      </c>
    </row>
    <row r="51552" spans="1:5">
      <c r="A51552" s="3">
        <v>43787</v>
      </c>
      <c r="B51552" s="1">
        <v>18</v>
      </c>
      <c r="C51552" s="1">
        <v>3227.7785199999998</v>
      </c>
      <c r="D51552" s="1">
        <v>1827.83249</v>
      </c>
      <c r="E51552" s="1">
        <v>5055.6110099999996</v>
      </c>
    </row>
    <row r="51553" spans="1:5">
      <c r="A51553" s="3">
        <v>43787</v>
      </c>
      <c r="B51553" s="1">
        <v>19</v>
      </c>
      <c r="C51553" s="1">
        <v>3137.2226000000001</v>
      </c>
      <c r="D51553" s="1">
        <v>1861.33637</v>
      </c>
      <c r="E51553" s="1">
        <v>4998.55897</v>
      </c>
    </row>
    <row r="51554" spans="1:5">
      <c r="A51554" s="3">
        <v>43787</v>
      </c>
      <c r="B51554" s="1">
        <v>20</v>
      </c>
      <c r="C51554" s="1">
        <v>3055.7904400000002</v>
      </c>
      <c r="D51554" s="1">
        <v>1851.1155900000001</v>
      </c>
      <c r="E51554" s="1">
        <v>4906.9060300000001</v>
      </c>
    </row>
    <row r="51555" spans="1:5">
      <c r="A51555" s="3">
        <v>43787</v>
      </c>
      <c r="B51555" s="1">
        <v>21</v>
      </c>
      <c r="C51555" s="1">
        <v>2973.0635200000002</v>
      </c>
      <c r="D51555" s="1">
        <v>1796.23948</v>
      </c>
      <c r="E51555" s="1">
        <v>4769.3029999999999</v>
      </c>
    </row>
    <row r="51556" spans="1:5">
      <c r="A51556" s="3">
        <v>43787</v>
      </c>
      <c r="B51556" s="1">
        <v>22</v>
      </c>
      <c r="C51556" s="1">
        <v>2897.7970700000001</v>
      </c>
      <c r="D51556" s="1">
        <v>1684.6829399999999</v>
      </c>
      <c r="E51556" s="1">
        <v>4582.4800100000002</v>
      </c>
    </row>
    <row r="51557" spans="1:5">
      <c r="A51557" s="3">
        <v>43787</v>
      </c>
      <c r="B51557" s="1">
        <v>23</v>
      </c>
      <c r="C51557" s="1">
        <v>2746.2309</v>
      </c>
      <c r="D51557" s="1">
        <v>1520.50316</v>
      </c>
      <c r="E51557" s="1">
        <v>4266.7340599999998</v>
      </c>
    </row>
    <row r="51558" spans="1:5">
      <c r="A51558" s="3">
        <v>43787</v>
      </c>
      <c r="B51558" s="1">
        <v>24</v>
      </c>
      <c r="C51558" s="1">
        <v>2582.8855400000002</v>
      </c>
      <c r="D51558" s="1">
        <v>1352.74649</v>
      </c>
      <c r="E51558" s="1">
        <v>3935.6320300000002</v>
      </c>
    </row>
    <row r="51559" spans="1:5">
      <c r="A51559" s="3">
        <v>43788</v>
      </c>
      <c r="B51559" s="1">
        <v>1</v>
      </c>
      <c r="C51559" s="1">
        <v>2510.78971</v>
      </c>
      <c r="D51559" s="1">
        <v>1248.08627</v>
      </c>
      <c r="E51559" s="1">
        <v>3758.8759799999998</v>
      </c>
    </row>
    <row r="51560" spans="1:5">
      <c r="A51560" s="3">
        <v>43788</v>
      </c>
      <c r="B51560" s="1">
        <v>2</v>
      </c>
      <c r="C51560" s="1">
        <v>2412.9114500000001</v>
      </c>
      <c r="D51560" s="1">
        <v>1181.4235900000001</v>
      </c>
      <c r="E51560" s="1">
        <v>3594.3350399999999</v>
      </c>
    </row>
    <row r="51561" spans="1:5">
      <c r="A51561" s="3">
        <v>43788</v>
      </c>
      <c r="B51561" s="1">
        <v>3</v>
      </c>
      <c r="C51561" s="1">
        <v>2411.6008000000002</v>
      </c>
      <c r="D51561" s="1">
        <v>1154.9262100000001</v>
      </c>
      <c r="E51561" s="1">
        <v>3566.5270099999998</v>
      </c>
    </row>
    <row r="51562" spans="1:5">
      <c r="A51562" s="3">
        <v>43788</v>
      </c>
      <c r="B51562" s="1">
        <v>4</v>
      </c>
      <c r="C51562" s="1">
        <v>2423.9751099999999</v>
      </c>
      <c r="D51562" s="1">
        <v>1157.70686</v>
      </c>
      <c r="E51562" s="1">
        <v>3581.6819700000001</v>
      </c>
    </row>
    <row r="51563" spans="1:5">
      <c r="A51563" s="3">
        <v>43788</v>
      </c>
      <c r="B51563" s="1">
        <v>5</v>
      </c>
      <c r="C51563" s="1">
        <v>2485.4104699999998</v>
      </c>
      <c r="D51563" s="1">
        <v>1182.44451</v>
      </c>
      <c r="E51563" s="1">
        <v>3667.8549800000001</v>
      </c>
    </row>
    <row r="51564" spans="1:5">
      <c r="A51564" s="3">
        <v>43788</v>
      </c>
      <c r="B51564" s="1">
        <v>6</v>
      </c>
      <c r="C51564" s="1">
        <v>2690.23704</v>
      </c>
      <c r="D51564" s="1">
        <v>1304.30898</v>
      </c>
      <c r="E51564" s="1">
        <v>3994.5460200000002</v>
      </c>
    </row>
    <row r="51565" spans="1:5">
      <c r="A51565" s="3">
        <v>43788</v>
      </c>
      <c r="B51565" s="1">
        <v>7</v>
      </c>
      <c r="C51565" s="1">
        <v>2953.4856100000002</v>
      </c>
      <c r="D51565" s="1">
        <v>1492.8553999999999</v>
      </c>
      <c r="E51565" s="1">
        <v>4446.3410100000001</v>
      </c>
    </row>
    <row r="51566" spans="1:5">
      <c r="A51566" s="3">
        <v>43788</v>
      </c>
      <c r="B51566" s="1">
        <v>8</v>
      </c>
      <c r="C51566" s="1">
        <v>3106.4457400000001</v>
      </c>
      <c r="D51566" s="1">
        <v>1556.22927</v>
      </c>
      <c r="E51566" s="1">
        <v>4662.6750099999999</v>
      </c>
    </row>
    <row r="51567" spans="1:5">
      <c r="A51567" s="3">
        <v>43788</v>
      </c>
      <c r="B51567" s="1">
        <v>9</v>
      </c>
      <c r="C51567" s="1">
        <v>3182.1128899999999</v>
      </c>
      <c r="D51567" s="1">
        <v>1478.8841199999999</v>
      </c>
      <c r="E51567" s="1">
        <v>4660.99701</v>
      </c>
    </row>
    <row r="51568" spans="1:5">
      <c r="A51568" s="3">
        <v>43788</v>
      </c>
      <c r="B51568" s="1">
        <v>10</v>
      </c>
      <c r="C51568" s="1">
        <v>3188.636</v>
      </c>
      <c r="D51568" s="1">
        <v>1423.11499</v>
      </c>
      <c r="E51568" s="1">
        <v>4611.7509899999995</v>
      </c>
    </row>
    <row r="51569" spans="1:5">
      <c r="A51569" s="3">
        <v>43788</v>
      </c>
      <c r="B51569" s="1">
        <v>11</v>
      </c>
      <c r="C51569" s="1">
        <v>3134.7114900000001</v>
      </c>
      <c r="D51569" s="1">
        <v>1381.5805</v>
      </c>
      <c r="E51569" s="1">
        <v>4516.2919899999997</v>
      </c>
    </row>
    <row r="51570" spans="1:5">
      <c r="A51570" s="3">
        <v>43788</v>
      </c>
      <c r="B51570" s="1">
        <v>12</v>
      </c>
      <c r="C51570" s="1">
        <v>3097.9358699999998</v>
      </c>
      <c r="D51570" s="1">
        <v>1332.16113</v>
      </c>
      <c r="E51570" s="1">
        <v>4430.0969999999998</v>
      </c>
    </row>
    <row r="51571" spans="1:5">
      <c r="A51571" s="3">
        <v>43788</v>
      </c>
      <c r="B51571" s="1">
        <v>13</v>
      </c>
      <c r="C51571" s="1">
        <v>3060.51289</v>
      </c>
      <c r="D51571" s="1">
        <v>1290.6281100000001</v>
      </c>
      <c r="E51571" s="1">
        <v>4351.1409999999996</v>
      </c>
    </row>
    <row r="51572" spans="1:5">
      <c r="A51572" s="3">
        <v>43788</v>
      </c>
      <c r="B51572" s="1">
        <v>14</v>
      </c>
      <c r="C51572" s="1">
        <v>3026.6962100000001</v>
      </c>
      <c r="D51572" s="1">
        <v>1269.98576</v>
      </c>
      <c r="E51572" s="1">
        <v>4296.6819699999996</v>
      </c>
    </row>
    <row r="51573" spans="1:5">
      <c r="A51573" s="3">
        <v>43788</v>
      </c>
      <c r="B51573" s="1">
        <v>15</v>
      </c>
      <c r="C51573" s="1">
        <v>3013.35277</v>
      </c>
      <c r="D51573" s="1">
        <v>1277.45822</v>
      </c>
      <c r="E51573" s="1">
        <v>4290.8109899999999</v>
      </c>
    </row>
    <row r="51574" spans="1:5">
      <c r="A51574" s="3">
        <v>43788</v>
      </c>
      <c r="B51574" s="1">
        <v>16</v>
      </c>
      <c r="C51574" s="1">
        <v>3000.58455</v>
      </c>
      <c r="D51574" s="1">
        <v>1339.8744300000001</v>
      </c>
      <c r="E51574" s="1">
        <v>4340.4589800000003</v>
      </c>
    </row>
    <row r="51575" spans="1:5">
      <c r="A51575" s="3">
        <v>43788</v>
      </c>
      <c r="B51575" s="1">
        <v>17</v>
      </c>
      <c r="C51575" s="1">
        <v>3053.1142399999999</v>
      </c>
      <c r="D51575" s="1">
        <v>1482.4607699999999</v>
      </c>
      <c r="E51575" s="1">
        <v>4535.5750099999996</v>
      </c>
    </row>
    <row r="51576" spans="1:5">
      <c r="A51576" s="3">
        <v>43788</v>
      </c>
      <c r="B51576" s="1">
        <v>18</v>
      </c>
      <c r="C51576" s="1">
        <v>3146.0953199999999</v>
      </c>
      <c r="D51576" s="1">
        <v>1684.23461</v>
      </c>
      <c r="E51576" s="1">
        <v>4830.3299299999999</v>
      </c>
    </row>
    <row r="51577" spans="1:5">
      <c r="A51577" s="3">
        <v>43788</v>
      </c>
      <c r="B51577" s="1">
        <v>19</v>
      </c>
      <c r="C51577" s="1">
        <v>3084.9746599999999</v>
      </c>
      <c r="D51577" s="1">
        <v>1746.9203500000001</v>
      </c>
      <c r="E51577" s="1">
        <v>4831.8950100000002</v>
      </c>
    </row>
    <row r="51578" spans="1:5">
      <c r="A51578" s="3">
        <v>43788</v>
      </c>
      <c r="B51578" s="1">
        <v>20</v>
      </c>
      <c r="C51578" s="1">
        <v>3002.4506500000002</v>
      </c>
      <c r="D51578" s="1">
        <v>1747.6693700000001</v>
      </c>
      <c r="E51578" s="1">
        <v>4750.1200200000003</v>
      </c>
    </row>
    <row r="51579" spans="1:5">
      <c r="A51579" s="3">
        <v>43788</v>
      </c>
      <c r="B51579" s="1">
        <v>21</v>
      </c>
      <c r="C51579" s="1">
        <v>2943.46603</v>
      </c>
      <c r="D51579" s="1">
        <v>1714.86697</v>
      </c>
      <c r="E51579" s="1">
        <v>4658.3329999999996</v>
      </c>
    </row>
    <row r="51580" spans="1:5">
      <c r="A51580" s="3">
        <v>43788</v>
      </c>
      <c r="B51580" s="1">
        <v>22</v>
      </c>
      <c r="C51580" s="1">
        <v>2866.5466999999999</v>
      </c>
      <c r="D51580" s="1">
        <v>1616.66229</v>
      </c>
      <c r="E51580" s="1">
        <v>4483.2089900000001</v>
      </c>
    </row>
    <row r="51581" spans="1:5">
      <c r="A51581" s="3">
        <v>43788</v>
      </c>
      <c r="B51581" s="1">
        <v>23</v>
      </c>
      <c r="C51581" s="1">
        <v>2712.2097699999999</v>
      </c>
      <c r="D51581" s="1">
        <v>1466.3422399999999</v>
      </c>
      <c r="E51581" s="1">
        <v>4178.5520100000003</v>
      </c>
    </row>
    <row r="51582" spans="1:5">
      <c r="A51582" s="3">
        <v>43788</v>
      </c>
      <c r="B51582" s="1">
        <v>24</v>
      </c>
      <c r="C51582" s="1">
        <v>2564.1107200000001</v>
      </c>
      <c r="D51582" s="1">
        <v>1310.4942699999999</v>
      </c>
      <c r="E51582" s="1">
        <v>3874.6049899999998</v>
      </c>
    </row>
    <row r="51583" spans="1:5">
      <c r="A51583" s="3">
        <v>43789</v>
      </c>
      <c r="B51583" s="1">
        <v>1</v>
      </c>
      <c r="C51583" s="1">
        <v>2476.6407100000001</v>
      </c>
      <c r="D51583" s="1">
        <v>1204.40326</v>
      </c>
      <c r="E51583" s="1">
        <v>3681.0439700000002</v>
      </c>
    </row>
    <row r="51584" spans="1:5">
      <c r="A51584" s="3">
        <v>43789</v>
      </c>
      <c r="B51584" s="1">
        <v>2</v>
      </c>
      <c r="C51584" s="1">
        <v>2417.5572499999998</v>
      </c>
      <c r="D51584" s="1">
        <v>1148.8357800000001</v>
      </c>
      <c r="E51584" s="1">
        <v>3566.3930300000002</v>
      </c>
    </row>
    <row r="51585" spans="1:5">
      <c r="A51585" s="3">
        <v>43789</v>
      </c>
      <c r="B51585" s="1">
        <v>3</v>
      </c>
      <c r="C51585" s="1">
        <v>2397.4283799999998</v>
      </c>
      <c r="D51585" s="1">
        <v>1129.1326899999999</v>
      </c>
      <c r="E51585" s="1">
        <v>3526.5610700000002</v>
      </c>
    </row>
    <row r="51586" spans="1:5">
      <c r="A51586" s="3">
        <v>43789</v>
      </c>
      <c r="B51586" s="1">
        <v>4</v>
      </c>
      <c r="C51586" s="1">
        <v>2420.86553</v>
      </c>
      <c r="D51586" s="1">
        <v>1125.2804900000001</v>
      </c>
      <c r="E51586" s="1">
        <v>3546.1460200000001</v>
      </c>
    </row>
    <row r="51587" spans="1:5">
      <c r="A51587" s="3">
        <v>43789</v>
      </c>
      <c r="B51587" s="1">
        <v>5</v>
      </c>
      <c r="C51587" s="1">
        <v>2475.8364000000001</v>
      </c>
      <c r="D51587" s="1">
        <v>1165.77557</v>
      </c>
      <c r="E51587" s="1">
        <v>3641.6119699999999</v>
      </c>
    </row>
    <row r="51588" spans="1:5">
      <c r="A51588" s="3">
        <v>43789</v>
      </c>
      <c r="B51588" s="1">
        <v>6</v>
      </c>
      <c r="C51588" s="1">
        <v>2648.4020399999999</v>
      </c>
      <c r="D51588" s="1">
        <v>1283.92399</v>
      </c>
      <c r="E51588" s="1">
        <v>3932.3260300000002</v>
      </c>
    </row>
    <row r="51589" spans="1:5">
      <c r="A51589" s="3">
        <v>43789</v>
      </c>
      <c r="B51589" s="1">
        <v>7</v>
      </c>
      <c r="C51589" s="1">
        <v>2928.8508000000002</v>
      </c>
      <c r="D51589" s="1">
        <v>1467.19316</v>
      </c>
      <c r="E51589" s="1">
        <v>4396.04396</v>
      </c>
    </row>
    <row r="51590" spans="1:5">
      <c r="A51590" s="3">
        <v>43789</v>
      </c>
      <c r="B51590" s="1">
        <v>8</v>
      </c>
      <c r="C51590" s="1">
        <v>3085.8029900000001</v>
      </c>
      <c r="D51590" s="1">
        <v>1531.2590299999999</v>
      </c>
      <c r="E51590" s="1">
        <v>4617.0620200000003</v>
      </c>
    </row>
    <row r="51591" spans="1:5">
      <c r="A51591" s="3">
        <v>43789</v>
      </c>
      <c r="B51591" s="1">
        <v>9</v>
      </c>
      <c r="C51591" s="1">
        <v>3199.2173899999998</v>
      </c>
      <c r="D51591" s="1">
        <v>1484.27361</v>
      </c>
      <c r="E51591" s="1">
        <v>4683.491</v>
      </c>
    </row>
    <row r="51592" spans="1:5">
      <c r="A51592" s="3">
        <v>43789</v>
      </c>
      <c r="B51592" s="1">
        <v>10</v>
      </c>
      <c r="C51592" s="1">
        <v>3166.32359</v>
      </c>
      <c r="D51592" s="1">
        <v>1436.4663800000001</v>
      </c>
      <c r="E51592" s="1">
        <v>4602.7899699999998</v>
      </c>
    </row>
    <row r="51593" spans="1:5">
      <c r="A51593" s="3">
        <v>43789</v>
      </c>
      <c r="B51593" s="1">
        <v>11</v>
      </c>
      <c r="C51593" s="1">
        <v>3161.4735500000002</v>
      </c>
      <c r="D51593" s="1">
        <v>1416.8924300000001</v>
      </c>
      <c r="E51593" s="1">
        <v>4578.3659799999996</v>
      </c>
    </row>
    <row r="51594" spans="1:5">
      <c r="A51594" s="3">
        <v>43789</v>
      </c>
      <c r="B51594" s="1">
        <v>12</v>
      </c>
      <c r="C51594" s="1">
        <v>3138.1798399999998</v>
      </c>
      <c r="D51594" s="1">
        <v>1396.5551499999999</v>
      </c>
      <c r="E51594" s="1">
        <v>4534.7349899999999</v>
      </c>
    </row>
    <row r="51595" spans="1:5">
      <c r="A51595" s="3">
        <v>43789</v>
      </c>
      <c r="B51595" s="1">
        <v>13</v>
      </c>
      <c r="C51595" s="1">
        <v>3089.2287700000002</v>
      </c>
      <c r="D51595" s="1">
        <v>1338.4032500000001</v>
      </c>
      <c r="E51595" s="1">
        <v>4427.63202</v>
      </c>
    </row>
    <row r="51596" spans="1:5">
      <c r="A51596" s="3">
        <v>43789</v>
      </c>
      <c r="B51596" s="1">
        <v>14</v>
      </c>
      <c r="C51596" s="1">
        <v>3086.16309</v>
      </c>
      <c r="D51596" s="1">
        <v>1320.26692</v>
      </c>
      <c r="E51596" s="1">
        <v>4406.43001</v>
      </c>
    </row>
    <row r="51597" spans="1:5">
      <c r="A51597" s="3">
        <v>43789</v>
      </c>
      <c r="B51597" s="1">
        <v>15</v>
      </c>
      <c r="C51597" s="1">
        <v>3056.7677800000001</v>
      </c>
      <c r="D51597" s="1">
        <v>1325.0271700000001</v>
      </c>
      <c r="E51597" s="1">
        <v>4381.7949500000004</v>
      </c>
    </row>
    <row r="51598" spans="1:5">
      <c r="A51598" s="3">
        <v>43789</v>
      </c>
      <c r="B51598" s="1">
        <v>16</v>
      </c>
      <c r="C51598" s="1">
        <v>3064.1884500000001</v>
      </c>
      <c r="D51598" s="1">
        <v>1399.7365</v>
      </c>
      <c r="E51598" s="1">
        <v>4463.9249499999996</v>
      </c>
    </row>
    <row r="51599" spans="1:5">
      <c r="A51599" s="3">
        <v>43789</v>
      </c>
      <c r="B51599" s="1">
        <v>17</v>
      </c>
      <c r="C51599" s="1">
        <v>3109.1579700000002</v>
      </c>
      <c r="D51599" s="1">
        <v>1536.9430299999999</v>
      </c>
      <c r="E51599" s="1">
        <v>4646.1009999999997</v>
      </c>
    </row>
    <row r="51600" spans="1:5">
      <c r="A51600" s="3">
        <v>43789</v>
      </c>
      <c r="B51600" s="1">
        <v>18</v>
      </c>
      <c r="C51600" s="1">
        <v>3205.5872399999998</v>
      </c>
      <c r="D51600" s="1">
        <v>1733.4727399999999</v>
      </c>
      <c r="E51600" s="1">
        <v>4939.05998</v>
      </c>
    </row>
    <row r="51601" spans="1:5">
      <c r="A51601" s="3">
        <v>43789</v>
      </c>
      <c r="B51601" s="1">
        <v>19</v>
      </c>
      <c r="C51601" s="1">
        <v>3144.5960700000001</v>
      </c>
      <c r="D51601" s="1">
        <v>1791.62291</v>
      </c>
      <c r="E51601" s="1">
        <v>4936.2189799999996</v>
      </c>
    </row>
    <row r="51602" spans="1:5">
      <c r="A51602" s="3">
        <v>43789</v>
      </c>
      <c r="B51602" s="1">
        <v>20</v>
      </c>
      <c r="C51602" s="1">
        <v>3052.7641699999999</v>
      </c>
      <c r="D51602" s="1">
        <v>1785.9578899999999</v>
      </c>
      <c r="E51602" s="1">
        <v>4838.7220600000001</v>
      </c>
    </row>
    <row r="51603" spans="1:5">
      <c r="A51603" s="3">
        <v>43789</v>
      </c>
      <c r="B51603" s="1">
        <v>21</v>
      </c>
      <c r="C51603" s="1">
        <v>2981.2074299999999</v>
      </c>
      <c r="D51603" s="1">
        <v>1747.3725899999999</v>
      </c>
      <c r="E51603" s="1">
        <v>4728.5800200000003</v>
      </c>
    </row>
    <row r="51604" spans="1:5">
      <c r="A51604" s="3">
        <v>43789</v>
      </c>
      <c r="B51604" s="1">
        <v>22</v>
      </c>
      <c r="C51604" s="1">
        <v>2904.3203400000002</v>
      </c>
      <c r="D51604" s="1">
        <v>1648.13762</v>
      </c>
      <c r="E51604" s="1">
        <v>4552.4579599999997</v>
      </c>
    </row>
    <row r="51605" spans="1:5">
      <c r="A51605" s="3">
        <v>43789</v>
      </c>
      <c r="B51605" s="1">
        <v>23</v>
      </c>
      <c r="C51605" s="1">
        <v>2747.2919900000002</v>
      </c>
      <c r="D51605" s="1">
        <v>1491.89</v>
      </c>
      <c r="E51605" s="1">
        <v>4239.18199</v>
      </c>
    </row>
    <row r="51606" spans="1:5">
      <c r="A51606" s="3">
        <v>43789</v>
      </c>
      <c r="B51606" s="1">
        <v>24</v>
      </c>
      <c r="C51606" s="1">
        <v>2593.9229599999999</v>
      </c>
      <c r="D51606" s="1">
        <v>1331.1080199999999</v>
      </c>
      <c r="E51606" s="1">
        <v>3925.03098</v>
      </c>
    </row>
    <row r="51607" spans="1:5">
      <c r="A51607" s="3">
        <v>43790</v>
      </c>
      <c r="B51607" s="1">
        <v>1</v>
      </c>
      <c r="C51607" s="1">
        <v>2506.8016299999999</v>
      </c>
      <c r="D51607" s="1">
        <v>1220.1223600000001</v>
      </c>
      <c r="E51607" s="1">
        <v>3726.9239899999998</v>
      </c>
    </row>
    <row r="51608" spans="1:5">
      <c r="A51608" s="3">
        <v>43790</v>
      </c>
      <c r="B51608" s="1">
        <v>2</v>
      </c>
      <c r="C51608" s="1">
        <v>2431.9604599999998</v>
      </c>
      <c r="D51608" s="1">
        <v>1154.16355</v>
      </c>
      <c r="E51608" s="1">
        <v>3586.12401</v>
      </c>
    </row>
    <row r="51609" spans="1:5">
      <c r="A51609" s="3">
        <v>43790</v>
      </c>
      <c r="B51609" s="1">
        <v>3</v>
      </c>
      <c r="C51609" s="1">
        <v>2402.91401</v>
      </c>
      <c r="D51609" s="1">
        <v>1128.4050199999999</v>
      </c>
      <c r="E51609" s="1">
        <v>3531.3190300000001</v>
      </c>
    </row>
    <row r="51610" spans="1:5">
      <c r="A51610" s="3">
        <v>43790</v>
      </c>
      <c r="B51610" s="1">
        <v>4</v>
      </c>
      <c r="C51610" s="1">
        <v>2424.5205999999998</v>
      </c>
      <c r="D51610" s="1">
        <v>1135.1694199999999</v>
      </c>
      <c r="E51610" s="1">
        <v>3559.69002</v>
      </c>
    </row>
    <row r="51611" spans="1:5">
      <c r="A51611" s="3">
        <v>43790</v>
      </c>
      <c r="B51611" s="1">
        <v>5</v>
      </c>
      <c r="C51611" s="1">
        <v>2518.9749499999998</v>
      </c>
      <c r="D51611" s="1">
        <v>1184.3100099999999</v>
      </c>
      <c r="E51611" s="1">
        <v>3703.28496</v>
      </c>
    </row>
    <row r="51612" spans="1:5">
      <c r="A51612" s="3">
        <v>43790</v>
      </c>
      <c r="B51612" s="1">
        <v>6</v>
      </c>
      <c r="C51612" s="1">
        <v>2706.46353</v>
      </c>
      <c r="D51612" s="1">
        <v>1304.00649</v>
      </c>
      <c r="E51612" s="1">
        <v>4010.4700200000002</v>
      </c>
    </row>
    <row r="51613" spans="1:5">
      <c r="A51613" s="3">
        <v>43790</v>
      </c>
      <c r="B51613" s="1">
        <v>7</v>
      </c>
      <c r="C51613" s="1">
        <v>3005.1490899999999</v>
      </c>
      <c r="D51613" s="1">
        <v>1518.60095</v>
      </c>
      <c r="E51613" s="1">
        <v>4523.7500399999999</v>
      </c>
    </row>
    <row r="51614" spans="1:5">
      <c r="A51614" s="3">
        <v>43790</v>
      </c>
      <c r="B51614" s="1">
        <v>8</v>
      </c>
      <c r="C51614" s="1">
        <v>3154.6110800000001</v>
      </c>
      <c r="D51614" s="1">
        <v>1566.3769199999999</v>
      </c>
      <c r="E51614" s="1">
        <v>4720.9880000000003</v>
      </c>
    </row>
    <row r="51615" spans="1:5">
      <c r="A51615" s="3">
        <v>43790</v>
      </c>
      <c r="B51615" s="1">
        <v>9</v>
      </c>
      <c r="C51615" s="1">
        <v>3169.0289200000002</v>
      </c>
      <c r="D51615" s="1">
        <v>1465.82006</v>
      </c>
      <c r="E51615" s="1">
        <v>4634.8489799999998</v>
      </c>
    </row>
    <row r="51616" spans="1:5">
      <c r="A51616" s="3">
        <v>43790</v>
      </c>
      <c r="B51616" s="1">
        <v>10</v>
      </c>
      <c r="C51616" s="1">
        <v>3146.8814699999998</v>
      </c>
      <c r="D51616" s="1">
        <v>1375.26855</v>
      </c>
      <c r="E51616" s="1">
        <v>4522.15002</v>
      </c>
    </row>
    <row r="51617" spans="1:5">
      <c r="A51617" s="3">
        <v>43790</v>
      </c>
      <c r="B51617" s="1">
        <v>11</v>
      </c>
      <c r="C51617" s="1">
        <v>3096.8788800000002</v>
      </c>
      <c r="D51617" s="1">
        <v>1318.9561799999999</v>
      </c>
      <c r="E51617" s="1">
        <v>4415.8350600000003</v>
      </c>
    </row>
    <row r="51618" spans="1:5">
      <c r="A51618" s="3">
        <v>43790</v>
      </c>
      <c r="B51618" s="1">
        <v>12</v>
      </c>
      <c r="C51618" s="1">
        <v>3065.77018</v>
      </c>
      <c r="D51618" s="1">
        <v>1282.0427999999999</v>
      </c>
      <c r="E51618" s="1">
        <v>4347.8129799999997</v>
      </c>
    </row>
    <row r="51619" spans="1:5">
      <c r="A51619" s="3">
        <v>43790</v>
      </c>
      <c r="B51619" s="1">
        <v>13</v>
      </c>
      <c r="C51619" s="1">
        <v>3023.9230899999998</v>
      </c>
      <c r="D51619" s="1">
        <v>1245.47596</v>
      </c>
      <c r="E51619" s="1">
        <v>4269.39905</v>
      </c>
    </row>
    <row r="51620" spans="1:5">
      <c r="A51620" s="3">
        <v>43790</v>
      </c>
      <c r="B51620" s="1">
        <v>14</v>
      </c>
      <c r="C51620" s="1">
        <v>3013.5518299999999</v>
      </c>
      <c r="D51620" s="1">
        <v>1239.4662000000001</v>
      </c>
      <c r="E51620" s="1">
        <v>4253.0180300000002</v>
      </c>
    </row>
    <row r="51621" spans="1:5">
      <c r="A51621" s="3">
        <v>43790</v>
      </c>
      <c r="B51621" s="1">
        <v>15</v>
      </c>
      <c r="C51621" s="1">
        <v>2992.42299</v>
      </c>
      <c r="D51621" s="1">
        <v>1246.2920200000001</v>
      </c>
      <c r="E51621" s="1">
        <v>4238.7150099999999</v>
      </c>
    </row>
    <row r="51622" spans="1:5">
      <c r="A51622" s="3">
        <v>43790</v>
      </c>
      <c r="B51622" s="1">
        <v>16</v>
      </c>
      <c r="C51622" s="1">
        <v>2945.6813699999998</v>
      </c>
      <c r="D51622" s="1">
        <v>1279.4216100000001</v>
      </c>
      <c r="E51622" s="1">
        <v>4225.1029799999997</v>
      </c>
    </row>
    <row r="51623" spans="1:5">
      <c r="A51623" s="3">
        <v>43790</v>
      </c>
      <c r="B51623" s="1">
        <v>17</v>
      </c>
      <c r="C51623" s="1">
        <v>3035.89941</v>
      </c>
      <c r="D51623" s="1">
        <v>1438.6285800000001</v>
      </c>
      <c r="E51623" s="1">
        <v>4474.5279899999996</v>
      </c>
    </row>
    <row r="51624" spans="1:5">
      <c r="A51624" s="3">
        <v>43790</v>
      </c>
      <c r="B51624" s="1">
        <v>18</v>
      </c>
      <c r="C51624" s="1">
        <v>3119.49721</v>
      </c>
      <c r="D51624" s="1">
        <v>1619.3057699999999</v>
      </c>
      <c r="E51624" s="1">
        <v>4738.8029800000004</v>
      </c>
    </row>
    <row r="51625" spans="1:5">
      <c r="A51625" s="3">
        <v>43790</v>
      </c>
      <c r="B51625" s="1">
        <v>19</v>
      </c>
      <c r="C51625" s="1">
        <v>3029.2662599999999</v>
      </c>
      <c r="D51625" s="1">
        <v>1661.7837199999999</v>
      </c>
      <c r="E51625" s="1">
        <v>4691.0499799999998</v>
      </c>
    </row>
    <row r="51626" spans="1:5">
      <c r="A51626" s="3">
        <v>43790</v>
      </c>
      <c r="B51626" s="1">
        <v>20</v>
      </c>
      <c r="C51626" s="1">
        <v>2945.0561899999998</v>
      </c>
      <c r="D51626" s="1">
        <v>1666.5028</v>
      </c>
      <c r="E51626" s="1">
        <v>4611.5589900000004</v>
      </c>
    </row>
    <row r="51627" spans="1:5">
      <c r="A51627" s="3">
        <v>43790</v>
      </c>
      <c r="B51627" s="1">
        <v>21</v>
      </c>
      <c r="C51627" s="1">
        <v>2883.7721999999999</v>
      </c>
      <c r="D51627" s="1">
        <v>1638.4558199999999</v>
      </c>
      <c r="E51627" s="1">
        <v>4522.2280199999996</v>
      </c>
    </row>
    <row r="51628" spans="1:5">
      <c r="A51628" s="3">
        <v>43790</v>
      </c>
      <c r="B51628" s="1">
        <v>22</v>
      </c>
      <c r="C51628" s="1">
        <v>2814.9776700000002</v>
      </c>
      <c r="D51628" s="1">
        <v>1550.03934</v>
      </c>
      <c r="E51628" s="1">
        <v>4365.0170099999996</v>
      </c>
    </row>
    <row r="51629" spans="1:5">
      <c r="A51629" s="3">
        <v>43790</v>
      </c>
      <c r="B51629" s="1">
        <v>23</v>
      </c>
      <c r="C51629" s="1">
        <v>2661.7221800000002</v>
      </c>
      <c r="D51629" s="1">
        <v>1406.00884</v>
      </c>
      <c r="E51629" s="1">
        <v>4067.7310200000002</v>
      </c>
    </row>
    <row r="51630" spans="1:5">
      <c r="A51630" s="3">
        <v>43790</v>
      </c>
      <c r="B51630" s="1">
        <v>24</v>
      </c>
      <c r="C51630" s="1">
        <v>2532.0914400000001</v>
      </c>
      <c r="D51630" s="1">
        <v>1255.6076</v>
      </c>
      <c r="E51630" s="1">
        <v>3787.69904</v>
      </c>
    </row>
    <row r="51631" spans="1:5">
      <c r="A51631" s="3">
        <v>43791</v>
      </c>
      <c r="B51631" s="1">
        <v>1</v>
      </c>
      <c r="C51631" s="1">
        <v>2389.9095000000002</v>
      </c>
      <c r="D51631" s="1">
        <v>1144.3884499999999</v>
      </c>
      <c r="E51631" s="1">
        <v>3534.2979500000001</v>
      </c>
    </row>
    <row r="51632" spans="1:5">
      <c r="A51632" s="3">
        <v>43791</v>
      </c>
      <c r="B51632" s="1">
        <v>2</v>
      </c>
      <c r="C51632" s="1">
        <v>2357.2866399999998</v>
      </c>
      <c r="D51632" s="1">
        <v>1079.19029</v>
      </c>
      <c r="E51632" s="1">
        <v>3436.4769299999998</v>
      </c>
    </row>
    <row r="51633" spans="1:5">
      <c r="A51633" s="3">
        <v>43791</v>
      </c>
      <c r="B51633" s="1">
        <v>3</v>
      </c>
      <c r="C51633" s="1">
        <v>2307.49404</v>
      </c>
      <c r="D51633" s="1">
        <v>1043.67698</v>
      </c>
      <c r="E51633" s="1">
        <v>3351.1710200000002</v>
      </c>
    </row>
    <row r="51634" spans="1:5">
      <c r="A51634" s="3">
        <v>43791</v>
      </c>
      <c r="B51634" s="1">
        <v>4</v>
      </c>
      <c r="C51634" s="1">
        <v>2290.90319</v>
      </c>
      <c r="D51634" s="1">
        <v>1041.3898099999999</v>
      </c>
      <c r="E51634" s="1">
        <v>3332.2930000000001</v>
      </c>
    </row>
    <row r="51635" spans="1:5">
      <c r="A51635" s="3">
        <v>43791</v>
      </c>
      <c r="B51635" s="1">
        <v>5</v>
      </c>
      <c r="C51635" s="1">
        <v>2373.2456200000001</v>
      </c>
      <c r="D51635" s="1">
        <v>1076.00342</v>
      </c>
      <c r="E51635" s="1">
        <v>3449.2490400000002</v>
      </c>
    </row>
    <row r="51636" spans="1:5">
      <c r="A51636" s="3">
        <v>43791</v>
      </c>
      <c r="B51636" s="1">
        <v>6</v>
      </c>
      <c r="C51636" s="1">
        <v>2544.4027000000001</v>
      </c>
      <c r="D51636" s="1">
        <v>1177.4992999999999</v>
      </c>
      <c r="E51636" s="1">
        <v>3721.902</v>
      </c>
    </row>
    <row r="51637" spans="1:5">
      <c r="A51637" s="3">
        <v>43791</v>
      </c>
      <c r="B51637" s="1">
        <v>7</v>
      </c>
      <c r="C51637" s="1">
        <v>2797.8548900000001</v>
      </c>
      <c r="D51637" s="1">
        <v>1353.3731299999999</v>
      </c>
      <c r="E51637" s="1">
        <v>4151.2280199999996</v>
      </c>
    </row>
    <row r="51638" spans="1:5">
      <c r="A51638" s="3">
        <v>43791</v>
      </c>
      <c r="B51638" s="1">
        <v>8</v>
      </c>
      <c r="C51638" s="1">
        <v>3012.8456099999999</v>
      </c>
      <c r="D51638" s="1">
        <v>1419.40834</v>
      </c>
      <c r="E51638" s="1">
        <v>4432.2539500000003</v>
      </c>
    </row>
    <row r="51639" spans="1:5">
      <c r="A51639" s="3">
        <v>43791</v>
      </c>
      <c r="B51639" s="1">
        <v>9</v>
      </c>
      <c r="C51639" s="1">
        <v>3080.2318300000002</v>
      </c>
      <c r="D51639" s="1">
        <v>1367.77018</v>
      </c>
      <c r="E51639" s="1">
        <v>4448.0020100000002</v>
      </c>
    </row>
    <row r="51640" spans="1:5">
      <c r="A51640" s="3">
        <v>43791</v>
      </c>
      <c r="B51640" s="1">
        <v>10</v>
      </c>
      <c r="C51640" s="1">
        <v>3108.9422500000001</v>
      </c>
      <c r="D51640" s="1">
        <v>1341.2487100000001</v>
      </c>
      <c r="E51640" s="1">
        <v>4450.1909599999999</v>
      </c>
    </row>
    <row r="51641" spans="1:5">
      <c r="A51641" s="3">
        <v>43791</v>
      </c>
      <c r="B51641" s="1">
        <v>11</v>
      </c>
      <c r="C51641" s="1">
        <v>3128.4362900000001</v>
      </c>
      <c r="D51641" s="1">
        <v>1359.4637399999999</v>
      </c>
      <c r="E51641" s="1">
        <v>4487.9000299999998</v>
      </c>
    </row>
    <row r="51642" spans="1:5">
      <c r="A51642" s="3">
        <v>43791</v>
      </c>
      <c r="B51642" s="1">
        <v>12</v>
      </c>
      <c r="C51642" s="1">
        <v>3098.2361299999998</v>
      </c>
      <c r="D51642" s="1">
        <v>1360.7748099999999</v>
      </c>
      <c r="E51642" s="1">
        <v>4459.0109400000001</v>
      </c>
    </row>
    <row r="51643" spans="1:5">
      <c r="A51643" s="3">
        <v>43791</v>
      </c>
      <c r="B51643" s="1">
        <v>13</v>
      </c>
      <c r="C51643" s="1">
        <v>3089.13528</v>
      </c>
      <c r="D51643" s="1">
        <v>1371.63174</v>
      </c>
      <c r="E51643" s="1">
        <v>4460.7670200000002</v>
      </c>
    </row>
    <row r="51644" spans="1:5">
      <c r="A51644" s="3">
        <v>43791</v>
      </c>
      <c r="B51644" s="1">
        <v>14</v>
      </c>
      <c r="C51644" s="1">
        <v>3099.3706200000001</v>
      </c>
      <c r="D51644" s="1">
        <v>1389.0863899999999</v>
      </c>
      <c r="E51644" s="1">
        <v>4488.4570100000001</v>
      </c>
    </row>
    <row r="51645" spans="1:5">
      <c r="A51645" s="3">
        <v>43791</v>
      </c>
      <c r="B51645" s="1">
        <v>15</v>
      </c>
      <c r="C51645" s="1">
        <v>3067.6096600000001</v>
      </c>
      <c r="D51645" s="1">
        <v>1394.1943000000001</v>
      </c>
      <c r="E51645" s="1">
        <v>4461.8039600000002</v>
      </c>
    </row>
    <row r="51646" spans="1:5">
      <c r="A51646" s="3">
        <v>43791</v>
      </c>
      <c r="B51646" s="1">
        <v>16</v>
      </c>
      <c r="C51646" s="1">
        <v>3026.5974700000002</v>
      </c>
      <c r="D51646" s="1">
        <v>1420.1035300000001</v>
      </c>
      <c r="E51646" s="1">
        <v>4446.701</v>
      </c>
    </row>
    <row r="51647" spans="1:5">
      <c r="A51647" s="3">
        <v>43791</v>
      </c>
      <c r="B51647" s="1">
        <v>17</v>
      </c>
      <c r="C51647" s="1">
        <v>3057.0084499999998</v>
      </c>
      <c r="D51647" s="1">
        <v>1525.9595300000001</v>
      </c>
      <c r="E51647" s="1">
        <v>4582.9679800000004</v>
      </c>
    </row>
    <row r="51648" spans="1:5">
      <c r="A51648" s="3">
        <v>43791</v>
      </c>
      <c r="B51648" s="1">
        <v>18</v>
      </c>
      <c r="C51648" s="1">
        <v>3126.7004900000002</v>
      </c>
      <c r="D51648" s="1">
        <v>1677.70847</v>
      </c>
      <c r="E51648" s="1">
        <v>4804.4089599999998</v>
      </c>
    </row>
    <row r="51649" spans="1:5">
      <c r="A51649" s="3">
        <v>43791</v>
      </c>
      <c r="B51649" s="1">
        <v>19</v>
      </c>
      <c r="C51649" s="1">
        <v>3061.6742899999999</v>
      </c>
      <c r="D51649" s="1">
        <v>1714.70668</v>
      </c>
      <c r="E51649" s="1">
        <v>4776.3809700000002</v>
      </c>
    </row>
    <row r="51650" spans="1:5">
      <c r="A51650" s="3">
        <v>43791</v>
      </c>
      <c r="B51650" s="1">
        <v>20</v>
      </c>
      <c r="C51650" s="1">
        <v>2965.9068400000001</v>
      </c>
      <c r="D51650" s="1">
        <v>1698.9811</v>
      </c>
      <c r="E51650" s="1">
        <v>4664.8879399999996</v>
      </c>
    </row>
    <row r="51651" spans="1:5">
      <c r="A51651" s="3">
        <v>43791</v>
      </c>
      <c r="B51651" s="1">
        <v>21</v>
      </c>
      <c r="C51651" s="1">
        <v>2892.9562799999999</v>
      </c>
      <c r="D51651" s="1">
        <v>1669.1977300000001</v>
      </c>
      <c r="E51651" s="1">
        <v>4562.1540100000002</v>
      </c>
    </row>
    <row r="51652" spans="1:5">
      <c r="A51652" s="3">
        <v>43791</v>
      </c>
      <c r="B51652" s="1">
        <v>22</v>
      </c>
      <c r="C51652" s="1">
        <v>2794.8948300000002</v>
      </c>
      <c r="D51652" s="1">
        <v>1618.22621</v>
      </c>
      <c r="E51652" s="1">
        <v>4413.12104</v>
      </c>
    </row>
    <row r="51653" spans="1:5">
      <c r="A51653" s="3">
        <v>43791</v>
      </c>
      <c r="B51653" s="1">
        <v>23</v>
      </c>
      <c r="C51653" s="1">
        <v>2674.0547900000001</v>
      </c>
      <c r="D51653" s="1">
        <v>1526.50722</v>
      </c>
      <c r="E51653" s="1">
        <v>4200.5620099999996</v>
      </c>
    </row>
    <row r="51654" spans="1:5">
      <c r="A51654" s="3">
        <v>43791</v>
      </c>
      <c r="B51654" s="1">
        <v>24</v>
      </c>
      <c r="C51654" s="1">
        <v>2563.3096500000001</v>
      </c>
      <c r="D51654" s="1">
        <v>1422.2893200000001</v>
      </c>
      <c r="E51654" s="1">
        <v>3985.59897</v>
      </c>
    </row>
    <row r="51655" spans="1:5">
      <c r="A51655" s="3">
        <v>43792</v>
      </c>
      <c r="B51655" s="1">
        <v>1</v>
      </c>
      <c r="C51655" s="1">
        <v>2480.5145699999998</v>
      </c>
      <c r="D51655" s="1">
        <v>1337.8784900000001</v>
      </c>
      <c r="E51655" s="1">
        <v>3818.3930599999999</v>
      </c>
    </row>
    <row r="51656" spans="1:5">
      <c r="A51656" s="3">
        <v>43792</v>
      </c>
      <c r="B51656" s="1">
        <v>2</v>
      </c>
      <c r="C51656" s="1">
        <v>2434.3632499999999</v>
      </c>
      <c r="D51656" s="1">
        <v>1290.8877600000001</v>
      </c>
      <c r="E51656" s="1">
        <v>3725.25101</v>
      </c>
    </row>
    <row r="51657" spans="1:5">
      <c r="A51657" s="3">
        <v>43792</v>
      </c>
      <c r="B51657" s="1">
        <v>3</v>
      </c>
      <c r="C51657" s="1">
        <v>2415.2388599999999</v>
      </c>
      <c r="D51657" s="1">
        <v>1268.3191300000001</v>
      </c>
      <c r="E51657" s="1">
        <v>3683.5579899999998</v>
      </c>
    </row>
    <row r="51658" spans="1:5">
      <c r="A51658" s="3">
        <v>43792</v>
      </c>
      <c r="B51658" s="1">
        <v>4</v>
      </c>
      <c r="C51658" s="1">
        <v>2423.1737699999999</v>
      </c>
      <c r="D51658" s="1">
        <v>1271.6662100000001</v>
      </c>
      <c r="E51658" s="1">
        <v>3694.8399800000002</v>
      </c>
    </row>
    <row r="51659" spans="1:5">
      <c r="A51659" s="3">
        <v>43792</v>
      </c>
      <c r="B51659" s="1">
        <v>5</v>
      </c>
      <c r="C51659" s="1">
        <v>2467.1211499999999</v>
      </c>
      <c r="D51659" s="1">
        <v>1299.0898199999999</v>
      </c>
      <c r="E51659" s="1">
        <v>3766.2109700000001</v>
      </c>
    </row>
    <row r="51660" spans="1:5">
      <c r="A51660" s="3">
        <v>43792</v>
      </c>
      <c r="B51660" s="1">
        <v>6</v>
      </c>
      <c r="C51660" s="1">
        <v>2572.7191499999999</v>
      </c>
      <c r="D51660" s="1">
        <v>1369.9618</v>
      </c>
      <c r="E51660" s="1">
        <v>3942.6809499999999</v>
      </c>
    </row>
    <row r="51661" spans="1:5">
      <c r="A51661" s="3">
        <v>43792</v>
      </c>
      <c r="B51661" s="1">
        <v>7</v>
      </c>
      <c r="C51661" s="1">
        <v>2682.3142499999999</v>
      </c>
      <c r="D51661" s="1">
        <v>1452.2337600000001</v>
      </c>
      <c r="E51661" s="1">
        <v>4134.5480100000004</v>
      </c>
    </row>
    <row r="51662" spans="1:5">
      <c r="A51662" s="3">
        <v>43792</v>
      </c>
      <c r="B51662" s="1">
        <v>8</v>
      </c>
      <c r="C51662" s="1">
        <v>2760.59195</v>
      </c>
      <c r="D51662" s="1">
        <v>1562.6570400000001</v>
      </c>
      <c r="E51662" s="1">
        <v>4323.24899</v>
      </c>
    </row>
    <row r="51663" spans="1:5">
      <c r="A51663" s="3">
        <v>43792</v>
      </c>
      <c r="B51663" s="1">
        <v>9</v>
      </c>
      <c r="C51663" s="1">
        <v>2820.3721399999999</v>
      </c>
      <c r="D51663" s="1">
        <v>1631.2098900000001</v>
      </c>
      <c r="E51663" s="1">
        <v>4451.5820299999996</v>
      </c>
    </row>
    <row r="51664" spans="1:5">
      <c r="A51664" s="3">
        <v>43792</v>
      </c>
      <c r="B51664" s="1">
        <v>10</v>
      </c>
      <c r="C51664" s="1">
        <v>2827.9202500000001</v>
      </c>
      <c r="D51664" s="1">
        <v>1626.12175</v>
      </c>
      <c r="E51664" s="1">
        <v>4454.0420000000004</v>
      </c>
    </row>
    <row r="51665" spans="1:5">
      <c r="A51665" s="3">
        <v>43792</v>
      </c>
      <c r="B51665" s="1">
        <v>11</v>
      </c>
      <c r="C51665" s="1">
        <v>2807.9939399999998</v>
      </c>
      <c r="D51665" s="1">
        <v>1598.97606</v>
      </c>
      <c r="E51665" s="1">
        <v>4406.97</v>
      </c>
    </row>
    <row r="51666" spans="1:5">
      <c r="A51666" s="3">
        <v>43792</v>
      </c>
      <c r="B51666" s="1">
        <v>12</v>
      </c>
      <c r="C51666" s="1">
        <v>2790.5258199999998</v>
      </c>
      <c r="D51666" s="1">
        <v>1567.69418</v>
      </c>
      <c r="E51666" s="1">
        <v>4358.22</v>
      </c>
    </row>
    <row r="51667" spans="1:5">
      <c r="A51667" s="3">
        <v>43792</v>
      </c>
      <c r="B51667" s="1">
        <v>13</v>
      </c>
      <c r="C51667" s="1">
        <v>2742.50146</v>
      </c>
      <c r="D51667" s="1">
        <v>1548.97558</v>
      </c>
      <c r="E51667" s="1">
        <v>4291.4770399999998</v>
      </c>
    </row>
    <row r="51668" spans="1:5">
      <c r="A51668" s="3">
        <v>43792</v>
      </c>
      <c r="B51668" s="1">
        <v>14</v>
      </c>
      <c r="C51668" s="1">
        <v>2711.4536199999998</v>
      </c>
      <c r="D51668" s="1">
        <v>1540.28937</v>
      </c>
      <c r="E51668" s="1">
        <v>4251.7429899999997</v>
      </c>
    </row>
    <row r="51669" spans="1:5">
      <c r="A51669" s="3">
        <v>43792</v>
      </c>
      <c r="B51669" s="1">
        <v>15</v>
      </c>
      <c r="C51669" s="1">
        <v>2705.01179</v>
      </c>
      <c r="D51669" s="1">
        <v>1541.6212</v>
      </c>
      <c r="E51669" s="1">
        <v>4246.6329900000001</v>
      </c>
    </row>
    <row r="51670" spans="1:5">
      <c r="A51670" s="3">
        <v>43792</v>
      </c>
      <c r="B51670" s="1">
        <v>16</v>
      </c>
      <c r="C51670" s="1">
        <v>2703.4913799999999</v>
      </c>
      <c r="D51670" s="1">
        <v>1567.1646599999999</v>
      </c>
      <c r="E51670" s="1">
        <v>4270.6560399999998</v>
      </c>
    </row>
    <row r="51671" spans="1:5">
      <c r="A51671" s="3">
        <v>43792</v>
      </c>
      <c r="B51671" s="1">
        <v>17</v>
      </c>
      <c r="C51671" s="1">
        <v>2793.9545800000001</v>
      </c>
      <c r="D51671" s="1">
        <v>1671.5504900000001</v>
      </c>
      <c r="E51671" s="1">
        <v>4465.5050700000002</v>
      </c>
    </row>
    <row r="51672" spans="1:5">
      <c r="A51672" s="3">
        <v>43792</v>
      </c>
      <c r="B51672" s="1">
        <v>18</v>
      </c>
      <c r="C51672" s="1">
        <v>2881.0996</v>
      </c>
      <c r="D51672" s="1">
        <v>1780.6483900000001</v>
      </c>
      <c r="E51672" s="1">
        <v>4661.7479899999998</v>
      </c>
    </row>
    <row r="51673" spans="1:5">
      <c r="A51673" s="3">
        <v>43792</v>
      </c>
      <c r="B51673" s="1">
        <v>19</v>
      </c>
      <c r="C51673" s="1">
        <v>2851.8215</v>
      </c>
      <c r="D51673" s="1">
        <v>1761.76746</v>
      </c>
      <c r="E51673" s="1">
        <v>4613.58896</v>
      </c>
    </row>
    <row r="51674" spans="1:5">
      <c r="A51674" s="3">
        <v>43792</v>
      </c>
      <c r="B51674" s="1">
        <v>20</v>
      </c>
      <c r="C51674" s="1">
        <v>2808.44965</v>
      </c>
      <c r="D51674" s="1">
        <v>1723.44929</v>
      </c>
      <c r="E51674" s="1">
        <v>4531.89894</v>
      </c>
    </row>
    <row r="51675" spans="1:5">
      <c r="A51675" s="3">
        <v>43792</v>
      </c>
      <c r="B51675" s="1">
        <v>21</v>
      </c>
      <c r="C51675" s="1">
        <v>2765.5626999999999</v>
      </c>
      <c r="D51675" s="1">
        <v>1686.6882900000001</v>
      </c>
      <c r="E51675" s="1">
        <v>4452.2509899999995</v>
      </c>
    </row>
    <row r="51676" spans="1:5">
      <c r="A51676" s="3">
        <v>43792</v>
      </c>
      <c r="B51676" s="1">
        <v>22</v>
      </c>
      <c r="C51676" s="1">
        <v>2692.40299</v>
      </c>
      <c r="D51676" s="1">
        <v>1619.7119600000001</v>
      </c>
      <c r="E51676" s="1">
        <v>4312.1149500000001</v>
      </c>
    </row>
    <row r="51677" spans="1:5">
      <c r="A51677" s="3">
        <v>43792</v>
      </c>
      <c r="B51677" s="1">
        <v>23</v>
      </c>
      <c r="C51677" s="1">
        <v>2598.1438800000001</v>
      </c>
      <c r="D51677" s="1">
        <v>1521.4701</v>
      </c>
      <c r="E51677" s="1">
        <v>4119.6139800000001</v>
      </c>
    </row>
    <row r="51678" spans="1:5">
      <c r="A51678" s="3">
        <v>43792</v>
      </c>
      <c r="B51678" s="1">
        <v>24</v>
      </c>
      <c r="C51678" s="1">
        <v>2500.1548699999998</v>
      </c>
      <c r="D51678" s="1">
        <v>1408.90708</v>
      </c>
      <c r="E51678" s="1">
        <v>3909.0619499999998</v>
      </c>
    </row>
    <row r="51679" spans="1:5">
      <c r="A51679" s="3">
        <v>43793</v>
      </c>
      <c r="B51679" s="1">
        <v>1</v>
      </c>
      <c r="C51679" s="1">
        <v>2450.8102199999998</v>
      </c>
      <c r="D51679" s="1">
        <v>1323.7047500000001</v>
      </c>
      <c r="E51679" s="1">
        <v>3774.5149700000002</v>
      </c>
    </row>
    <row r="51680" spans="1:5">
      <c r="A51680" s="3">
        <v>43793</v>
      </c>
      <c r="B51680" s="1">
        <v>2</v>
      </c>
      <c r="C51680" s="1">
        <v>2406.2180199999998</v>
      </c>
      <c r="D51680" s="1">
        <v>1255.9579900000001</v>
      </c>
      <c r="E51680" s="1">
        <v>3662.1760100000001</v>
      </c>
    </row>
    <row r="51681" spans="1:5">
      <c r="A51681" s="3">
        <v>43793</v>
      </c>
      <c r="B51681" s="1">
        <v>3</v>
      </c>
      <c r="C51681" s="1">
        <v>2380.7508600000001</v>
      </c>
      <c r="D51681" s="1">
        <v>1216.18111</v>
      </c>
      <c r="E51681" s="1">
        <v>3596.9319700000001</v>
      </c>
    </row>
    <row r="51682" spans="1:5">
      <c r="A51682" s="3">
        <v>43793</v>
      </c>
      <c r="B51682" s="1">
        <v>4</v>
      </c>
      <c r="C51682" s="1">
        <v>2369.0472</v>
      </c>
      <c r="D51682" s="1">
        <v>1192.1188</v>
      </c>
      <c r="E51682" s="1">
        <v>3561.1660000000002</v>
      </c>
    </row>
    <row r="51683" spans="1:5">
      <c r="A51683" s="3">
        <v>43793</v>
      </c>
      <c r="B51683" s="1">
        <v>5</v>
      </c>
      <c r="C51683" s="1">
        <v>2385.8359099999998</v>
      </c>
      <c r="D51683" s="1">
        <v>1195.2170900000001</v>
      </c>
      <c r="E51683" s="1">
        <v>3581.0529999999999</v>
      </c>
    </row>
    <row r="51684" spans="1:5">
      <c r="A51684" s="3">
        <v>43793</v>
      </c>
      <c r="B51684" s="1">
        <v>6</v>
      </c>
      <c r="C51684" s="1">
        <v>2427.1943500000002</v>
      </c>
      <c r="D51684" s="1">
        <v>1220.5586699999999</v>
      </c>
      <c r="E51684" s="1">
        <v>3647.7530200000001</v>
      </c>
    </row>
    <row r="51685" spans="1:5">
      <c r="A51685" s="3">
        <v>43793</v>
      </c>
      <c r="B51685" s="1">
        <v>7</v>
      </c>
      <c r="C51685" s="1">
        <v>2481.7839899999999</v>
      </c>
      <c r="D51685" s="1">
        <v>1271.8910000000001</v>
      </c>
      <c r="E51685" s="1">
        <v>3753.67499</v>
      </c>
    </row>
    <row r="51686" spans="1:5">
      <c r="A51686" s="3">
        <v>43793</v>
      </c>
      <c r="B51686" s="1">
        <v>8</v>
      </c>
      <c r="C51686" s="1">
        <v>2544.5140900000001</v>
      </c>
      <c r="D51686" s="1">
        <v>1374.4689000000001</v>
      </c>
      <c r="E51686" s="1">
        <v>3918.98299</v>
      </c>
    </row>
    <row r="51687" spans="1:5">
      <c r="A51687" s="3">
        <v>43793</v>
      </c>
      <c r="B51687" s="1">
        <v>9</v>
      </c>
      <c r="C51687" s="1">
        <v>2615.8936100000001</v>
      </c>
      <c r="D51687" s="1">
        <v>1499.66239</v>
      </c>
      <c r="E51687" s="1">
        <v>4115.5559999999996</v>
      </c>
    </row>
    <row r="51688" spans="1:5">
      <c r="A51688" s="3">
        <v>43793</v>
      </c>
      <c r="B51688" s="1">
        <v>10</v>
      </c>
      <c r="C51688" s="1">
        <v>2694.6868399999998</v>
      </c>
      <c r="D51688" s="1">
        <v>1598.2091399999999</v>
      </c>
      <c r="E51688" s="1">
        <v>4292.8959800000002</v>
      </c>
    </row>
    <row r="51689" spans="1:5">
      <c r="A51689" s="3">
        <v>43793</v>
      </c>
      <c r="B51689" s="1">
        <v>11</v>
      </c>
      <c r="C51689" s="1">
        <v>2738.76098</v>
      </c>
      <c r="D51689" s="1">
        <v>1666.65301</v>
      </c>
      <c r="E51689" s="1">
        <v>4405.41399</v>
      </c>
    </row>
    <row r="51690" spans="1:5">
      <c r="A51690" s="3">
        <v>43793</v>
      </c>
      <c r="B51690" s="1">
        <v>12</v>
      </c>
      <c r="C51690" s="1">
        <v>2781.4642899999999</v>
      </c>
      <c r="D51690" s="1">
        <v>1722.5717099999999</v>
      </c>
      <c r="E51690" s="1">
        <v>4504.0360000000001</v>
      </c>
    </row>
    <row r="51691" spans="1:5">
      <c r="A51691" s="3">
        <v>43793</v>
      </c>
      <c r="B51691" s="1">
        <v>13</v>
      </c>
      <c r="C51691" s="1">
        <v>2808.9587499999998</v>
      </c>
      <c r="D51691" s="1">
        <v>1759.9122600000001</v>
      </c>
      <c r="E51691" s="1">
        <v>4568.8710099999998</v>
      </c>
    </row>
    <row r="51692" spans="1:5">
      <c r="A51692" s="3">
        <v>43793</v>
      </c>
      <c r="B51692" s="1">
        <v>14</v>
      </c>
      <c r="C51692" s="1">
        <v>2786.2648199999999</v>
      </c>
      <c r="D51692" s="1">
        <v>1724.5932399999999</v>
      </c>
      <c r="E51692" s="1">
        <v>4510.8580599999996</v>
      </c>
    </row>
    <row r="51693" spans="1:5">
      <c r="A51693" s="3">
        <v>43793</v>
      </c>
      <c r="B51693" s="1">
        <v>15</v>
      </c>
      <c r="C51693" s="1">
        <v>2751.7565</v>
      </c>
      <c r="D51693" s="1">
        <v>1696.04854</v>
      </c>
      <c r="E51693" s="1">
        <v>4447.8050400000002</v>
      </c>
    </row>
    <row r="51694" spans="1:5">
      <c r="A51694" s="3">
        <v>43793</v>
      </c>
      <c r="B51694" s="1">
        <v>16</v>
      </c>
      <c r="C51694" s="1">
        <v>2737.3611900000001</v>
      </c>
      <c r="D51694" s="1">
        <v>1690.7538099999999</v>
      </c>
      <c r="E51694" s="1">
        <v>4428.1149999999998</v>
      </c>
    </row>
    <row r="51695" spans="1:5">
      <c r="A51695" s="3">
        <v>43793</v>
      </c>
      <c r="B51695" s="1">
        <v>17</v>
      </c>
      <c r="C51695" s="1">
        <v>2794.2821600000002</v>
      </c>
      <c r="D51695" s="1">
        <v>1768.2278699999999</v>
      </c>
      <c r="E51695" s="1">
        <v>4562.5100300000004</v>
      </c>
    </row>
    <row r="51696" spans="1:5">
      <c r="A51696" s="3">
        <v>43793</v>
      </c>
      <c r="B51696" s="1">
        <v>18</v>
      </c>
      <c r="C51696" s="1">
        <v>2923.6083899999999</v>
      </c>
      <c r="D51696" s="1">
        <v>1931.2756199999999</v>
      </c>
      <c r="E51696" s="1">
        <v>4854.8840099999998</v>
      </c>
    </row>
    <row r="51697" spans="1:5">
      <c r="A51697" s="3">
        <v>43793</v>
      </c>
      <c r="B51697" s="1">
        <v>19</v>
      </c>
      <c r="C51697" s="1">
        <v>2928.9921199999999</v>
      </c>
      <c r="D51697" s="1">
        <v>1946.63186</v>
      </c>
      <c r="E51697" s="1">
        <v>4875.6239800000003</v>
      </c>
    </row>
    <row r="51698" spans="1:5">
      <c r="A51698" s="3">
        <v>43793</v>
      </c>
      <c r="B51698" s="1">
        <v>20</v>
      </c>
      <c r="C51698" s="1">
        <v>2891.7762499999999</v>
      </c>
      <c r="D51698" s="1">
        <v>1922.2137499999999</v>
      </c>
      <c r="E51698" s="1">
        <v>4813.99</v>
      </c>
    </row>
    <row r="51699" spans="1:5">
      <c r="A51699" s="3">
        <v>43793</v>
      </c>
      <c r="B51699" s="1">
        <v>21</v>
      </c>
      <c r="C51699" s="1">
        <v>2818.6357200000002</v>
      </c>
      <c r="D51699" s="1">
        <v>1858.98928</v>
      </c>
      <c r="E51699" s="1">
        <v>4677.625</v>
      </c>
    </row>
    <row r="51700" spans="1:5">
      <c r="A51700" s="3">
        <v>43793</v>
      </c>
      <c r="B51700" s="1">
        <v>22</v>
      </c>
      <c r="C51700" s="1">
        <v>2737.7799599999998</v>
      </c>
      <c r="D51700" s="1">
        <v>1750.33305</v>
      </c>
      <c r="E51700" s="1">
        <v>4488.11301</v>
      </c>
    </row>
    <row r="51701" spans="1:5">
      <c r="A51701" s="3">
        <v>43793</v>
      </c>
      <c r="B51701" s="1">
        <v>23</v>
      </c>
      <c r="C51701" s="1">
        <v>2648.5115099999998</v>
      </c>
      <c r="D51701" s="1">
        <v>1602.7495200000001</v>
      </c>
      <c r="E51701" s="1">
        <v>4251.2610299999997</v>
      </c>
    </row>
    <row r="51702" spans="1:5">
      <c r="A51702" s="3">
        <v>43793</v>
      </c>
      <c r="B51702" s="1">
        <v>24</v>
      </c>
      <c r="C51702" s="1">
        <v>2521.0167099999999</v>
      </c>
      <c r="D51702" s="1">
        <v>1431.9053100000001</v>
      </c>
      <c r="E51702" s="1">
        <v>3952.92202</v>
      </c>
    </row>
    <row r="51703" spans="1:5">
      <c r="A51703" s="3">
        <v>43794</v>
      </c>
      <c r="B51703" s="1">
        <v>1</v>
      </c>
      <c r="C51703" s="1">
        <v>2476.5663800000002</v>
      </c>
      <c r="D51703" s="1">
        <v>1337.29863</v>
      </c>
      <c r="E51703" s="1">
        <v>3813.86501</v>
      </c>
    </row>
    <row r="51704" spans="1:5">
      <c r="A51704" s="3">
        <v>43794</v>
      </c>
      <c r="B51704" s="1">
        <v>2</v>
      </c>
      <c r="C51704" s="1">
        <v>2435.9895999999999</v>
      </c>
      <c r="D51704" s="1">
        <v>1277.27837</v>
      </c>
      <c r="E51704" s="1">
        <v>3713.2679699999999</v>
      </c>
    </row>
    <row r="51705" spans="1:5">
      <c r="A51705" s="3">
        <v>43794</v>
      </c>
      <c r="B51705" s="1">
        <v>3</v>
      </c>
      <c r="C51705" s="1">
        <v>2419.8311699999999</v>
      </c>
      <c r="D51705" s="1">
        <v>1249.75082</v>
      </c>
      <c r="E51705" s="1">
        <v>3669.5819900000001</v>
      </c>
    </row>
    <row r="51706" spans="1:5">
      <c r="A51706" s="3">
        <v>43794</v>
      </c>
      <c r="B51706" s="1">
        <v>4</v>
      </c>
      <c r="C51706" s="1">
        <v>2424.0576799999999</v>
      </c>
      <c r="D51706" s="1">
        <v>1238.96732</v>
      </c>
      <c r="E51706" s="1">
        <v>3663.0250000000001</v>
      </c>
    </row>
    <row r="51707" spans="1:5">
      <c r="A51707" s="3">
        <v>43794</v>
      </c>
      <c r="B51707" s="1">
        <v>5</v>
      </c>
      <c r="C51707" s="1">
        <v>2544.4003899999998</v>
      </c>
      <c r="D51707" s="1">
        <v>1291.6185700000001</v>
      </c>
      <c r="E51707" s="1">
        <v>3836.0189599999999</v>
      </c>
    </row>
    <row r="51708" spans="1:5">
      <c r="A51708" s="3">
        <v>43794</v>
      </c>
      <c r="B51708" s="1">
        <v>6</v>
      </c>
      <c r="C51708" s="1">
        <v>2744.3911899999998</v>
      </c>
      <c r="D51708" s="1">
        <v>1409.82584</v>
      </c>
      <c r="E51708" s="1">
        <v>4154.2170299999998</v>
      </c>
    </row>
    <row r="51709" spans="1:5">
      <c r="A51709" s="3">
        <v>43794</v>
      </c>
      <c r="B51709" s="1">
        <v>7</v>
      </c>
      <c r="C51709" s="1">
        <v>3008.8273399999998</v>
      </c>
      <c r="D51709" s="1">
        <v>1603.06665</v>
      </c>
      <c r="E51709" s="1">
        <v>4611.8939899999996</v>
      </c>
    </row>
    <row r="51710" spans="1:5">
      <c r="A51710" s="3">
        <v>43794</v>
      </c>
      <c r="B51710" s="1">
        <v>8</v>
      </c>
      <c r="C51710" s="1">
        <v>3182.3381100000001</v>
      </c>
      <c r="D51710" s="1">
        <v>1683.2518600000001</v>
      </c>
      <c r="E51710" s="1">
        <v>4865.58997</v>
      </c>
    </row>
    <row r="51711" spans="1:5">
      <c r="A51711" s="3">
        <v>43794</v>
      </c>
      <c r="B51711" s="1">
        <v>9</v>
      </c>
      <c r="C51711" s="1">
        <v>3213.2015999999999</v>
      </c>
      <c r="D51711" s="1">
        <v>1585.00342</v>
      </c>
      <c r="E51711" s="1">
        <v>4798.2050200000003</v>
      </c>
    </row>
    <row r="51712" spans="1:5">
      <c r="A51712" s="3">
        <v>43794</v>
      </c>
      <c r="B51712" s="1">
        <v>10</v>
      </c>
      <c r="C51712" s="1">
        <v>3162.9725600000002</v>
      </c>
      <c r="D51712" s="1">
        <v>1475.4774500000001</v>
      </c>
      <c r="E51712" s="1">
        <v>4638.4500099999996</v>
      </c>
    </row>
    <row r="51713" spans="1:5">
      <c r="A51713" s="3">
        <v>43794</v>
      </c>
      <c r="B51713" s="1">
        <v>11</v>
      </c>
      <c r="C51713" s="1">
        <v>3114.1365799999999</v>
      </c>
      <c r="D51713" s="1">
        <v>1399.5404000000001</v>
      </c>
      <c r="E51713" s="1">
        <v>4513.6769800000002</v>
      </c>
    </row>
    <row r="51714" spans="1:5">
      <c r="A51714" s="3">
        <v>43794</v>
      </c>
      <c r="B51714" s="1">
        <v>12</v>
      </c>
      <c r="C51714" s="1">
        <v>3096.3675800000001</v>
      </c>
      <c r="D51714" s="1">
        <v>1358.44643</v>
      </c>
      <c r="E51714" s="1">
        <v>4454.8140100000001</v>
      </c>
    </row>
    <row r="51715" spans="1:5">
      <c r="A51715" s="3">
        <v>43794</v>
      </c>
      <c r="B51715" s="1">
        <v>13</v>
      </c>
      <c r="C51715" s="1">
        <v>3074.5112600000002</v>
      </c>
      <c r="D51715" s="1">
        <v>1331.7037600000001</v>
      </c>
      <c r="E51715" s="1">
        <v>4406.2150199999996</v>
      </c>
    </row>
    <row r="51716" spans="1:5">
      <c r="A51716" s="3">
        <v>43794</v>
      </c>
      <c r="B51716" s="1">
        <v>14</v>
      </c>
      <c r="C51716" s="1">
        <v>3052.8485099999998</v>
      </c>
      <c r="D51716" s="1">
        <v>1299.3395599999999</v>
      </c>
      <c r="E51716" s="1">
        <v>4352.1880700000002</v>
      </c>
    </row>
    <row r="51717" spans="1:5">
      <c r="A51717" s="3">
        <v>43794</v>
      </c>
      <c r="B51717" s="1">
        <v>15</v>
      </c>
      <c r="C51717" s="1">
        <v>3021.2109</v>
      </c>
      <c r="D51717" s="1">
        <v>1287.3171</v>
      </c>
      <c r="E51717" s="1">
        <v>4308.5280000000002</v>
      </c>
    </row>
    <row r="51718" spans="1:5">
      <c r="A51718" s="3">
        <v>43794</v>
      </c>
      <c r="B51718" s="1">
        <v>16</v>
      </c>
      <c r="C51718" s="1">
        <v>2989.672</v>
      </c>
      <c r="D51718" s="1">
        <v>1322.2310500000001</v>
      </c>
      <c r="E51718" s="1">
        <v>4311.9030499999999</v>
      </c>
    </row>
    <row r="51719" spans="1:5">
      <c r="A51719" s="3">
        <v>43794</v>
      </c>
      <c r="B51719" s="1">
        <v>17</v>
      </c>
      <c r="C51719" s="1">
        <v>3029.2247299999999</v>
      </c>
      <c r="D51719" s="1">
        <v>1461.5992799999999</v>
      </c>
      <c r="E51719" s="1">
        <v>4490.8240100000003</v>
      </c>
    </row>
    <row r="51720" spans="1:5">
      <c r="A51720" s="3">
        <v>43794</v>
      </c>
      <c r="B51720" s="1">
        <v>18</v>
      </c>
      <c r="C51720" s="1">
        <v>3141.0526</v>
      </c>
      <c r="D51720" s="1">
        <v>1678.2184199999999</v>
      </c>
      <c r="E51720" s="1">
        <v>4819.2710200000001</v>
      </c>
    </row>
    <row r="51721" spans="1:5">
      <c r="A51721" s="3">
        <v>43794</v>
      </c>
      <c r="B51721" s="1">
        <v>19</v>
      </c>
      <c r="C51721" s="1">
        <v>3080.4809599999999</v>
      </c>
      <c r="D51721" s="1">
        <v>1750.3950600000001</v>
      </c>
      <c r="E51721" s="1">
        <v>4830.8760199999997</v>
      </c>
    </row>
    <row r="51722" spans="1:5">
      <c r="A51722" s="3">
        <v>43794</v>
      </c>
      <c r="B51722" s="1">
        <v>20</v>
      </c>
      <c r="C51722" s="1">
        <v>3009.7816499999999</v>
      </c>
      <c r="D51722" s="1">
        <v>1768.36436</v>
      </c>
      <c r="E51722" s="1">
        <v>4778.1460100000004</v>
      </c>
    </row>
    <row r="51723" spans="1:5">
      <c r="A51723" s="3">
        <v>43794</v>
      </c>
      <c r="B51723" s="1">
        <v>21</v>
      </c>
      <c r="C51723" s="1">
        <v>2930.3698800000002</v>
      </c>
      <c r="D51723" s="1">
        <v>1733.81808</v>
      </c>
      <c r="E51723" s="1">
        <v>4664.1879600000002</v>
      </c>
    </row>
    <row r="51724" spans="1:5">
      <c r="A51724" s="3">
        <v>43794</v>
      </c>
      <c r="B51724" s="1">
        <v>22</v>
      </c>
      <c r="C51724" s="1">
        <v>2795.8220500000002</v>
      </c>
      <c r="D51724" s="1">
        <v>1637.6679999999999</v>
      </c>
      <c r="E51724" s="1">
        <v>4433.4900500000003</v>
      </c>
    </row>
    <row r="51725" spans="1:5">
      <c r="A51725" s="3">
        <v>43794</v>
      </c>
      <c r="B51725" s="1">
        <v>23</v>
      </c>
      <c r="C51725" s="1">
        <v>2665.59962</v>
      </c>
      <c r="D51725" s="1">
        <v>1507.6054099999999</v>
      </c>
      <c r="E51725" s="1">
        <v>4173.2050300000001</v>
      </c>
    </row>
    <row r="51726" spans="1:5">
      <c r="A51726" s="3">
        <v>43794</v>
      </c>
      <c r="B51726" s="1">
        <v>24</v>
      </c>
      <c r="C51726" s="1">
        <v>2532.2210799999998</v>
      </c>
      <c r="D51726" s="1">
        <v>1358.0429200000001</v>
      </c>
      <c r="E51726" s="1">
        <v>3890.2640000000001</v>
      </c>
    </row>
    <row r="51727" spans="1:5">
      <c r="A51727" s="3">
        <v>43795</v>
      </c>
      <c r="B51727" s="1">
        <v>1</v>
      </c>
      <c r="C51727" s="1">
        <v>2453.9696399999998</v>
      </c>
      <c r="D51727" s="1">
        <v>1268.7063900000001</v>
      </c>
      <c r="E51727" s="1">
        <v>3722.6760300000001</v>
      </c>
    </row>
    <row r="51728" spans="1:5">
      <c r="A51728" s="3">
        <v>43795</v>
      </c>
      <c r="B51728" s="1">
        <v>2</v>
      </c>
      <c r="C51728" s="1">
        <v>2401.2494299999998</v>
      </c>
      <c r="D51728" s="1">
        <v>1215.6435899999999</v>
      </c>
      <c r="E51728" s="1">
        <v>3616.89302</v>
      </c>
    </row>
    <row r="51729" spans="1:5">
      <c r="A51729" s="3">
        <v>43795</v>
      </c>
      <c r="B51729" s="1">
        <v>3</v>
      </c>
      <c r="C51729" s="1">
        <v>2376.8636799999999</v>
      </c>
      <c r="D51729" s="1">
        <v>1197.22839</v>
      </c>
      <c r="E51729" s="1">
        <v>3574.0920700000001</v>
      </c>
    </row>
    <row r="51730" spans="1:5">
      <c r="A51730" s="3">
        <v>43795</v>
      </c>
      <c r="B51730" s="1">
        <v>4</v>
      </c>
      <c r="C51730" s="1">
        <v>2404.6447800000001</v>
      </c>
      <c r="D51730" s="1">
        <v>1214.9782</v>
      </c>
      <c r="E51730" s="1">
        <v>3619.6229800000001</v>
      </c>
    </row>
    <row r="51731" spans="1:5">
      <c r="A51731" s="3">
        <v>43795</v>
      </c>
      <c r="B51731" s="1">
        <v>5</v>
      </c>
      <c r="C51731" s="1">
        <v>2499.3245700000002</v>
      </c>
      <c r="D51731" s="1">
        <v>1260.18148</v>
      </c>
      <c r="E51731" s="1">
        <v>3759.50605</v>
      </c>
    </row>
    <row r="51732" spans="1:5">
      <c r="A51732" s="3">
        <v>43795</v>
      </c>
      <c r="B51732" s="1">
        <v>6</v>
      </c>
      <c r="C51732" s="1">
        <v>2691.47955</v>
      </c>
      <c r="D51732" s="1">
        <v>1375.88851</v>
      </c>
      <c r="E51732" s="1">
        <v>4067.3680599999998</v>
      </c>
    </row>
    <row r="51733" spans="1:5">
      <c r="A51733" s="3">
        <v>43795</v>
      </c>
      <c r="B51733" s="1">
        <v>7</v>
      </c>
      <c r="C51733" s="1">
        <v>2954.6209199999998</v>
      </c>
      <c r="D51733" s="1">
        <v>1561.09205</v>
      </c>
      <c r="E51733" s="1">
        <v>4515.7129699999996</v>
      </c>
    </row>
    <row r="51734" spans="1:5">
      <c r="A51734" s="3">
        <v>43795</v>
      </c>
      <c r="B51734" s="1">
        <v>8</v>
      </c>
      <c r="C51734" s="1">
        <v>3115.3802300000002</v>
      </c>
      <c r="D51734" s="1">
        <v>1630.58277</v>
      </c>
      <c r="E51734" s="1">
        <v>4745.9629999999997</v>
      </c>
    </row>
    <row r="51735" spans="1:5">
      <c r="A51735" s="3">
        <v>43795</v>
      </c>
      <c r="B51735" s="1">
        <v>9</v>
      </c>
      <c r="C51735" s="1">
        <v>3146.6283899999999</v>
      </c>
      <c r="D51735" s="1">
        <v>1540.1396400000001</v>
      </c>
      <c r="E51735" s="1">
        <v>4686.7680300000002</v>
      </c>
    </row>
    <row r="51736" spans="1:5">
      <c r="A51736" s="3">
        <v>43795</v>
      </c>
      <c r="B51736" s="1">
        <v>10</v>
      </c>
      <c r="C51736" s="1">
        <v>3100.1575499999999</v>
      </c>
      <c r="D51736" s="1">
        <v>1423.24341</v>
      </c>
      <c r="E51736" s="1">
        <v>4523.4009599999999</v>
      </c>
    </row>
    <row r="51737" spans="1:5">
      <c r="A51737" s="3">
        <v>43795</v>
      </c>
      <c r="B51737" s="1">
        <v>11</v>
      </c>
      <c r="C51737" s="1">
        <v>3066.7276099999999</v>
      </c>
      <c r="D51737" s="1">
        <v>1349.63041</v>
      </c>
      <c r="E51737" s="1">
        <v>4416.3580199999997</v>
      </c>
    </row>
    <row r="51738" spans="1:5">
      <c r="A51738" s="3">
        <v>43795</v>
      </c>
      <c r="B51738" s="1">
        <v>12</v>
      </c>
      <c r="C51738" s="1">
        <v>3051.6248599999999</v>
      </c>
      <c r="D51738" s="1">
        <v>1300.76019</v>
      </c>
      <c r="E51738" s="1">
        <v>4352.3850499999999</v>
      </c>
    </row>
    <row r="51739" spans="1:5">
      <c r="A51739" s="3">
        <v>43795</v>
      </c>
      <c r="B51739" s="1">
        <v>13</v>
      </c>
      <c r="C51739" s="1">
        <v>3019.2318799999998</v>
      </c>
      <c r="D51739" s="1">
        <v>1255.27109</v>
      </c>
      <c r="E51739" s="1">
        <v>4274.5029699999996</v>
      </c>
    </row>
    <row r="51740" spans="1:5">
      <c r="A51740" s="3">
        <v>43795</v>
      </c>
      <c r="B51740" s="1">
        <v>14</v>
      </c>
      <c r="C51740" s="1">
        <v>3025.4903100000001</v>
      </c>
      <c r="D51740" s="1">
        <v>1233.37572</v>
      </c>
      <c r="E51740" s="1">
        <v>4258.8660300000001</v>
      </c>
    </row>
    <row r="51741" spans="1:5">
      <c r="A51741" s="3">
        <v>43795</v>
      </c>
      <c r="B51741" s="1">
        <v>15</v>
      </c>
      <c r="C51741" s="1">
        <v>3005.2593200000001</v>
      </c>
      <c r="D51741" s="1">
        <v>1221.39068</v>
      </c>
      <c r="E51741" s="1">
        <v>4226.6499999999996</v>
      </c>
    </row>
    <row r="51742" spans="1:5">
      <c r="A51742" s="3">
        <v>43795</v>
      </c>
      <c r="B51742" s="1">
        <v>16</v>
      </c>
      <c r="C51742" s="1">
        <v>2974.8640599999999</v>
      </c>
      <c r="D51742" s="1">
        <v>1255.23191</v>
      </c>
      <c r="E51742" s="1">
        <v>4230.0959700000003</v>
      </c>
    </row>
    <row r="51743" spans="1:5">
      <c r="A51743" s="3">
        <v>43795</v>
      </c>
      <c r="B51743" s="1">
        <v>17</v>
      </c>
      <c r="C51743" s="1">
        <v>3003.6963300000002</v>
      </c>
      <c r="D51743" s="1">
        <v>1385.0357100000001</v>
      </c>
      <c r="E51743" s="1">
        <v>4388.7320399999999</v>
      </c>
    </row>
    <row r="51744" spans="1:5">
      <c r="A51744" s="3">
        <v>43795</v>
      </c>
      <c r="B51744" s="1">
        <v>18</v>
      </c>
      <c r="C51744" s="1">
        <v>3103.53107</v>
      </c>
      <c r="D51744" s="1">
        <v>1581.58392</v>
      </c>
      <c r="E51744" s="1">
        <v>4685.11499</v>
      </c>
    </row>
    <row r="51745" spans="1:5">
      <c r="A51745" s="3">
        <v>43795</v>
      </c>
      <c r="B51745" s="1">
        <v>19</v>
      </c>
      <c r="C51745" s="1">
        <v>3013.6484399999999</v>
      </c>
      <c r="D51745" s="1">
        <v>1634.54357</v>
      </c>
      <c r="E51745" s="1">
        <v>4648.1920099999998</v>
      </c>
    </row>
    <row r="51746" spans="1:5">
      <c r="A51746" s="3">
        <v>43795</v>
      </c>
      <c r="B51746" s="1">
        <v>20</v>
      </c>
      <c r="C51746" s="1">
        <v>2919.8325799999998</v>
      </c>
      <c r="D51746" s="1">
        <v>1639.7394400000001</v>
      </c>
      <c r="E51746" s="1">
        <v>4559.5720199999996</v>
      </c>
    </row>
    <row r="51747" spans="1:5">
      <c r="A51747" s="3">
        <v>43795</v>
      </c>
      <c r="B51747" s="1">
        <v>21</v>
      </c>
      <c r="C51747" s="1">
        <v>2845.9033100000001</v>
      </c>
      <c r="D51747" s="1">
        <v>1613.8447100000001</v>
      </c>
      <c r="E51747" s="1">
        <v>4459.74802</v>
      </c>
    </row>
    <row r="51748" spans="1:5">
      <c r="A51748" s="3">
        <v>43795</v>
      </c>
      <c r="B51748" s="1">
        <v>22</v>
      </c>
      <c r="C51748" s="1">
        <v>2719.9209599999999</v>
      </c>
      <c r="D51748" s="1">
        <v>1534.0540599999999</v>
      </c>
      <c r="E51748" s="1">
        <v>4253.9750199999999</v>
      </c>
    </row>
    <row r="51749" spans="1:5">
      <c r="A51749" s="3">
        <v>43795</v>
      </c>
      <c r="B51749" s="1">
        <v>23</v>
      </c>
      <c r="C51749" s="1">
        <v>2585.7942699999999</v>
      </c>
      <c r="D51749" s="1">
        <v>1410.5407600000001</v>
      </c>
      <c r="E51749" s="1">
        <v>3996.3350300000002</v>
      </c>
    </row>
    <row r="51750" spans="1:5">
      <c r="A51750" s="3">
        <v>43795</v>
      </c>
      <c r="B51750" s="1">
        <v>24</v>
      </c>
      <c r="C51750" s="1">
        <v>2473.2861899999998</v>
      </c>
      <c r="D51750" s="1">
        <v>1278.0098700000001</v>
      </c>
      <c r="E51750" s="1">
        <v>3751.2960600000001</v>
      </c>
    </row>
    <row r="51751" spans="1:5">
      <c r="A51751" s="3">
        <v>43796</v>
      </c>
      <c r="B51751" s="1">
        <v>1</v>
      </c>
      <c r="C51751" s="1">
        <v>2393.1462999999999</v>
      </c>
      <c r="D51751" s="1">
        <v>1182.1457499999999</v>
      </c>
      <c r="E51751" s="1">
        <v>3575.29205</v>
      </c>
    </row>
    <row r="51752" spans="1:5">
      <c r="A51752" s="3">
        <v>43796</v>
      </c>
      <c r="B51752" s="1">
        <v>2</v>
      </c>
      <c r="C51752" s="1">
        <v>2348.3895200000002</v>
      </c>
      <c r="D51752" s="1">
        <v>1128.5004799999999</v>
      </c>
      <c r="E51752" s="1">
        <v>3476.89</v>
      </c>
    </row>
    <row r="51753" spans="1:5">
      <c r="A51753" s="3">
        <v>43796</v>
      </c>
      <c r="B51753" s="1">
        <v>3</v>
      </c>
      <c r="C51753" s="1">
        <v>2316.80213</v>
      </c>
      <c r="D51753" s="1">
        <v>1101.0188499999999</v>
      </c>
      <c r="E51753" s="1">
        <v>3417.82098</v>
      </c>
    </row>
    <row r="51754" spans="1:5">
      <c r="A51754" s="3">
        <v>43796</v>
      </c>
      <c r="B51754" s="1">
        <v>4</v>
      </c>
      <c r="C51754" s="1">
        <v>2334.5742700000001</v>
      </c>
      <c r="D51754" s="1">
        <v>1109.3877299999999</v>
      </c>
      <c r="E51754" s="1">
        <v>3443.962</v>
      </c>
    </row>
    <row r="51755" spans="1:5">
      <c r="A51755" s="3">
        <v>43796</v>
      </c>
      <c r="B51755" s="1">
        <v>5</v>
      </c>
      <c r="C51755" s="1">
        <v>2394.36337</v>
      </c>
      <c r="D51755" s="1">
        <v>1136.5576100000001</v>
      </c>
      <c r="E51755" s="1">
        <v>3530.9209799999999</v>
      </c>
    </row>
    <row r="51756" spans="1:5">
      <c r="A51756" s="3">
        <v>43796</v>
      </c>
      <c r="B51756" s="1">
        <v>6</v>
      </c>
      <c r="C51756" s="1">
        <v>2543.1558799999998</v>
      </c>
      <c r="D51756" s="1">
        <v>1219.8150900000001</v>
      </c>
      <c r="E51756" s="1">
        <v>3762.9709699999999</v>
      </c>
    </row>
    <row r="51757" spans="1:5">
      <c r="A51757" s="3">
        <v>43796</v>
      </c>
      <c r="B51757" s="1">
        <v>7</v>
      </c>
      <c r="C51757" s="1">
        <v>2772.5866000000001</v>
      </c>
      <c r="D51757" s="1">
        <v>1358.82536</v>
      </c>
      <c r="E51757" s="1">
        <v>4131.4119600000004</v>
      </c>
    </row>
    <row r="51758" spans="1:5">
      <c r="A51758" s="3">
        <v>43796</v>
      </c>
      <c r="B51758" s="1">
        <v>8</v>
      </c>
      <c r="C51758" s="1">
        <v>2933.2239500000001</v>
      </c>
      <c r="D51758" s="1">
        <v>1454.3500799999999</v>
      </c>
      <c r="E51758" s="1">
        <v>4387.5740299999998</v>
      </c>
    </row>
    <row r="51759" spans="1:5">
      <c r="A51759" s="3">
        <v>43796</v>
      </c>
      <c r="B51759" s="1">
        <v>9</v>
      </c>
      <c r="C51759" s="1">
        <v>3022.5241999999998</v>
      </c>
      <c r="D51759" s="1">
        <v>1469.26081</v>
      </c>
      <c r="E51759" s="1">
        <v>4491.7850099999996</v>
      </c>
    </row>
    <row r="51760" spans="1:5">
      <c r="A51760" s="3">
        <v>43796</v>
      </c>
      <c r="B51760" s="1">
        <v>10</v>
      </c>
      <c r="C51760" s="1">
        <v>3053.0060899999999</v>
      </c>
      <c r="D51760" s="1">
        <v>1469.4888900000001</v>
      </c>
      <c r="E51760" s="1">
        <v>4522.4949800000004</v>
      </c>
    </row>
    <row r="51761" spans="1:5">
      <c r="A51761" s="3">
        <v>43796</v>
      </c>
      <c r="B51761" s="1">
        <v>11</v>
      </c>
      <c r="C51761" s="1">
        <v>3079.1188999999999</v>
      </c>
      <c r="D51761" s="1">
        <v>1468.9740999999999</v>
      </c>
      <c r="E51761" s="1">
        <v>4548.0929999999998</v>
      </c>
    </row>
    <row r="51762" spans="1:5">
      <c r="A51762" s="3">
        <v>43796</v>
      </c>
      <c r="B51762" s="1">
        <v>12</v>
      </c>
      <c r="C51762" s="1">
        <v>3057.52358</v>
      </c>
      <c r="D51762" s="1">
        <v>1443.99443</v>
      </c>
      <c r="E51762" s="1">
        <v>4501.5180099999998</v>
      </c>
    </row>
    <row r="51763" spans="1:5">
      <c r="A51763" s="3">
        <v>43796</v>
      </c>
      <c r="B51763" s="1">
        <v>13</v>
      </c>
      <c r="C51763" s="1">
        <v>3025.0400800000002</v>
      </c>
      <c r="D51763" s="1">
        <v>1421.4689100000001</v>
      </c>
      <c r="E51763" s="1">
        <v>4446.5089900000003</v>
      </c>
    </row>
    <row r="51764" spans="1:5">
      <c r="A51764" s="3">
        <v>43796</v>
      </c>
      <c r="B51764" s="1">
        <v>14</v>
      </c>
      <c r="C51764" s="1">
        <v>2990.5355</v>
      </c>
      <c r="D51764" s="1">
        <v>1386.6735100000001</v>
      </c>
      <c r="E51764" s="1">
        <v>4377.2090099999996</v>
      </c>
    </row>
    <row r="51765" spans="1:5">
      <c r="A51765" s="3">
        <v>43796</v>
      </c>
      <c r="B51765" s="1">
        <v>15</v>
      </c>
      <c r="C51765" s="1">
        <v>2970.9415899999999</v>
      </c>
      <c r="D51765" s="1">
        <v>1414.92443</v>
      </c>
      <c r="E51765" s="1">
        <v>4385.8660200000004</v>
      </c>
    </row>
    <row r="51766" spans="1:5">
      <c r="A51766" s="3">
        <v>43796</v>
      </c>
      <c r="B51766" s="1">
        <v>16</v>
      </c>
      <c r="C51766" s="1">
        <v>2941.1828500000001</v>
      </c>
      <c r="D51766" s="1">
        <v>1450.01216</v>
      </c>
      <c r="E51766" s="1">
        <v>4391.1950100000004</v>
      </c>
    </row>
    <row r="51767" spans="1:5">
      <c r="A51767" s="3">
        <v>43796</v>
      </c>
      <c r="B51767" s="1">
        <v>17</v>
      </c>
      <c r="C51767" s="1">
        <v>2974.45127</v>
      </c>
      <c r="D51767" s="1">
        <v>1551.5687</v>
      </c>
      <c r="E51767" s="1">
        <v>4526.0199700000003</v>
      </c>
    </row>
    <row r="51768" spans="1:5">
      <c r="A51768" s="3">
        <v>43796</v>
      </c>
      <c r="B51768" s="1">
        <v>18</v>
      </c>
      <c r="C51768" s="1">
        <v>3026.04387</v>
      </c>
      <c r="D51768" s="1">
        <v>1663.7760900000001</v>
      </c>
      <c r="E51768" s="1">
        <v>4689.8199599999998</v>
      </c>
    </row>
    <row r="51769" spans="1:5">
      <c r="A51769" s="3">
        <v>43796</v>
      </c>
      <c r="B51769" s="1">
        <v>19</v>
      </c>
      <c r="C51769" s="1">
        <v>2948.6499399999998</v>
      </c>
      <c r="D51769" s="1">
        <v>1664.9520600000001</v>
      </c>
      <c r="E51769" s="1">
        <v>4613.6019999999999</v>
      </c>
    </row>
    <row r="51770" spans="1:5">
      <c r="A51770" s="3">
        <v>43796</v>
      </c>
      <c r="B51770" s="1">
        <v>20</v>
      </c>
      <c r="C51770" s="1">
        <v>2844.97658</v>
      </c>
      <c r="D51770" s="1">
        <v>1617.35943</v>
      </c>
      <c r="E51770" s="1">
        <v>4462.33601</v>
      </c>
    </row>
    <row r="51771" spans="1:5">
      <c r="A51771" s="3">
        <v>43796</v>
      </c>
      <c r="B51771" s="1">
        <v>21</v>
      </c>
      <c r="C51771" s="1">
        <v>2753.8996000000002</v>
      </c>
      <c r="D51771" s="1">
        <v>1555.4083499999999</v>
      </c>
      <c r="E51771" s="1">
        <v>4309.3079500000003</v>
      </c>
    </row>
    <row r="51772" spans="1:5">
      <c r="A51772" s="3">
        <v>43796</v>
      </c>
      <c r="B51772" s="1">
        <v>22</v>
      </c>
      <c r="C51772" s="1">
        <v>2667.6702100000002</v>
      </c>
      <c r="D51772" s="1">
        <v>1490.63077</v>
      </c>
      <c r="E51772" s="1">
        <v>4158.30098</v>
      </c>
    </row>
    <row r="51773" spans="1:5">
      <c r="A51773" s="3">
        <v>43796</v>
      </c>
      <c r="B51773" s="1">
        <v>23</v>
      </c>
      <c r="C51773" s="1">
        <v>2531.3612600000001</v>
      </c>
      <c r="D51773" s="1">
        <v>1391.98767</v>
      </c>
      <c r="E51773" s="1">
        <v>3923.3489300000001</v>
      </c>
    </row>
    <row r="51774" spans="1:5">
      <c r="A51774" s="3">
        <v>43796</v>
      </c>
      <c r="B51774" s="1">
        <v>24</v>
      </c>
      <c r="C51774" s="1">
        <v>2400.9536800000001</v>
      </c>
      <c r="D51774" s="1">
        <v>1276.5033000000001</v>
      </c>
      <c r="E51774" s="1">
        <v>3677.4569799999999</v>
      </c>
    </row>
    <row r="51775" spans="1:5">
      <c r="A51775" s="3">
        <v>43797</v>
      </c>
      <c r="B51775" s="1">
        <v>1</v>
      </c>
      <c r="C51775" s="1">
        <v>2321.6873500000002</v>
      </c>
      <c r="D51775" s="1">
        <v>1188.25667</v>
      </c>
      <c r="E51775" s="1">
        <v>3509.9440199999999</v>
      </c>
    </row>
    <row r="51776" spans="1:5">
      <c r="A51776" s="3">
        <v>43797</v>
      </c>
      <c r="B51776" s="1">
        <v>2</v>
      </c>
      <c r="C51776" s="1">
        <v>2259.7176399999998</v>
      </c>
      <c r="D51776" s="1">
        <v>1122.9493299999999</v>
      </c>
      <c r="E51776" s="1">
        <v>3382.6669700000002</v>
      </c>
    </row>
    <row r="51777" spans="1:5">
      <c r="A51777" s="3">
        <v>43797</v>
      </c>
      <c r="B51777" s="1">
        <v>3</v>
      </c>
      <c r="C51777" s="1">
        <v>2234.8553900000002</v>
      </c>
      <c r="D51777" s="1">
        <v>1094.1036300000001</v>
      </c>
      <c r="E51777" s="1">
        <v>3328.9590199999998</v>
      </c>
    </row>
    <row r="51778" spans="1:5">
      <c r="A51778" s="3">
        <v>43797</v>
      </c>
      <c r="B51778" s="1">
        <v>4</v>
      </c>
      <c r="C51778" s="1">
        <v>2239.1197099999999</v>
      </c>
      <c r="D51778" s="1">
        <v>1088.0342800000001</v>
      </c>
      <c r="E51778" s="1">
        <v>3327.1539899999998</v>
      </c>
    </row>
    <row r="51779" spans="1:5">
      <c r="A51779" s="3">
        <v>43797</v>
      </c>
      <c r="B51779" s="1">
        <v>5</v>
      </c>
      <c r="C51779" s="1">
        <v>2267.1368600000001</v>
      </c>
      <c r="D51779" s="1">
        <v>1109.2581399999999</v>
      </c>
      <c r="E51779" s="1">
        <v>3376.395</v>
      </c>
    </row>
    <row r="51780" spans="1:5">
      <c r="A51780" s="3">
        <v>43797</v>
      </c>
      <c r="B51780" s="1">
        <v>6</v>
      </c>
      <c r="C51780" s="1">
        <v>2349.5033600000002</v>
      </c>
      <c r="D51780" s="1">
        <v>1166.85256</v>
      </c>
      <c r="E51780" s="1">
        <v>3516.35592</v>
      </c>
    </row>
    <row r="51781" spans="1:5">
      <c r="A51781" s="3">
        <v>43797</v>
      </c>
      <c r="B51781" s="1">
        <v>7</v>
      </c>
      <c r="C51781" s="1">
        <v>2440.20586</v>
      </c>
      <c r="D51781" s="1">
        <v>1250.3801100000001</v>
      </c>
      <c r="E51781" s="1">
        <v>3690.5859700000001</v>
      </c>
    </row>
    <row r="51782" spans="1:5">
      <c r="A51782" s="3">
        <v>43797</v>
      </c>
      <c r="B51782" s="1">
        <v>8</v>
      </c>
      <c r="C51782" s="1">
        <v>2460.0414000000001</v>
      </c>
      <c r="D51782" s="1">
        <v>1360.9316100000001</v>
      </c>
      <c r="E51782" s="1">
        <v>3820.9730100000002</v>
      </c>
    </row>
    <row r="51783" spans="1:5">
      <c r="A51783" s="3">
        <v>43797</v>
      </c>
      <c r="B51783" s="1">
        <v>9</v>
      </c>
      <c r="C51783" s="1">
        <v>2514.5249699999999</v>
      </c>
      <c r="D51783" s="1">
        <v>1487.6890100000001</v>
      </c>
      <c r="E51783" s="1">
        <v>4002.21398</v>
      </c>
    </row>
    <row r="51784" spans="1:5">
      <c r="A51784" s="3">
        <v>43797</v>
      </c>
      <c r="B51784" s="1">
        <v>10</v>
      </c>
      <c r="C51784" s="1">
        <v>2565.91939</v>
      </c>
      <c r="D51784" s="1">
        <v>1587.81564</v>
      </c>
      <c r="E51784" s="1">
        <v>4153.7350299999998</v>
      </c>
    </row>
    <row r="51785" spans="1:5">
      <c r="A51785" s="3">
        <v>43797</v>
      </c>
      <c r="B51785" s="1">
        <v>11</v>
      </c>
      <c r="C51785" s="1">
        <v>2582.9096500000001</v>
      </c>
      <c r="D51785" s="1">
        <v>1649.60733</v>
      </c>
      <c r="E51785" s="1">
        <v>4232.5169800000003</v>
      </c>
    </row>
    <row r="51786" spans="1:5">
      <c r="A51786" s="3">
        <v>43797</v>
      </c>
      <c r="B51786" s="1">
        <v>12</v>
      </c>
      <c r="C51786" s="1">
        <v>2595.4491200000002</v>
      </c>
      <c r="D51786" s="1">
        <v>1693.50692</v>
      </c>
      <c r="E51786" s="1">
        <v>4288.95604</v>
      </c>
    </row>
    <row r="51787" spans="1:5">
      <c r="A51787" s="3">
        <v>43797</v>
      </c>
      <c r="B51787" s="1">
        <v>13</v>
      </c>
      <c r="C51787" s="1">
        <v>2598.7964499999998</v>
      </c>
      <c r="D51787" s="1">
        <v>1704.8795500000001</v>
      </c>
      <c r="E51787" s="1">
        <v>4303.6760000000004</v>
      </c>
    </row>
    <row r="51788" spans="1:5">
      <c r="A51788" s="3">
        <v>43797</v>
      </c>
      <c r="B51788" s="1">
        <v>14</v>
      </c>
      <c r="C51788" s="1">
        <v>2571.8665500000002</v>
      </c>
      <c r="D51788" s="1">
        <v>1667.1394299999999</v>
      </c>
      <c r="E51788" s="1">
        <v>4239.0059799999999</v>
      </c>
    </row>
    <row r="51789" spans="1:5">
      <c r="A51789" s="3">
        <v>43797</v>
      </c>
      <c r="B51789" s="1">
        <v>15</v>
      </c>
      <c r="C51789" s="1">
        <v>2536.1660000000002</v>
      </c>
      <c r="D51789" s="1">
        <v>1614.7670000000001</v>
      </c>
      <c r="E51789" s="1">
        <v>4150.933</v>
      </c>
    </row>
    <row r="51790" spans="1:5">
      <c r="A51790" s="3">
        <v>43797</v>
      </c>
      <c r="B51790" s="1">
        <v>16</v>
      </c>
      <c r="C51790" s="1">
        <v>2495.70397</v>
      </c>
      <c r="D51790" s="1">
        <v>1552.9490499999999</v>
      </c>
      <c r="E51790" s="1">
        <v>4048.6530200000002</v>
      </c>
    </row>
    <row r="51791" spans="1:5">
      <c r="A51791" s="3">
        <v>43797</v>
      </c>
      <c r="B51791" s="1">
        <v>17</v>
      </c>
      <c r="C51791" s="1">
        <v>2526.5648799999999</v>
      </c>
      <c r="D51791" s="1">
        <v>1529.4461200000001</v>
      </c>
      <c r="E51791" s="1">
        <v>4056.011</v>
      </c>
    </row>
    <row r="51792" spans="1:5">
      <c r="A51792" s="3">
        <v>43797</v>
      </c>
      <c r="B51792" s="1">
        <v>18</v>
      </c>
      <c r="C51792" s="1">
        <v>2598.3982799999999</v>
      </c>
      <c r="D51792" s="1">
        <v>1553.7217000000001</v>
      </c>
      <c r="E51792" s="1">
        <v>4152.1199800000004</v>
      </c>
    </row>
    <row r="51793" spans="1:5">
      <c r="A51793" s="3">
        <v>43797</v>
      </c>
      <c r="B51793" s="1">
        <v>19</v>
      </c>
      <c r="C51793" s="1">
        <v>2582.58518</v>
      </c>
      <c r="D51793" s="1">
        <v>1528.21281</v>
      </c>
      <c r="E51793" s="1">
        <v>4110.79799</v>
      </c>
    </row>
    <row r="51794" spans="1:5">
      <c r="A51794" s="3">
        <v>43797</v>
      </c>
      <c r="B51794" s="1">
        <v>20</v>
      </c>
      <c r="C51794" s="1">
        <v>2561.2453799999998</v>
      </c>
      <c r="D51794" s="1">
        <v>1521.44164</v>
      </c>
      <c r="E51794" s="1">
        <v>4082.6870199999998</v>
      </c>
    </row>
    <row r="51795" spans="1:5">
      <c r="A51795" s="3">
        <v>43797</v>
      </c>
      <c r="B51795" s="1">
        <v>21</v>
      </c>
      <c r="C51795" s="1">
        <v>2537.6671900000001</v>
      </c>
      <c r="D51795" s="1">
        <v>1524.6888300000001</v>
      </c>
      <c r="E51795" s="1">
        <v>4062.3560200000002</v>
      </c>
    </row>
    <row r="51796" spans="1:5">
      <c r="A51796" s="3">
        <v>43797</v>
      </c>
      <c r="B51796" s="1">
        <v>22</v>
      </c>
      <c r="C51796" s="1">
        <v>2540.46884</v>
      </c>
      <c r="D51796" s="1">
        <v>1527.7091700000001</v>
      </c>
      <c r="E51796" s="1">
        <v>4068.1780100000001</v>
      </c>
    </row>
    <row r="51797" spans="1:5">
      <c r="A51797" s="3">
        <v>43797</v>
      </c>
      <c r="B51797" s="1">
        <v>23</v>
      </c>
      <c r="C51797" s="1">
        <v>2501.5330800000002</v>
      </c>
      <c r="D51797" s="1">
        <v>1478.1009100000001</v>
      </c>
      <c r="E51797" s="1">
        <v>3979.6339899999998</v>
      </c>
    </row>
    <row r="51798" spans="1:5">
      <c r="A51798" s="3">
        <v>43797</v>
      </c>
      <c r="B51798" s="1">
        <v>24</v>
      </c>
      <c r="C51798" s="1">
        <v>2421.4470500000002</v>
      </c>
      <c r="D51798" s="1">
        <v>1386.5910100000001</v>
      </c>
      <c r="E51798" s="1">
        <v>3808.0380599999999</v>
      </c>
    </row>
    <row r="51799" spans="1:5">
      <c r="A51799" s="3">
        <v>43798</v>
      </c>
      <c r="B51799" s="1">
        <v>1</v>
      </c>
      <c r="C51799" s="1">
        <v>2385.5277700000001</v>
      </c>
      <c r="D51799" s="1">
        <v>1316.6211800000001</v>
      </c>
      <c r="E51799" s="1">
        <v>3702.1489499999998</v>
      </c>
    </row>
    <row r="51800" spans="1:5">
      <c r="A51800" s="3">
        <v>43798</v>
      </c>
      <c r="B51800" s="1">
        <v>2</v>
      </c>
      <c r="C51800" s="1">
        <v>2345.5323600000002</v>
      </c>
      <c r="D51800" s="1">
        <v>1265.16166</v>
      </c>
      <c r="E51800" s="1">
        <v>3610.6940199999999</v>
      </c>
    </row>
    <row r="51801" spans="1:5">
      <c r="A51801" s="3">
        <v>43798</v>
      </c>
      <c r="B51801" s="1">
        <v>3</v>
      </c>
      <c r="C51801" s="1">
        <v>2330.9630000000002</v>
      </c>
      <c r="D51801" s="1">
        <v>1243.91697</v>
      </c>
      <c r="E51801" s="1">
        <v>3574.87997</v>
      </c>
    </row>
    <row r="51802" spans="1:5">
      <c r="A51802" s="3">
        <v>43798</v>
      </c>
      <c r="B51802" s="1">
        <v>4</v>
      </c>
      <c r="C51802" s="1">
        <v>2360.3022000000001</v>
      </c>
      <c r="D51802" s="1">
        <v>1250.1378299999999</v>
      </c>
      <c r="E51802" s="1">
        <v>3610.4400300000002</v>
      </c>
    </row>
    <row r="51803" spans="1:5">
      <c r="A51803" s="3">
        <v>43798</v>
      </c>
      <c r="B51803" s="1">
        <v>5</v>
      </c>
      <c r="C51803" s="1">
        <v>2430.0729000000001</v>
      </c>
      <c r="D51803" s="1">
        <v>1278.7880600000001</v>
      </c>
      <c r="E51803" s="1">
        <v>3708.86096</v>
      </c>
    </row>
    <row r="51804" spans="1:5">
      <c r="A51804" s="3">
        <v>43798</v>
      </c>
      <c r="B51804" s="1">
        <v>6</v>
      </c>
      <c r="C51804" s="1">
        <v>2577.6520300000002</v>
      </c>
      <c r="D51804" s="1">
        <v>1345.4459400000001</v>
      </c>
      <c r="E51804" s="1">
        <v>3923.0979699999998</v>
      </c>
    </row>
    <row r="51805" spans="1:5">
      <c r="A51805" s="3">
        <v>43798</v>
      </c>
      <c r="B51805" s="1">
        <v>7</v>
      </c>
      <c r="C51805" s="1">
        <v>2703.37372</v>
      </c>
      <c r="D51805" s="1">
        <v>1417.62329</v>
      </c>
      <c r="E51805" s="1">
        <v>4120.99701</v>
      </c>
    </row>
    <row r="51806" spans="1:5">
      <c r="A51806" s="3">
        <v>43798</v>
      </c>
      <c r="B51806" s="1">
        <v>8</v>
      </c>
      <c r="C51806" s="1">
        <v>2771.5373800000002</v>
      </c>
      <c r="D51806" s="1">
        <v>1494.5636500000001</v>
      </c>
      <c r="E51806" s="1">
        <v>4266.1010299999998</v>
      </c>
    </row>
    <row r="51807" spans="1:5">
      <c r="A51807" s="3">
        <v>43798</v>
      </c>
      <c r="B51807" s="1">
        <v>9</v>
      </c>
      <c r="C51807" s="1">
        <v>2808.03413</v>
      </c>
      <c r="D51807" s="1">
        <v>1537.2968900000001</v>
      </c>
      <c r="E51807" s="1">
        <v>4345.3310199999996</v>
      </c>
    </row>
    <row r="51808" spans="1:5">
      <c r="A51808" s="3">
        <v>43798</v>
      </c>
      <c r="B51808" s="1">
        <v>10</v>
      </c>
      <c r="C51808" s="1">
        <v>2810.6729300000002</v>
      </c>
      <c r="D51808" s="1">
        <v>1553.9301</v>
      </c>
      <c r="E51808" s="1">
        <v>4364.6030300000002</v>
      </c>
    </row>
    <row r="51809" spans="1:5">
      <c r="A51809" s="3">
        <v>43798</v>
      </c>
      <c r="B51809" s="1">
        <v>11</v>
      </c>
      <c r="C51809" s="1">
        <v>2829.1202800000001</v>
      </c>
      <c r="D51809" s="1">
        <v>1568.7457199999999</v>
      </c>
      <c r="E51809" s="1">
        <v>4397.866</v>
      </c>
    </row>
    <row r="51810" spans="1:5">
      <c r="A51810" s="3">
        <v>43798</v>
      </c>
      <c r="B51810" s="1">
        <v>12</v>
      </c>
      <c r="C51810" s="1">
        <v>2800.2904800000001</v>
      </c>
      <c r="D51810" s="1">
        <v>1554.5345199999999</v>
      </c>
      <c r="E51810" s="1">
        <v>4354.8249999999998</v>
      </c>
    </row>
    <row r="51811" spans="1:5">
      <c r="A51811" s="3">
        <v>43798</v>
      </c>
      <c r="B51811" s="1">
        <v>13</v>
      </c>
      <c r="C51811" s="1">
        <v>2813.1073500000002</v>
      </c>
      <c r="D51811" s="1">
        <v>1562.69768</v>
      </c>
      <c r="E51811" s="1">
        <v>4375.8050300000004</v>
      </c>
    </row>
    <row r="51812" spans="1:5">
      <c r="A51812" s="3">
        <v>43798</v>
      </c>
      <c r="B51812" s="1">
        <v>14</v>
      </c>
      <c r="C51812" s="1">
        <v>2773.84746</v>
      </c>
      <c r="D51812" s="1">
        <v>1510.5805700000001</v>
      </c>
      <c r="E51812" s="1">
        <v>4284.42803</v>
      </c>
    </row>
    <row r="51813" spans="1:5">
      <c r="A51813" s="3">
        <v>43798</v>
      </c>
      <c r="B51813" s="1">
        <v>15</v>
      </c>
      <c r="C51813" s="1">
        <v>2748.6971800000001</v>
      </c>
      <c r="D51813" s="1">
        <v>1491.2778000000001</v>
      </c>
      <c r="E51813" s="1">
        <v>4239.97498</v>
      </c>
    </row>
    <row r="51814" spans="1:5">
      <c r="A51814" s="3">
        <v>43798</v>
      </c>
      <c r="B51814" s="1">
        <v>16</v>
      </c>
      <c r="C51814" s="1">
        <v>2775.94778</v>
      </c>
      <c r="D51814" s="1">
        <v>1526.8322499999999</v>
      </c>
      <c r="E51814" s="1">
        <v>4302.7800299999999</v>
      </c>
    </row>
    <row r="51815" spans="1:5">
      <c r="A51815" s="3">
        <v>43798</v>
      </c>
      <c r="B51815" s="1">
        <v>17</v>
      </c>
      <c r="C51815" s="1">
        <v>2868.8359399999999</v>
      </c>
      <c r="D51815" s="1">
        <v>1654.6470899999999</v>
      </c>
      <c r="E51815" s="1">
        <v>4523.4830300000003</v>
      </c>
    </row>
    <row r="51816" spans="1:5">
      <c r="A51816" s="3">
        <v>43798</v>
      </c>
      <c r="B51816" s="1">
        <v>18</v>
      </c>
      <c r="C51816" s="1">
        <v>2996.1895599999998</v>
      </c>
      <c r="D51816" s="1">
        <v>1812.2394300000001</v>
      </c>
      <c r="E51816" s="1">
        <v>4808.4289900000003</v>
      </c>
    </row>
    <row r="51817" spans="1:5">
      <c r="A51817" s="3">
        <v>43798</v>
      </c>
      <c r="B51817" s="1">
        <v>19</v>
      </c>
      <c r="C51817" s="1">
        <v>2971.3772600000002</v>
      </c>
      <c r="D51817" s="1">
        <v>1835.5337</v>
      </c>
      <c r="E51817" s="1">
        <v>4806.9109600000002</v>
      </c>
    </row>
    <row r="51818" spans="1:5">
      <c r="A51818" s="3">
        <v>43798</v>
      </c>
      <c r="B51818" s="1">
        <v>20</v>
      </c>
      <c r="C51818" s="1">
        <v>2904.0319300000001</v>
      </c>
      <c r="D51818" s="1">
        <v>1812.68201</v>
      </c>
      <c r="E51818" s="1">
        <v>4716.7139399999996</v>
      </c>
    </row>
    <row r="51819" spans="1:5">
      <c r="A51819" s="3">
        <v>43798</v>
      </c>
      <c r="B51819" s="1">
        <v>21</v>
      </c>
      <c r="C51819" s="1">
        <v>2839.2082599999999</v>
      </c>
      <c r="D51819" s="1">
        <v>1770.33079</v>
      </c>
      <c r="E51819" s="1">
        <v>4609.5390500000003</v>
      </c>
    </row>
    <row r="51820" spans="1:5">
      <c r="A51820" s="3">
        <v>43798</v>
      </c>
      <c r="B51820" s="1">
        <v>22</v>
      </c>
      <c r="C51820" s="1">
        <v>2771.29108</v>
      </c>
      <c r="D51820" s="1">
        <v>1716.36086</v>
      </c>
      <c r="E51820" s="1">
        <v>4487.6519399999997</v>
      </c>
    </row>
    <row r="51821" spans="1:5">
      <c r="A51821" s="3">
        <v>43798</v>
      </c>
      <c r="B51821" s="1">
        <v>23</v>
      </c>
      <c r="C51821" s="1">
        <v>2672.8178200000002</v>
      </c>
      <c r="D51821" s="1">
        <v>1621.07619</v>
      </c>
      <c r="E51821" s="1">
        <v>4293.89401</v>
      </c>
    </row>
    <row r="51822" spans="1:5">
      <c r="A51822" s="3">
        <v>43798</v>
      </c>
      <c r="B51822" s="1">
        <v>24</v>
      </c>
      <c r="C51822" s="1">
        <v>2569.5585299999998</v>
      </c>
      <c r="D51822" s="1">
        <v>1509.5244700000001</v>
      </c>
      <c r="E51822" s="1">
        <v>4079.0830000000001</v>
      </c>
    </row>
    <row r="51823" spans="1:5">
      <c r="A51823" s="3">
        <v>43799</v>
      </c>
      <c r="B51823" s="1">
        <v>1</v>
      </c>
      <c r="C51823" s="1">
        <v>2471.3773099999999</v>
      </c>
      <c r="D51823" s="1">
        <v>1403.6396299999999</v>
      </c>
      <c r="E51823" s="1">
        <v>3875.01694</v>
      </c>
    </row>
    <row r="51824" spans="1:5">
      <c r="A51824" s="3">
        <v>43799</v>
      </c>
      <c r="B51824" s="1">
        <v>2</v>
      </c>
      <c r="C51824" s="1">
        <v>2422.0659500000002</v>
      </c>
      <c r="D51824" s="1">
        <v>1334.0550900000001</v>
      </c>
      <c r="E51824" s="1">
        <v>3756.12104</v>
      </c>
    </row>
    <row r="51825" spans="1:5">
      <c r="A51825" s="3">
        <v>43799</v>
      </c>
      <c r="B51825" s="1">
        <v>3</v>
      </c>
      <c r="C51825" s="1">
        <v>2404.8395399999999</v>
      </c>
      <c r="D51825" s="1">
        <v>1302.9654599999999</v>
      </c>
      <c r="E51825" s="1">
        <v>3707.8049999999998</v>
      </c>
    </row>
    <row r="51826" spans="1:5">
      <c r="A51826" s="3">
        <v>43799</v>
      </c>
      <c r="B51826" s="1">
        <v>4</v>
      </c>
      <c r="C51826" s="1">
        <v>2399.6878700000002</v>
      </c>
      <c r="D51826" s="1">
        <v>1285.4530999999999</v>
      </c>
      <c r="E51826" s="1">
        <v>3685.1409699999999</v>
      </c>
    </row>
    <row r="51827" spans="1:5">
      <c r="A51827" s="3">
        <v>43799</v>
      </c>
      <c r="B51827" s="1">
        <v>5</v>
      </c>
      <c r="C51827" s="1">
        <v>2423.0288799999998</v>
      </c>
      <c r="D51827" s="1">
        <v>1294.9511500000001</v>
      </c>
      <c r="E51827" s="1">
        <v>3717.9800300000002</v>
      </c>
    </row>
    <row r="51828" spans="1:5">
      <c r="A51828" s="3">
        <v>43799</v>
      </c>
      <c r="B51828" s="1">
        <v>6</v>
      </c>
      <c r="C51828" s="1">
        <v>2497.81781</v>
      </c>
      <c r="D51828" s="1">
        <v>1340.9681700000001</v>
      </c>
      <c r="E51828" s="1">
        <v>3838.7859800000001</v>
      </c>
    </row>
    <row r="51829" spans="1:5">
      <c r="A51829" s="3">
        <v>43799</v>
      </c>
      <c r="B51829" s="1">
        <v>7</v>
      </c>
      <c r="C51829" s="1">
        <v>2602.1311700000001</v>
      </c>
      <c r="D51829" s="1">
        <v>1412.55781</v>
      </c>
      <c r="E51829" s="1">
        <v>4014.6889799999999</v>
      </c>
    </row>
    <row r="51830" spans="1:5">
      <c r="A51830" s="3">
        <v>43799</v>
      </c>
      <c r="B51830" s="1">
        <v>8</v>
      </c>
      <c r="C51830" s="1">
        <v>2674.2294499999998</v>
      </c>
      <c r="D51830" s="1">
        <v>1510.6745699999999</v>
      </c>
      <c r="E51830" s="1">
        <v>4184.9040199999999</v>
      </c>
    </row>
    <row r="51831" spans="1:5">
      <c r="A51831" s="3">
        <v>43799</v>
      </c>
      <c r="B51831" s="1">
        <v>9</v>
      </c>
      <c r="C51831" s="1">
        <v>2753.0785799999999</v>
      </c>
      <c r="D51831" s="1">
        <v>1604.7833800000001</v>
      </c>
      <c r="E51831" s="1">
        <v>4357.8619600000002</v>
      </c>
    </row>
    <row r="51832" spans="1:5">
      <c r="A51832" s="3">
        <v>43799</v>
      </c>
      <c r="B51832" s="1">
        <v>10</v>
      </c>
      <c r="C51832" s="1">
        <v>2773.7262900000001</v>
      </c>
      <c r="D51832" s="1">
        <v>1629.80474</v>
      </c>
      <c r="E51832" s="1">
        <v>4403.5310300000001</v>
      </c>
    </row>
    <row r="51833" spans="1:5">
      <c r="A51833" s="3">
        <v>43799</v>
      </c>
      <c r="B51833" s="1">
        <v>11</v>
      </c>
      <c r="C51833" s="1">
        <v>2762.40877</v>
      </c>
      <c r="D51833" s="1">
        <v>1620.42428</v>
      </c>
      <c r="E51833" s="1">
        <v>4382.8330500000002</v>
      </c>
    </row>
    <row r="51834" spans="1:5">
      <c r="A51834" s="3">
        <v>43799</v>
      </c>
      <c r="B51834" s="1">
        <v>12</v>
      </c>
      <c r="C51834" s="1">
        <v>2753.0203200000001</v>
      </c>
      <c r="D51834" s="1">
        <v>1614.36565</v>
      </c>
      <c r="E51834" s="1">
        <v>4367.3859700000003</v>
      </c>
    </row>
    <row r="51835" spans="1:5">
      <c r="A51835" s="3">
        <v>43799</v>
      </c>
      <c r="B51835" s="1">
        <v>13</v>
      </c>
      <c r="C51835" s="1">
        <v>2726.0488500000001</v>
      </c>
      <c r="D51835" s="1">
        <v>1592.73713</v>
      </c>
      <c r="E51835" s="1">
        <v>4318.7859799999997</v>
      </c>
    </row>
    <row r="51836" spans="1:5">
      <c r="A51836" s="3">
        <v>43799</v>
      </c>
      <c r="B51836" s="1">
        <v>14</v>
      </c>
      <c r="C51836" s="1">
        <v>2668.3132599999999</v>
      </c>
      <c r="D51836" s="1">
        <v>1547.1207400000001</v>
      </c>
      <c r="E51836" s="1">
        <v>4215.4340000000002</v>
      </c>
    </row>
    <row r="51837" spans="1:5">
      <c r="A51837" s="3">
        <v>43799</v>
      </c>
      <c r="B51837" s="1">
        <v>15</v>
      </c>
      <c r="C51837" s="1">
        <v>2644.5650300000002</v>
      </c>
      <c r="D51837" s="1">
        <v>1536.7409700000001</v>
      </c>
      <c r="E51837" s="1">
        <v>4181.3059999999996</v>
      </c>
    </row>
    <row r="51838" spans="1:5">
      <c r="A51838" s="3">
        <v>43799</v>
      </c>
      <c r="B51838" s="1">
        <v>16</v>
      </c>
      <c r="C51838" s="1">
        <v>2639.09337</v>
      </c>
      <c r="D51838" s="1">
        <v>1552.9326599999999</v>
      </c>
      <c r="E51838" s="1">
        <v>4192.02603</v>
      </c>
    </row>
    <row r="51839" spans="1:5">
      <c r="A51839" s="3">
        <v>43799</v>
      </c>
      <c r="B51839" s="1">
        <v>17</v>
      </c>
      <c r="C51839" s="1">
        <v>2751.2499600000001</v>
      </c>
      <c r="D51839" s="1">
        <v>1685.71011</v>
      </c>
      <c r="E51839" s="1">
        <v>4436.9600700000001</v>
      </c>
    </row>
    <row r="51840" spans="1:5">
      <c r="A51840" s="3">
        <v>43799</v>
      </c>
      <c r="B51840" s="1">
        <v>18</v>
      </c>
      <c r="C51840" s="1">
        <v>2866.03006</v>
      </c>
      <c r="D51840" s="1">
        <v>1827.1149499999999</v>
      </c>
      <c r="E51840" s="1">
        <v>4693.1450100000002</v>
      </c>
    </row>
    <row r="51841" spans="1:5">
      <c r="A51841" s="3">
        <v>43799</v>
      </c>
      <c r="B51841" s="1">
        <v>19</v>
      </c>
      <c r="C51841" s="1">
        <v>2875.5375899999999</v>
      </c>
      <c r="D51841" s="1">
        <v>1842.2533699999999</v>
      </c>
      <c r="E51841" s="1">
        <v>4717.7909600000003</v>
      </c>
    </row>
    <row r="51842" spans="1:5">
      <c r="A51842" s="3">
        <v>43799</v>
      </c>
      <c r="B51842" s="1">
        <v>20</v>
      </c>
      <c r="C51842" s="1">
        <v>2837.6254199999998</v>
      </c>
      <c r="D51842" s="1">
        <v>1818.7435700000001</v>
      </c>
      <c r="E51842" s="1">
        <v>4656.3689899999999</v>
      </c>
    </row>
    <row r="51843" spans="1:5">
      <c r="A51843" s="3">
        <v>43799</v>
      </c>
      <c r="B51843" s="1">
        <v>21</v>
      </c>
      <c r="C51843" s="1">
        <v>2793.5066200000001</v>
      </c>
      <c r="D51843" s="1">
        <v>1791.1253899999999</v>
      </c>
      <c r="E51843" s="1">
        <v>4584.6320100000003</v>
      </c>
    </row>
    <row r="51844" spans="1:5">
      <c r="A51844" s="3">
        <v>43799</v>
      </c>
      <c r="B51844" s="1">
        <v>22</v>
      </c>
      <c r="C51844" s="1">
        <v>2734.83347</v>
      </c>
      <c r="D51844" s="1">
        <v>1738.4985300000001</v>
      </c>
      <c r="E51844" s="1">
        <v>4473.3320000000003</v>
      </c>
    </row>
    <row r="51845" spans="1:5">
      <c r="A51845" s="3">
        <v>43799</v>
      </c>
      <c r="B51845" s="1">
        <v>23</v>
      </c>
      <c r="C51845" s="1">
        <v>2657.45109</v>
      </c>
      <c r="D51845" s="1">
        <v>1653.5129099999999</v>
      </c>
      <c r="E51845" s="1">
        <v>4310.9639999999999</v>
      </c>
    </row>
    <row r="51846" spans="1:5">
      <c r="A51846" s="3">
        <v>43799</v>
      </c>
      <c r="B51846" s="1">
        <v>24</v>
      </c>
      <c r="C51846" s="1">
        <v>2561.1428999999998</v>
      </c>
      <c r="D51846" s="1">
        <v>1543.82908</v>
      </c>
      <c r="E51846" s="1">
        <v>4104.9719800000003</v>
      </c>
    </row>
    <row r="51847" spans="1:5">
      <c r="A51847" s="3">
        <v>43800</v>
      </c>
      <c r="B51847" s="1">
        <v>1</v>
      </c>
      <c r="C51847" s="1">
        <v>2486.2287700000002</v>
      </c>
      <c r="D51847" s="1">
        <v>1442.12823</v>
      </c>
      <c r="E51847" s="1">
        <v>3928.357</v>
      </c>
    </row>
    <row r="51848" spans="1:5">
      <c r="A51848" s="3">
        <v>43800</v>
      </c>
      <c r="B51848" s="1">
        <v>2</v>
      </c>
      <c r="C51848" s="1">
        <v>2438.6683400000002</v>
      </c>
      <c r="D51848" s="1">
        <v>1378.79565</v>
      </c>
      <c r="E51848" s="1">
        <v>3817.4639900000002</v>
      </c>
    </row>
    <row r="51849" spans="1:5">
      <c r="A51849" s="3">
        <v>43800</v>
      </c>
      <c r="B51849" s="1">
        <v>3</v>
      </c>
      <c r="C51849" s="1">
        <v>2418.0097500000002</v>
      </c>
      <c r="D51849" s="1">
        <v>1346.6472200000001</v>
      </c>
      <c r="E51849" s="1">
        <v>3764.65697</v>
      </c>
    </row>
    <row r="51850" spans="1:5">
      <c r="A51850" s="3">
        <v>43800</v>
      </c>
      <c r="B51850" s="1">
        <v>4</v>
      </c>
      <c r="C51850" s="1">
        <v>2405.9690099999998</v>
      </c>
      <c r="D51850" s="1">
        <v>1322.88006</v>
      </c>
      <c r="E51850" s="1">
        <v>3728.8490700000002</v>
      </c>
    </row>
    <row r="51851" spans="1:5">
      <c r="A51851" s="3">
        <v>43800</v>
      </c>
      <c r="B51851" s="1">
        <v>5</v>
      </c>
      <c r="C51851" s="1">
        <v>2420.4757100000002</v>
      </c>
      <c r="D51851" s="1">
        <v>1322.82924</v>
      </c>
      <c r="E51851" s="1">
        <v>3743.3049500000002</v>
      </c>
    </row>
    <row r="51852" spans="1:5">
      <c r="A51852" s="3">
        <v>43800</v>
      </c>
      <c r="B51852" s="1">
        <v>6</v>
      </c>
      <c r="C51852" s="1">
        <v>2465.4943600000001</v>
      </c>
      <c r="D51852" s="1">
        <v>1352.5046600000001</v>
      </c>
      <c r="E51852" s="1">
        <v>3817.9990200000002</v>
      </c>
    </row>
    <row r="51853" spans="1:5">
      <c r="A51853" s="3">
        <v>43800</v>
      </c>
      <c r="B51853" s="1">
        <v>7</v>
      </c>
      <c r="C51853" s="1">
        <v>2540.85493</v>
      </c>
      <c r="D51853" s="1">
        <v>1403.8631</v>
      </c>
      <c r="E51853" s="1">
        <v>3944.71803</v>
      </c>
    </row>
    <row r="51854" spans="1:5">
      <c r="A51854" s="3">
        <v>43800</v>
      </c>
      <c r="B51854" s="1">
        <v>8</v>
      </c>
      <c r="C51854" s="1">
        <v>2600.6319600000002</v>
      </c>
      <c r="D51854" s="1">
        <v>1489.57005</v>
      </c>
      <c r="E51854" s="1">
        <v>4090.20201</v>
      </c>
    </row>
    <row r="51855" spans="1:5">
      <c r="A51855" s="3">
        <v>43800</v>
      </c>
      <c r="B51855" s="1">
        <v>9</v>
      </c>
      <c r="C51855" s="1">
        <v>2670.52279</v>
      </c>
      <c r="D51855" s="1">
        <v>1606.2281700000001</v>
      </c>
      <c r="E51855" s="1">
        <v>4276.7509600000003</v>
      </c>
    </row>
    <row r="51856" spans="1:5">
      <c r="A51856" s="3">
        <v>43800</v>
      </c>
      <c r="B51856" s="1">
        <v>10</v>
      </c>
      <c r="C51856" s="1">
        <v>2757.7943599999999</v>
      </c>
      <c r="D51856" s="1">
        <v>1718.62067</v>
      </c>
      <c r="E51856" s="1">
        <v>4476.4150300000001</v>
      </c>
    </row>
    <row r="51857" spans="1:5">
      <c r="A51857" s="3">
        <v>43800</v>
      </c>
      <c r="B51857" s="1">
        <v>11</v>
      </c>
      <c r="C51857" s="1">
        <v>2835.45651</v>
      </c>
      <c r="D51857" s="1">
        <v>1814.8335099999999</v>
      </c>
      <c r="E51857" s="1">
        <v>4650.2900200000004</v>
      </c>
    </row>
    <row r="51858" spans="1:5">
      <c r="A51858" s="3">
        <v>43800</v>
      </c>
      <c r="B51858" s="1">
        <v>12</v>
      </c>
      <c r="C51858" s="1">
        <v>2883.2582600000001</v>
      </c>
      <c r="D51858" s="1">
        <v>1883.54376</v>
      </c>
      <c r="E51858" s="1">
        <v>4766.8020200000001</v>
      </c>
    </row>
    <row r="51859" spans="1:5">
      <c r="A51859" s="3">
        <v>43800</v>
      </c>
      <c r="B51859" s="1">
        <v>13</v>
      </c>
      <c r="C51859" s="1">
        <v>2933.6226999999999</v>
      </c>
      <c r="D51859" s="1">
        <v>1951.5652600000001</v>
      </c>
      <c r="E51859" s="1">
        <v>4885.1879600000002</v>
      </c>
    </row>
    <row r="51860" spans="1:5">
      <c r="A51860" s="3">
        <v>43800</v>
      </c>
      <c r="B51860" s="1">
        <v>14</v>
      </c>
      <c r="C51860" s="1">
        <v>2942.24289</v>
      </c>
      <c r="D51860" s="1">
        <v>1962.4691</v>
      </c>
      <c r="E51860" s="1">
        <v>4904.7119899999998</v>
      </c>
    </row>
    <row r="51861" spans="1:5">
      <c r="A51861" s="3">
        <v>43800</v>
      </c>
      <c r="B51861" s="1">
        <v>15</v>
      </c>
      <c r="C51861" s="1">
        <v>2944.1423100000002</v>
      </c>
      <c r="D51861" s="1">
        <v>1962.7227499999999</v>
      </c>
      <c r="E51861" s="1">
        <v>4906.8650600000001</v>
      </c>
    </row>
    <row r="51862" spans="1:5">
      <c r="A51862" s="3">
        <v>43800</v>
      </c>
      <c r="B51862" s="1">
        <v>16</v>
      </c>
      <c r="C51862" s="1">
        <v>2948.50326</v>
      </c>
      <c r="D51862" s="1">
        <v>1983.16975</v>
      </c>
      <c r="E51862" s="1">
        <v>4931.6730100000004</v>
      </c>
    </row>
    <row r="51863" spans="1:5">
      <c r="A51863" s="3">
        <v>43800</v>
      </c>
      <c r="B51863" s="1">
        <v>17</v>
      </c>
      <c r="C51863" s="1">
        <v>3019.0302900000002</v>
      </c>
      <c r="D51863" s="1">
        <v>2054.9726999999998</v>
      </c>
      <c r="E51863" s="1">
        <v>5074.00299</v>
      </c>
    </row>
    <row r="51864" spans="1:5">
      <c r="A51864" s="3">
        <v>43800</v>
      </c>
      <c r="B51864" s="1">
        <v>18</v>
      </c>
      <c r="C51864" s="1">
        <v>3085.4224599999998</v>
      </c>
      <c r="D51864" s="1">
        <v>2142.3235800000002</v>
      </c>
      <c r="E51864" s="1">
        <v>5227.74604</v>
      </c>
    </row>
    <row r="51865" spans="1:5">
      <c r="A51865" s="3">
        <v>43800</v>
      </c>
      <c r="B51865" s="1">
        <v>19</v>
      </c>
      <c r="C51865" s="1">
        <v>3068.2433599999999</v>
      </c>
      <c r="D51865" s="1">
        <v>2131.3426399999998</v>
      </c>
      <c r="E51865" s="1">
        <v>5199.5860000000002</v>
      </c>
    </row>
    <row r="51866" spans="1:5">
      <c r="A51866" s="3">
        <v>43800</v>
      </c>
      <c r="B51866" s="1">
        <v>20</v>
      </c>
      <c r="C51866" s="1">
        <v>2995.2413299999998</v>
      </c>
      <c r="D51866" s="1">
        <v>2072.86069</v>
      </c>
      <c r="E51866" s="1">
        <v>5068.1020200000003</v>
      </c>
    </row>
    <row r="51867" spans="1:5">
      <c r="A51867" s="3">
        <v>43800</v>
      </c>
      <c r="B51867" s="1">
        <v>21</v>
      </c>
      <c r="C51867" s="1">
        <v>2916.9325699999999</v>
      </c>
      <c r="D51867" s="1">
        <v>1989.0844</v>
      </c>
      <c r="E51867" s="1">
        <v>4906.0169699999997</v>
      </c>
    </row>
    <row r="51868" spans="1:5">
      <c r="A51868" s="3">
        <v>43800</v>
      </c>
      <c r="B51868" s="1">
        <v>22</v>
      </c>
      <c r="C51868" s="1">
        <v>2848.65852</v>
      </c>
      <c r="D51868" s="1">
        <v>1849.30042</v>
      </c>
      <c r="E51868" s="1">
        <v>4697.9589400000004</v>
      </c>
    </row>
    <row r="51869" spans="1:5">
      <c r="A51869" s="3">
        <v>43800</v>
      </c>
      <c r="B51869" s="1">
        <v>23</v>
      </c>
      <c r="C51869" s="1">
        <v>2749.7645000000002</v>
      </c>
      <c r="D51869" s="1">
        <v>1678.1714899999999</v>
      </c>
      <c r="E51869" s="1">
        <v>4427.9359899999999</v>
      </c>
    </row>
    <row r="51870" spans="1:5">
      <c r="A51870" s="3">
        <v>43800</v>
      </c>
      <c r="B51870" s="1">
        <v>24</v>
      </c>
      <c r="C51870" s="1">
        <v>2641.3133400000002</v>
      </c>
      <c r="D51870" s="1">
        <v>1509.61565</v>
      </c>
      <c r="E51870" s="1">
        <v>4150.9289900000003</v>
      </c>
    </row>
    <row r="51871" spans="1:5">
      <c r="A51871" s="3">
        <v>43801</v>
      </c>
      <c r="B51871" s="1">
        <v>1</v>
      </c>
      <c r="C51871" s="1">
        <v>2564.6007800000002</v>
      </c>
      <c r="D51871" s="1">
        <v>1394.7422300000001</v>
      </c>
      <c r="E51871" s="1">
        <v>3959.34301</v>
      </c>
    </row>
    <row r="51872" spans="1:5">
      <c r="A51872" s="3">
        <v>43801</v>
      </c>
      <c r="B51872" s="1">
        <v>2</v>
      </c>
      <c r="C51872" s="1">
        <v>2508.40128</v>
      </c>
      <c r="D51872" s="1">
        <v>1325.3437300000001</v>
      </c>
      <c r="E51872" s="1">
        <v>3833.7450100000001</v>
      </c>
    </row>
    <row r="51873" spans="1:5">
      <c r="A51873" s="3">
        <v>43801</v>
      </c>
      <c r="B51873" s="1">
        <v>3</v>
      </c>
      <c r="C51873" s="1">
        <v>2514.65762</v>
      </c>
      <c r="D51873" s="1">
        <v>1302.28241</v>
      </c>
      <c r="E51873" s="1">
        <v>3816.9400300000002</v>
      </c>
    </row>
    <row r="51874" spans="1:5">
      <c r="A51874" s="3">
        <v>43801</v>
      </c>
      <c r="B51874" s="1">
        <v>4</v>
      </c>
      <c r="C51874" s="1">
        <v>2527.6882000000001</v>
      </c>
      <c r="D51874" s="1">
        <v>1306.5068100000001</v>
      </c>
      <c r="E51874" s="1">
        <v>3834.1950099999999</v>
      </c>
    </row>
    <row r="51875" spans="1:5">
      <c r="A51875" s="3">
        <v>43801</v>
      </c>
      <c r="B51875" s="1">
        <v>5</v>
      </c>
      <c r="C51875" s="1">
        <v>2623.3628399999998</v>
      </c>
      <c r="D51875" s="1">
        <v>1355.30717</v>
      </c>
      <c r="E51875" s="1">
        <v>3978.6700099999998</v>
      </c>
    </row>
    <row r="51876" spans="1:5">
      <c r="A51876" s="3">
        <v>43801</v>
      </c>
      <c r="B51876" s="1">
        <v>6</v>
      </c>
      <c r="C51876" s="1">
        <v>2840.9431500000001</v>
      </c>
      <c r="D51876" s="1">
        <v>1465.22289</v>
      </c>
      <c r="E51876" s="1">
        <v>4306.1660400000001</v>
      </c>
    </row>
    <row r="51877" spans="1:5">
      <c r="A51877" s="3">
        <v>43801</v>
      </c>
      <c r="B51877" s="1">
        <v>7</v>
      </c>
      <c r="C51877" s="1">
        <v>3085.12005</v>
      </c>
      <c r="D51877" s="1">
        <v>1644.4070400000001</v>
      </c>
      <c r="E51877" s="1">
        <v>4729.5270899999996</v>
      </c>
    </row>
    <row r="51878" spans="1:5">
      <c r="A51878" s="3">
        <v>43801</v>
      </c>
      <c r="B51878" s="1">
        <v>8</v>
      </c>
      <c r="C51878" s="1">
        <v>3270.3964700000001</v>
      </c>
      <c r="D51878" s="1">
        <v>1737.55656</v>
      </c>
      <c r="E51878" s="1">
        <v>5007.9530299999997</v>
      </c>
    </row>
    <row r="51879" spans="1:5">
      <c r="A51879" s="3">
        <v>43801</v>
      </c>
      <c r="B51879" s="1">
        <v>9</v>
      </c>
      <c r="C51879" s="1">
        <v>3380.0653000000002</v>
      </c>
      <c r="D51879" s="1">
        <v>1729.98775</v>
      </c>
      <c r="E51879" s="1">
        <v>5110.0530500000004</v>
      </c>
    </row>
    <row r="51880" spans="1:5">
      <c r="A51880" s="3">
        <v>43801</v>
      </c>
      <c r="B51880" s="1">
        <v>10</v>
      </c>
      <c r="C51880" s="1">
        <v>3371.6463199999998</v>
      </c>
      <c r="D51880" s="1">
        <v>1718.34365</v>
      </c>
      <c r="E51880" s="1">
        <v>5089.9899699999996</v>
      </c>
    </row>
    <row r="51881" spans="1:5">
      <c r="A51881" s="3">
        <v>43801</v>
      </c>
      <c r="B51881" s="1">
        <v>11</v>
      </c>
      <c r="C51881" s="1">
        <v>3366.0618100000002</v>
      </c>
      <c r="D51881" s="1">
        <v>1714.4181699999999</v>
      </c>
      <c r="E51881" s="1">
        <v>5080.4799800000001</v>
      </c>
    </row>
    <row r="51882" spans="1:5">
      <c r="A51882" s="3">
        <v>43801</v>
      </c>
      <c r="B51882" s="1">
        <v>12</v>
      </c>
      <c r="C51882" s="1">
        <v>3353.3336199999999</v>
      </c>
      <c r="D51882" s="1">
        <v>1711.25035</v>
      </c>
      <c r="E51882" s="1">
        <v>5064.5839699999997</v>
      </c>
    </row>
    <row r="51883" spans="1:5">
      <c r="A51883" s="3">
        <v>43801</v>
      </c>
      <c r="B51883" s="1">
        <v>13</v>
      </c>
      <c r="C51883" s="1">
        <v>3328.54567</v>
      </c>
      <c r="D51883" s="1">
        <v>1702.5663199999999</v>
      </c>
      <c r="E51883" s="1">
        <v>5031.1119900000003</v>
      </c>
    </row>
    <row r="51884" spans="1:5">
      <c r="A51884" s="3">
        <v>43801</v>
      </c>
      <c r="B51884" s="1">
        <v>14</v>
      </c>
      <c r="C51884" s="1">
        <v>3330.71722</v>
      </c>
      <c r="D51884" s="1">
        <v>1702.7798</v>
      </c>
      <c r="E51884" s="1">
        <v>5033.4970199999998</v>
      </c>
    </row>
    <row r="51885" spans="1:5">
      <c r="A51885" s="3">
        <v>43801</v>
      </c>
      <c r="B51885" s="1">
        <v>15</v>
      </c>
      <c r="C51885" s="1">
        <v>3304.7920199999999</v>
      </c>
      <c r="D51885" s="1">
        <v>1707.16695</v>
      </c>
      <c r="E51885" s="1">
        <v>5011.9589699999997</v>
      </c>
    </row>
    <row r="51886" spans="1:5">
      <c r="A51886" s="3">
        <v>43801</v>
      </c>
      <c r="B51886" s="1">
        <v>16</v>
      </c>
      <c r="C51886" s="1">
        <v>3287.08941</v>
      </c>
      <c r="D51886" s="1">
        <v>1758.11959</v>
      </c>
      <c r="E51886" s="1">
        <v>5045.2089999999998</v>
      </c>
    </row>
    <row r="51887" spans="1:5">
      <c r="A51887" s="3">
        <v>43801</v>
      </c>
      <c r="B51887" s="1">
        <v>17</v>
      </c>
      <c r="C51887" s="1">
        <v>3365.3354399999998</v>
      </c>
      <c r="D51887" s="1">
        <v>1909.3685599999999</v>
      </c>
      <c r="E51887" s="1">
        <v>5274.7039999999997</v>
      </c>
    </row>
    <row r="51888" spans="1:5">
      <c r="A51888" s="3">
        <v>43801</v>
      </c>
      <c r="B51888" s="1">
        <v>18</v>
      </c>
      <c r="C51888" s="1">
        <v>3440.2969499999999</v>
      </c>
      <c r="D51888" s="1">
        <v>2075.7190399999999</v>
      </c>
      <c r="E51888" s="1">
        <v>5516.0159899999999</v>
      </c>
    </row>
    <row r="51889" spans="1:5">
      <c r="A51889" s="3">
        <v>43801</v>
      </c>
      <c r="B51889" s="1">
        <v>19</v>
      </c>
      <c r="C51889" s="1">
        <v>3360.2193600000001</v>
      </c>
      <c r="D51889" s="1">
        <v>2120.84665</v>
      </c>
      <c r="E51889" s="1">
        <v>5481.0660099999996</v>
      </c>
    </row>
    <row r="51890" spans="1:5">
      <c r="A51890" s="3">
        <v>43801</v>
      </c>
      <c r="B51890" s="1">
        <v>20</v>
      </c>
      <c r="C51890" s="1">
        <v>3214.0312699999999</v>
      </c>
      <c r="D51890" s="1">
        <v>2074.9286999999999</v>
      </c>
      <c r="E51890" s="1">
        <v>5288.9599699999999</v>
      </c>
    </row>
    <row r="51891" spans="1:5">
      <c r="A51891" s="3">
        <v>43801</v>
      </c>
      <c r="B51891" s="1">
        <v>21</v>
      </c>
      <c r="C51891" s="1">
        <v>3188.7240299999999</v>
      </c>
      <c r="D51891" s="1">
        <v>2046.71099</v>
      </c>
      <c r="E51891" s="1">
        <v>5235.4350199999999</v>
      </c>
    </row>
    <row r="51892" spans="1:5">
      <c r="A51892" s="3">
        <v>43801</v>
      </c>
      <c r="B51892" s="1">
        <v>22</v>
      </c>
      <c r="C51892" s="1">
        <v>3107.10617</v>
      </c>
      <c r="D51892" s="1">
        <v>1926.8568399999999</v>
      </c>
      <c r="E51892" s="1">
        <v>5033.9630100000004</v>
      </c>
    </row>
    <row r="51893" spans="1:5">
      <c r="A51893" s="3">
        <v>43801</v>
      </c>
      <c r="B51893" s="1">
        <v>23</v>
      </c>
      <c r="C51893" s="1">
        <v>2921.8407299999999</v>
      </c>
      <c r="D51893" s="1">
        <v>1736.5042800000001</v>
      </c>
      <c r="E51893" s="1">
        <v>4658.34501</v>
      </c>
    </row>
    <row r="51894" spans="1:5">
      <c r="A51894" s="3">
        <v>43801</v>
      </c>
      <c r="B51894" s="1">
        <v>24</v>
      </c>
      <c r="C51894" s="1">
        <v>2773.7169800000001</v>
      </c>
      <c r="D51894" s="1">
        <v>1570.07906</v>
      </c>
      <c r="E51894" s="1">
        <v>4343.7960400000002</v>
      </c>
    </row>
    <row r="51895" spans="1:5">
      <c r="A51895" s="3">
        <v>43802</v>
      </c>
      <c r="B51895" s="1">
        <v>1</v>
      </c>
      <c r="C51895" s="1">
        <v>2685.9457900000002</v>
      </c>
      <c r="D51895" s="1">
        <v>1455.35924</v>
      </c>
      <c r="E51895" s="1">
        <v>4141.3050300000004</v>
      </c>
    </row>
    <row r="51896" spans="1:5">
      <c r="A51896" s="3">
        <v>43802</v>
      </c>
      <c r="B51896" s="1">
        <v>2</v>
      </c>
      <c r="C51896" s="1">
        <v>2622.26784</v>
      </c>
      <c r="D51896" s="1">
        <v>1392.1762000000001</v>
      </c>
      <c r="E51896" s="1">
        <v>4014.4440399999999</v>
      </c>
    </row>
    <row r="51897" spans="1:5">
      <c r="A51897" s="3">
        <v>43802</v>
      </c>
      <c r="B51897" s="1">
        <v>3</v>
      </c>
      <c r="C51897" s="1">
        <v>2603.65724</v>
      </c>
      <c r="D51897" s="1">
        <v>1365.1187299999999</v>
      </c>
      <c r="E51897" s="1">
        <v>3968.7759700000001</v>
      </c>
    </row>
    <row r="51898" spans="1:5">
      <c r="A51898" s="3">
        <v>43802</v>
      </c>
      <c r="B51898" s="1">
        <v>4</v>
      </c>
      <c r="C51898" s="1">
        <v>2618.9886299999998</v>
      </c>
      <c r="D51898" s="1">
        <v>1358.0364</v>
      </c>
      <c r="E51898" s="1">
        <v>3977.0250299999998</v>
      </c>
    </row>
    <row r="51899" spans="1:5">
      <c r="A51899" s="3">
        <v>43802</v>
      </c>
      <c r="B51899" s="1">
        <v>5</v>
      </c>
      <c r="C51899" s="1">
        <v>2689.6890899999999</v>
      </c>
      <c r="D51899" s="1">
        <v>1397.9389100000001</v>
      </c>
      <c r="E51899" s="1">
        <v>4087.6280000000002</v>
      </c>
    </row>
    <row r="51900" spans="1:5">
      <c r="A51900" s="3">
        <v>43802</v>
      </c>
      <c r="B51900" s="1">
        <v>6</v>
      </c>
      <c r="C51900" s="1">
        <v>2917.2119499999999</v>
      </c>
      <c r="D51900" s="1">
        <v>1528.90308</v>
      </c>
      <c r="E51900" s="1">
        <v>4446.1150299999999</v>
      </c>
    </row>
    <row r="51901" spans="1:5">
      <c r="A51901" s="3">
        <v>43802</v>
      </c>
      <c r="B51901" s="1">
        <v>7</v>
      </c>
      <c r="C51901" s="1">
        <v>3187.9254099999998</v>
      </c>
      <c r="D51901" s="1">
        <v>1709.51765</v>
      </c>
      <c r="E51901" s="1">
        <v>4897.4430599999996</v>
      </c>
    </row>
    <row r="51902" spans="1:5">
      <c r="A51902" s="3">
        <v>43802</v>
      </c>
      <c r="B51902" s="1">
        <v>8</v>
      </c>
      <c r="C51902" s="1">
        <v>3343.4412299999999</v>
      </c>
      <c r="D51902" s="1">
        <v>1789.25279</v>
      </c>
      <c r="E51902" s="1">
        <v>5132.6940199999999</v>
      </c>
    </row>
    <row r="51903" spans="1:5">
      <c r="A51903" s="3">
        <v>43802</v>
      </c>
      <c r="B51903" s="1">
        <v>9</v>
      </c>
      <c r="C51903" s="1">
        <v>3392.39104</v>
      </c>
      <c r="D51903" s="1">
        <v>1692.8099099999999</v>
      </c>
      <c r="E51903" s="1">
        <v>5085.2009500000004</v>
      </c>
    </row>
    <row r="51904" spans="1:5">
      <c r="A51904" s="3">
        <v>43802</v>
      </c>
      <c r="B51904" s="1">
        <v>10</v>
      </c>
      <c r="C51904" s="1">
        <v>3330.1957000000002</v>
      </c>
      <c r="D51904" s="1">
        <v>1620.56032</v>
      </c>
      <c r="E51904" s="1">
        <v>4950.7560199999998</v>
      </c>
    </row>
    <row r="51905" spans="1:5">
      <c r="A51905" s="3">
        <v>43802</v>
      </c>
      <c r="B51905" s="1">
        <v>11</v>
      </c>
      <c r="C51905" s="1">
        <v>3304.4042300000001</v>
      </c>
      <c r="D51905" s="1">
        <v>1578.78882</v>
      </c>
      <c r="E51905" s="1">
        <v>4883.1930499999999</v>
      </c>
    </row>
    <row r="51906" spans="1:5">
      <c r="A51906" s="3">
        <v>43802</v>
      </c>
      <c r="B51906" s="1">
        <v>12</v>
      </c>
      <c r="C51906" s="1">
        <v>3259.4211799999998</v>
      </c>
      <c r="D51906" s="1">
        <v>1539.17183</v>
      </c>
      <c r="E51906" s="1">
        <v>4798.5930099999996</v>
      </c>
    </row>
    <row r="51907" spans="1:5">
      <c r="A51907" s="3">
        <v>43802</v>
      </c>
      <c r="B51907" s="1">
        <v>13</v>
      </c>
      <c r="C51907" s="1">
        <v>3239.70588</v>
      </c>
      <c r="D51907" s="1">
        <v>1521.94814</v>
      </c>
      <c r="E51907" s="1">
        <v>4761.6540199999999</v>
      </c>
    </row>
    <row r="51908" spans="1:5">
      <c r="A51908" s="3">
        <v>43802</v>
      </c>
      <c r="B51908" s="1">
        <v>14</v>
      </c>
      <c r="C51908" s="1">
        <v>3211.95318</v>
      </c>
      <c r="D51908" s="1">
        <v>1506.91184</v>
      </c>
      <c r="E51908" s="1">
        <v>4718.8650200000002</v>
      </c>
    </row>
    <row r="51909" spans="1:5">
      <c r="A51909" s="3">
        <v>43802</v>
      </c>
      <c r="B51909" s="1">
        <v>15</v>
      </c>
      <c r="C51909" s="1">
        <v>3197.9942999999998</v>
      </c>
      <c r="D51909" s="1">
        <v>1516.38771</v>
      </c>
      <c r="E51909" s="1">
        <v>4714.3820100000003</v>
      </c>
    </row>
    <row r="51910" spans="1:5">
      <c r="A51910" s="3">
        <v>43802</v>
      </c>
      <c r="B51910" s="1">
        <v>16</v>
      </c>
      <c r="C51910" s="1">
        <v>3165.7083400000001</v>
      </c>
      <c r="D51910" s="1">
        <v>1576.79466</v>
      </c>
      <c r="E51910" s="1">
        <v>4742.5029999999997</v>
      </c>
    </row>
    <row r="51911" spans="1:5">
      <c r="A51911" s="3">
        <v>43802</v>
      </c>
      <c r="B51911" s="1">
        <v>17</v>
      </c>
      <c r="C51911" s="1">
        <v>3269.3356100000001</v>
      </c>
      <c r="D51911" s="1">
        <v>1765.68839</v>
      </c>
      <c r="E51911" s="1">
        <v>5035.0240000000003</v>
      </c>
    </row>
    <row r="51912" spans="1:5">
      <c r="A51912" s="3">
        <v>43802</v>
      </c>
      <c r="B51912" s="1">
        <v>18</v>
      </c>
      <c r="C51912" s="1">
        <v>3361.2494799999999</v>
      </c>
      <c r="D51912" s="1">
        <v>1972.13957</v>
      </c>
      <c r="E51912" s="1">
        <v>5333.3890499999998</v>
      </c>
    </row>
    <row r="51913" spans="1:5">
      <c r="A51913" s="3">
        <v>43802</v>
      </c>
      <c r="B51913" s="1">
        <v>19</v>
      </c>
      <c r="C51913" s="1">
        <v>3304.7354300000002</v>
      </c>
      <c r="D51913" s="1">
        <v>2053.3206100000002</v>
      </c>
      <c r="E51913" s="1">
        <v>5358.0560400000004</v>
      </c>
    </row>
    <row r="51914" spans="1:5">
      <c r="A51914" s="3">
        <v>43802</v>
      </c>
      <c r="B51914" s="1">
        <v>20</v>
      </c>
      <c r="C51914" s="1">
        <v>3228.4842899999999</v>
      </c>
      <c r="D51914" s="1">
        <v>2070.4517599999999</v>
      </c>
      <c r="E51914" s="1">
        <v>5298.9360500000003</v>
      </c>
    </row>
    <row r="51915" spans="1:5">
      <c r="A51915" s="3">
        <v>43802</v>
      </c>
      <c r="B51915" s="1">
        <v>21</v>
      </c>
      <c r="C51915" s="1">
        <v>3152.4546500000001</v>
      </c>
      <c r="D51915" s="1">
        <v>2026.22739</v>
      </c>
      <c r="E51915" s="1">
        <v>5178.6820399999997</v>
      </c>
    </row>
    <row r="51916" spans="1:5">
      <c r="A51916" s="3">
        <v>43802</v>
      </c>
      <c r="B51916" s="1">
        <v>22</v>
      </c>
      <c r="C51916" s="1">
        <v>3065.9446899999998</v>
      </c>
      <c r="D51916" s="1">
        <v>1915.67029</v>
      </c>
      <c r="E51916" s="1">
        <v>4981.6149800000003</v>
      </c>
    </row>
    <row r="51917" spans="1:5">
      <c r="A51917" s="3">
        <v>43802</v>
      </c>
      <c r="B51917" s="1">
        <v>23</v>
      </c>
      <c r="C51917" s="1">
        <v>2891.6873399999999</v>
      </c>
      <c r="D51917" s="1">
        <v>1735.74767</v>
      </c>
      <c r="E51917" s="1">
        <v>4627.4350100000001</v>
      </c>
    </row>
    <row r="51918" spans="1:5">
      <c r="A51918" s="3">
        <v>43802</v>
      </c>
      <c r="B51918" s="1">
        <v>24</v>
      </c>
      <c r="C51918" s="1">
        <v>2735.9306700000002</v>
      </c>
      <c r="D51918" s="1">
        <v>1556.39832</v>
      </c>
      <c r="E51918" s="1">
        <v>4292.32899</v>
      </c>
    </row>
    <row r="51919" spans="1:5">
      <c r="A51919" s="3">
        <v>43803</v>
      </c>
      <c r="B51919" s="1">
        <v>1</v>
      </c>
      <c r="C51919" s="1">
        <v>2629.9297000000001</v>
      </c>
      <c r="D51919" s="1">
        <v>1435.16527</v>
      </c>
      <c r="E51919" s="1">
        <v>4065.0949700000001</v>
      </c>
    </row>
    <row r="51920" spans="1:5">
      <c r="A51920" s="3">
        <v>43803</v>
      </c>
      <c r="B51920" s="1">
        <v>2</v>
      </c>
      <c r="C51920" s="1">
        <v>2580.1033900000002</v>
      </c>
      <c r="D51920" s="1">
        <v>1371.62565</v>
      </c>
      <c r="E51920" s="1">
        <v>3951.7290400000002</v>
      </c>
    </row>
    <row r="51921" spans="1:5">
      <c r="A51921" s="3">
        <v>43803</v>
      </c>
      <c r="B51921" s="1">
        <v>3</v>
      </c>
      <c r="C51921" s="1">
        <v>2562.33995</v>
      </c>
      <c r="D51921" s="1">
        <v>1333.8830700000001</v>
      </c>
      <c r="E51921" s="1">
        <v>3896.2230199999999</v>
      </c>
    </row>
    <row r="51922" spans="1:5">
      <c r="A51922" s="3">
        <v>43803</v>
      </c>
      <c r="B51922" s="1">
        <v>4</v>
      </c>
      <c r="C51922" s="1">
        <v>2558.0560599999999</v>
      </c>
      <c r="D51922" s="1">
        <v>1326.3399300000001</v>
      </c>
      <c r="E51922" s="1">
        <v>3884.39599</v>
      </c>
    </row>
    <row r="51923" spans="1:5">
      <c r="A51923" s="3">
        <v>43803</v>
      </c>
      <c r="B51923" s="1">
        <v>5</v>
      </c>
      <c r="C51923" s="1">
        <v>2645.2326800000001</v>
      </c>
      <c r="D51923" s="1">
        <v>1365.31133</v>
      </c>
      <c r="E51923" s="1">
        <v>4010.5440100000001</v>
      </c>
    </row>
    <row r="51924" spans="1:5">
      <c r="A51924" s="3">
        <v>43803</v>
      </c>
      <c r="B51924" s="1">
        <v>6</v>
      </c>
      <c r="C51924" s="1">
        <v>2829.4082899999999</v>
      </c>
      <c r="D51924" s="1">
        <v>1473.22775</v>
      </c>
      <c r="E51924" s="1">
        <v>4302.6360400000003</v>
      </c>
    </row>
    <row r="51925" spans="1:5">
      <c r="A51925" s="3">
        <v>43803</v>
      </c>
      <c r="B51925" s="1">
        <v>7</v>
      </c>
      <c r="C51925" s="1">
        <v>3103.2500599999998</v>
      </c>
      <c r="D51925" s="1">
        <v>1656.85392</v>
      </c>
      <c r="E51925" s="1">
        <v>4760.1039799999999</v>
      </c>
    </row>
    <row r="51926" spans="1:5">
      <c r="A51926" s="3">
        <v>43803</v>
      </c>
      <c r="B51926" s="1">
        <v>8</v>
      </c>
      <c r="C51926" s="1">
        <v>3275.1612700000001</v>
      </c>
      <c r="D51926" s="1">
        <v>1731.6727800000001</v>
      </c>
      <c r="E51926" s="1">
        <v>5006.8340500000004</v>
      </c>
    </row>
    <row r="51927" spans="1:5">
      <c r="A51927" s="3">
        <v>43803</v>
      </c>
      <c r="B51927" s="1">
        <v>9</v>
      </c>
      <c r="C51927" s="1">
        <v>3318.1374799999999</v>
      </c>
      <c r="D51927" s="1">
        <v>1668.29648</v>
      </c>
      <c r="E51927" s="1">
        <v>4986.4339600000003</v>
      </c>
    </row>
    <row r="51928" spans="1:5">
      <c r="A51928" s="3">
        <v>43803</v>
      </c>
      <c r="B51928" s="1">
        <v>10</v>
      </c>
      <c r="C51928" s="1">
        <v>3361.0511900000001</v>
      </c>
      <c r="D51928" s="1">
        <v>1625.91275</v>
      </c>
      <c r="E51928" s="1">
        <v>4986.9639399999996</v>
      </c>
    </row>
    <row r="51929" spans="1:5">
      <c r="A51929" s="3">
        <v>43803</v>
      </c>
      <c r="B51929" s="1">
        <v>11</v>
      </c>
      <c r="C51929" s="1">
        <v>3317.5339100000001</v>
      </c>
      <c r="D51929" s="1">
        <v>1617.6751200000001</v>
      </c>
      <c r="E51929" s="1">
        <v>4935.20903</v>
      </c>
    </row>
    <row r="51930" spans="1:5">
      <c r="A51930" s="3">
        <v>43803</v>
      </c>
      <c r="B51930" s="1">
        <v>12</v>
      </c>
      <c r="C51930" s="1">
        <v>3266.14365</v>
      </c>
      <c r="D51930" s="1">
        <v>1586.5533600000001</v>
      </c>
      <c r="E51930" s="1">
        <v>4852.6970099999999</v>
      </c>
    </row>
    <row r="51931" spans="1:5">
      <c r="A51931" s="3">
        <v>43803</v>
      </c>
      <c r="B51931" s="1">
        <v>13</v>
      </c>
      <c r="C51931" s="1">
        <v>3232.1213699999998</v>
      </c>
      <c r="D51931" s="1">
        <v>1564.29862</v>
      </c>
      <c r="E51931" s="1">
        <v>4796.4199900000003</v>
      </c>
    </row>
    <row r="51932" spans="1:5">
      <c r="A51932" s="3">
        <v>43803</v>
      </c>
      <c r="B51932" s="1">
        <v>14</v>
      </c>
      <c r="C51932" s="1">
        <v>3228.8084199999998</v>
      </c>
      <c r="D51932" s="1">
        <v>1568.60859</v>
      </c>
      <c r="E51932" s="1">
        <v>4797.4170100000001</v>
      </c>
    </row>
    <row r="51933" spans="1:5">
      <c r="A51933" s="3">
        <v>43803</v>
      </c>
      <c r="B51933" s="1">
        <v>15</v>
      </c>
      <c r="C51933" s="1">
        <v>3205.9444800000001</v>
      </c>
      <c r="D51933" s="1">
        <v>1569.3905400000001</v>
      </c>
      <c r="E51933" s="1">
        <v>4775.3350200000004</v>
      </c>
    </row>
    <row r="51934" spans="1:5">
      <c r="A51934" s="3">
        <v>43803</v>
      </c>
      <c r="B51934" s="1">
        <v>16</v>
      </c>
      <c r="C51934" s="1">
        <v>3193.08446</v>
      </c>
      <c r="D51934" s="1">
        <v>1625.0985599999999</v>
      </c>
      <c r="E51934" s="1">
        <v>4818.1830200000004</v>
      </c>
    </row>
    <row r="51935" spans="1:5">
      <c r="A51935" s="3">
        <v>43803</v>
      </c>
      <c r="B51935" s="1">
        <v>17</v>
      </c>
      <c r="C51935" s="1">
        <v>3256.79594</v>
      </c>
      <c r="D51935" s="1">
        <v>1773.6740500000001</v>
      </c>
      <c r="E51935" s="1">
        <v>5030.4699899999996</v>
      </c>
    </row>
    <row r="51936" spans="1:5">
      <c r="A51936" s="3">
        <v>43803</v>
      </c>
      <c r="B51936" s="1">
        <v>18</v>
      </c>
      <c r="C51936" s="1">
        <v>3333.33437</v>
      </c>
      <c r="D51936" s="1">
        <v>1943.4436800000001</v>
      </c>
      <c r="E51936" s="1">
        <v>5276.7780499999999</v>
      </c>
    </row>
    <row r="51937" spans="1:5">
      <c r="A51937" s="3">
        <v>43803</v>
      </c>
      <c r="B51937" s="1">
        <v>19</v>
      </c>
      <c r="C51937" s="1">
        <v>3267.8471800000002</v>
      </c>
      <c r="D51937" s="1">
        <v>2010.9617800000001</v>
      </c>
      <c r="E51937" s="1">
        <v>5278.8089600000003</v>
      </c>
    </row>
    <row r="51938" spans="1:5">
      <c r="A51938" s="3">
        <v>43803</v>
      </c>
      <c r="B51938" s="1">
        <v>20</v>
      </c>
      <c r="C51938" s="1">
        <v>3177.0758000000001</v>
      </c>
      <c r="D51938" s="1">
        <v>2013.8271999999999</v>
      </c>
      <c r="E51938" s="1">
        <v>5190.9030000000002</v>
      </c>
    </row>
    <row r="51939" spans="1:5">
      <c r="A51939" s="3">
        <v>43803</v>
      </c>
      <c r="B51939" s="1">
        <v>21</v>
      </c>
      <c r="C51939" s="1">
        <v>3115.0264299999999</v>
      </c>
      <c r="D51939" s="1">
        <v>1969.6306</v>
      </c>
      <c r="E51939" s="1">
        <v>5084.6570300000003</v>
      </c>
    </row>
    <row r="51940" spans="1:5">
      <c r="A51940" s="3">
        <v>43803</v>
      </c>
      <c r="B51940" s="1">
        <v>22</v>
      </c>
      <c r="C51940" s="1">
        <v>3035.47541</v>
      </c>
      <c r="D51940" s="1">
        <v>1868.6625799999999</v>
      </c>
      <c r="E51940" s="1">
        <v>4904.1379900000002</v>
      </c>
    </row>
    <row r="51941" spans="1:5">
      <c r="A51941" s="3">
        <v>43803</v>
      </c>
      <c r="B51941" s="1">
        <v>23</v>
      </c>
      <c r="C51941" s="1">
        <v>2878.2253500000002</v>
      </c>
      <c r="D51941" s="1">
        <v>1698.0596399999999</v>
      </c>
      <c r="E51941" s="1">
        <v>4576.2849900000001</v>
      </c>
    </row>
    <row r="51942" spans="1:5">
      <c r="A51942" s="3">
        <v>43803</v>
      </c>
      <c r="B51942" s="1">
        <v>24</v>
      </c>
      <c r="C51942" s="1">
        <v>2725.9896800000001</v>
      </c>
      <c r="D51942" s="1">
        <v>1527.50134</v>
      </c>
      <c r="E51942" s="1">
        <v>4253.4910200000004</v>
      </c>
    </row>
    <row r="51943" spans="1:5">
      <c r="A51943" s="3">
        <v>43804</v>
      </c>
      <c r="B51943" s="1">
        <v>1</v>
      </c>
      <c r="C51943" s="1">
        <v>2607.5236300000001</v>
      </c>
      <c r="D51943" s="1">
        <v>1412.2094099999999</v>
      </c>
      <c r="E51943" s="1">
        <v>4019.7330400000001</v>
      </c>
    </row>
    <row r="51944" spans="1:5">
      <c r="A51944" s="3">
        <v>43804</v>
      </c>
      <c r="B51944" s="1">
        <v>2</v>
      </c>
      <c r="C51944" s="1">
        <v>2582.1163099999999</v>
      </c>
      <c r="D51944" s="1">
        <v>1358.0526400000001</v>
      </c>
      <c r="E51944" s="1">
        <v>3940.1689500000002</v>
      </c>
    </row>
    <row r="51945" spans="1:5">
      <c r="A51945" s="3">
        <v>43804</v>
      </c>
      <c r="B51945" s="1">
        <v>3</v>
      </c>
      <c r="C51945" s="1">
        <v>2586.0707600000001</v>
      </c>
      <c r="D51945" s="1">
        <v>1338.23921</v>
      </c>
      <c r="E51945" s="1">
        <v>3924.3099699999998</v>
      </c>
    </row>
    <row r="51946" spans="1:5">
      <c r="A51946" s="3">
        <v>43804</v>
      </c>
      <c r="B51946" s="1">
        <v>4</v>
      </c>
      <c r="C51946" s="1">
        <v>2582.9331999999999</v>
      </c>
      <c r="D51946" s="1">
        <v>1332.2498399999999</v>
      </c>
      <c r="E51946" s="1">
        <v>3915.1830399999999</v>
      </c>
    </row>
    <row r="51947" spans="1:5">
      <c r="A51947" s="3">
        <v>43804</v>
      </c>
      <c r="B51947" s="1">
        <v>5</v>
      </c>
      <c r="C51947" s="1">
        <v>2657.9043000000001</v>
      </c>
      <c r="D51947" s="1">
        <v>1368.2537199999999</v>
      </c>
      <c r="E51947" s="1">
        <v>4026.1580199999999</v>
      </c>
    </row>
    <row r="51948" spans="1:5">
      <c r="A51948" s="3">
        <v>43804</v>
      </c>
      <c r="B51948" s="1">
        <v>6</v>
      </c>
      <c r="C51948" s="1">
        <v>2870.0083</v>
      </c>
      <c r="D51948" s="1">
        <v>1485.9146699999999</v>
      </c>
      <c r="E51948" s="1">
        <v>4355.9229699999996</v>
      </c>
    </row>
    <row r="51949" spans="1:5">
      <c r="A51949" s="3">
        <v>43804</v>
      </c>
      <c r="B51949" s="1">
        <v>7</v>
      </c>
      <c r="C51949" s="1">
        <v>3125.1513199999999</v>
      </c>
      <c r="D51949" s="1">
        <v>1655.03169</v>
      </c>
      <c r="E51949" s="1">
        <v>4780.1830099999997</v>
      </c>
    </row>
    <row r="51950" spans="1:5">
      <c r="A51950" s="3">
        <v>43804</v>
      </c>
      <c r="B51950" s="1">
        <v>8</v>
      </c>
      <c r="C51950" s="1">
        <v>3284.72433</v>
      </c>
      <c r="D51950" s="1">
        <v>1722.2446199999999</v>
      </c>
      <c r="E51950" s="1">
        <v>5006.9689500000004</v>
      </c>
    </row>
    <row r="51951" spans="1:5">
      <c r="A51951" s="3">
        <v>43804</v>
      </c>
      <c r="B51951" s="1">
        <v>9</v>
      </c>
      <c r="C51951" s="1">
        <v>3347.3560499999999</v>
      </c>
      <c r="D51951" s="1">
        <v>1657.53693</v>
      </c>
      <c r="E51951" s="1">
        <v>5004.8929799999996</v>
      </c>
    </row>
    <row r="51952" spans="1:5">
      <c r="A51952" s="3">
        <v>43804</v>
      </c>
      <c r="B51952" s="1">
        <v>10</v>
      </c>
      <c r="C51952" s="1">
        <v>3269.6052399999999</v>
      </c>
      <c r="D51952" s="1">
        <v>1569.70975</v>
      </c>
      <c r="E51952" s="1">
        <v>4839.3149899999999</v>
      </c>
    </row>
    <row r="51953" spans="1:5">
      <c r="A51953" s="3">
        <v>43804</v>
      </c>
      <c r="B51953" s="1">
        <v>11</v>
      </c>
      <c r="C51953" s="1">
        <v>3282.3939</v>
      </c>
      <c r="D51953" s="1">
        <v>1547.0830800000001</v>
      </c>
      <c r="E51953" s="1">
        <v>4829.4769800000004</v>
      </c>
    </row>
    <row r="51954" spans="1:5">
      <c r="A51954" s="3">
        <v>43804</v>
      </c>
      <c r="B51954" s="1">
        <v>12</v>
      </c>
      <c r="C51954" s="1">
        <v>3254.5964899999999</v>
      </c>
      <c r="D51954" s="1">
        <v>1532.73351</v>
      </c>
      <c r="E51954" s="1">
        <v>4787.33</v>
      </c>
    </row>
    <row r="51955" spans="1:5">
      <c r="A51955" s="3">
        <v>43804</v>
      </c>
      <c r="B51955" s="1">
        <v>13</v>
      </c>
      <c r="C51955" s="1">
        <v>3239.3350799999998</v>
      </c>
      <c r="D51955" s="1">
        <v>1523.25992</v>
      </c>
      <c r="E51955" s="1">
        <v>4762.5950000000003</v>
      </c>
    </row>
    <row r="51956" spans="1:5">
      <c r="A51956" s="3">
        <v>43804</v>
      </c>
      <c r="B51956" s="1">
        <v>14</v>
      </c>
      <c r="C51956" s="1">
        <v>3242.1201900000001</v>
      </c>
      <c r="D51956" s="1">
        <v>1535.43677</v>
      </c>
      <c r="E51956" s="1">
        <v>4777.5569599999999</v>
      </c>
    </row>
    <row r="51957" spans="1:5">
      <c r="A51957" s="3">
        <v>43804</v>
      </c>
      <c r="B51957" s="1">
        <v>15</v>
      </c>
      <c r="C51957" s="1">
        <v>3240.5887600000001</v>
      </c>
      <c r="D51957" s="1">
        <v>1569.8652</v>
      </c>
      <c r="E51957" s="1">
        <v>4810.4539599999998</v>
      </c>
    </row>
    <row r="51958" spans="1:5">
      <c r="A51958" s="3">
        <v>43804</v>
      </c>
      <c r="B51958" s="1">
        <v>16</v>
      </c>
      <c r="C51958" s="1">
        <v>3239.0294800000001</v>
      </c>
      <c r="D51958" s="1">
        <v>1634.1375</v>
      </c>
      <c r="E51958" s="1">
        <v>4873.16698</v>
      </c>
    </row>
    <row r="51959" spans="1:5">
      <c r="A51959" s="3">
        <v>43804</v>
      </c>
      <c r="B51959" s="1">
        <v>17</v>
      </c>
      <c r="C51959" s="1">
        <v>3319.8188599999999</v>
      </c>
      <c r="D51959" s="1">
        <v>1800.0791300000001</v>
      </c>
      <c r="E51959" s="1">
        <v>5119.8979900000004</v>
      </c>
    </row>
    <row r="51960" spans="1:5">
      <c r="A51960" s="3">
        <v>43804</v>
      </c>
      <c r="B51960" s="1">
        <v>18</v>
      </c>
      <c r="C51960" s="1">
        <v>3387.33205</v>
      </c>
      <c r="D51960" s="1">
        <v>1957.2299800000001</v>
      </c>
      <c r="E51960" s="1">
        <v>5344.56203</v>
      </c>
    </row>
    <row r="51961" spans="1:5">
      <c r="A51961" s="3">
        <v>43804</v>
      </c>
      <c r="B51961" s="1">
        <v>19</v>
      </c>
      <c r="C51961" s="1">
        <v>3304.8305099999998</v>
      </c>
      <c r="D51961" s="1">
        <v>2006.1085</v>
      </c>
      <c r="E51961" s="1">
        <v>5310.9390100000001</v>
      </c>
    </row>
    <row r="51962" spans="1:5">
      <c r="A51962" s="3">
        <v>43804</v>
      </c>
      <c r="B51962" s="1">
        <v>20</v>
      </c>
      <c r="C51962" s="1">
        <v>3213.9282699999999</v>
      </c>
      <c r="D51962" s="1">
        <v>2005.4287200000001</v>
      </c>
      <c r="E51962" s="1">
        <v>5219.3569900000002</v>
      </c>
    </row>
    <row r="51963" spans="1:5">
      <c r="A51963" s="3">
        <v>43804</v>
      </c>
      <c r="B51963" s="1">
        <v>21</v>
      </c>
      <c r="C51963" s="1">
        <v>3144.8252699999998</v>
      </c>
      <c r="D51963" s="1">
        <v>1966.47874</v>
      </c>
      <c r="E51963" s="1">
        <v>5111.3040099999998</v>
      </c>
    </row>
    <row r="51964" spans="1:5">
      <c r="A51964" s="3">
        <v>43804</v>
      </c>
      <c r="B51964" s="1">
        <v>22</v>
      </c>
      <c r="C51964" s="1">
        <v>3040.14885</v>
      </c>
      <c r="D51964" s="1">
        <v>1858.05916</v>
      </c>
      <c r="E51964" s="1">
        <v>4898.2080100000003</v>
      </c>
    </row>
    <row r="51965" spans="1:5">
      <c r="A51965" s="3">
        <v>43804</v>
      </c>
      <c r="B51965" s="1">
        <v>23</v>
      </c>
      <c r="C51965" s="1">
        <v>2857.1119199999998</v>
      </c>
      <c r="D51965" s="1">
        <v>1699.2090499999999</v>
      </c>
      <c r="E51965" s="1">
        <v>4556.3209699999998</v>
      </c>
    </row>
    <row r="51966" spans="1:5">
      <c r="A51966" s="3">
        <v>43804</v>
      </c>
      <c r="B51966" s="1">
        <v>24</v>
      </c>
      <c r="C51966" s="1">
        <v>2721.4591700000001</v>
      </c>
      <c r="D51966" s="1">
        <v>1531.48984</v>
      </c>
      <c r="E51966" s="1">
        <v>4252.9490100000003</v>
      </c>
    </row>
    <row r="51967" spans="1:5">
      <c r="A51967" s="3">
        <v>43805</v>
      </c>
      <c r="B51967" s="1">
        <v>1</v>
      </c>
      <c r="C51967" s="1">
        <v>2635.1914200000001</v>
      </c>
      <c r="D51967" s="1">
        <v>1419.78359</v>
      </c>
      <c r="E51967" s="1">
        <v>4054.9750100000001</v>
      </c>
    </row>
    <row r="51968" spans="1:5">
      <c r="A51968" s="3">
        <v>43805</v>
      </c>
      <c r="B51968" s="1">
        <v>2</v>
      </c>
      <c r="C51968" s="1">
        <v>2590.5929299999998</v>
      </c>
      <c r="D51968" s="1">
        <v>1365.2850599999999</v>
      </c>
      <c r="E51968" s="1">
        <v>3955.87799</v>
      </c>
    </row>
    <row r="51969" spans="1:5">
      <c r="A51969" s="3">
        <v>43805</v>
      </c>
      <c r="B51969" s="1">
        <v>3</v>
      </c>
      <c r="C51969" s="1">
        <v>2566.2942400000002</v>
      </c>
      <c r="D51969" s="1">
        <v>1345.29874</v>
      </c>
      <c r="E51969" s="1">
        <v>3911.5929799999999</v>
      </c>
    </row>
    <row r="51970" spans="1:5">
      <c r="A51970" s="3">
        <v>43805</v>
      </c>
      <c r="B51970" s="1">
        <v>4</v>
      </c>
      <c r="C51970" s="1">
        <v>2582.2059399999998</v>
      </c>
      <c r="D51970" s="1">
        <v>1339.8350700000001</v>
      </c>
      <c r="E51970" s="1">
        <v>3922.0410099999999</v>
      </c>
    </row>
    <row r="51971" spans="1:5">
      <c r="A51971" s="3">
        <v>43805</v>
      </c>
      <c r="B51971" s="1">
        <v>5</v>
      </c>
      <c r="C51971" s="1">
        <v>2681.2573600000001</v>
      </c>
      <c r="D51971" s="1">
        <v>1376.9946500000001</v>
      </c>
      <c r="E51971" s="1">
        <v>4058.2520100000002</v>
      </c>
    </row>
    <row r="51972" spans="1:5">
      <c r="A51972" s="3">
        <v>43805</v>
      </c>
      <c r="B51972" s="1">
        <v>6</v>
      </c>
      <c r="C51972" s="1">
        <v>2873.5183900000002</v>
      </c>
      <c r="D51972" s="1">
        <v>1493.05862</v>
      </c>
      <c r="E51972" s="1">
        <v>4366.57701</v>
      </c>
    </row>
    <row r="51973" spans="1:5">
      <c r="A51973" s="3">
        <v>43805</v>
      </c>
      <c r="B51973" s="1">
        <v>7</v>
      </c>
      <c r="C51973" s="1">
        <v>3120.33808</v>
      </c>
      <c r="D51973" s="1">
        <v>1665.10295</v>
      </c>
      <c r="E51973" s="1">
        <v>4785.44103</v>
      </c>
    </row>
    <row r="51974" spans="1:5">
      <c r="A51974" s="3">
        <v>43805</v>
      </c>
      <c r="B51974" s="1">
        <v>8</v>
      </c>
      <c r="C51974" s="1">
        <v>3302.5037499999999</v>
      </c>
      <c r="D51974" s="1">
        <v>1746.3852899999999</v>
      </c>
      <c r="E51974" s="1">
        <v>5048.88904</v>
      </c>
    </row>
    <row r="51975" spans="1:5">
      <c r="A51975" s="3">
        <v>43805</v>
      </c>
      <c r="B51975" s="1">
        <v>9</v>
      </c>
      <c r="C51975" s="1">
        <v>3347.64</v>
      </c>
      <c r="D51975" s="1">
        <v>1683.6609699999999</v>
      </c>
      <c r="E51975" s="1">
        <v>5031.3009700000002</v>
      </c>
    </row>
    <row r="51976" spans="1:5">
      <c r="A51976" s="3">
        <v>43805</v>
      </c>
      <c r="B51976" s="1">
        <v>10</v>
      </c>
      <c r="C51976" s="1">
        <v>3286.91786</v>
      </c>
      <c r="D51976" s="1">
        <v>1601.83808</v>
      </c>
      <c r="E51976" s="1">
        <v>4888.75594</v>
      </c>
    </row>
    <row r="51977" spans="1:5">
      <c r="A51977" s="3">
        <v>43805</v>
      </c>
      <c r="B51977" s="1">
        <v>11</v>
      </c>
      <c r="C51977" s="1">
        <v>3234.41779</v>
      </c>
      <c r="D51977" s="1">
        <v>1528.7441699999999</v>
      </c>
      <c r="E51977" s="1">
        <v>4763.1619600000004</v>
      </c>
    </row>
    <row r="51978" spans="1:5">
      <c r="A51978" s="3">
        <v>43805</v>
      </c>
      <c r="B51978" s="1">
        <v>12</v>
      </c>
      <c r="C51978" s="1">
        <v>3192.2909500000001</v>
      </c>
      <c r="D51978" s="1">
        <v>1491.14103</v>
      </c>
      <c r="E51978" s="1">
        <v>4683.4319800000003</v>
      </c>
    </row>
    <row r="51979" spans="1:5">
      <c r="A51979" s="3">
        <v>43805</v>
      </c>
      <c r="B51979" s="1">
        <v>13</v>
      </c>
      <c r="C51979" s="1">
        <v>3172.1831699999998</v>
      </c>
      <c r="D51979" s="1">
        <v>1488.2328600000001</v>
      </c>
      <c r="E51979" s="1">
        <v>4660.4160300000003</v>
      </c>
    </row>
    <row r="51980" spans="1:5">
      <c r="A51980" s="3">
        <v>43805</v>
      </c>
      <c r="B51980" s="1">
        <v>14</v>
      </c>
      <c r="C51980" s="1">
        <v>3161.8497499999999</v>
      </c>
      <c r="D51980" s="1">
        <v>1488.6322299999999</v>
      </c>
      <c r="E51980" s="1">
        <v>4650.4819799999996</v>
      </c>
    </row>
    <row r="51981" spans="1:5">
      <c r="A51981" s="3">
        <v>43805</v>
      </c>
      <c r="B51981" s="1">
        <v>15</v>
      </c>
      <c r="C51981" s="1">
        <v>3130.3680300000001</v>
      </c>
      <c r="D51981" s="1">
        <v>1496.26296</v>
      </c>
      <c r="E51981" s="1">
        <v>4626.6309899999997</v>
      </c>
    </row>
    <row r="51982" spans="1:5">
      <c r="A51982" s="3">
        <v>43805</v>
      </c>
      <c r="B51982" s="1">
        <v>16</v>
      </c>
      <c r="C51982" s="1">
        <v>3099.2068300000001</v>
      </c>
      <c r="D51982" s="1">
        <v>1543.3762300000001</v>
      </c>
      <c r="E51982" s="1">
        <v>4642.5830599999999</v>
      </c>
    </row>
    <row r="51983" spans="1:5">
      <c r="A51983" s="3">
        <v>43805</v>
      </c>
      <c r="B51983" s="1">
        <v>17</v>
      </c>
      <c r="C51983" s="1">
        <v>3164.2743999999998</v>
      </c>
      <c r="D51983" s="1">
        <v>1686.6406099999999</v>
      </c>
      <c r="E51983" s="1">
        <v>4850.9150099999997</v>
      </c>
    </row>
    <row r="51984" spans="1:5">
      <c r="A51984" s="3">
        <v>43805</v>
      </c>
      <c r="B51984" s="1">
        <v>18</v>
      </c>
      <c r="C51984" s="1">
        <v>3211.43111</v>
      </c>
      <c r="D51984" s="1">
        <v>1802.2709</v>
      </c>
      <c r="E51984" s="1">
        <v>5013.70201</v>
      </c>
    </row>
    <row r="51985" spans="1:5">
      <c r="A51985" s="3">
        <v>43805</v>
      </c>
      <c r="B51985" s="1">
        <v>19</v>
      </c>
      <c r="C51985" s="1">
        <v>3126.5999000000002</v>
      </c>
      <c r="D51985" s="1">
        <v>1815.6850300000001</v>
      </c>
      <c r="E51985" s="1">
        <v>4942.2849299999998</v>
      </c>
    </row>
    <row r="51986" spans="1:5">
      <c r="A51986" s="3">
        <v>43805</v>
      </c>
      <c r="B51986" s="1">
        <v>20</v>
      </c>
      <c r="C51986" s="1">
        <v>3017.6347900000001</v>
      </c>
      <c r="D51986" s="1">
        <v>1778.62618</v>
      </c>
      <c r="E51986" s="1">
        <v>4796.2609700000003</v>
      </c>
    </row>
    <row r="51987" spans="1:5">
      <c r="A51987" s="3">
        <v>43805</v>
      </c>
      <c r="B51987" s="1">
        <v>21</v>
      </c>
      <c r="C51987" s="1">
        <v>2939.40517</v>
      </c>
      <c r="D51987" s="1">
        <v>1736.51385</v>
      </c>
      <c r="E51987" s="1">
        <v>4675.9190200000003</v>
      </c>
    </row>
    <row r="51988" spans="1:5">
      <c r="A51988" s="3">
        <v>43805</v>
      </c>
      <c r="B51988" s="1">
        <v>22</v>
      </c>
      <c r="C51988" s="1">
        <v>2846.5603999999998</v>
      </c>
      <c r="D51988" s="1">
        <v>1679.1626000000001</v>
      </c>
      <c r="E51988" s="1">
        <v>4525.723</v>
      </c>
    </row>
    <row r="51989" spans="1:5">
      <c r="A51989" s="3">
        <v>43805</v>
      </c>
      <c r="B51989" s="1">
        <v>23</v>
      </c>
      <c r="C51989" s="1">
        <v>2725.8249999999998</v>
      </c>
      <c r="D51989" s="1">
        <v>1590.8770099999999</v>
      </c>
      <c r="E51989" s="1">
        <v>4316.70201</v>
      </c>
    </row>
    <row r="51990" spans="1:5">
      <c r="A51990" s="3">
        <v>43805</v>
      </c>
      <c r="B51990" s="1">
        <v>24</v>
      </c>
      <c r="C51990" s="1">
        <v>2589.7119899999998</v>
      </c>
      <c r="D51990" s="1">
        <v>1476.91002</v>
      </c>
      <c r="E51990" s="1">
        <v>4066.62201</v>
      </c>
    </row>
    <row r="51991" spans="1:5">
      <c r="A51991" s="3">
        <v>43806</v>
      </c>
      <c r="B51991" s="1">
        <v>1</v>
      </c>
      <c r="C51991" s="1">
        <v>2567.9245999999998</v>
      </c>
      <c r="D51991" s="1">
        <v>1423.9193399999999</v>
      </c>
      <c r="E51991" s="1">
        <v>3991.8439400000002</v>
      </c>
    </row>
    <row r="51992" spans="1:5">
      <c r="A51992" s="3">
        <v>43806</v>
      </c>
      <c r="B51992" s="1">
        <v>2</v>
      </c>
      <c r="C51992" s="1">
        <v>2536.0185499999998</v>
      </c>
      <c r="D51992" s="1">
        <v>1376.0954300000001</v>
      </c>
      <c r="E51992" s="1">
        <v>3912.1139800000001</v>
      </c>
    </row>
    <row r="51993" spans="1:5">
      <c r="A51993" s="3">
        <v>43806</v>
      </c>
      <c r="B51993" s="1">
        <v>3</v>
      </c>
      <c r="C51993" s="1">
        <v>2498.9225099999999</v>
      </c>
      <c r="D51993" s="1">
        <v>1346.2315000000001</v>
      </c>
      <c r="E51993" s="1">
        <v>3845.1540100000002</v>
      </c>
    </row>
    <row r="51994" spans="1:5">
      <c r="A51994" s="3">
        <v>43806</v>
      </c>
      <c r="B51994" s="1">
        <v>4</v>
      </c>
      <c r="C51994" s="1">
        <v>2502.6891799999999</v>
      </c>
      <c r="D51994" s="1">
        <v>1344.4218499999999</v>
      </c>
      <c r="E51994" s="1">
        <v>3847.11103</v>
      </c>
    </row>
    <row r="51995" spans="1:5">
      <c r="A51995" s="3">
        <v>43806</v>
      </c>
      <c r="B51995" s="1">
        <v>5</v>
      </c>
      <c r="C51995" s="1">
        <v>2567.7462999999998</v>
      </c>
      <c r="D51995" s="1">
        <v>1384.88868</v>
      </c>
      <c r="E51995" s="1">
        <v>3952.6349799999998</v>
      </c>
    </row>
    <row r="51996" spans="1:5">
      <c r="A51996" s="3">
        <v>43806</v>
      </c>
      <c r="B51996" s="1">
        <v>6</v>
      </c>
      <c r="C51996" s="1">
        <v>2690.6381999999999</v>
      </c>
      <c r="D51996" s="1">
        <v>1465.4527800000001</v>
      </c>
      <c r="E51996" s="1">
        <v>4156.0909799999999</v>
      </c>
    </row>
    <row r="51997" spans="1:5">
      <c r="A51997" s="3">
        <v>43806</v>
      </c>
      <c r="B51997" s="1">
        <v>7</v>
      </c>
      <c r="C51997" s="1">
        <v>2791.9082699999999</v>
      </c>
      <c r="D51997" s="1">
        <v>1544.53271</v>
      </c>
      <c r="E51997" s="1">
        <v>4336.4409800000003</v>
      </c>
    </row>
    <row r="51998" spans="1:5">
      <c r="A51998" s="3">
        <v>43806</v>
      </c>
      <c r="B51998" s="1">
        <v>8</v>
      </c>
      <c r="C51998" s="1">
        <v>2887.0535599999998</v>
      </c>
      <c r="D51998" s="1">
        <v>1661.3874800000001</v>
      </c>
      <c r="E51998" s="1">
        <v>4548.4410399999997</v>
      </c>
    </row>
    <row r="51999" spans="1:5">
      <c r="A51999" s="3">
        <v>43806</v>
      </c>
      <c r="B51999" s="1">
        <v>9</v>
      </c>
      <c r="C51999" s="1">
        <v>2897.13841</v>
      </c>
      <c r="D51999" s="1">
        <v>1713.9635900000001</v>
      </c>
      <c r="E51999" s="1">
        <v>4611.1019999999999</v>
      </c>
    </row>
    <row r="52000" spans="1:5">
      <c r="A52000" s="3">
        <v>43806</v>
      </c>
      <c r="B52000" s="1">
        <v>10</v>
      </c>
      <c r="C52000" s="1">
        <v>2923.5893700000001</v>
      </c>
      <c r="D52000" s="1">
        <v>1738.8866700000001</v>
      </c>
      <c r="E52000" s="1">
        <v>4662.4760399999996</v>
      </c>
    </row>
    <row r="52001" spans="1:5">
      <c r="A52001" s="3">
        <v>43806</v>
      </c>
      <c r="B52001" s="1">
        <v>11</v>
      </c>
      <c r="C52001" s="1">
        <v>2934.0896600000001</v>
      </c>
      <c r="D52001" s="1">
        <v>1751.19732</v>
      </c>
      <c r="E52001" s="1">
        <v>4685.2869799999999</v>
      </c>
    </row>
    <row r="52002" spans="1:5">
      <c r="A52002" s="3">
        <v>43806</v>
      </c>
      <c r="B52002" s="1">
        <v>12</v>
      </c>
      <c r="C52002" s="1">
        <v>2925.0419999999999</v>
      </c>
      <c r="D52002" s="1">
        <v>1745.3339900000001</v>
      </c>
      <c r="E52002" s="1">
        <v>4670.3759899999995</v>
      </c>
    </row>
    <row r="52003" spans="1:5">
      <c r="A52003" s="3">
        <v>43806</v>
      </c>
      <c r="B52003" s="1">
        <v>13</v>
      </c>
      <c r="C52003" s="1">
        <v>2848.69272</v>
      </c>
      <c r="D52003" s="1">
        <v>1674.30027</v>
      </c>
      <c r="E52003" s="1">
        <v>4522.9929899999997</v>
      </c>
    </row>
    <row r="52004" spans="1:5">
      <c r="A52004" s="3">
        <v>43806</v>
      </c>
      <c r="B52004" s="1">
        <v>14</v>
      </c>
      <c r="C52004" s="1">
        <v>2776.4582399999999</v>
      </c>
      <c r="D52004" s="1">
        <v>1616.6777999999999</v>
      </c>
      <c r="E52004" s="1">
        <v>4393.1360400000003</v>
      </c>
    </row>
    <row r="52005" spans="1:5">
      <c r="A52005" s="3">
        <v>43806</v>
      </c>
      <c r="B52005" s="1">
        <v>15</v>
      </c>
      <c r="C52005" s="1">
        <v>2734.6351300000001</v>
      </c>
      <c r="D52005" s="1">
        <v>1601.3848700000001</v>
      </c>
      <c r="E52005" s="1">
        <v>4336.0200000000004</v>
      </c>
    </row>
    <row r="52006" spans="1:5">
      <c r="A52006" s="3">
        <v>43806</v>
      </c>
      <c r="B52006" s="1">
        <v>16</v>
      </c>
      <c r="C52006" s="1">
        <v>2740.2897200000002</v>
      </c>
      <c r="D52006" s="1">
        <v>1633.77225</v>
      </c>
      <c r="E52006" s="1">
        <v>4374.0619699999997</v>
      </c>
    </row>
    <row r="52007" spans="1:5">
      <c r="A52007" s="3">
        <v>43806</v>
      </c>
      <c r="B52007" s="1">
        <v>17</v>
      </c>
      <c r="C52007" s="1">
        <v>2846.6666399999999</v>
      </c>
      <c r="D52007" s="1">
        <v>1769.1343400000001</v>
      </c>
      <c r="E52007" s="1">
        <v>4615.80098</v>
      </c>
    </row>
    <row r="52008" spans="1:5">
      <c r="A52008" s="3">
        <v>43806</v>
      </c>
      <c r="B52008" s="1">
        <v>18</v>
      </c>
      <c r="C52008" s="1">
        <v>3002.6856699999998</v>
      </c>
      <c r="D52008" s="1">
        <v>1949.7462700000001</v>
      </c>
      <c r="E52008" s="1">
        <v>4952.4319400000004</v>
      </c>
    </row>
    <row r="52009" spans="1:5">
      <c r="A52009" s="3">
        <v>43806</v>
      </c>
      <c r="B52009" s="1">
        <v>19</v>
      </c>
      <c r="C52009" s="1">
        <v>2995.44164</v>
      </c>
      <c r="D52009" s="1">
        <v>1972.6193599999999</v>
      </c>
      <c r="E52009" s="1">
        <v>4968.0609999999997</v>
      </c>
    </row>
    <row r="52010" spans="1:5">
      <c r="A52010" s="3">
        <v>43806</v>
      </c>
      <c r="B52010" s="1">
        <v>20</v>
      </c>
      <c r="C52010" s="1">
        <v>2968.09069</v>
      </c>
      <c r="D52010" s="1">
        <v>1962.6353200000001</v>
      </c>
      <c r="E52010" s="1">
        <v>4930.7260100000003</v>
      </c>
    </row>
    <row r="52011" spans="1:5">
      <c r="A52011" s="3">
        <v>43806</v>
      </c>
      <c r="B52011" s="1">
        <v>21</v>
      </c>
      <c r="C52011" s="1">
        <v>2928.30683</v>
      </c>
      <c r="D52011" s="1">
        <v>1939.8371999999999</v>
      </c>
      <c r="E52011" s="1">
        <v>4868.1440300000004</v>
      </c>
    </row>
    <row r="52012" spans="1:5">
      <c r="A52012" s="3">
        <v>43806</v>
      </c>
      <c r="B52012" s="1">
        <v>22</v>
      </c>
      <c r="C52012" s="1">
        <v>2863.6948000000002</v>
      </c>
      <c r="D52012" s="1">
        <v>1886.1661799999999</v>
      </c>
      <c r="E52012" s="1">
        <v>4749.8609800000004</v>
      </c>
    </row>
    <row r="52013" spans="1:5">
      <c r="A52013" s="3">
        <v>43806</v>
      </c>
      <c r="B52013" s="1">
        <v>23</v>
      </c>
      <c r="C52013" s="1">
        <v>2810.9755300000002</v>
      </c>
      <c r="D52013" s="1">
        <v>1825.38149</v>
      </c>
      <c r="E52013" s="1">
        <v>4636.3570200000004</v>
      </c>
    </row>
    <row r="52014" spans="1:5">
      <c r="A52014" s="3">
        <v>43806</v>
      </c>
      <c r="B52014" s="1">
        <v>24</v>
      </c>
      <c r="C52014" s="1">
        <v>2714.0624600000001</v>
      </c>
      <c r="D52014" s="1">
        <v>1716.08653</v>
      </c>
      <c r="E52014" s="1">
        <v>4430.1489899999997</v>
      </c>
    </row>
    <row r="52015" spans="1:5">
      <c r="A52015" s="3">
        <v>43807</v>
      </c>
      <c r="B52015" s="1">
        <v>1</v>
      </c>
      <c r="C52015" s="1">
        <v>2641.58689</v>
      </c>
      <c r="D52015" s="1">
        <v>1619.7161599999999</v>
      </c>
      <c r="E52015" s="1">
        <v>4261.3030500000004</v>
      </c>
    </row>
    <row r="52016" spans="1:5">
      <c r="A52016" s="3">
        <v>43807</v>
      </c>
      <c r="B52016" s="1">
        <v>2</v>
      </c>
      <c r="C52016" s="1">
        <v>2598.3937500000002</v>
      </c>
      <c r="D52016" s="1">
        <v>1566.8842500000001</v>
      </c>
      <c r="E52016" s="1">
        <v>4165.2780000000002</v>
      </c>
    </row>
    <row r="52017" spans="1:5">
      <c r="A52017" s="3">
        <v>43807</v>
      </c>
      <c r="B52017" s="1">
        <v>3</v>
      </c>
      <c r="C52017" s="1">
        <v>2584.1703699999998</v>
      </c>
      <c r="D52017" s="1">
        <v>1545.1446699999999</v>
      </c>
      <c r="E52017" s="1">
        <v>4129.3150400000004</v>
      </c>
    </row>
    <row r="52018" spans="1:5">
      <c r="A52018" s="3">
        <v>43807</v>
      </c>
      <c r="B52018" s="1">
        <v>4</v>
      </c>
      <c r="C52018" s="1">
        <v>2588.5802899999999</v>
      </c>
      <c r="D52018" s="1">
        <v>1542.3867299999999</v>
      </c>
      <c r="E52018" s="1">
        <v>4130.96702</v>
      </c>
    </row>
    <row r="52019" spans="1:5">
      <c r="A52019" s="3">
        <v>43807</v>
      </c>
      <c r="B52019" s="1">
        <v>5</v>
      </c>
      <c r="C52019" s="1">
        <v>2615.05519</v>
      </c>
      <c r="D52019" s="1">
        <v>1559.3167599999999</v>
      </c>
      <c r="E52019" s="1">
        <v>4174.3719499999997</v>
      </c>
    </row>
    <row r="52020" spans="1:5">
      <c r="A52020" s="3">
        <v>43807</v>
      </c>
      <c r="B52020" s="1">
        <v>6</v>
      </c>
      <c r="C52020" s="1">
        <v>2681.7190399999999</v>
      </c>
      <c r="D52020" s="1">
        <v>1609.84692</v>
      </c>
      <c r="E52020" s="1">
        <v>4291.5659599999999</v>
      </c>
    </row>
    <row r="52021" spans="1:5">
      <c r="A52021" s="3">
        <v>43807</v>
      </c>
      <c r="B52021" s="1">
        <v>7</v>
      </c>
      <c r="C52021" s="1">
        <v>2797.7235799999999</v>
      </c>
      <c r="D52021" s="1">
        <v>1696.6184000000001</v>
      </c>
      <c r="E52021" s="1">
        <v>4494.3419800000001</v>
      </c>
    </row>
    <row r="52022" spans="1:5">
      <c r="A52022" s="3">
        <v>43807</v>
      </c>
      <c r="B52022" s="1">
        <v>8</v>
      </c>
      <c r="C52022" s="1">
        <v>2859.2624500000002</v>
      </c>
      <c r="D52022" s="1">
        <v>1796.15256</v>
      </c>
      <c r="E52022" s="1">
        <v>4655.4150099999997</v>
      </c>
    </row>
    <row r="52023" spans="1:5">
      <c r="A52023" s="3">
        <v>43807</v>
      </c>
      <c r="B52023" s="1">
        <v>9</v>
      </c>
      <c r="C52023" s="1">
        <v>2885.2252400000002</v>
      </c>
      <c r="D52023" s="1">
        <v>1861.2557300000001</v>
      </c>
      <c r="E52023" s="1">
        <v>4746.4809699999996</v>
      </c>
    </row>
    <row r="52024" spans="1:5">
      <c r="A52024" s="3">
        <v>43807</v>
      </c>
      <c r="B52024" s="1">
        <v>10</v>
      </c>
      <c r="C52024" s="1">
        <v>2882.2038200000002</v>
      </c>
      <c r="D52024" s="1">
        <v>1850.0332100000001</v>
      </c>
      <c r="E52024" s="1">
        <v>4732.2370300000002</v>
      </c>
    </row>
    <row r="52025" spans="1:5">
      <c r="A52025" s="3">
        <v>43807</v>
      </c>
      <c r="B52025" s="1">
        <v>11</v>
      </c>
      <c r="C52025" s="1">
        <v>2830.47739</v>
      </c>
      <c r="D52025" s="1">
        <v>1800.0436199999999</v>
      </c>
      <c r="E52025" s="1">
        <v>4630.5210100000004</v>
      </c>
    </row>
    <row r="52026" spans="1:5">
      <c r="A52026" s="3">
        <v>43807</v>
      </c>
      <c r="B52026" s="1">
        <v>12</v>
      </c>
      <c r="C52026" s="1">
        <v>2802.04558</v>
      </c>
      <c r="D52026" s="1">
        <v>1767.48044</v>
      </c>
      <c r="E52026" s="1">
        <v>4569.5260200000002</v>
      </c>
    </row>
    <row r="52027" spans="1:5">
      <c r="A52027" s="3">
        <v>43807</v>
      </c>
      <c r="B52027" s="1">
        <v>13</v>
      </c>
      <c r="C52027" s="1">
        <v>2770.5005099999998</v>
      </c>
      <c r="D52027" s="1">
        <v>1728.18147</v>
      </c>
      <c r="E52027" s="1">
        <v>4498.6819800000003</v>
      </c>
    </row>
    <row r="52028" spans="1:5">
      <c r="A52028" s="3">
        <v>43807</v>
      </c>
      <c r="B52028" s="1">
        <v>14</v>
      </c>
      <c r="C52028" s="1">
        <v>2760.5876699999999</v>
      </c>
      <c r="D52028" s="1">
        <v>1711.0443399999999</v>
      </c>
      <c r="E52028" s="1">
        <v>4471.6320100000003</v>
      </c>
    </row>
    <row r="52029" spans="1:5">
      <c r="A52029" s="3">
        <v>43807</v>
      </c>
      <c r="B52029" s="1">
        <v>15</v>
      </c>
      <c r="C52029" s="1">
        <v>2744.92913</v>
      </c>
      <c r="D52029" s="1">
        <v>1702.69787</v>
      </c>
      <c r="E52029" s="1">
        <v>4447.6270000000004</v>
      </c>
    </row>
    <row r="52030" spans="1:5">
      <c r="A52030" s="3">
        <v>43807</v>
      </c>
      <c r="B52030" s="1">
        <v>16</v>
      </c>
      <c r="C52030" s="1">
        <v>2775.7725999999998</v>
      </c>
      <c r="D52030" s="1">
        <v>1754.0104100000001</v>
      </c>
      <c r="E52030" s="1">
        <v>4529.7830100000001</v>
      </c>
    </row>
    <row r="52031" spans="1:5">
      <c r="A52031" s="3">
        <v>43807</v>
      </c>
      <c r="B52031" s="1">
        <v>17</v>
      </c>
      <c r="C52031" s="1">
        <v>2884.05618</v>
      </c>
      <c r="D52031" s="1">
        <v>1896.86887</v>
      </c>
      <c r="E52031" s="1">
        <v>4780.9250499999998</v>
      </c>
    </row>
    <row r="52032" spans="1:5">
      <c r="A52032" s="3">
        <v>43807</v>
      </c>
      <c r="B52032" s="1">
        <v>18</v>
      </c>
      <c r="C52032" s="1">
        <v>3032.7793099999999</v>
      </c>
      <c r="D52032" s="1">
        <v>2082.7516500000002</v>
      </c>
      <c r="E52032" s="1">
        <v>5115.5309600000001</v>
      </c>
    </row>
    <row r="52033" spans="1:5">
      <c r="A52033" s="3">
        <v>43807</v>
      </c>
      <c r="B52033" s="1">
        <v>19</v>
      </c>
      <c r="C52033" s="1">
        <v>3029.5215800000001</v>
      </c>
      <c r="D52033" s="1">
        <v>2108.5184399999998</v>
      </c>
      <c r="E52033" s="1">
        <v>5138.0400200000004</v>
      </c>
    </row>
    <row r="52034" spans="1:5">
      <c r="A52034" s="3">
        <v>43807</v>
      </c>
      <c r="B52034" s="1">
        <v>20</v>
      </c>
      <c r="C52034" s="1">
        <v>2990.40681</v>
      </c>
      <c r="D52034" s="1">
        <v>2094.9742200000001</v>
      </c>
      <c r="E52034" s="1">
        <v>5085.3810299999996</v>
      </c>
    </row>
    <row r="52035" spans="1:5">
      <c r="A52035" s="3">
        <v>43807</v>
      </c>
      <c r="B52035" s="1">
        <v>21</v>
      </c>
      <c r="C52035" s="1">
        <v>2945.0113799999999</v>
      </c>
      <c r="D52035" s="1">
        <v>2048.9556200000002</v>
      </c>
      <c r="E52035" s="1">
        <v>4993.9669999999996</v>
      </c>
    </row>
    <row r="52036" spans="1:5">
      <c r="A52036" s="3">
        <v>43807</v>
      </c>
      <c r="B52036" s="1">
        <v>22</v>
      </c>
      <c r="C52036" s="1">
        <v>2870.1367599999999</v>
      </c>
      <c r="D52036" s="1">
        <v>1912.7662</v>
      </c>
      <c r="E52036" s="1">
        <v>4782.9029600000003</v>
      </c>
    </row>
    <row r="52037" spans="1:5">
      <c r="A52037" s="3">
        <v>43807</v>
      </c>
      <c r="B52037" s="1">
        <v>23</v>
      </c>
      <c r="C52037" s="1">
        <v>2763.2168200000001</v>
      </c>
      <c r="D52037" s="1">
        <v>1726.6741300000001</v>
      </c>
      <c r="E52037" s="1">
        <v>4489.89095</v>
      </c>
    </row>
    <row r="52038" spans="1:5">
      <c r="A52038" s="3">
        <v>43807</v>
      </c>
      <c r="B52038" s="1">
        <v>24</v>
      </c>
      <c r="C52038" s="1">
        <v>2634.7717299999999</v>
      </c>
      <c r="D52038" s="1">
        <v>1526.4412600000001</v>
      </c>
      <c r="E52038" s="1">
        <v>4161.21299</v>
      </c>
    </row>
    <row r="52039" spans="1:5">
      <c r="A52039" s="3">
        <v>43808</v>
      </c>
      <c r="B52039" s="1">
        <v>1</v>
      </c>
      <c r="C52039" s="1">
        <v>2532.7599700000001</v>
      </c>
      <c r="D52039" s="1">
        <v>1379.84799</v>
      </c>
      <c r="E52039" s="1">
        <v>3912.6079599999998</v>
      </c>
    </row>
    <row r="52040" spans="1:5">
      <c r="A52040" s="3">
        <v>43808</v>
      </c>
      <c r="B52040" s="1">
        <v>2</v>
      </c>
      <c r="C52040" s="1">
        <v>2487.2252699999999</v>
      </c>
      <c r="D52040" s="1">
        <v>1296.2137700000001</v>
      </c>
      <c r="E52040" s="1">
        <v>3783.4390400000002</v>
      </c>
    </row>
    <row r="52041" spans="1:5">
      <c r="A52041" s="3">
        <v>43808</v>
      </c>
      <c r="B52041" s="1">
        <v>3</v>
      </c>
      <c r="C52041" s="1">
        <v>2415.3382000000001</v>
      </c>
      <c r="D52041" s="1">
        <v>1245.1208099999999</v>
      </c>
      <c r="E52041" s="1">
        <v>3660.45901</v>
      </c>
    </row>
    <row r="52042" spans="1:5">
      <c r="A52042" s="3">
        <v>43808</v>
      </c>
      <c r="B52042" s="1">
        <v>4</v>
      </c>
      <c r="C52042" s="1">
        <v>2469.7806700000001</v>
      </c>
      <c r="D52042" s="1">
        <v>1238.6283699999999</v>
      </c>
      <c r="E52042" s="1">
        <v>3708.40904</v>
      </c>
    </row>
    <row r="52043" spans="1:5">
      <c r="A52043" s="3">
        <v>43808</v>
      </c>
      <c r="B52043" s="1">
        <v>5</v>
      </c>
      <c r="C52043" s="1">
        <v>2549.4863</v>
      </c>
      <c r="D52043" s="1">
        <v>1267.49567</v>
      </c>
      <c r="E52043" s="1">
        <v>3816.9819699999998</v>
      </c>
    </row>
    <row r="52044" spans="1:5">
      <c r="A52044" s="3">
        <v>43808</v>
      </c>
      <c r="B52044" s="1">
        <v>6</v>
      </c>
      <c r="C52044" s="1">
        <v>2743.0592999999999</v>
      </c>
      <c r="D52044" s="1">
        <v>1368.0257200000001</v>
      </c>
      <c r="E52044" s="1">
        <v>4111.0850200000004</v>
      </c>
    </row>
    <row r="52045" spans="1:5">
      <c r="A52045" s="3">
        <v>43808</v>
      </c>
      <c r="B52045" s="1">
        <v>7</v>
      </c>
      <c r="C52045" s="1">
        <v>3018.7505700000002</v>
      </c>
      <c r="D52045" s="1">
        <v>1544.5064</v>
      </c>
      <c r="E52045" s="1">
        <v>4563.2569700000004</v>
      </c>
    </row>
    <row r="52046" spans="1:5">
      <c r="A52046" s="3">
        <v>43808</v>
      </c>
      <c r="B52046" s="1">
        <v>8</v>
      </c>
      <c r="C52046" s="1">
        <v>3204.7813799999999</v>
      </c>
      <c r="D52046" s="1">
        <v>1624.53261</v>
      </c>
      <c r="E52046" s="1">
        <v>4829.3139899999996</v>
      </c>
    </row>
    <row r="52047" spans="1:5">
      <c r="A52047" s="3">
        <v>43808</v>
      </c>
      <c r="B52047" s="1">
        <v>9</v>
      </c>
      <c r="C52047" s="1">
        <v>3240.0816</v>
      </c>
      <c r="D52047" s="1">
        <v>1572.2253700000001</v>
      </c>
      <c r="E52047" s="1">
        <v>4812.3069699999996</v>
      </c>
    </row>
    <row r="52048" spans="1:5">
      <c r="A52048" s="3">
        <v>43808</v>
      </c>
      <c r="B52048" s="1">
        <v>10</v>
      </c>
      <c r="C52048" s="1">
        <v>3279.5967300000002</v>
      </c>
      <c r="D52048" s="1">
        <v>1538.7652700000001</v>
      </c>
      <c r="E52048" s="1">
        <v>4818.3620000000001</v>
      </c>
    </row>
    <row r="52049" spans="1:5">
      <c r="A52049" s="3">
        <v>43808</v>
      </c>
      <c r="B52049" s="1">
        <v>11</v>
      </c>
      <c r="C52049" s="1">
        <v>3247.32942</v>
      </c>
      <c r="D52049" s="1">
        <v>1532.75459</v>
      </c>
      <c r="E52049" s="1">
        <v>4780.0840099999996</v>
      </c>
    </row>
    <row r="52050" spans="1:5">
      <c r="A52050" s="3">
        <v>43808</v>
      </c>
      <c r="B52050" s="1">
        <v>12</v>
      </c>
      <c r="C52050" s="1">
        <v>3231.9138200000002</v>
      </c>
      <c r="D52050" s="1">
        <v>1525.4481499999999</v>
      </c>
      <c r="E52050" s="1">
        <v>4757.3619699999999</v>
      </c>
    </row>
    <row r="52051" spans="1:5">
      <c r="A52051" s="3">
        <v>43808</v>
      </c>
      <c r="B52051" s="1">
        <v>13</v>
      </c>
      <c r="C52051" s="1">
        <v>3227.0483100000001</v>
      </c>
      <c r="D52051" s="1">
        <v>1531.64663</v>
      </c>
      <c r="E52051" s="1">
        <v>4758.6949400000003</v>
      </c>
    </row>
    <row r="52052" spans="1:5">
      <c r="A52052" s="3">
        <v>43808</v>
      </c>
      <c r="B52052" s="1">
        <v>14</v>
      </c>
      <c r="C52052" s="1">
        <v>3213.2038600000001</v>
      </c>
      <c r="D52052" s="1">
        <v>1528.23612</v>
      </c>
      <c r="E52052" s="1">
        <v>4741.4399800000001</v>
      </c>
    </row>
    <row r="52053" spans="1:5">
      <c r="A52053" s="3">
        <v>43808</v>
      </c>
      <c r="B52053" s="1">
        <v>15</v>
      </c>
      <c r="C52053" s="1">
        <v>3192.1702799999998</v>
      </c>
      <c r="D52053" s="1">
        <v>1529.1047000000001</v>
      </c>
      <c r="E52053" s="1">
        <v>4721.2749800000001</v>
      </c>
    </row>
    <row r="52054" spans="1:5">
      <c r="A52054" s="3">
        <v>43808</v>
      </c>
      <c r="B52054" s="1">
        <v>16</v>
      </c>
      <c r="C52054" s="1">
        <v>3190.7440200000001</v>
      </c>
      <c r="D52054" s="1">
        <v>1594.2459799999999</v>
      </c>
      <c r="E52054" s="1">
        <v>4784.99</v>
      </c>
    </row>
    <row r="52055" spans="1:5">
      <c r="A52055" s="3">
        <v>43808</v>
      </c>
      <c r="B52055" s="1">
        <v>17</v>
      </c>
      <c r="C52055" s="1">
        <v>3257.4821099999999</v>
      </c>
      <c r="D52055" s="1">
        <v>1744.41688</v>
      </c>
      <c r="E52055" s="1">
        <v>5001.8989899999997</v>
      </c>
    </row>
    <row r="52056" spans="1:5">
      <c r="A52056" s="3">
        <v>43808</v>
      </c>
      <c r="B52056" s="1">
        <v>18</v>
      </c>
      <c r="C52056" s="1">
        <v>3301.20966</v>
      </c>
      <c r="D52056" s="1">
        <v>1884.3423700000001</v>
      </c>
      <c r="E52056" s="1">
        <v>5185.5520299999998</v>
      </c>
    </row>
    <row r="52057" spans="1:5">
      <c r="A52057" s="3">
        <v>43808</v>
      </c>
      <c r="B52057" s="1">
        <v>19</v>
      </c>
      <c r="C52057" s="1">
        <v>3202.4207200000001</v>
      </c>
      <c r="D52057" s="1">
        <v>1918.5062700000001</v>
      </c>
      <c r="E52057" s="1">
        <v>5120.9269899999999</v>
      </c>
    </row>
    <row r="52058" spans="1:5">
      <c r="A52058" s="3">
        <v>43808</v>
      </c>
      <c r="B52058" s="1">
        <v>20</v>
      </c>
      <c r="C52058" s="1">
        <v>3106.9211300000002</v>
      </c>
      <c r="D52058" s="1">
        <v>1888.6849</v>
      </c>
      <c r="E52058" s="1">
        <v>4995.6060299999999</v>
      </c>
    </row>
    <row r="52059" spans="1:5">
      <c r="A52059" s="3">
        <v>43808</v>
      </c>
      <c r="B52059" s="1">
        <v>21</v>
      </c>
      <c r="C52059" s="1">
        <v>3010.0604600000001</v>
      </c>
      <c r="D52059" s="1">
        <v>1814.9524899999999</v>
      </c>
      <c r="E52059" s="1">
        <v>4825.0129500000003</v>
      </c>
    </row>
    <row r="52060" spans="1:5">
      <c r="A52060" s="3">
        <v>43808</v>
      </c>
      <c r="B52060" s="1">
        <v>22</v>
      </c>
      <c r="C52060" s="1">
        <v>2902.8658099999998</v>
      </c>
      <c r="D52060" s="1">
        <v>1687.5382</v>
      </c>
      <c r="E52060" s="1">
        <v>4590.4040100000002</v>
      </c>
    </row>
    <row r="52061" spans="1:5">
      <c r="A52061" s="3">
        <v>43808</v>
      </c>
      <c r="B52061" s="1">
        <v>23</v>
      </c>
      <c r="C52061" s="1">
        <v>2750.4340200000001</v>
      </c>
      <c r="D52061" s="1">
        <v>1522.6869799999999</v>
      </c>
      <c r="E52061" s="1">
        <v>4273.1210000000001</v>
      </c>
    </row>
    <row r="52062" spans="1:5">
      <c r="A52062" s="3">
        <v>43808</v>
      </c>
      <c r="B52062" s="1">
        <v>24</v>
      </c>
      <c r="C52062" s="1">
        <v>2616.8279000000002</v>
      </c>
      <c r="D52062" s="1">
        <v>1338.44613</v>
      </c>
      <c r="E52062" s="1">
        <v>3955.27403</v>
      </c>
    </row>
    <row r="52063" spans="1:5">
      <c r="A52063" s="3">
        <v>43809</v>
      </c>
      <c r="B52063" s="1">
        <v>1</v>
      </c>
      <c r="C52063" s="1">
        <v>2459.4179399999998</v>
      </c>
      <c r="D52063" s="1">
        <v>1183.3980200000001</v>
      </c>
      <c r="E52063" s="1">
        <v>3642.8159599999999</v>
      </c>
    </row>
    <row r="52064" spans="1:5">
      <c r="A52064" s="3">
        <v>43809</v>
      </c>
      <c r="B52064" s="1">
        <v>2</v>
      </c>
      <c r="C52064" s="1">
        <v>2394.4272999999998</v>
      </c>
      <c r="D52064" s="1">
        <v>1093.57167</v>
      </c>
      <c r="E52064" s="1">
        <v>3487.9989700000001</v>
      </c>
    </row>
    <row r="52065" spans="1:5">
      <c r="A52065" s="3">
        <v>43809</v>
      </c>
      <c r="B52065" s="1">
        <v>3</v>
      </c>
      <c r="C52065" s="1">
        <v>2364.0196000000001</v>
      </c>
      <c r="D52065" s="1">
        <v>1051.78036</v>
      </c>
      <c r="E52065" s="1">
        <v>3415.7999599999998</v>
      </c>
    </row>
    <row r="52066" spans="1:5">
      <c r="A52066" s="3">
        <v>43809</v>
      </c>
      <c r="B52066" s="1">
        <v>4</v>
      </c>
      <c r="C52066" s="1">
        <v>2358.1710600000001</v>
      </c>
      <c r="D52066" s="1">
        <v>1037.30295</v>
      </c>
      <c r="E52066" s="1">
        <v>3395.4740099999999</v>
      </c>
    </row>
    <row r="52067" spans="1:5">
      <c r="A52067" s="3">
        <v>43809</v>
      </c>
      <c r="B52067" s="1">
        <v>5</v>
      </c>
      <c r="C52067" s="1">
        <v>2431.7078900000001</v>
      </c>
      <c r="D52067" s="1">
        <v>1063.9750899999999</v>
      </c>
      <c r="E52067" s="1">
        <v>3495.68298</v>
      </c>
    </row>
    <row r="52068" spans="1:5">
      <c r="A52068" s="3">
        <v>43809</v>
      </c>
      <c r="B52068" s="1">
        <v>6</v>
      </c>
      <c r="C52068" s="1">
        <v>2598.3154199999999</v>
      </c>
      <c r="D52068" s="1">
        <v>1157.5545300000001</v>
      </c>
      <c r="E52068" s="1">
        <v>3755.8699499999998</v>
      </c>
    </row>
    <row r="52069" spans="1:5">
      <c r="A52069" s="3">
        <v>43809</v>
      </c>
      <c r="B52069" s="1">
        <v>7</v>
      </c>
      <c r="C52069" s="1">
        <v>2840.14842</v>
      </c>
      <c r="D52069" s="1">
        <v>1327.42055</v>
      </c>
      <c r="E52069" s="1">
        <v>4167.5689700000003</v>
      </c>
    </row>
    <row r="52070" spans="1:5">
      <c r="A52070" s="3">
        <v>43809</v>
      </c>
      <c r="B52070" s="1">
        <v>8</v>
      </c>
      <c r="C52070" s="1">
        <v>3047.1689900000001</v>
      </c>
      <c r="D52070" s="1">
        <v>1408.57403</v>
      </c>
      <c r="E52070" s="1">
        <v>4455.7430199999999</v>
      </c>
    </row>
    <row r="52071" spans="1:5">
      <c r="A52071" s="3">
        <v>43809</v>
      </c>
      <c r="B52071" s="1">
        <v>9</v>
      </c>
      <c r="C52071" s="1">
        <v>3138.5936099999999</v>
      </c>
      <c r="D52071" s="1">
        <v>1368.43742</v>
      </c>
      <c r="E52071" s="1">
        <v>4507.0310300000001</v>
      </c>
    </row>
    <row r="52072" spans="1:5">
      <c r="A52072" s="3">
        <v>43809</v>
      </c>
      <c r="B52072" s="1">
        <v>10</v>
      </c>
      <c r="C52072" s="1">
        <v>3123.5284900000001</v>
      </c>
      <c r="D52072" s="1">
        <v>1346.5995600000001</v>
      </c>
      <c r="E52072" s="1">
        <v>4470.1280500000003</v>
      </c>
    </row>
    <row r="52073" spans="1:5">
      <c r="A52073" s="3">
        <v>43809</v>
      </c>
      <c r="B52073" s="1">
        <v>11</v>
      </c>
      <c r="C52073" s="1">
        <v>3142.3297299999999</v>
      </c>
      <c r="D52073" s="1">
        <v>1336.8222699999999</v>
      </c>
      <c r="E52073" s="1">
        <v>4479.152</v>
      </c>
    </row>
    <row r="52074" spans="1:5">
      <c r="A52074" s="3">
        <v>43809</v>
      </c>
      <c r="B52074" s="1">
        <v>12</v>
      </c>
      <c r="C52074" s="1">
        <v>3139.1248700000001</v>
      </c>
      <c r="D52074" s="1">
        <v>1343.4901299999999</v>
      </c>
      <c r="E52074" s="1">
        <v>4482.6149999999998</v>
      </c>
    </row>
    <row r="52075" spans="1:5">
      <c r="A52075" s="3">
        <v>43809</v>
      </c>
      <c r="B52075" s="1">
        <v>13</v>
      </c>
      <c r="C52075" s="1">
        <v>3126.8898399999998</v>
      </c>
      <c r="D52075" s="1">
        <v>1349.5661600000001</v>
      </c>
      <c r="E52075" s="1">
        <v>4476.4560000000001</v>
      </c>
    </row>
    <row r="52076" spans="1:5">
      <c r="A52076" s="3">
        <v>43809</v>
      </c>
      <c r="B52076" s="1">
        <v>14</v>
      </c>
      <c r="C52076" s="1">
        <v>3116.1976100000002</v>
      </c>
      <c r="D52076" s="1">
        <v>1342.83044</v>
      </c>
      <c r="E52076" s="1">
        <v>4459.0280499999999</v>
      </c>
    </row>
    <row r="52077" spans="1:5">
      <c r="A52077" s="3">
        <v>43809</v>
      </c>
      <c r="B52077" s="1">
        <v>15</v>
      </c>
      <c r="C52077" s="1">
        <v>3118.0101800000002</v>
      </c>
      <c r="D52077" s="1">
        <v>1348.41482</v>
      </c>
      <c r="E52077" s="1">
        <v>4466.4250000000002</v>
      </c>
    </row>
    <row r="52078" spans="1:5">
      <c r="A52078" s="3">
        <v>43809</v>
      </c>
      <c r="B52078" s="1">
        <v>16</v>
      </c>
      <c r="C52078" s="1">
        <v>3094.8225200000002</v>
      </c>
      <c r="D52078" s="1">
        <v>1395.2945</v>
      </c>
      <c r="E52078" s="1">
        <v>4490.1170199999997</v>
      </c>
    </row>
    <row r="52079" spans="1:5">
      <c r="A52079" s="3">
        <v>43809</v>
      </c>
      <c r="B52079" s="1">
        <v>17</v>
      </c>
      <c r="C52079" s="1">
        <v>3130.3670299999999</v>
      </c>
      <c r="D52079" s="1">
        <v>1533.96198</v>
      </c>
      <c r="E52079" s="1">
        <v>4664.3290100000004</v>
      </c>
    </row>
    <row r="52080" spans="1:5">
      <c r="A52080" s="3">
        <v>43809</v>
      </c>
      <c r="B52080" s="1">
        <v>18</v>
      </c>
      <c r="C52080" s="1">
        <v>3161.8358400000002</v>
      </c>
      <c r="D52080" s="1">
        <v>1683.56513</v>
      </c>
      <c r="E52080" s="1">
        <v>4845.4009699999997</v>
      </c>
    </row>
    <row r="52081" spans="1:5">
      <c r="A52081" s="3">
        <v>43809</v>
      </c>
      <c r="B52081" s="1">
        <v>19</v>
      </c>
      <c r="C52081" s="1">
        <v>3082.8339900000001</v>
      </c>
      <c r="D52081" s="1">
        <v>1749.8119899999999</v>
      </c>
      <c r="E52081" s="1">
        <v>4832.6459800000002</v>
      </c>
    </row>
    <row r="52082" spans="1:5">
      <c r="A52082" s="3">
        <v>43809</v>
      </c>
      <c r="B52082" s="1">
        <v>20</v>
      </c>
      <c r="C52082" s="1">
        <v>2979.1553699999999</v>
      </c>
      <c r="D52082" s="1">
        <v>1753.6566800000001</v>
      </c>
      <c r="E52082" s="1">
        <v>4732.8120500000005</v>
      </c>
    </row>
    <row r="52083" spans="1:5">
      <c r="A52083" s="3">
        <v>43809</v>
      </c>
      <c r="B52083" s="1">
        <v>21</v>
      </c>
      <c r="C52083" s="1">
        <v>2958.0255499999998</v>
      </c>
      <c r="D52083" s="1">
        <v>1760.7794899999999</v>
      </c>
      <c r="E52083" s="1">
        <v>4718.8050400000002</v>
      </c>
    </row>
    <row r="52084" spans="1:5">
      <c r="A52084" s="3">
        <v>43809</v>
      </c>
      <c r="B52084" s="1">
        <v>22</v>
      </c>
      <c r="C52084" s="1">
        <v>2886.5010200000002</v>
      </c>
      <c r="D52084" s="1">
        <v>1683.4709499999999</v>
      </c>
      <c r="E52084" s="1">
        <v>4569.9719699999996</v>
      </c>
    </row>
    <row r="52085" spans="1:5">
      <c r="A52085" s="3">
        <v>43809</v>
      </c>
      <c r="B52085" s="1">
        <v>23</v>
      </c>
      <c r="C52085" s="1">
        <v>2731.10475</v>
      </c>
      <c r="D52085" s="1">
        <v>1534.2172700000001</v>
      </c>
      <c r="E52085" s="1">
        <v>4265.3220199999996</v>
      </c>
    </row>
    <row r="52086" spans="1:5">
      <c r="A52086" s="3">
        <v>43809</v>
      </c>
      <c r="B52086" s="1">
        <v>24</v>
      </c>
      <c r="C52086" s="1">
        <v>2631.4169999999999</v>
      </c>
      <c r="D52086" s="1">
        <v>1384.36501</v>
      </c>
      <c r="E52086" s="1">
        <v>4015.7820099999999</v>
      </c>
    </row>
    <row r="52087" spans="1:5">
      <c r="A52087" s="3">
        <v>43810</v>
      </c>
      <c r="B52087" s="1">
        <v>1</v>
      </c>
      <c r="C52087" s="1">
        <v>2522.4777300000001</v>
      </c>
      <c r="D52087" s="1">
        <v>1286.1802499999999</v>
      </c>
      <c r="E52087" s="1">
        <v>3808.65798</v>
      </c>
    </row>
    <row r="52088" spans="1:5">
      <c r="A52088" s="3">
        <v>43810</v>
      </c>
      <c r="B52088" s="1">
        <v>2</v>
      </c>
      <c r="C52088" s="1">
        <v>2520.39977</v>
      </c>
      <c r="D52088" s="1">
        <v>1250.3272400000001</v>
      </c>
      <c r="E52088" s="1">
        <v>3770.7270100000001</v>
      </c>
    </row>
    <row r="52089" spans="1:5">
      <c r="A52089" s="3">
        <v>43810</v>
      </c>
      <c r="B52089" s="1">
        <v>3</v>
      </c>
      <c r="C52089" s="1">
        <v>2501.6022899999998</v>
      </c>
      <c r="D52089" s="1">
        <v>1235.0037299999999</v>
      </c>
      <c r="E52089" s="1">
        <v>3736.6060200000002</v>
      </c>
    </row>
    <row r="52090" spans="1:5">
      <c r="A52090" s="3">
        <v>43810</v>
      </c>
      <c r="B52090" s="1">
        <v>4</v>
      </c>
      <c r="C52090" s="1">
        <v>2518.09265</v>
      </c>
      <c r="D52090" s="1">
        <v>1249.4883600000001</v>
      </c>
      <c r="E52090" s="1">
        <v>3767.5810099999999</v>
      </c>
    </row>
    <row r="52091" spans="1:5">
      <c r="A52091" s="3">
        <v>43810</v>
      </c>
      <c r="B52091" s="1">
        <v>5</v>
      </c>
      <c r="C52091" s="1">
        <v>2625.6152400000001</v>
      </c>
      <c r="D52091" s="1">
        <v>1304.7467300000001</v>
      </c>
      <c r="E52091" s="1">
        <v>3930.3619699999999</v>
      </c>
    </row>
    <row r="52092" spans="1:5">
      <c r="A52092" s="3">
        <v>43810</v>
      </c>
      <c r="B52092" s="1">
        <v>6</v>
      </c>
      <c r="C52092" s="1">
        <v>2818.7595099999999</v>
      </c>
      <c r="D52092" s="1">
        <v>1427.60051</v>
      </c>
      <c r="E52092" s="1">
        <v>4246.3600200000001</v>
      </c>
    </row>
    <row r="52093" spans="1:5">
      <c r="A52093" s="3">
        <v>43810</v>
      </c>
      <c r="B52093" s="1">
        <v>7</v>
      </c>
      <c r="C52093" s="1">
        <v>3046.9179199999999</v>
      </c>
      <c r="D52093" s="1">
        <v>1616.5980999999999</v>
      </c>
      <c r="E52093" s="1">
        <v>4663.51602</v>
      </c>
    </row>
    <row r="52094" spans="1:5">
      <c r="A52094" s="3">
        <v>43810</v>
      </c>
      <c r="B52094" s="1">
        <v>8</v>
      </c>
      <c r="C52094" s="1">
        <v>3239.42011</v>
      </c>
      <c r="D52094" s="1">
        <v>1720.6489099999999</v>
      </c>
      <c r="E52094" s="1">
        <v>4960.0690199999999</v>
      </c>
    </row>
    <row r="52095" spans="1:5">
      <c r="A52095" s="3">
        <v>43810</v>
      </c>
      <c r="B52095" s="1">
        <v>9</v>
      </c>
      <c r="C52095" s="1">
        <v>3309.1676600000001</v>
      </c>
      <c r="D52095" s="1">
        <v>1687.88833</v>
      </c>
      <c r="E52095" s="1">
        <v>4997.0559899999998</v>
      </c>
    </row>
    <row r="52096" spans="1:5">
      <c r="A52096" s="3">
        <v>43810</v>
      </c>
      <c r="B52096" s="1">
        <v>10</v>
      </c>
      <c r="C52096" s="1">
        <v>3341.02907</v>
      </c>
      <c r="D52096" s="1">
        <v>1668.12192</v>
      </c>
      <c r="E52096" s="1">
        <v>5009.1509900000001</v>
      </c>
    </row>
    <row r="52097" spans="1:5">
      <c r="A52097" s="3">
        <v>43810</v>
      </c>
      <c r="B52097" s="1">
        <v>11</v>
      </c>
      <c r="C52097" s="1">
        <v>3353.3945600000002</v>
      </c>
      <c r="D52097" s="1">
        <v>1657.44246</v>
      </c>
      <c r="E52097" s="1">
        <v>5010.8370199999999</v>
      </c>
    </row>
    <row r="52098" spans="1:5">
      <c r="A52098" s="3">
        <v>43810</v>
      </c>
      <c r="B52098" s="1">
        <v>12</v>
      </c>
      <c r="C52098" s="1">
        <v>3276.4696199999998</v>
      </c>
      <c r="D52098" s="1">
        <v>1591.61238</v>
      </c>
      <c r="E52098" s="1">
        <v>4868.0820000000003</v>
      </c>
    </row>
    <row r="52099" spans="1:5">
      <c r="A52099" s="3">
        <v>43810</v>
      </c>
      <c r="B52099" s="1">
        <v>13</v>
      </c>
      <c r="C52099" s="1">
        <v>3235.5571799999998</v>
      </c>
      <c r="D52099" s="1">
        <v>1551.1978300000001</v>
      </c>
      <c r="E52099" s="1">
        <v>4786.7550099999999</v>
      </c>
    </row>
    <row r="52100" spans="1:5">
      <c r="A52100" s="3">
        <v>43810</v>
      </c>
      <c r="B52100" s="1">
        <v>14</v>
      </c>
      <c r="C52100" s="1">
        <v>3201.0486099999998</v>
      </c>
      <c r="D52100" s="1">
        <v>1526.40743</v>
      </c>
      <c r="E52100" s="1">
        <v>4727.45604</v>
      </c>
    </row>
    <row r="52101" spans="1:5">
      <c r="A52101" s="3">
        <v>43810</v>
      </c>
      <c r="B52101" s="1">
        <v>15</v>
      </c>
      <c r="C52101" s="1">
        <v>3168.01046</v>
      </c>
      <c r="D52101" s="1">
        <v>1518.3015800000001</v>
      </c>
      <c r="E52101" s="1">
        <v>4686.3120399999998</v>
      </c>
    </row>
    <row r="52102" spans="1:5">
      <c r="A52102" s="3">
        <v>43810</v>
      </c>
      <c r="B52102" s="1">
        <v>16</v>
      </c>
      <c r="C52102" s="1">
        <v>3175.6073700000002</v>
      </c>
      <c r="D52102" s="1">
        <v>1582.64861</v>
      </c>
      <c r="E52102" s="1">
        <v>4758.2559799999999</v>
      </c>
    </row>
    <row r="52103" spans="1:5">
      <c r="A52103" s="3">
        <v>43810</v>
      </c>
      <c r="B52103" s="1">
        <v>17</v>
      </c>
      <c r="C52103" s="1">
        <v>3268.5350899999999</v>
      </c>
      <c r="D52103" s="1">
        <v>1778.7948899999999</v>
      </c>
      <c r="E52103" s="1">
        <v>5047.3299800000004</v>
      </c>
    </row>
    <row r="52104" spans="1:5">
      <c r="A52104" s="3">
        <v>43810</v>
      </c>
      <c r="B52104" s="1">
        <v>18</v>
      </c>
      <c r="C52104" s="1">
        <v>3425.1193899999998</v>
      </c>
      <c r="D52104" s="1">
        <v>2031.6746000000001</v>
      </c>
      <c r="E52104" s="1">
        <v>5456.7939900000001</v>
      </c>
    </row>
    <row r="52105" spans="1:5">
      <c r="A52105" s="3">
        <v>43810</v>
      </c>
      <c r="B52105" s="1">
        <v>19</v>
      </c>
      <c r="C52105" s="1">
        <v>3365.2528299999999</v>
      </c>
      <c r="D52105" s="1">
        <v>2111.21011</v>
      </c>
      <c r="E52105" s="1">
        <v>5476.4629400000003</v>
      </c>
    </row>
    <row r="52106" spans="1:5">
      <c r="A52106" s="3">
        <v>43810</v>
      </c>
      <c r="B52106" s="1">
        <v>20</v>
      </c>
      <c r="C52106" s="1">
        <v>3291.4684200000002</v>
      </c>
      <c r="D52106" s="1">
        <v>2130.4685599999998</v>
      </c>
      <c r="E52106" s="1">
        <v>5421.9369800000004</v>
      </c>
    </row>
    <row r="52107" spans="1:5">
      <c r="A52107" s="3">
        <v>43810</v>
      </c>
      <c r="B52107" s="1">
        <v>21</v>
      </c>
      <c r="C52107" s="1">
        <v>3237.9383899999998</v>
      </c>
      <c r="D52107" s="1">
        <v>2110.1775600000001</v>
      </c>
      <c r="E52107" s="1">
        <v>5348.1159500000003</v>
      </c>
    </row>
    <row r="52108" spans="1:5">
      <c r="A52108" s="3">
        <v>43810</v>
      </c>
      <c r="B52108" s="1">
        <v>22</v>
      </c>
      <c r="C52108" s="1">
        <v>3135.5221700000002</v>
      </c>
      <c r="D52108" s="1">
        <v>2022.17083</v>
      </c>
      <c r="E52108" s="1">
        <v>5157.6930000000002</v>
      </c>
    </row>
    <row r="52109" spans="1:5">
      <c r="A52109" s="3">
        <v>43810</v>
      </c>
      <c r="B52109" s="1">
        <v>23</v>
      </c>
      <c r="C52109" s="1">
        <v>3022.0185099999999</v>
      </c>
      <c r="D52109" s="1">
        <v>1859.1304500000001</v>
      </c>
      <c r="E52109" s="1">
        <v>4881.1489600000004</v>
      </c>
    </row>
    <row r="52110" spans="1:5">
      <c r="A52110" s="3">
        <v>43810</v>
      </c>
      <c r="B52110" s="1">
        <v>24</v>
      </c>
      <c r="C52110" s="1">
        <v>2839.42236</v>
      </c>
      <c r="D52110" s="1">
        <v>1683.9725599999999</v>
      </c>
      <c r="E52110" s="1">
        <v>4523.3949199999997</v>
      </c>
    </row>
    <row r="52111" spans="1:5">
      <c r="A52111" s="3">
        <v>43811</v>
      </c>
      <c r="B52111" s="1">
        <v>1</v>
      </c>
      <c r="C52111" s="1">
        <v>2724.1979799999999</v>
      </c>
      <c r="D52111" s="1">
        <v>1571.223</v>
      </c>
      <c r="E52111" s="1">
        <v>4295.4209799999999</v>
      </c>
    </row>
    <row r="52112" spans="1:5">
      <c r="A52112" s="3">
        <v>43811</v>
      </c>
      <c r="B52112" s="1">
        <v>2</v>
      </c>
      <c r="C52112" s="1">
        <v>2705.8935900000001</v>
      </c>
      <c r="D52112" s="1">
        <v>1513.80942</v>
      </c>
      <c r="E52112" s="1">
        <v>4219.7030100000002</v>
      </c>
    </row>
    <row r="52113" spans="1:5">
      <c r="A52113" s="3">
        <v>43811</v>
      </c>
      <c r="B52113" s="1">
        <v>3</v>
      </c>
      <c r="C52113" s="1">
        <v>2695.9374899999998</v>
      </c>
      <c r="D52113" s="1">
        <v>1491.8025500000001</v>
      </c>
      <c r="E52113" s="1">
        <v>4187.7400399999997</v>
      </c>
    </row>
    <row r="52114" spans="1:5">
      <c r="A52114" s="3">
        <v>43811</v>
      </c>
      <c r="B52114" s="1">
        <v>4</v>
      </c>
      <c r="C52114" s="1">
        <v>2741.5961200000002</v>
      </c>
      <c r="D52114" s="1">
        <v>1502.0158799999999</v>
      </c>
      <c r="E52114" s="1">
        <v>4243.6120000000001</v>
      </c>
    </row>
    <row r="52115" spans="1:5">
      <c r="A52115" s="3">
        <v>43811</v>
      </c>
      <c r="B52115" s="1">
        <v>5</v>
      </c>
      <c r="C52115" s="1">
        <v>2836.3738899999998</v>
      </c>
      <c r="D52115" s="1">
        <v>1562.54414</v>
      </c>
      <c r="E52115" s="1">
        <v>4398.9180299999998</v>
      </c>
    </row>
    <row r="52116" spans="1:5">
      <c r="A52116" s="3">
        <v>43811</v>
      </c>
      <c r="B52116" s="1">
        <v>6</v>
      </c>
      <c r="C52116" s="1">
        <v>3011.6198599999998</v>
      </c>
      <c r="D52116" s="1">
        <v>1667.24019</v>
      </c>
      <c r="E52116" s="1">
        <v>4678.8600500000002</v>
      </c>
    </row>
    <row r="52117" spans="1:5">
      <c r="A52117" s="3">
        <v>43811</v>
      </c>
      <c r="B52117" s="1">
        <v>7</v>
      </c>
      <c r="C52117" s="1">
        <v>3316.7227699999999</v>
      </c>
      <c r="D52117" s="1">
        <v>1877.8022800000001</v>
      </c>
      <c r="E52117" s="1">
        <v>5194.5250500000002</v>
      </c>
    </row>
    <row r="52118" spans="1:5">
      <c r="A52118" s="3">
        <v>43811</v>
      </c>
      <c r="B52118" s="1">
        <v>8</v>
      </c>
      <c r="C52118" s="1">
        <v>3508.7416199999998</v>
      </c>
      <c r="D52118" s="1">
        <v>1972.24541</v>
      </c>
      <c r="E52118" s="1">
        <v>5480.9870300000002</v>
      </c>
    </row>
    <row r="52119" spans="1:5">
      <c r="A52119" s="3">
        <v>43811</v>
      </c>
      <c r="B52119" s="1">
        <v>9</v>
      </c>
      <c r="C52119" s="1">
        <v>3500.6861600000002</v>
      </c>
      <c r="D52119" s="1">
        <v>1869.53485</v>
      </c>
      <c r="E52119" s="1">
        <v>5370.2210100000002</v>
      </c>
    </row>
    <row r="52120" spans="1:5">
      <c r="A52120" s="3">
        <v>43811</v>
      </c>
      <c r="B52120" s="1">
        <v>10</v>
      </c>
      <c r="C52120" s="1">
        <v>3435.4467100000002</v>
      </c>
      <c r="D52120" s="1">
        <v>1756.03024</v>
      </c>
      <c r="E52120" s="1">
        <v>5191.4769500000002</v>
      </c>
    </row>
    <row r="52121" spans="1:5">
      <c r="A52121" s="3">
        <v>43811</v>
      </c>
      <c r="B52121" s="1">
        <v>11</v>
      </c>
      <c r="C52121" s="1">
        <v>3375.2563700000001</v>
      </c>
      <c r="D52121" s="1">
        <v>1683.4596300000001</v>
      </c>
      <c r="E52121" s="1">
        <v>5058.7160000000003</v>
      </c>
    </row>
    <row r="52122" spans="1:5">
      <c r="A52122" s="3">
        <v>43811</v>
      </c>
      <c r="B52122" s="1">
        <v>12</v>
      </c>
      <c r="C52122" s="1">
        <v>3314.7966900000001</v>
      </c>
      <c r="D52122" s="1">
        <v>1622.9973</v>
      </c>
      <c r="E52122" s="1">
        <v>4937.7939900000001</v>
      </c>
    </row>
    <row r="52123" spans="1:5">
      <c r="A52123" s="3">
        <v>43811</v>
      </c>
      <c r="B52123" s="1">
        <v>13</v>
      </c>
      <c r="C52123" s="1">
        <v>3291.47487</v>
      </c>
      <c r="D52123" s="1">
        <v>1585.7761</v>
      </c>
      <c r="E52123" s="1">
        <v>4877.2509700000001</v>
      </c>
    </row>
    <row r="52124" spans="1:5">
      <c r="A52124" s="3">
        <v>43811</v>
      </c>
      <c r="B52124" s="1">
        <v>14</v>
      </c>
      <c r="C52124" s="1">
        <v>3261.2687900000001</v>
      </c>
      <c r="D52124" s="1">
        <v>1559.1291200000001</v>
      </c>
      <c r="E52124" s="1">
        <v>4820.3979099999997</v>
      </c>
    </row>
    <row r="52125" spans="1:5">
      <c r="A52125" s="3">
        <v>43811</v>
      </c>
      <c r="B52125" s="1">
        <v>15</v>
      </c>
      <c r="C52125" s="1">
        <v>3227.49433</v>
      </c>
      <c r="D52125" s="1">
        <v>1557.74567</v>
      </c>
      <c r="E52125" s="1">
        <v>4785.24</v>
      </c>
    </row>
    <row r="52126" spans="1:5">
      <c r="A52126" s="3">
        <v>43811</v>
      </c>
      <c r="B52126" s="1">
        <v>16</v>
      </c>
      <c r="C52126" s="1">
        <v>3218.0180799999998</v>
      </c>
      <c r="D52126" s="1">
        <v>1628.6419699999999</v>
      </c>
      <c r="E52126" s="1">
        <v>4846.6600500000004</v>
      </c>
    </row>
    <row r="52127" spans="1:5">
      <c r="A52127" s="3">
        <v>43811</v>
      </c>
      <c r="B52127" s="1">
        <v>17</v>
      </c>
      <c r="C52127" s="1">
        <v>3322.19731</v>
      </c>
      <c r="D52127" s="1">
        <v>1831.3127199999999</v>
      </c>
      <c r="E52127" s="1">
        <v>5153.5100300000004</v>
      </c>
    </row>
    <row r="52128" spans="1:5">
      <c r="A52128" s="3">
        <v>43811</v>
      </c>
      <c r="B52128" s="1">
        <v>18</v>
      </c>
      <c r="C52128" s="1">
        <v>3462.48441</v>
      </c>
      <c r="D52128" s="1">
        <v>2069.4065900000001</v>
      </c>
      <c r="E52128" s="1">
        <v>5531.8909999999996</v>
      </c>
    </row>
    <row r="52129" spans="1:5">
      <c r="A52129" s="3">
        <v>43811</v>
      </c>
      <c r="B52129" s="1">
        <v>19</v>
      </c>
      <c r="C52129" s="1">
        <v>3399.33754</v>
      </c>
      <c r="D52129" s="1">
        <v>2147.0284499999998</v>
      </c>
      <c r="E52129" s="1">
        <v>5546.3659900000002</v>
      </c>
    </row>
    <row r="52130" spans="1:5">
      <c r="A52130" s="3">
        <v>43811</v>
      </c>
      <c r="B52130" s="1">
        <v>20</v>
      </c>
      <c r="C52130" s="1">
        <v>3337.0606400000001</v>
      </c>
      <c r="D52130" s="1">
        <v>2173.1842999999999</v>
      </c>
      <c r="E52130" s="1">
        <v>5510.2449399999996</v>
      </c>
    </row>
    <row r="52131" spans="1:5">
      <c r="A52131" s="3">
        <v>43811</v>
      </c>
      <c r="B52131" s="1">
        <v>21</v>
      </c>
      <c r="C52131" s="1">
        <v>3271.71191</v>
      </c>
      <c r="D52131" s="1">
        <v>2150.7570900000001</v>
      </c>
      <c r="E52131" s="1">
        <v>5422.4690000000001</v>
      </c>
    </row>
    <row r="52132" spans="1:5">
      <c r="A52132" s="3">
        <v>43811</v>
      </c>
      <c r="B52132" s="1">
        <v>22</v>
      </c>
      <c r="C52132" s="1">
        <v>3152.8683599999999</v>
      </c>
      <c r="D52132" s="1">
        <v>2074.0866500000002</v>
      </c>
      <c r="E52132" s="1">
        <v>5226.9550099999997</v>
      </c>
    </row>
    <row r="52133" spans="1:5">
      <c r="A52133" s="3">
        <v>43811</v>
      </c>
      <c r="B52133" s="1">
        <v>23</v>
      </c>
      <c r="C52133" s="1">
        <v>3030.61564</v>
      </c>
      <c r="D52133" s="1">
        <v>1900.7363600000001</v>
      </c>
      <c r="E52133" s="1">
        <v>4931.3519999999999</v>
      </c>
    </row>
    <row r="52134" spans="1:5">
      <c r="A52134" s="3">
        <v>43811</v>
      </c>
      <c r="B52134" s="1">
        <v>24</v>
      </c>
      <c r="C52134" s="1">
        <v>2892.0089800000001</v>
      </c>
      <c r="D52134" s="1">
        <v>1733.4380200000001</v>
      </c>
      <c r="E52134" s="1">
        <v>4625.4470000000001</v>
      </c>
    </row>
    <row r="52135" spans="1:5">
      <c r="A52135" s="3">
        <v>43812</v>
      </c>
      <c r="B52135" s="1">
        <v>1</v>
      </c>
      <c r="C52135" s="1">
        <v>2789.4414000000002</v>
      </c>
      <c r="D52135" s="1">
        <v>1607.1116199999999</v>
      </c>
      <c r="E52135" s="1">
        <v>4396.5530200000003</v>
      </c>
    </row>
    <row r="52136" spans="1:5">
      <c r="A52136" s="3">
        <v>43812</v>
      </c>
      <c r="B52136" s="1">
        <v>2</v>
      </c>
      <c r="C52136" s="1">
        <v>2744.2261800000001</v>
      </c>
      <c r="D52136" s="1">
        <v>1538.5528300000001</v>
      </c>
      <c r="E52136" s="1">
        <v>4282.7790100000002</v>
      </c>
    </row>
    <row r="52137" spans="1:5">
      <c r="A52137" s="3">
        <v>43812</v>
      </c>
      <c r="B52137" s="1">
        <v>3</v>
      </c>
      <c r="C52137" s="1">
        <v>2674.8213999999998</v>
      </c>
      <c r="D52137" s="1">
        <v>1484.6396199999999</v>
      </c>
      <c r="E52137" s="1">
        <v>4159.4610199999997</v>
      </c>
    </row>
    <row r="52138" spans="1:5">
      <c r="A52138" s="3">
        <v>43812</v>
      </c>
      <c r="B52138" s="1">
        <v>4</v>
      </c>
      <c r="C52138" s="1">
        <v>2684.7053599999999</v>
      </c>
      <c r="D52138" s="1">
        <v>1469.6466700000001</v>
      </c>
      <c r="E52138" s="1">
        <v>4154.35203</v>
      </c>
    </row>
    <row r="52139" spans="1:5">
      <c r="A52139" s="3">
        <v>43812</v>
      </c>
      <c r="B52139" s="1">
        <v>5</v>
      </c>
      <c r="C52139" s="1">
        <v>2766.4996700000002</v>
      </c>
      <c r="D52139" s="1">
        <v>1503.9113199999999</v>
      </c>
      <c r="E52139" s="1">
        <v>4270.4109900000003</v>
      </c>
    </row>
    <row r="52140" spans="1:5">
      <c r="A52140" s="3">
        <v>43812</v>
      </c>
      <c r="B52140" s="1">
        <v>6</v>
      </c>
      <c r="C52140" s="1">
        <v>2940.16183</v>
      </c>
      <c r="D52140" s="1">
        <v>1605.59617</v>
      </c>
      <c r="E52140" s="1">
        <v>4545.7579999999998</v>
      </c>
    </row>
    <row r="52141" spans="1:5">
      <c r="A52141" s="3">
        <v>43812</v>
      </c>
      <c r="B52141" s="1">
        <v>7</v>
      </c>
      <c r="C52141" s="1">
        <v>3222.9448299999999</v>
      </c>
      <c r="D52141" s="1">
        <v>1779.5421799999999</v>
      </c>
      <c r="E52141" s="1">
        <v>5002.4870099999998</v>
      </c>
    </row>
    <row r="52142" spans="1:5">
      <c r="A52142" s="3">
        <v>43812</v>
      </c>
      <c r="B52142" s="1">
        <v>8</v>
      </c>
      <c r="C52142" s="1">
        <v>3374.31441</v>
      </c>
      <c r="D52142" s="1">
        <v>1858.6856299999999</v>
      </c>
      <c r="E52142" s="1">
        <v>5233.0000399999999</v>
      </c>
    </row>
    <row r="52143" spans="1:5">
      <c r="A52143" s="3">
        <v>43812</v>
      </c>
      <c r="B52143" s="1">
        <v>9</v>
      </c>
      <c r="C52143" s="1">
        <v>3397.2541200000001</v>
      </c>
      <c r="D52143" s="1">
        <v>1789.3038799999999</v>
      </c>
      <c r="E52143" s="1">
        <v>5186.558</v>
      </c>
    </row>
    <row r="52144" spans="1:5">
      <c r="A52144" s="3">
        <v>43812</v>
      </c>
      <c r="B52144" s="1">
        <v>10</v>
      </c>
      <c r="C52144" s="1">
        <v>3399.55726</v>
      </c>
      <c r="D52144" s="1">
        <v>1746.2957799999999</v>
      </c>
      <c r="E52144" s="1">
        <v>5145.85304</v>
      </c>
    </row>
    <row r="52145" spans="1:5">
      <c r="A52145" s="3">
        <v>43812</v>
      </c>
      <c r="B52145" s="1">
        <v>11</v>
      </c>
      <c r="C52145" s="1">
        <v>3389.3673699999999</v>
      </c>
      <c r="D52145" s="1">
        <v>1715.9536599999999</v>
      </c>
      <c r="E52145" s="1">
        <v>5105.3210300000001</v>
      </c>
    </row>
    <row r="52146" spans="1:5">
      <c r="A52146" s="3">
        <v>43812</v>
      </c>
      <c r="B52146" s="1">
        <v>12</v>
      </c>
      <c r="C52146" s="1">
        <v>3350.9677700000002</v>
      </c>
      <c r="D52146" s="1">
        <v>1684.52124</v>
      </c>
      <c r="E52146" s="1">
        <v>5035.4890100000002</v>
      </c>
    </row>
    <row r="52147" spans="1:5">
      <c r="A52147" s="3">
        <v>43812</v>
      </c>
      <c r="B52147" s="1">
        <v>13</v>
      </c>
      <c r="C52147" s="1">
        <v>3300.3874500000002</v>
      </c>
      <c r="D52147" s="1">
        <v>1655.48252</v>
      </c>
      <c r="E52147" s="1">
        <v>4955.8699699999997</v>
      </c>
    </row>
    <row r="52148" spans="1:5">
      <c r="A52148" s="3">
        <v>43812</v>
      </c>
      <c r="B52148" s="1">
        <v>14</v>
      </c>
      <c r="C52148" s="1">
        <v>3267.8996299999999</v>
      </c>
      <c r="D52148" s="1">
        <v>1635.9004199999999</v>
      </c>
      <c r="E52148" s="1">
        <v>4903.8000499999998</v>
      </c>
    </row>
    <row r="52149" spans="1:5">
      <c r="A52149" s="3">
        <v>43812</v>
      </c>
      <c r="B52149" s="1">
        <v>15</v>
      </c>
      <c r="C52149" s="1">
        <v>3216.7880500000001</v>
      </c>
      <c r="D52149" s="1">
        <v>1627.1009300000001</v>
      </c>
      <c r="E52149" s="1">
        <v>4843.8889799999997</v>
      </c>
    </row>
    <row r="52150" spans="1:5">
      <c r="A52150" s="3">
        <v>43812</v>
      </c>
      <c r="B52150" s="1">
        <v>16</v>
      </c>
      <c r="C52150" s="1">
        <v>3184.5909299999998</v>
      </c>
      <c r="D52150" s="1">
        <v>1670.65906</v>
      </c>
      <c r="E52150" s="1">
        <v>4855.2499900000003</v>
      </c>
    </row>
    <row r="52151" spans="1:5">
      <c r="A52151" s="3">
        <v>43812</v>
      </c>
      <c r="B52151" s="1">
        <v>17</v>
      </c>
      <c r="C52151" s="1">
        <v>3241.6593899999998</v>
      </c>
      <c r="D52151" s="1">
        <v>1810.9536000000001</v>
      </c>
      <c r="E52151" s="1">
        <v>5052.6129899999996</v>
      </c>
    </row>
    <row r="52152" spans="1:5">
      <c r="A52152" s="3">
        <v>43812</v>
      </c>
      <c r="B52152" s="1">
        <v>18</v>
      </c>
      <c r="C52152" s="1">
        <v>3276.3971799999999</v>
      </c>
      <c r="D52152" s="1">
        <v>1920.7418399999999</v>
      </c>
      <c r="E52152" s="1">
        <v>5197.1390199999996</v>
      </c>
    </row>
    <row r="52153" spans="1:5">
      <c r="A52153" s="3">
        <v>43812</v>
      </c>
      <c r="B52153" s="1">
        <v>19</v>
      </c>
      <c r="C52153" s="1">
        <v>3171.0605399999999</v>
      </c>
      <c r="D52153" s="1">
        <v>1924.8674799999999</v>
      </c>
      <c r="E52153" s="1">
        <v>5095.9280200000003</v>
      </c>
    </row>
    <row r="52154" spans="1:5">
      <c r="A52154" s="3">
        <v>43812</v>
      </c>
      <c r="B52154" s="1">
        <v>20</v>
      </c>
      <c r="C52154" s="1">
        <v>3048.7498300000002</v>
      </c>
      <c r="D52154" s="1">
        <v>1882.0171600000001</v>
      </c>
      <c r="E52154" s="1">
        <v>4930.7669900000001</v>
      </c>
    </row>
    <row r="52155" spans="1:5">
      <c r="A52155" s="3">
        <v>43812</v>
      </c>
      <c r="B52155" s="1">
        <v>21</v>
      </c>
      <c r="C52155" s="1">
        <v>2960.41887</v>
      </c>
      <c r="D52155" s="1">
        <v>1813.77512</v>
      </c>
      <c r="E52155" s="1">
        <v>4774.1939899999998</v>
      </c>
    </row>
    <row r="52156" spans="1:5">
      <c r="A52156" s="3">
        <v>43812</v>
      </c>
      <c r="B52156" s="1">
        <v>22</v>
      </c>
      <c r="C52156" s="1">
        <v>2858.2057199999999</v>
      </c>
      <c r="D52156" s="1">
        <v>1734.99125</v>
      </c>
      <c r="E52156" s="1">
        <v>4593.19697</v>
      </c>
    </row>
    <row r="52157" spans="1:5">
      <c r="A52157" s="3">
        <v>43812</v>
      </c>
      <c r="B52157" s="1">
        <v>23</v>
      </c>
      <c r="C52157" s="1">
        <v>2725.2909</v>
      </c>
      <c r="D52157" s="1">
        <v>1607.4291000000001</v>
      </c>
      <c r="E52157" s="1">
        <v>4332.72</v>
      </c>
    </row>
    <row r="52158" spans="1:5">
      <c r="A52158" s="3">
        <v>43812</v>
      </c>
      <c r="B52158" s="1">
        <v>24</v>
      </c>
      <c r="C52158" s="1">
        <v>2559.2589600000001</v>
      </c>
      <c r="D52158" s="1">
        <v>1447.94606</v>
      </c>
      <c r="E52158" s="1">
        <v>4007.2050199999999</v>
      </c>
    </row>
    <row r="52159" spans="1:5">
      <c r="A52159" s="3">
        <v>43813</v>
      </c>
      <c r="B52159" s="1">
        <v>1</v>
      </c>
      <c r="C52159" s="1">
        <v>2445.4304000000002</v>
      </c>
      <c r="D52159" s="1">
        <v>1318.9126000000001</v>
      </c>
      <c r="E52159" s="1">
        <v>3764.3429999999998</v>
      </c>
    </row>
    <row r="52160" spans="1:5">
      <c r="A52160" s="3">
        <v>43813</v>
      </c>
      <c r="B52160" s="1">
        <v>2</v>
      </c>
      <c r="C52160" s="1">
        <v>2370.5722599999999</v>
      </c>
      <c r="D52160" s="1">
        <v>1227.2797700000001</v>
      </c>
      <c r="E52160" s="1">
        <v>3597.85203</v>
      </c>
    </row>
    <row r="52161" spans="1:5">
      <c r="A52161" s="3">
        <v>43813</v>
      </c>
      <c r="B52161" s="1">
        <v>3</v>
      </c>
      <c r="C52161" s="1">
        <v>2314.7651799999999</v>
      </c>
      <c r="D52161" s="1">
        <v>1167.40987</v>
      </c>
      <c r="E52161" s="1">
        <v>3482.1750499999998</v>
      </c>
    </row>
    <row r="52162" spans="1:5">
      <c r="A52162" s="3">
        <v>43813</v>
      </c>
      <c r="B52162" s="1">
        <v>4</v>
      </c>
      <c r="C52162" s="1">
        <v>2300.4049300000001</v>
      </c>
      <c r="D52162" s="1">
        <v>1137.9060400000001</v>
      </c>
      <c r="E52162" s="1">
        <v>3438.31097</v>
      </c>
    </row>
    <row r="52163" spans="1:5">
      <c r="A52163" s="3">
        <v>43813</v>
      </c>
      <c r="B52163" s="1">
        <v>5</v>
      </c>
      <c r="C52163" s="1">
        <v>2311.08878</v>
      </c>
      <c r="D52163" s="1">
        <v>1133.85122</v>
      </c>
      <c r="E52163" s="1">
        <v>3444.94</v>
      </c>
    </row>
    <row r="52164" spans="1:5">
      <c r="A52164" s="3">
        <v>43813</v>
      </c>
      <c r="B52164" s="1">
        <v>6</v>
      </c>
      <c r="C52164" s="1">
        <v>2364.5543600000001</v>
      </c>
      <c r="D52164" s="1">
        <v>1163.0976800000001</v>
      </c>
      <c r="E52164" s="1">
        <v>3527.6520399999999</v>
      </c>
    </row>
    <row r="52165" spans="1:5">
      <c r="A52165" s="3">
        <v>43813</v>
      </c>
      <c r="B52165" s="1">
        <v>7</v>
      </c>
      <c r="C52165" s="1">
        <v>2460.9217199999998</v>
      </c>
      <c r="D52165" s="1">
        <v>1220.3362500000001</v>
      </c>
      <c r="E52165" s="1">
        <v>3681.2579700000001</v>
      </c>
    </row>
    <row r="52166" spans="1:5">
      <c r="A52166" s="3">
        <v>43813</v>
      </c>
      <c r="B52166" s="1">
        <v>8</v>
      </c>
      <c r="C52166" s="1">
        <v>2577.7865200000001</v>
      </c>
      <c r="D52166" s="1">
        <v>1334.23451</v>
      </c>
      <c r="E52166" s="1">
        <v>3912.0210299999999</v>
      </c>
    </row>
    <row r="52167" spans="1:5">
      <c r="A52167" s="3">
        <v>43813</v>
      </c>
      <c r="B52167" s="1">
        <v>9</v>
      </c>
      <c r="C52167" s="1">
        <v>2642.8367499999999</v>
      </c>
      <c r="D52167" s="1">
        <v>1433.1622199999999</v>
      </c>
      <c r="E52167" s="1">
        <v>4075.9989700000001</v>
      </c>
    </row>
    <row r="52168" spans="1:5">
      <c r="A52168" s="3">
        <v>43813</v>
      </c>
      <c r="B52168" s="1">
        <v>10</v>
      </c>
      <c r="C52168" s="1">
        <v>2717.2096299999998</v>
      </c>
      <c r="D52168" s="1">
        <v>1504.03934</v>
      </c>
      <c r="E52168" s="1">
        <v>4221.2489699999996</v>
      </c>
    </row>
    <row r="52169" spans="1:5">
      <c r="A52169" s="3">
        <v>43813</v>
      </c>
      <c r="B52169" s="1">
        <v>11</v>
      </c>
      <c r="C52169" s="1">
        <v>2743.6309000000001</v>
      </c>
      <c r="D52169" s="1">
        <v>1534.09005</v>
      </c>
      <c r="E52169" s="1">
        <v>4277.7209499999999</v>
      </c>
    </row>
    <row r="52170" spans="1:5">
      <c r="A52170" s="3">
        <v>43813</v>
      </c>
      <c r="B52170" s="1">
        <v>12</v>
      </c>
      <c r="C52170" s="1">
        <v>2753.6504100000002</v>
      </c>
      <c r="D52170" s="1">
        <v>1551.76262</v>
      </c>
      <c r="E52170" s="1">
        <v>4305.4130299999997</v>
      </c>
    </row>
    <row r="52171" spans="1:5">
      <c r="A52171" s="3">
        <v>43813</v>
      </c>
      <c r="B52171" s="1">
        <v>13</v>
      </c>
      <c r="C52171" s="1">
        <v>2731.5203000000001</v>
      </c>
      <c r="D52171" s="1">
        <v>1537.6577199999999</v>
      </c>
      <c r="E52171" s="1">
        <v>4269.1780200000003</v>
      </c>
    </row>
    <row r="52172" spans="1:5">
      <c r="A52172" s="3">
        <v>43813</v>
      </c>
      <c r="B52172" s="1">
        <v>14</v>
      </c>
      <c r="C52172" s="1">
        <v>2712.36789</v>
      </c>
      <c r="D52172" s="1">
        <v>1522.8280500000001</v>
      </c>
      <c r="E52172" s="1">
        <v>4235.1959399999996</v>
      </c>
    </row>
    <row r="52173" spans="1:5">
      <c r="A52173" s="3">
        <v>43813</v>
      </c>
      <c r="B52173" s="1">
        <v>15</v>
      </c>
      <c r="C52173" s="1">
        <v>2713.2782999999999</v>
      </c>
      <c r="D52173" s="1">
        <v>1529.25369</v>
      </c>
      <c r="E52173" s="1">
        <v>4242.5319900000004</v>
      </c>
    </row>
    <row r="52174" spans="1:5">
      <c r="A52174" s="3">
        <v>43813</v>
      </c>
      <c r="B52174" s="1">
        <v>16</v>
      </c>
      <c r="C52174" s="1">
        <v>2671.0839000000001</v>
      </c>
      <c r="D52174" s="1">
        <v>1527.0821100000001</v>
      </c>
      <c r="E52174" s="1">
        <v>4198.1660099999999</v>
      </c>
    </row>
    <row r="52175" spans="1:5">
      <c r="A52175" s="3">
        <v>43813</v>
      </c>
      <c r="B52175" s="1">
        <v>17</v>
      </c>
      <c r="C52175" s="1">
        <v>2716.7237500000001</v>
      </c>
      <c r="D52175" s="1">
        <v>1590.7222300000001</v>
      </c>
      <c r="E52175" s="1">
        <v>4307.4459800000004</v>
      </c>
    </row>
    <row r="52176" spans="1:5">
      <c r="A52176" s="3">
        <v>43813</v>
      </c>
      <c r="B52176" s="1">
        <v>18</v>
      </c>
      <c r="C52176" s="1">
        <v>2833.4515799999999</v>
      </c>
      <c r="D52176" s="1">
        <v>1734.1833799999999</v>
      </c>
      <c r="E52176" s="1">
        <v>4567.6349600000003</v>
      </c>
    </row>
    <row r="52177" spans="1:5">
      <c r="A52177" s="3">
        <v>43813</v>
      </c>
      <c r="B52177" s="1">
        <v>19</v>
      </c>
      <c r="C52177" s="1">
        <v>2809.1536500000002</v>
      </c>
      <c r="D52177" s="1">
        <v>1740.98234</v>
      </c>
      <c r="E52177" s="1">
        <v>4550.1359899999998</v>
      </c>
    </row>
    <row r="52178" spans="1:5">
      <c r="A52178" s="3">
        <v>43813</v>
      </c>
      <c r="B52178" s="1">
        <v>20</v>
      </c>
      <c r="C52178" s="1">
        <v>2778.2510400000001</v>
      </c>
      <c r="D52178" s="1">
        <v>1723.6399799999999</v>
      </c>
      <c r="E52178" s="1">
        <v>4501.89102</v>
      </c>
    </row>
    <row r="52179" spans="1:5">
      <c r="A52179" s="3">
        <v>43813</v>
      </c>
      <c r="B52179" s="1">
        <v>21</v>
      </c>
      <c r="C52179" s="1">
        <v>2750.2419300000001</v>
      </c>
      <c r="D52179" s="1">
        <v>1713.0400500000001</v>
      </c>
      <c r="E52179" s="1">
        <v>4463.2819799999997</v>
      </c>
    </row>
    <row r="52180" spans="1:5">
      <c r="A52180" s="3">
        <v>43813</v>
      </c>
      <c r="B52180" s="1">
        <v>22</v>
      </c>
      <c r="C52180" s="1">
        <v>2718.8323799999998</v>
      </c>
      <c r="D52180" s="1">
        <v>1683.5646200000001</v>
      </c>
      <c r="E52180" s="1">
        <v>4402.3969999999999</v>
      </c>
    </row>
    <row r="52181" spans="1:5">
      <c r="A52181" s="3">
        <v>43813</v>
      </c>
      <c r="B52181" s="1">
        <v>23</v>
      </c>
      <c r="C52181" s="1">
        <v>2628.80449</v>
      </c>
      <c r="D52181" s="1">
        <v>1590.2034799999999</v>
      </c>
      <c r="E52181" s="1">
        <v>4219.0079699999997</v>
      </c>
    </row>
    <row r="52182" spans="1:5">
      <c r="A52182" s="3">
        <v>43813</v>
      </c>
      <c r="B52182" s="1">
        <v>24</v>
      </c>
      <c r="C52182" s="1">
        <v>2526.3575700000001</v>
      </c>
      <c r="D52182" s="1">
        <v>1468.8954100000001</v>
      </c>
      <c r="E52182" s="1">
        <v>3995.2529800000002</v>
      </c>
    </row>
    <row r="52183" spans="1:5">
      <c r="A52183" s="3">
        <v>43814</v>
      </c>
      <c r="B52183" s="1">
        <v>1</v>
      </c>
      <c r="C52183" s="1">
        <v>2439.9276799999998</v>
      </c>
      <c r="D52183" s="1">
        <v>1357.3852899999999</v>
      </c>
      <c r="E52183" s="1">
        <v>3797.31297</v>
      </c>
    </row>
    <row r="52184" spans="1:5">
      <c r="A52184" s="3">
        <v>43814</v>
      </c>
      <c r="B52184" s="1">
        <v>2</v>
      </c>
      <c r="C52184" s="1">
        <v>2377.29045</v>
      </c>
      <c r="D52184" s="1">
        <v>1277.9295400000001</v>
      </c>
      <c r="E52184" s="1">
        <v>3655.2199900000001</v>
      </c>
    </row>
    <row r="52185" spans="1:5">
      <c r="A52185" s="3">
        <v>43814</v>
      </c>
      <c r="B52185" s="1">
        <v>3</v>
      </c>
      <c r="C52185" s="1">
        <v>2343.98929</v>
      </c>
      <c r="D52185" s="1">
        <v>1233.5646999999999</v>
      </c>
      <c r="E52185" s="1">
        <v>3577.5539899999999</v>
      </c>
    </row>
    <row r="52186" spans="1:5">
      <c r="A52186" s="3">
        <v>43814</v>
      </c>
      <c r="B52186" s="1">
        <v>4</v>
      </c>
      <c r="C52186" s="1">
        <v>2330.3420099999998</v>
      </c>
      <c r="D52186" s="1">
        <v>1212.3729900000001</v>
      </c>
      <c r="E52186" s="1">
        <v>3542.7150000000001</v>
      </c>
    </row>
    <row r="52187" spans="1:5">
      <c r="A52187" s="3">
        <v>43814</v>
      </c>
      <c r="B52187" s="1">
        <v>5</v>
      </c>
      <c r="C52187" s="1">
        <v>2339.93993</v>
      </c>
      <c r="D52187" s="1">
        <v>1209.4971</v>
      </c>
      <c r="E52187" s="1">
        <v>3549.43703</v>
      </c>
    </row>
    <row r="52188" spans="1:5">
      <c r="A52188" s="3">
        <v>43814</v>
      </c>
      <c r="B52188" s="1">
        <v>6</v>
      </c>
      <c r="C52188" s="1">
        <v>2385.15443</v>
      </c>
      <c r="D52188" s="1">
        <v>1240.68256</v>
      </c>
      <c r="E52188" s="1">
        <v>3625.8369899999998</v>
      </c>
    </row>
    <row r="52189" spans="1:5">
      <c r="A52189" s="3">
        <v>43814</v>
      </c>
      <c r="B52189" s="1">
        <v>7</v>
      </c>
      <c r="C52189" s="1">
        <v>2459.13375</v>
      </c>
      <c r="D52189" s="1">
        <v>1296.2572500000001</v>
      </c>
      <c r="E52189" s="1">
        <v>3755.3910000000001</v>
      </c>
    </row>
    <row r="52190" spans="1:5">
      <c r="A52190" s="3">
        <v>43814</v>
      </c>
      <c r="B52190" s="1">
        <v>8</v>
      </c>
      <c r="C52190" s="1">
        <v>2522.05186</v>
      </c>
      <c r="D52190" s="1">
        <v>1388.0591099999999</v>
      </c>
      <c r="E52190" s="1">
        <v>3910.1109700000002</v>
      </c>
    </row>
    <row r="52191" spans="1:5">
      <c r="A52191" s="3">
        <v>43814</v>
      </c>
      <c r="B52191" s="1">
        <v>9</v>
      </c>
      <c r="C52191" s="1">
        <v>2579.5732699999999</v>
      </c>
      <c r="D52191" s="1">
        <v>1501.3377399999999</v>
      </c>
      <c r="E52191" s="1">
        <v>4080.9110099999998</v>
      </c>
    </row>
    <row r="52192" spans="1:5">
      <c r="A52192" s="3">
        <v>43814</v>
      </c>
      <c r="B52192" s="1">
        <v>10</v>
      </c>
      <c r="C52192" s="1">
        <v>2633.2102300000001</v>
      </c>
      <c r="D52192" s="1">
        <v>1569.8948399999999</v>
      </c>
      <c r="E52192" s="1">
        <v>4203.1050699999996</v>
      </c>
    </row>
    <row r="52193" spans="1:5">
      <c r="A52193" s="3">
        <v>43814</v>
      </c>
      <c r="B52193" s="1">
        <v>11</v>
      </c>
      <c r="C52193" s="1">
        <v>2650.7521099999999</v>
      </c>
      <c r="D52193" s="1">
        <v>1595.4059199999999</v>
      </c>
      <c r="E52193" s="1">
        <v>4246.1580299999996</v>
      </c>
    </row>
    <row r="52194" spans="1:5">
      <c r="A52194" s="3">
        <v>43814</v>
      </c>
      <c r="B52194" s="1">
        <v>12</v>
      </c>
      <c r="C52194" s="1">
        <v>2669.9269800000002</v>
      </c>
      <c r="D52194" s="1">
        <v>1623.598</v>
      </c>
      <c r="E52194" s="1">
        <v>4293.5249800000001</v>
      </c>
    </row>
    <row r="52195" spans="1:5">
      <c r="A52195" s="3">
        <v>43814</v>
      </c>
      <c r="B52195" s="1">
        <v>13</v>
      </c>
      <c r="C52195" s="1">
        <v>2674.44778</v>
      </c>
      <c r="D52195" s="1">
        <v>1632.1652099999999</v>
      </c>
      <c r="E52195" s="1">
        <v>4306.6129899999996</v>
      </c>
    </row>
    <row r="52196" spans="1:5">
      <c r="A52196" s="3">
        <v>43814</v>
      </c>
      <c r="B52196" s="1">
        <v>14</v>
      </c>
      <c r="C52196" s="1">
        <v>2631.9642800000001</v>
      </c>
      <c r="D52196" s="1">
        <v>1590.27073</v>
      </c>
      <c r="E52196" s="1">
        <v>4222.2350100000003</v>
      </c>
    </row>
    <row r="52197" spans="1:5">
      <c r="A52197" s="3">
        <v>43814</v>
      </c>
      <c r="B52197" s="1">
        <v>15</v>
      </c>
      <c r="C52197" s="1">
        <v>2646.0817000000002</v>
      </c>
      <c r="D52197" s="1">
        <v>1594.9653599999999</v>
      </c>
      <c r="E52197" s="1">
        <v>4241.0470599999999</v>
      </c>
    </row>
    <row r="52198" spans="1:5">
      <c r="A52198" s="3">
        <v>43814</v>
      </c>
      <c r="B52198" s="1">
        <v>16</v>
      </c>
      <c r="C52198" s="1">
        <v>2650.6490100000001</v>
      </c>
      <c r="D52198" s="1">
        <v>1628.6059700000001</v>
      </c>
      <c r="E52198" s="1">
        <v>4279.2549799999997</v>
      </c>
    </row>
    <row r="52199" spans="1:5">
      <c r="A52199" s="3">
        <v>43814</v>
      </c>
      <c r="B52199" s="1">
        <v>17</v>
      </c>
      <c r="C52199" s="1">
        <v>2774.3132500000002</v>
      </c>
      <c r="D52199" s="1">
        <v>1784.3377700000001</v>
      </c>
      <c r="E52199" s="1">
        <v>4558.6510200000002</v>
      </c>
    </row>
    <row r="52200" spans="1:5">
      <c r="A52200" s="3">
        <v>43814</v>
      </c>
      <c r="B52200" s="1">
        <v>18</v>
      </c>
      <c r="C52200" s="1">
        <v>2935.0625799999998</v>
      </c>
      <c r="D52200" s="1">
        <v>1986.4273599999999</v>
      </c>
      <c r="E52200" s="1">
        <v>4921.4899400000004</v>
      </c>
    </row>
    <row r="52201" spans="1:5">
      <c r="A52201" s="3">
        <v>43814</v>
      </c>
      <c r="B52201" s="1">
        <v>19</v>
      </c>
      <c r="C52201" s="1">
        <v>2944.0975400000002</v>
      </c>
      <c r="D52201" s="1">
        <v>2030.9765</v>
      </c>
      <c r="E52201" s="1">
        <v>4975.0740400000004</v>
      </c>
    </row>
    <row r="52202" spans="1:5">
      <c r="A52202" s="3">
        <v>43814</v>
      </c>
      <c r="B52202" s="1">
        <v>20</v>
      </c>
      <c r="C52202" s="1">
        <v>2935.5321600000002</v>
      </c>
      <c r="D52202" s="1">
        <v>2038.92785</v>
      </c>
      <c r="E52202" s="1">
        <v>4974.4600099999998</v>
      </c>
    </row>
    <row r="52203" spans="1:5">
      <c r="A52203" s="3">
        <v>43814</v>
      </c>
      <c r="B52203" s="1">
        <v>21</v>
      </c>
      <c r="C52203" s="1">
        <v>2905.4242399999998</v>
      </c>
      <c r="D52203" s="1">
        <v>2014.97676</v>
      </c>
      <c r="E52203" s="1">
        <v>4920.4009999999998</v>
      </c>
    </row>
    <row r="52204" spans="1:5">
      <c r="A52204" s="3">
        <v>43814</v>
      </c>
      <c r="B52204" s="1">
        <v>22</v>
      </c>
      <c r="C52204" s="1">
        <v>2832.4473200000002</v>
      </c>
      <c r="D52204" s="1">
        <v>1920.65969</v>
      </c>
      <c r="E52204" s="1">
        <v>4753.1070099999997</v>
      </c>
    </row>
    <row r="52205" spans="1:5">
      <c r="A52205" s="3">
        <v>43814</v>
      </c>
      <c r="B52205" s="1">
        <v>23</v>
      </c>
      <c r="C52205" s="1">
        <v>2765.0074399999999</v>
      </c>
      <c r="D52205" s="1">
        <v>1746.1115500000001</v>
      </c>
      <c r="E52205" s="1">
        <v>4511.1189899999999</v>
      </c>
    </row>
    <row r="52206" spans="1:5">
      <c r="A52206" s="3">
        <v>43814</v>
      </c>
      <c r="B52206" s="1">
        <v>24</v>
      </c>
      <c r="C52206" s="1">
        <v>2634.7233900000001</v>
      </c>
      <c r="D52206" s="1">
        <v>1560.43758</v>
      </c>
      <c r="E52206" s="1">
        <v>4195.1609699999999</v>
      </c>
    </row>
    <row r="52207" spans="1:5">
      <c r="A52207" s="3">
        <v>43815</v>
      </c>
      <c r="B52207" s="1">
        <v>1</v>
      </c>
      <c r="C52207" s="1">
        <v>2558.2745500000001</v>
      </c>
      <c r="D52207" s="1">
        <v>1421.75649</v>
      </c>
      <c r="E52207" s="1">
        <v>3980.0310399999998</v>
      </c>
    </row>
    <row r="52208" spans="1:5">
      <c r="A52208" s="3">
        <v>43815</v>
      </c>
      <c r="B52208" s="1">
        <v>2</v>
      </c>
      <c r="C52208" s="1">
        <v>2520.9992699999998</v>
      </c>
      <c r="D52208" s="1">
        <v>1353.52971</v>
      </c>
      <c r="E52208" s="1">
        <v>3874.52898</v>
      </c>
    </row>
    <row r="52209" spans="1:5">
      <c r="A52209" s="3">
        <v>43815</v>
      </c>
      <c r="B52209" s="1">
        <v>3</v>
      </c>
      <c r="C52209" s="1">
        <v>2502.1338000000001</v>
      </c>
      <c r="D52209" s="1">
        <v>1318.7321899999999</v>
      </c>
      <c r="E52209" s="1">
        <v>3820.8659899999998</v>
      </c>
    </row>
    <row r="52210" spans="1:5">
      <c r="A52210" s="3">
        <v>43815</v>
      </c>
      <c r="B52210" s="1">
        <v>4</v>
      </c>
      <c r="C52210" s="1">
        <v>2520.0267800000001</v>
      </c>
      <c r="D52210" s="1">
        <v>1305.6061999999999</v>
      </c>
      <c r="E52210" s="1">
        <v>3825.6329799999999</v>
      </c>
    </row>
    <row r="52211" spans="1:5">
      <c r="A52211" s="3">
        <v>43815</v>
      </c>
      <c r="B52211" s="1">
        <v>5</v>
      </c>
      <c r="C52211" s="1">
        <v>2610.4314899999999</v>
      </c>
      <c r="D52211" s="1">
        <v>1342.82349</v>
      </c>
      <c r="E52211" s="1">
        <v>3953.2549800000002</v>
      </c>
    </row>
    <row r="52212" spans="1:5">
      <c r="A52212" s="3">
        <v>43815</v>
      </c>
      <c r="B52212" s="1">
        <v>6</v>
      </c>
      <c r="C52212" s="1">
        <v>2799.7606500000002</v>
      </c>
      <c r="D52212" s="1">
        <v>1464.4503400000001</v>
      </c>
      <c r="E52212" s="1">
        <v>4264.2109899999996</v>
      </c>
    </row>
    <row r="52213" spans="1:5">
      <c r="A52213" s="3">
        <v>43815</v>
      </c>
      <c r="B52213" s="1">
        <v>7</v>
      </c>
      <c r="C52213" s="1">
        <v>3052.8145500000001</v>
      </c>
      <c r="D52213" s="1">
        <v>1640.22444</v>
      </c>
      <c r="E52213" s="1">
        <v>4693.03899</v>
      </c>
    </row>
    <row r="52214" spans="1:5">
      <c r="A52214" s="3">
        <v>43815</v>
      </c>
      <c r="B52214" s="1">
        <v>8</v>
      </c>
      <c r="C52214" s="1">
        <v>3270.8641200000002</v>
      </c>
      <c r="D52214" s="1">
        <v>1737.42786</v>
      </c>
      <c r="E52214" s="1">
        <v>5008.29198</v>
      </c>
    </row>
    <row r="52215" spans="1:5">
      <c r="A52215" s="3">
        <v>43815</v>
      </c>
      <c r="B52215" s="1">
        <v>9</v>
      </c>
      <c r="C52215" s="1">
        <v>3330.4832000000001</v>
      </c>
      <c r="D52215" s="1">
        <v>1700.7047700000001</v>
      </c>
      <c r="E52215" s="1">
        <v>5031.18797</v>
      </c>
    </row>
    <row r="52216" spans="1:5">
      <c r="A52216" s="3">
        <v>43815</v>
      </c>
      <c r="B52216" s="1">
        <v>10</v>
      </c>
      <c r="C52216" s="1">
        <v>3339.4780999999998</v>
      </c>
      <c r="D52216" s="1">
        <v>1691.6728900000001</v>
      </c>
      <c r="E52216" s="1">
        <v>5031.1509900000001</v>
      </c>
    </row>
    <row r="52217" spans="1:5">
      <c r="A52217" s="3">
        <v>43815</v>
      </c>
      <c r="B52217" s="1">
        <v>11</v>
      </c>
      <c r="C52217" s="1">
        <v>3351.4282800000001</v>
      </c>
      <c r="D52217" s="1">
        <v>1696.7696900000001</v>
      </c>
      <c r="E52217" s="1">
        <v>5048.1979700000002</v>
      </c>
    </row>
    <row r="52218" spans="1:5">
      <c r="A52218" s="3">
        <v>43815</v>
      </c>
      <c r="B52218" s="1">
        <v>12</v>
      </c>
      <c r="C52218" s="1">
        <v>3352.6152900000002</v>
      </c>
      <c r="D52218" s="1">
        <v>1708.0846899999999</v>
      </c>
      <c r="E52218" s="1">
        <v>5060.6999800000003</v>
      </c>
    </row>
    <row r="52219" spans="1:5">
      <c r="A52219" s="3">
        <v>43815</v>
      </c>
      <c r="B52219" s="1">
        <v>13</v>
      </c>
      <c r="C52219" s="1">
        <v>3343.2747599999998</v>
      </c>
      <c r="D52219" s="1">
        <v>1717.6712299999999</v>
      </c>
      <c r="E52219" s="1">
        <v>5060.9459900000002</v>
      </c>
    </row>
    <row r="52220" spans="1:5">
      <c r="A52220" s="3">
        <v>43815</v>
      </c>
      <c r="B52220" s="1">
        <v>14</v>
      </c>
      <c r="C52220" s="1">
        <v>3338.7442500000002</v>
      </c>
      <c r="D52220" s="1">
        <v>1725.6377500000001</v>
      </c>
      <c r="E52220" s="1">
        <v>5064.3819999999996</v>
      </c>
    </row>
    <row r="52221" spans="1:5">
      <c r="A52221" s="3">
        <v>43815</v>
      </c>
      <c r="B52221" s="1">
        <v>15</v>
      </c>
      <c r="C52221" s="1">
        <v>3330.6173800000001</v>
      </c>
      <c r="D52221" s="1">
        <v>1747.92363</v>
      </c>
      <c r="E52221" s="1">
        <v>5078.5410099999999</v>
      </c>
    </row>
    <row r="52222" spans="1:5">
      <c r="A52222" s="3">
        <v>43815</v>
      </c>
      <c r="B52222" s="1">
        <v>16</v>
      </c>
      <c r="C52222" s="1">
        <v>3316.6138700000001</v>
      </c>
      <c r="D52222" s="1">
        <v>1806.9901199999999</v>
      </c>
      <c r="E52222" s="1">
        <v>5123.6039899999996</v>
      </c>
    </row>
    <row r="52223" spans="1:5">
      <c r="A52223" s="3">
        <v>43815</v>
      </c>
      <c r="B52223" s="1">
        <v>17</v>
      </c>
      <c r="C52223" s="1">
        <v>3383.2808100000002</v>
      </c>
      <c r="D52223" s="1">
        <v>1972.60411</v>
      </c>
      <c r="E52223" s="1">
        <v>5355.8849200000004</v>
      </c>
    </row>
    <row r="52224" spans="1:5">
      <c r="A52224" s="3">
        <v>43815</v>
      </c>
      <c r="B52224" s="1">
        <v>18</v>
      </c>
      <c r="C52224" s="1">
        <v>3452.3465900000001</v>
      </c>
      <c r="D52224" s="1">
        <v>2146.9393799999998</v>
      </c>
      <c r="E52224" s="1">
        <v>5599.2859699999999</v>
      </c>
    </row>
    <row r="52225" spans="1:5">
      <c r="A52225" s="3">
        <v>43815</v>
      </c>
      <c r="B52225" s="1">
        <v>19</v>
      </c>
      <c r="C52225" s="1">
        <v>3377.5682499999998</v>
      </c>
      <c r="D52225" s="1">
        <v>2206.3377099999998</v>
      </c>
      <c r="E52225" s="1">
        <v>5583.9059600000001</v>
      </c>
    </row>
    <row r="52226" spans="1:5">
      <c r="A52226" s="3">
        <v>43815</v>
      </c>
      <c r="B52226" s="1">
        <v>20</v>
      </c>
      <c r="C52226" s="1">
        <v>3294.14678</v>
      </c>
      <c r="D52226" s="1">
        <v>2204.9161899999999</v>
      </c>
      <c r="E52226" s="1">
        <v>5499.06297</v>
      </c>
    </row>
    <row r="52227" spans="1:5">
      <c r="A52227" s="3">
        <v>43815</v>
      </c>
      <c r="B52227" s="1">
        <v>21</v>
      </c>
      <c r="C52227" s="1">
        <v>3219.8077499999999</v>
      </c>
      <c r="D52227" s="1">
        <v>2153.58628</v>
      </c>
      <c r="E52227" s="1">
        <v>5373.3940300000004</v>
      </c>
    </row>
    <row r="52228" spans="1:5">
      <c r="A52228" s="3">
        <v>43815</v>
      </c>
      <c r="B52228" s="1">
        <v>22</v>
      </c>
      <c r="C52228" s="1">
        <v>3132.4867599999998</v>
      </c>
      <c r="D52228" s="1">
        <v>2027.2332200000001</v>
      </c>
      <c r="E52228" s="1">
        <v>5159.7199799999999</v>
      </c>
    </row>
    <row r="52229" spans="1:5">
      <c r="A52229" s="3">
        <v>43815</v>
      </c>
      <c r="B52229" s="1">
        <v>23</v>
      </c>
      <c r="C52229" s="1">
        <v>2967.3071100000002</v>
      </c>
      <c r="D52229" s="1">
        <v>1837.1839</v>
      </c>
      <c r="E52229" s="1">
        <v>4804.4910099999997</v>
      </c>
    </row>
    <row r="52230" spans="1:5">
      <c r="A52230" s="3">
        <v>43815</v>
      </c>
      <c r="B52230" s="1">
        <v>24</v>
      </c>
      <c r="C52230" s="1">
        <v>2830.027</v>
      </c>
      <c r="D52230" s="1">
        <v>1655.15995</v>
      </c>
      <c r="E52230" s="1">
        <v>4485.1869500000003</v>
      </c>
    </row>
    <row r="52231" spans="1:5">
      <c r="A52231" s="3">
        <v>43816</v>
      </c>
      <c r="B52231" s="1">
        <v>1</v>
      </c>
      <c r="C52231" s="1">
        <v>2728.4458300000001</v>
      </c>
      <c r="D52231" s="1">
        <v>1523.02017</v>
      </c>
      <c r="E52231" s="1">
        <v>4251.4660000000003</v>
      </c>
    </row>
    <row r="52232" spans="1:5">
      <c r="A52232" s="3">
        <v>43816</v>
      </c>
      <c r="B52232" s="1">
        <v>2</v>
      </c>
      <c r="C52232" s="1">
        <v>2663.2888499999999</v>
      </c>
      <c r="D52232" s="1">
        <v>1457.74117</v>
      </c>
      <c r="E52232" s="1">
        <v>4121.0300200000001</v>
      </c>
    </row>
    <row r="52233" spans="1:5">
      <c r="A52233" s="3">
        <v>43816</v>
      </c>
      <c r="B52233" s="1">
        <v>3</v>
      </c>
      <c r="C52233" s="1">
        <v>2649.7464</v>
      </c>
      <c r="D52233" s="1">
        <v>1425.99362</v>
      </c>
      <c r="E52233" s="1">
        <v>4075.7400200000002</v>
      </c>
    </row>
    <row r="52234" spans="1:5">
      <c r="A52234" s="3">
        <v>43816</v>
      </c>
      <c r="B52234" s="1">
        <v>4</v>
      </c>
      <c r="C52234" s="1">
        <v>2661.1303400000002</v>
      </c>
      <c r="D52234" s="1">
        <v>1413.0436199999999</v>
      </c>
      <c r="E52234" s="1">
        <v>4074.1739600000001</v>
      </c>
    </row>
    <row r="52235" spans="1:5">
      <c r="A52235" s="3">
        <v>43816</v>
      </c>
      <c r="B52235" s="1">
        <v>5</v>
      </c>
      <c r="C52235" s="1">
        <v>2708.73578</v>
      </c>
      <c r="D52235" s="1">
        <v>1443.95225</v>
      </c>
      <c r="E52235" s="1">
        <v>4152.6880300000003</v>
      </c>
    </row>
    <row r="52236" spans="1:5">
      <c r="A52236" s="3">
        <v>43816</v>
      </c>
      <c r="B52236" s="1">
        <v>6</v>
      </c>
      <c r="C52236" s="1">
        <v>2881.9484499999999</v>
      </c>
      <c r="D52236" s="1">
        <v>1554.1525200000001</v>
      </c>
      <c r="E52236" s="1">
        <v>4436.1009700000004</v>
      </c>
    </row>
    <row r="52237" spans="1:5">
      <c r="A52237" s="3">
        <v>43816</v>
      </c>
      <c r="B52237" s="1">
        <v>7</v>
      </c>
      <c r="C52237" s="1">
        <v>3129.8170700000001</v>
      </c>
      <c r="D52237" s="1">
        <v>1732.0678800000001</v>
      </c>
      <c r="E52237" s="1">
        <v>4861.8849499999997</v>
      </c>
    </row>
    <row r="52238" spans="1:5">
      <c r="A52238" s="3">
        <v>43816</v>
      </c>
      <c r="B52238" s="1">
        <v>8</v>
      </c>
      <c r="C52238" s="1">
        <v>3333.4750300000001</v>
      </c>
      <c r="D52238" s="1">
        <v>1825.7739200000001</v>
      </c>
      <c r="E52238" s="1">
        <v>5159.2489500000001</v>
      </c>
    </row>
    <row r="52239" spans="1:5">
      <c r="A52239" s="3">
        <v>43816</v>
      </c>
      <c r="B52239" s="1">
        <v>9</v>
      </c>
      <c r="C52239" s="1">
        <v>3412.5251499999999</v>
      </c>
      <c r="D52239" s="1">
        <v>1799.06582</v>
      </c>
      <c r="E52239" s="1">
        <v>5211.5909700000002</v>
      </c>
    </row>
    <row r="52240" spans="1:5">
      <c r="A52240" s="3">
        <v>43816</v>
      </c>
      <c r="B52240" s="1">
        <v>10</v>
      </c>
      <c r="C52240" s="1">
        <v>3422.34627</v>
      </c>
      <c r="D52240" s="1">
        <v>1775.2997499999999</v>
      </c>
      <c r="E52240" s="1">
        <v>5197.6460200000001</v>
      </c>
    </row>
    <row r="52241" spans="1:5">
      <c r="A52241" s="3">
        <v>43816</v>
      </c>
      <c r="B52241" s="1">
        <v>11</v>
      </c>
      <c r="C52241" s="1">
        <v>3434.7728299999999</v>
      </c>
      <c r="D52241" s="1">
        <v>1771.3701699999999</v>
      </c>
      <c r="E52241" s="1">
        <v>5206.143</v>
      </c>
    </row>
    <row r="52242" spans="1:5">
      <c r="A52242" s="3">
        <v>43816</v>
      </c>
      <c r="B52242" s="1">
        <v>12</v>
      </c>
      <c r="C52242" s="1">
        <v>3415.7265499999999</v>
      </c>
      <c r="D52242" s="1">
        <v>1762.4663800000001</v>
      </c>
      <c r="E52242" s="1">
        <v>5178.1929300000002</v>
      </c>
    </row>
    <row r="52243" spans="1:5">
      <c r="A52243" s="3">
        <v>43816</v>
      </c>
      <c r="B52243" s="1">
        <v>13</v>
      </c>
      <c r="C52243" s="1">
        <v>3399.9779600000002</v>
      </c>
      <c r="D52243" s="1">
        <v>1759.6790100000001</v>
      </c>
      <c r="E52243" s="1">
        <v>5159.65697</v>
      </c>
    </row>
    <row r="52244" spans="1:5">
      <c r="A52244" s="3">
        <v>43816</v>
      </c>
      <c r="B52244" s="1">
        <v>14</v>
      </c>
      <c r="C52244" s="1">
        <v>3407.2906899999998</v>
      </c>
      <c r="D52244" s="1">
        <v>1765.45136</v>
      </c>
      <c r="E52244" s="1">
        <v>5172.7420499999998</v>
      </c>
    </row>
    <row r="52245" spans="1:5">
      <c r="A52245" s="3">
        <v>43816</v>
      </c>
      <c r="B52245" s="1">
        <v>15</v>
      </c>
      <c r="C52245" s="1">
        <v>3386.9030400000001</v>
      </c>
      <c r="D52245" s="1">
        <v>1770.49793</v>
      </c>
      <c r="E52245" s="1">
        <v>5157.4009699999997</v>
      </c>
    </row>
    <row r="52246" spans="1:5">
      <c r="A52246" s="3">
        <v>43816</v>
      </c>
      <c r="B52246" s="1">
        <v>16</v>
      </c>
      <c r="C52246" s="1">
        <v>3386.5147299999999</v>
      </c>
      <c r="D52246" s="1">
        <v>1830.6112499999999</v>
      </c>
      <c r="E52246" s="1">
        <v>5217.1259799999998</v>
      </c>
    </row>
    <row r="52247" spans="1:5">
      <c r="A52247" s="3">
        <v>43816</v>
      </c>
      <c r="B52247" s="1">
        <v>17</v>
      </c>
      <c r="C52247" s="1">
        <v>3437.5782599999998</v>
      </c>
      <c r="D52247" s="1">
        <v>1983.9447299999999</v>
      </c>
      <c r="E52247" s="1">
        <v>5421.5229900000004</v>
      </c>
    </row>
    <row r="52248" spans="1:5">
      <c r="A52248" s="3">
        <v>43816</v>
      </c>
      <c r="B52248" s="1">
        <v>18</v>
      </c>
      <c r="C52248" s="1">
        <v>3475.81052</v>
      </c>
      <c r="D52248" s="1">
        <v>2136.7354799999998</v>
      </c>
      <c r="E52248" s="1">
        <v>5612.5460000000003</v>
      </c>
    </row>
    <row r="52249" spans="1:5">
      <c r="A52249" s="3">
        <v>43816</v>
      </c>
      <c r="B52249" s="1">
        <v>19</v>
      </c>
      <c r="C52249" s="1">
        <v>3384.4914600000002</v>
      </c>
      <c r="D52249" s="1">
        <v>2186.8545600000002</v>
      </c>
      <c r="E52249" s="1">
        <v>5571.34602</v>
      </c>
    </row>
    <row r="52250" spans="1:5">
      <c r="A52250" s="3">
        <v>43816</v>
      </c>
      <c r="B52250" s="1">
        <v>20</v>
      </c>
      <c r="C52250" s="1">
        <v>3279.9723300000001</v>
      </c>
      <c r="D52250" s="1">
        <v>2178.0457000000001</v>
      </c>
      <c r="E52250" s="1">
        <v>5458.0180300000002</v>
      </c>
    </row>
    <row r="52251" spans="1:5">
      <c r="A52251" s="3">
        <v>43816</v>
      </c>
      <c r="B52251" s="1">
        <v>21</v>
      </c>
      <c r="C52251" s="1">
        <v>3214.1810399999999</v>
      </c>
      <c r="D52251" s="1">
        <v>2131.0419400000001</v>
      </c>
      <c r="E52251" s="1">
        <v>5345.2229799999996</v>
      </c>
    </row>
    <row r="52252" spans="1:5">
      <c r="A52252" s="3">
        <v>43816</v>
      </c>
      <c r="B52252" s="1">
        <v>22</v>
      </c>
      <c r="C52252" s="1">
        <v>3124.7094999999999</v>
      </c>
      <c r="D52252" s="1">
        <v>2015.45353</v>
      </c>
      <c r="E52252" s="1">
        <v>5140.1630299999997</v>
      </c>
    </row>
    <row r="52253" spans="1:5">
      <c r="A52253" s="3">
        <v>43816</v>
      </c>
      <c r="B52253" s="1">
        <v>23</v>
      </c>
      <c r="C52253" s="1">
        <v>2940.5189799999998</v>
      </c>
      <c r="D52253" s="1">
        <v>1819.4200499999999</v>
      </c>
      <c r="E52253" s="1">
        <v>4759.9390299999995</v>
      </c>
    </row>
    <row r="52254" spans="1:5">
      <c r="A52254" s="3">
        <v>43816</v>
      </c>
      <c r="B52254" s="1">
        <v>24</v>
      </c>
      <c r="C52254" s="1">
        <v>2792.67814</v>
      </c>
      <c r="D52254" s="1">
        <v>1640.6599100000001</v>
      </c>
      <c r="E52254" s="1">
        <v>4433.3380500000003</v>
      </c>
    </row>
    <row r="52255" spans="1:5">
      <c r="A52255" s="3">
        <v>43817</v>
      </c>
      <c r="B52255" s="1">
        <v>1</v>
      </c>
      <c r="C52255" s="1">
        <v>2700.00785</v>
      </c>
      <c r="D52255" s="1">
        <v>1513.5681199999999</v>
      </c>
      <c r="E52255" s="1">
        <v>4213.5759699999999</v>
      </c>
    </row>
    <row r="52256" spans="1:5">
      <c r="A52256" s="3">
        <v>43817</v>
      </c>
      <c r="B52256" s="1">
        <v>2</v>
      </c>
      <c r="C52256" s="1">
        <v>2596.7351199999998</v>
      </c>
      <c r="D52256" s="1">
        <v>1446.59385</v>
      </c>
      <c r="E52256" s="1">
        <v>4043.32897</v>
      </c>
    </row>
    <row r="52257" spans="1:5">
      <c r="A52257" s="3">
        <v>43817</v>
      </c>
      <c r="B52257" s="1">
        <v>3</v>
      </c>
      <c r="C52257" s="1">
        <v>2589.1062900000002</v>
      </c>
      <c r="D52257" s="1">
        <v>1415.03873</v>
      </c>
      <c r="E52257" s="1">
        <v>4004.1450199999999</v>
      </c>
    </row>
    <row r="52258" spans="1:5">
      <c r="A52258" s="3">
        <v>43817</v>
      </c>
      <c r="B52258" s="1">
        <v>4</v>
      </c>
      <c r="C52258" s="1">
        <v>2638.9079499999998</v>
      </c>
      <c r="D52258" s="1">
        <v>1408.0540100000001</v>
      </c>
      <c r="E52258" s="1">
        <v>4046.9619600000001</v>
      </c>
    </row>
    <row r="52259" spans="1:5">
      <c r="A52259" s="3">
        <v>43817</v>
      </c>
      <c r="B52259" s="1">
        <v>5</v>
      </c>
      <c r="C52259" s="1">
        <v>2726.5154900000002</v>
      </c>
      <c r="D52259" s="1">
        <v>1464.68046</v>
      </c>
      <c r="E52259" s="1">
        <v>4191.1959500000003</v>
      </c>
    </row>
    <row r="52260" spans="1:5">
      <c r="A52260" s="3">
        <v>43817</v>
      </c>
      <c r="B52260" s="1">
        <v>6</v>
      </c>
      <c r="C52260" s="1">
        <v>2915.9954600000001</v>
      </c>
      <c r="D52260" s="1">
        <v>1587.32953</v>
      </c>
      <c r="E52260" s="1">
        <v>4503.3249900000001</v>
      </c>
    </row>
    <row r="52261" spans="1:5">
      <c r="A52261" s="3">
        <v>43817</v>
      </c>
      <c r="B52261" s="1">
        <v>7</v>
      </c>
      <c r="C52261" s="1">
        <v>3226.7252699999999</v>
      </c>
      <c r="D52261" s="1">
        <v>1791.2357199999999</v>
      </c>
      <c r="E52261" s="1">
        <v>5017.9609899999996</v>
      </c>
    </row>
    <row r="52262" spans="1:5">
      <c r="A52262" s="3">
        <v>43817</v>
      </c>
      <c r="B52262" s="1">
        <v>8</v>
      </c>
      <c r="C52262" s="1">
        <v>3374.87554</v>
      </c>
      <c r="D52262" s="1">
        <v>1880.0413900000001</v>
      </c>
      <c r="E52262" s="1">
        <v>5254.9169300000003</v>
      </c>
    </row>
    <row r="52263" spans="1:5">
      <c r="A52263" s="3">
        <v>43817</v>
      </c>
      <c r="B52263" s="1">
        <v>9</v>
      </c>
      <c r="C52263" s="1">
        <v>3395.8951299999999</v>
      </c>
      <c r="D52263" s="1">
        <v>1796.51487</v>
      </c>
      <c r="E52263" s="1">
        <v>5192.41</v>
      </c>
    </row>
    <row r="52264" spans="1:5">
      <c r="A52264" s="3">
        <v>43817</v>
      </c>
      <c r="B52264" s="1">
        <v>10</v>
      </c>
      <c r="C52264" s="1">
        <v>3359.7287700000002</v>
      </c>
      <c r="D52264" s="1">
        <v>1702.4162200000001</v>
      </c>
      <c r="E52264" s="1">
        <v>5062.1449899999998</v>
      </c>
    </row>
    <row r="52265" spans="1:5">
      <c r="A52265" s="3">
        <v>43817</v>
      </c>
      <c r="B52265" s="1">
        <v>11</v>
      </c>
      <c r="C52265" s="1">
        <v>3317.8398099999999</v>
      </c>
      <c r="D52265" s="1">
        <v>1649.2871299999999</v>
      </c>
      <c r="E52265" s="1">
        <v>4967.1269400000001</v>
      </c>
    </row>
    <row r="52266" spans="1:5">
      <c r="A52266" s="3">
        <v>43817</v>
      </c>
      <c r="B52266" s="1">
        <v>12</v>
      </c>
      <c r="C52266" s="1">
        <v>3301.44706</v>
      </c>
      <c r="D52266" s="1">
        <v>1631.9539</v>
      </c>
      <c r="E52266" s="1">
        <v>4933.4009599999999</v>
      </c>
    </row>
    <row r="52267" spans="1:5">
      <c r="A52267" s="3">
        <v>43817</v>
      </c>
      <c r="B52267" s="1">
        <v>13</v>
      </c>
      <c r="C52267" s="1">
        <v>3319.2794600000002</v>
      </c>
      <c r="D52267" s="1">
        <v>1669.1785500000001</v>
      </c>
      <c r="E52267" s="1">
        <v>4988.4580100000003</v>
      </c>
    </row>
    <row r="52268" spans="1:5">
      <c r="A52268" s="3">
        <v>43817</v>
      </c>
      <c r="B52268" s="1">
        <v>14</v>
      </c>
      <c r="C52268" s="1">
        <v>3343.8635899999999</v>
      </c>
      <c r="D52268" s="1">
        <v>1704.0794000000001</v>
      </c>
      <c r="E52268" s="1">
        <v>5047.9429899999996</v>
      </c>
    </row>
    <row r="52269" spans="1:5">
      <c r="A52269" s="3">
        <v>43817</v>
      </c>
      <c r="B52269" s="1">
        <v>15</v>
      </c>
      <c r="C52269" s="1">
        <v>3318.9624699999999</v>
      </c>
      <c r="D52269" s="1">
        <v>1708.8725400000001</v>
      </c>
      <c r="E52269" s="1">
        <v>5027.8350099999998</v>
      </c>
    </row>
    <row r="52270" spans="1:5">
      <c r="A52270" s="3">
        <v>43817</v>
      </c>
      <c r="B52270" s="1">
        <v>16</v>
      </c>
      <c r="C52270" s="1">
        <v>3305.4973500000001</v>
      </c>
      <c r="D52270" s="1">
        <v>1769.7515800000001</v>
      </c>
      <c r="E52270" s="1">
        <v>5075.2489299999997</v>
      </c>
    </row>
    <row r="52271" spans="1:5">
      <c r="A52271" s="3">
        <v>43817</v>
      </c>
      <c r="B52271" s="1">
        <v>17</v>
      </c>
      <c r="C52271" s="1">
        <v>3404.5815200000002</v>
      </c>
      <c r="D52271" s="1">
        <v>1964.92347</v>
      </c>
      <c r="E52271" s="1">
        <v>5369.5049900000004</v>
      </c>
    </row>
    <row r="52272" spans="1:5">
      <c r="A52272" s="3">
        <v>43817</v>
      </c>
      <c r="B52272" s="1">
        <v>18</v>
      </c>
      <c r="C52272" s="1">
        <v>3514.5261099999998</v>
      </c>
      <c r="D52272" s="1">
        <v>2183.9668799999999</v>
      </c>
      <c r="E52272" s="1">
        <v>5698.4929899999997</v>
      </c>
    </row>
    <row r="52273" spans="1:5">
      <c r="A52273" s="3">
        <v>43817</v>
      </c>
      <c r="B52273" s="1">
        <v>19</v>
      </c>
      <c r="C52273" s="1">
        <v>3465.5989800000002</v>
      </c>
      <c r="D52273" s="1">
        <v>2272.9840199999999</v>
      </c>
      <c r="E52273" s="1">
        <v>5738.5829999999996</v>
      </c>
    </row>
    <row r="52274" spans="1:5">
      <c r="A52274" s="3">
        <v>43817</v>
      </c>
      <c r="B52274" s="1">
        <v>20</v>
      </c>
      <c r="C52274" s="1">
        <v>3401.9367299999999</v>
      </c>
      <c r="D52274" s="1">
        <v>2304.6523099999999</v>
      </c>
      <c r="E52274" s="1">
        <v>5706.5890399999998</v>
      </c>
    </row>
    <row r="52275" spans="1:5">
      <c r="A52275" s="3">
        <v>43817</v>
      </c>
      <c r="B52275" s="1">
        <v>21</v>
      </c>
      <c r="C52275" s="1">
        <v>3384.5169599999999</v>
      </c>
      <c r="D52275" s="1">
        <v>2317.8809999999999</v>
      </c>
      <c r="E52275" s="1">
        <v>5702.3979600000002</v>
      </c>
    </row>
    <row r="52276" spans="1:5">
      <c r="A52276" s="3">
        <v>43817</v>
      </c>
      <c r="B52276" s="1">
        <v>22</v>
      </c>
      <c r="C52276" s="1">
        <v>3299.01982</v>
      </c>
      <c r="D52276" s="1">
        <v>2263.5201099999999</v>
      </c>
      <c r="E52276" s="1">
        <v>5562.5399299999999</v>
      </c>
    </row>
    <row r="52277" spans="1:5">
      <c r="A52277" s="3">
        <v>43817</v>
      </c>
      <c r="B52277" s="1">
        <v>23</v>
      </c>
      <c r="C52277" s="1">
        <v>3151.1047800000001</v>
      </c>
      <c r="D52277" s="1">
        <v>2108.27214</v>
      </c>
      <c r="E52277" s="1">
        <v>5259.3769199999997</v>
      </c>
    </row>
    <row r="52278" spans="1:5">
      <c r="A52278" s="3">
        <v>43817</v>
      </c>
      <c r="B52278" s="1">
        <v>24</v>
      </c>
      <c r="C52278" s="1">
        <v>3017.0606899999998</v>
      </c>
      <c r="D52278" s="1">
        <v>1945.9323099999999</v>
      </c>
      <c r="E52278" s="1">
        <v>4962.9930000000004</v>
      </c>
    </row>
    <row r="52279" spans="1:5">
      <c r="A52279" s="3">
        <v>43818</v>
      </c>
      <c r="B52279" s="1">
        <v>1</v>
      </c>
      <c r="C52279" s="1">
        <v>2923.2219100000002</v>
      </c>
      <c r="D52279" s="1">
        <v>1839.1811299999999</v>
      </c>
      <c r="E52279" s="1">
        <v>4762.4030400000001</v>
      </c>
    </row>
    <row r="52280" spans="1:5">
      <c r="A52280" s="3">
        <v>43818</v>
      </c>
      <c r="B52280" s="1">
        <v>2</v>
      </c>
      <c r="C52280" s="1">
        <v>2890.3173700000002</v>
      </c>
      <c r="D52280" s="1">
        <v>1796.8606299999999</v>
      </c>
      <c r="E52280" s="1">
        <v>4687.1779999999999</v>
      </c>
    </row>
    <row r="52281" spans="1:5">
      <c r="A52281" s="3">
        <v>43818</v>
      </c>
      <c r="B52281" s="1">
        <v>3</v>
      </c>
      <c r="C52281" s="1">
        <v>2887.2922100000001</v>
      </c>
      <c r="D52281" s="1">
        <v>1787.71182</v>
      </c>
      <c r="E52281" s="1">
        <v>4675.0040300000001</v>
      </c>
    </row>
    <row r="52282" spans="1:5">
      <c r="A52282" s="3">
        <v>43818</v>
      </c>
      <c r="B52282" s="1">
        <v>4</v>
      </c>
      <c r="C52282" s="1">
        <v>2916.3222500000002</v>
      </c>
      <c r="D52282" s="1">
        <v>1798.70371</v>
      </c>
      <c r="E52282" s="1">
        <v>4715.0259599999999</v>
      </c>
    </row>
    <row r="52283" spans="1:5">
      <c r="A52283" s="3">
        <v>43818</v>
      </c>
      <c r="B52283" s="1">
        <v>5</v>
      </c>
      <c r="C52283" s="1">
        <v>3022.6011699999999</v>
      </c>
      <c r="D52283" s="1">
        <v>1859.8758499999999</v>
      </c>
      <c r="E52283" s="1">
        <v>4882.4770200000003</v>
      </c>
    </row>
    <row r="52284" spans="1:5">
      <c r="A52284" s="3">
        <v>43818</v>
      </c>
      <c r="B52284" s="1">
        <v>6</v>
      </c>
      <c r="C52284" s="1">
        <v>3229.1423500000001</v>
      </c>
      <c r="D52284" s="1">
        <v>1991.7516599999999</v>
      </c>
      <c r="E52284" s="1">
        <v>5220.89401</v>
      </c>
    </row>
    <row r="52285" spans="1:5">
      <c r="A52285" s="3">
        <v>43818</v>
      </c>
      <c r="B52285" s="1">
        <v>7</v>
      </c>
      <c r="C52285" s="1">
        <v>3534.0110599999998</v>
      </c>
      <c r="D52285" s="1">
        <v>2202.81594</v>
      </c>
      <c r="E52285" s="1">
        <v>5736.8270000000002</v>
      </c>
    </row>
    <row r="52286" spans="1:5">
      <c r="A52286" s="3">
        <v>43818</v>
      </c>
      <c r="B52286" s="1">
        <v>8</v>
      </c>
      <c r="C52286" s="1">
        <v>3691.8418999999999</v>
      </c>
      <c r="D52286" s="1">
        <v>2262.92805</v>
      </c>
      <c r="E52286" s="1">
        <v>5954.7699499999999</v>
      </c>
    </row>
    <row r="52287" spans="1:5">
      <c r="A52287" s="3">
        <v>43818</v>
      </c>
      <c r="B52287" s="1">
        <v>9</v>
      </c>
      <c r="C52287" s="1">
        <v>3732.7328400000001</v>
      </c>
      <c r="D52287" s="1">
        <v>2179.9201400000002</v>
      </c>
      <c r="E52287" s="1">
        <v>5912.6529799999998</v>
      </c>
    </row>
    <row r="52288" spans="1:5">
      <c r="A52288" s="3">
        <v>43818</v>
      </c>
      <c r="B52288" s="1">
        <v>10</v>
      </c>
      <c r="C52288" s="1">
        <v>3683.6196500000001</v>
      </c>
      <c r="D52288" s="1">
        <v>2082.66336</v>
      </c>
      <c r="E52288" s="1">
        <v>5766.2830100000001</v>
      </c>
    </row>
    <row r="52289" spans="1:5">
      <c r="A52289" s="3">
        <v>43818</v>
      </c>
      <c r="B52289" s="1">
        <v>11</v>
      </c>
      <c r="C52289" s="1">
        <v>3635.41464</v>
      </c>
      <c r="D52289" s="1">
        <v>2011.0554</v>
      </c>
      <c r="E52289" s="1">
        <v>5646.4700400000002</v>
      </c>
    </row>
    <row r="52290" spans="1:5">
      <c r="A52290" s="3">
        <v>43818</v>
      </c>
      <c r="B52290" s="1">
        <v>12</v>
      </c>
      <c r="C52290" s="1">
        <v>3571.0325699999999</v>
      </c>
      <c r="D52290" s="1">
        <v>1951.5803900000001</v>
      </c>
      <c r="E52290" s="1">
        <v>5522.6129600000004</v>
      </c>
    </row>
    <row r="52291" spans="1:5">
      <c r="A52291" s="3">
        <v>43818</v>
      </c>
      <c r="B52291" s="1">
        <v>13</v>
      </c>
      <c r="C52291" s="1">
        <v>3517.2938600000002</v>
      </c>
      <c r="D52291" s="1">
        <v>1908.9410800000001</v>
      </c>
      <c r="E52291" s="1">
        <v>5426.2349400000003</v>
      </c>
    </row>
    <row r="52292" spans="1:5">
      <c r="A52292" s="3">
        <v>43818</v>
      </c>
      <c r="B52292" s="1">
        <v>14</v>
      </c>
      <c r="C52292" s="1">
        <v>3484.6569800000002</v>
      </c>
      <c r="D52292" s="1">
        <v>1878.6399799999999</v>
      </c>
      <c r="E52292" s="1">
        <v>5363.2969599999997</v>
      </c>
    </row>
    <row r="52293" spans="1:5">
      <c r="A52293" s="3">
        <v>43818</v>
      </c>
      <c r="B52293" s="1">
        <v>15</v>
      </c>
      <c r="C52293" s="1">
        <v>3448.2717499999999</v>
      </c>
      <c r="D52293" s="1">
        <v>1871.7072700000001</v>
      </c>
      <c r="E52293" s="1">
        <v>5319.9790199999998</v>
      </c>
    </row>
    <row r="52294" spans="1:5">
      <c r="A52294" s="3">
        <v>43818</v>
      </c>
      <c r="B52294" s="1">
        <v>16</v>
      </c>
      <c r="C52294" s="1">
        <v>3443.42823</v>
      </c>
      <c r="D52294" s="1">
        <v>1937.52872</v>
      </c>
      <c r="E52294" s="1">
        <v>5380.9569499999998</v>
      </c>
    </row>
    <row r="52295" spans="1:5">
      <c r="A52295" s="3">
        <v>43818</v>
      </c>
      <c r="B52295" s="1">
        <v>17</v>
      </c>
      <c r="C52295" s="1">
        <v>3541.2544600000001</v>
      </c>
      <c r="D52295" s="1">
        <v>2125.0595400000002</v>
      </c>
      <c r="E52295" s="1">
        <v>5666.3140000000003</v>
      </c>
    </row>
    <row r="52296" spans="1:5">
      <c r="A52296" s="3">
        <v>43818</v>
      </c>
      <c r="B52296" s="1">
        <v>18</v>
      </c>
      <c r="C52296" s="1">
        <v>3666.9903100000001</v>
      </c>
      <c r="D52296" s="1">
        <v>2355.7756399999998</v>
      </c>
      <c r="E52296" s="1">
        <v>6022.76595</v>
      </c>
    </row>
    <row r="52297" spans="1:5">
      <c r="A52297" s="3">
        <v>43818</v>
      </c>
      <c r="B52297" s="1">
        <v>19</v>
      </c>
      <c r="C52297" s="1">
        <v>3601.8262399999999</v>
      </c>
      <c r="D52297" s="1">
        <v>2426.5137399999999</v>
      </c>
      <c r="E52297" s="1">
        <v>6028.3399799999997</v>
      </c>
    </row>
    <row r="52298" spans="1:5">
      <c r="A52298" s="3">
        <v>43818</v>
      </c>
      <c r="B52298" s="1">
        <v>20</v>
      </c>
      <c r="C52298" s="1">
        <v>3510.8</v>
      </c>
      <c r="D52298" s="1">
        <v>2432.3799300000001</v>
      </c>
      <c r="E52298" s="1">
        <v>5943.1799300000002</v>
      </c>
    </row>
    <row r="52299" spans="1:5">
      <c r="A52299" s="3">
        <v>43818</v>
      </c>
      <c r="B52299" s="1">
        <v>21</v>
      </c>
      <c r="C52299" s="1">
        <v>3466.5485800000001</v>
      </c>
      <c r="D52299" s="1">
        <v>2409.4674100000002</v>
      </c>
      <c r="E52299" s="1">
        <v>5876.0159899999999</v>
      </c>
    </row>
    <row r="52300" spans="1:5">
      <c r="A52300" s="3">
        <v>43818</v>
      </c>
      <c r="B52300" s="1">
        <v>22</v>
      </c>
      <c r="C52300" s="1">
        <v>3366.2003399999999</v>
      </c>
      <c r="D52300" s="1">
        <v>2327.4976200000001</v>
      </c>
      <c r="E52300" s="1">
        <v>5693.6979600000004</v>
      </c>
    </row>
    <row r="52301" spans="1:5">
      <c r="A52301" s="3">
        <v>43818</v>
      </c>
      <c r="B52301" s="1">
        <v>23</v>
      </c>
      <c r="C52301" s="1">
        <v>3200.4166500000001</v>
      </c>
      <c r="D52301" s="1">
        <v>2151.8332999999998</v>
      </c>
      <c r="E52301" s="1">
        <v>5352.2499500000004</v>
      </c>
    </row>
    <row r="52302" spans="1:5">
      <c r="A52302" s="3">
        <v>43818</v>
      </c>
      <c r="B52302" s="1">
        <v>24</v>
      </c>
      <c r="C52302" s="1">
        <v>3063.6245699999999</v>
      </c>
      <c r="D52302" s="1">
        <v>1956.8874699999999</v>
      </c>
      <c r="E52302" s="1">
        <v>5020.5120399999996</v>
      </c>
    </row>
    <row r="52303" spans="1:5">
      <c r="A52303" s="3">
        <v>43819</v>
      </c>
      <c r="B52303" s="1">
        <v>1</v>
      </c>
      <c r="C52303" s="1">
        <v>2957.6496499999998</v>
      </c>
      <c r="D52303" s="1">
        <v>1817.7293500000001</v>
      </c>
      <c r="E52303" s="1">
        <v>4775.3789999999999</v>
      </c>
    </row>
    <row r="52304" spans="1:5">
      <c r="A52304" s="3">
        <v>43819</v>
      </c>
      <c r="B52304" s="1">
        <v>2</v>
      </c>
      <c r="C52304" s="1">
        <v>2858.4849800000002</v>
      </c>
      <c r="D52304" s="1">
        <v>1756.67498</v>
      </c>
      <c r="E52304" s="1">
        <v>4615.15996</v>
      </c>
    </row>
    <row r="52305" spans="1:5">
      <c r="A52305" s="3">
        <v>43819</v>
      </c>
      <c r="B52305" s="1">
        <v>3</v>
      </c>
      <c r="C52305" s="1">
        <v>2849.0392999999999</v>
      </c>
      <c r="D52305" s="1">
        <v>1741.85472</v>
      </c>
      <c r="E52305" s="1">
        <v>4590.8940199999997</v>
      </c>
    </row>
    <row r="52306" spans="1:5">
      <c r="A52306" s="3">
        <v>43819</v>
      </c>
      <c r="B52306" s="1">
        <v>4</v>
      </c>
      <c r="C52306" s="1">
        <v>2869.61492</v>
      </c>
      <c r="D52306" s="1">
        <v>1756.44111</v>
      </c>
      <c r="E52306" s="1">
        <v>4626.0560299999997</v>
      </c>
    </row>
    <row r="52307" spans="1:5">
      <c r="A52307" s="3">
        <v>43819</v>
      </c>
      <c r="B52307" s="1">
        <v>5</v>
      </c>
      <c r="C52307" s="1">
        <v>2998.3508200000001</v>
      </c>
      <c r="D52307" s="1">
        <v>1808.78817</v>
      </c>
      <c r="E52307" s="1">
        <v>4807.1389900000004</v>
      </c>
    </row>
    <row r="52308" spans="1:5">
      <c r="A52308" s="3">
        <v>43819</v>
      </c>
      <c r="B52308" s="1">
        <v>6</v>
      </c>
      <c r="C52308" s="1">
        <v>3162.1326600000002</v>
      </c>
      <c r="D52308" s="1">
        <v>1913.7844</v>
      </c>
      <c r="E52308" s="1">
        <v>5075.9170599999998</v>
      </c>
    </row>
    <row r="52309" spans="1:5">
      <c r="A52309" s="3">
        <v>43819</v>
      </c>
      <c r="B52309" s="1">
        <v>7</v>
      </c>
      <c r="C52309" s="1">
        <v>3460.7067000000002</v>
      </c>
      <c r="D52309" s="1">
        <v>2076.28433</v>
      </c>
      <c r="E52309" s="1">
        <v>5536.9910300000001</v>
      </c>
    </row>
    <row r="52310" spans="1:5">
      <c r="A52310" s="3">
        <v>43819</v>
      </c>
      <c r="B52310" s="1">
        <v>8</v>
      </c>
      <c r="C52310" s="1">
        <v>3578.3095800000001</v>
      </c>
      <c r="D52310" s="1">
        <v>2150.06538</v>
      </c>
      <c r="E52310" s="1">
        <v>5728.3749600000001</v>
      </c>
    </row>
    <row r="52311" spans="1:5">
      <c r="A52311" s="3">
        <v>43819</v>
      </c>
      <c r="B52311" s="1">
        <v>9</v>
      </c>
      <c r="C52311" s="1">
        <v>3617.5905200000002</v>
      </c>
      <c r="D52311" s="1">
        <v>2076.7025199999998</v>
      </c>
      <c r="E52311" s="1">
        <v>5694.2930399999996</v>
      </c>
    </row>
    <row r="52312" spans="1:5">
      <c r="A52312" s="3">
        <v>43819</v>
      </c>
      <c r="B52312" s="1">
        <v>10</v>
      </c>
      <c r="C52312" s="1">
        <v>3573.4561399999998</v>
      </c>
      <c r="D52312" s="1">
        <v>1967.8408300000001</v>
      </c>
      <c r="E52312" s="1">
        <v>5541.2969700000003</v>
      </c>
    </row>
    <row r="52313" spans="1:5">
      <c r="A52313" s="3">
        <v>43819</v>
      </c>
      <c r="B52313" s="1">
        <v>11</v>
      </c>
      <c r="C52313" s="1">
        <v>3510.6678900000002</v>
      </c>
      <c r="D52313" s="1">
        <v>1900.70912</v>
      </c>
      <c r="E52313" s="1">
        <v>5411.3770100000002</v>
      </c>
    </row>
    <row r="52314" spans="1:5">
      <c r="A52314" s="3">
        <v>43819</v>
      </c>
      <c r="B52314" s="1">
        <v>12</v>
      </c>
      <c r="C52314" s="1">
        <v>3428.83104</v>
      </c>
      <c r="D52314" s="1">
        <v>1831.2520199999999</v>
      </c>
      <c r="E52314" s="1">
        <v>5260.0830599999999</v>
      </c>
    </row>
    <row r="52315" spans="1:5">
      <c r="A52315" s="3">
        <v>43819</v>
      </c>
      <c r="B52315" s="1">
        <v>13</v>
      </c>
      <c r="C52315" s="1">
        <v>3356.6691700000001</v>
      </c>
      <c r="D52315" s="1">
        <v>1782.4648500000001</v>
      </c>
      <c r="E52315" s="1">
        <v>5139.1340200000004</v>
      </c>
    </row>
    <row r="52316" spans="1:5">
      <c r="A52316" s="3">
        <v>43819</v>
      </c>
      <c r="B52316" s="1">
        <v>14</v>
      </c>
      <c r="C52316" s="1">
        <v>3325.4822899999999</v>
      </c>
      <c r="D52316" s="1">
        <v>1756.82969</v>
      </c>
      <c r="E52316" s="1">
        <v>5082.3119800000004</v>
      </c>
    </row>
    <row r="52317" spans="1:5">
      <c r="A52317" s="3">
        <v>43819</v>
      </c>
      <c r="B52317" s="1">
        <v>15</v>
      </c>
      <c r="C52317" s="1">
        <v>3267.7556199999999</v>
      </c>
      <c r="D52317" s="1">
        <v>1744.4744000000001</v>
      </c>
      <c r="E52317" s="1">
        <v>5012.23002</v>
      </c>
    </row>
    <row r="52318" spans="1:5">
      <c r="A52318" s="3">
        <v>43819</v>
      </c>
      <c r="B52318" s="1">
        <v>16</v>
      </c>
      <c r="C52318" s="1">
        <v>3254.86861</v>
      </c>
      <c r="D52318" s="1">
        <v>1800.1593800000001</v>
      </c>
      <c r="E52318" s="1">
        <v>5055.0279899999996</v>
      </c>
    </row>
    <row r="52319" spans="1:5">
      <c r="A52319" s="3">
        <v>43819</v>
      </c>
      <c r="B52319" s="1">
        <v>17</v>
      </c>
      <c r="C52319" s="1">
        <v>3334.4513299999999</v>
      </c>
      <c r="D52319" s="1">
        <v>1975.9657099999999</v>
      </c>
      <c r="E52319" s="1">
        <v>5310.4170400000003</v>
      </c>
    </row>
    <row r="52320" spans="1:5">
      <c r="A52320" s="3">
        <v>43819</v>
      </c>
      <c r="B52320" s="1">
        <v>18</v>
      </c>
      <c r="C52320" s="1">
        <v>3476.59573</v>
      </c>
      <c r="D52320" s="1">
        <v>2199.0252399999999</v>
      </c>
      <c r="E52320" s="1">
        <v>5675.6209699999999</v>
      </c>
    </row>
    <row r="52321" spans="1:5">
      <c r="A52321" s="3">
        <v>43819</v>
      </c>
      <c r="B52321" s="1">
        <v>19</v>
      </c>
      <c r="C52321" s="1">
        <v>3414.3551600000001</v>
      </c>
      <c r="D52321" s="1">
        <v>2254.7378399999998</v>
      </c>
      <c r="E52321" s="1">
        <v>5669.0929999999998</v>
      </c>
    </row>
    <row r="52322" spans="1:5">
      <c r="A52322" s="3">
        <v>43819</v>
      </c>
      <c r="B52322" s="1">
        <v>20</v>
      </c>
      <c r="C52322" s="1">
        <v>3320.63553</v>
      </c>
      <c r="D52322" s="1">
        <v>2245.4115099999999</v>
      </c>
      <c r="E52322" s="1">
        <v>5566.0470400000004</v>
      </c>
    </row>
    <row r="52323" spans="1:5">
      <c r="A52323" s="3">
        <v>43819</v>
      </c>
      <c r="B52323" s="1">
        <v>21</v>
      </c>
      <c r="C52323" s="1">
        <v>3276.1679899999999</v>
      </c>
      <c r="D52323" s="1">
        <v>2224.7840000000001</v>
      </c>
      <c r="E52323" s="1">
        <v>5500.9519899999996</v>
      </c>
    </row>
    <row r="52324" spans="1:5">
      <c r="A52324" s="3">
        <v>43819</v>
      </c>
      <c r="B52324" s="1">
        <v>22</v>
      </c>
      <c r="C52324" s="1">
        <v>3204.0022899999999</v>
      </c>
      <c r="D52324" s="1">
        <v>2171.41266</v>
      </c>
      <c r="E52324" s="1">
        <v>5375.4149500000003</v>
      </c>
    </row>
    <row r="52325" spans="1:5">
      <c r="A52325" s="3">
        <v>43819</v>
      </c>
      <c r="B52325" s="1">
        <v>23</v>
      </c>
      <c r="C52325" s="1">
        <v>3062.7596899999999</v>
      </c>
      <c r="D52325" s="1">
        <v>2047.99136</v>
      </c>
      <c r="E52325" s="1">
        <v>5110.7510499999999</v>
      </c>
    </row>
    <row r="52326" spans="1:5">
      <c r="A52326" s="3">
        <v>43819</v>
      </c>
      <c r="B52326" s="1">
        <v>24</v>
      </c>
      <c r="C52326" s="1">
        <v>2944.4987000000001</v>
      </c>
      <c r="D52326" s="1">
        <v>1910.7433599999999</v>
      </c>
      <c r="E52326" s="1">
        <v>4855.2420599999996</v>
      </c>
    </row>
    <row r="52327" spans="1:5">
      <c r="A52327" s="3">
        <v>43820</v>
      </c>
      <c r="B52327" s="1">
        <v>1</v>
      </c>
      <c r="C52327" s="1">
        <v>2826.3704899999998</v>
      </c>
      <c r="D52327" s="1">
        <v>1792.50648</v>
      </c>
      <c r="E52327" s="1">
        <v>4618.8769700000003</v>
      </c>
    </row>
    <row r="52328" spans="1:5">
      <c r="A52328" s="3">
        <v>43820</v>
      </c>
      <c r="B52328" s="1">
        <v>2</v>
      </c>
      <c r="C52328" s="1">
        <v>2766.0400300000001</v>
      </c>
      <c r="D52328" s="1">
        <v>1720.653</v>
      </c>
      <c r="E52328" s="1">
        <v>4486.6930300000004</v>
      </c>
    </row>
    <row r="52329" spans="1:5">
      <c r="A52329" s="3">
        <v>43820</v>
      </c>
      <c r="B52329" s="1">
        <v>3</v>
      </c>
      <c r="C52329" s="1">
        <v>2725.5580500000001</v>
      </c>
      <c r="D52329" s="1">
        <v>1680.47297</v>
      </c>
      <c r="E52329" s="1">
        <v>4406.0310200000004</v>
      </c>
    </row>
    <row r="52330" spans="1:5">
      <c r="A52330" s="3">
        <v>43820</v>
      </c>
      <c r="B52330" s="1">
        <v>4</v>
      </c>
      <c r="C52330" s="1">
        <v>2749.8388199999999</v>
      </c>
      <c r="D52330" s="1">
        <v>1685.24018</v>
      </c>
      <c r="E52330" s="1">
        <v>4435.0789999999997</v>
      </c>
    </row>
    <row r="52331" spans="1:5">
      <c r="A52331" s="3">
        <v>43820</v>
      </c>
      <c r="B52331" s="1">
        <v>5</v>
      </c>
      <c r="C52331" s="1">
        <v>2775.19544</v>
      </c>
      <c r="D52331" s="1">
        <v>1695.9116300000001</v>
      </c>
      <c r="E52331" s="1">
        <v>4471.10707</v>
      </c>
    </row>
    <row r="52332" spans="1:5">
      <c r="A52332" s="3">
        <v>43820</v>
      </c>
      <c r="B52332" s="1">
        <v>6</v>
      </c>
      <c r="C52332" s="1">
        <v>2862.52799</v>
      </c>
      <c r="D52332" s="1">
        <v>1755.7760499999999</v>
      </c>
      <c r="E52332" s="1">
        <v>4618.30404</v>
      </c>
    </row>
    <row r="52333" spans="1:5">
      <c r="A52333" s="3">
        <v>43820</v>
      </c>
      <c r="B52333" s="1">
        <v>7</v>
      </c>
      <c r="C52333" s="1">
        <v>2987.72039</v>
      </c>
      <c r="D52333" s="1">
        <v>1840.19759</v>
      </c>
      <c r="E52333" s="1">
        <v>4827.9179800000002</v>
      </c>
    </row>
    <row r="52334" spans="1:5">
      <c r="A52334" s="3">
        <v>43820</v>
      </c>
      <c r="B52334" s="1">
        <v>8</v>
      </c>
      <c r="C52334" s="1">
        <v>3088.78613</v>
      </c>
      <c r="D52334" s="1">
        <v>1963.5157899999999</v>
      </c>
      <c r="E52334" s="1">
        <v>5052.3019199999999</v>
      </c>
    </row>
    <row r="52335" spans="1:5">
      <c r="A52335" s="3">
        <v>43820</v>
      </c>
      <c r="B52335" s="1">
        <v>9</v>
      </c>
      <c r="C52335" s="1">
        <v>3160.7709100000002</v>
      </c>
      <c r="D52335" s="1">
        <v>2067.0890899999999</v>
      </c>
      <c r="E52335" s="1">
        <v>5227.8599999999997</v>
      </c>
    </row>
    <row r="52336" spans="1:5">
      <c r="A52336" s="3">
        <v>43820</v>
      </c>
      <c r="B52336" s="1">
        <v>10</v>
      </c>
      <c r="C52336" s="1">
        <v>3153.5222899999999</v>
      </c>
      <c r="D52336" s="1">
        <v>2069.09573</v>
      </c>
      <c r="E52336" s="1">
        <v>5222.6180199999999</v>
      </c>
    </row>
    <row r="52337" spans="1:5">
      <c r="A52337" s="3">
        <v>43820</v>
      </c>
      <c r="B52337" s="1">
        <v>11</v>
      </c>
      <c r="C52337" s="1">
        <v>3171.5409199999999</v>
      </c>
      <c r="D52337" s="1">
        <v>2087.7680700000001</v>
      </c>
      <c r="E52337" s="1">
        <v>5259.3089900000004</v>
      </c>
    </row>
    <row r="52338" spans="1:5">
      <c r="A52338" s="3">
        <v>43820</v>
      </c>
      <c r="B52338" s="1">
        <v>12</v>
      </c>
      <c r="C52338" s="1">
        <v>3109.1692499999999</v>
      </c>
      <c r="D52338" s="1">
        <v>2032.8777500000001</v>
      </c>
      <c r="E52338" s="1">
        <v>5142.0469999999996</v>
      </c>
    </row>
    <row r="52339" spans="1:5">
      <c r="A52339" s="3">
        <v>43820</v>
      </c>
      <c r="B52339" s="1">
        <v>13</v>
      </c>
      <c r="C52339" s="1">
        <v>3063.5895799999998</v>
      </c>
      <c r="D52339" s="1">
        <v>1992.5503799999999</v>
      </c>
      <c r="E52339" s="1">
        <v>5056.1399600000004</v>
      </c>
    </row>
    <row r="52340" spans="1:5">
      <c r="A52340" s="3">
        <v>43820</v>
      </c>
      <c r="B52340" s="1">
        <v>14</v>
      </c>
      <c r="C52340" s="1">
        <v>2990.6284799999999</v>
      </c>
      <c r="D52340" s="1">
        <v>1935.40453</v>
      </c>
      <c r="E52340" s="1">
        <v>4926.0330100000001</v>
      </c>
    </row>
    <row r="52341" spans="1:5">
      <c r="A52341" s="3">
        <v>43820</v>
      </c>
      <c r="B52341" s="1">
        <v>15</v>
      </c>
      <c r="C52341" s="1">
        <v>2934.64221</v>
      </c>
      <c r="D52341" s="1">
        <v>1899.0727899999999</v>
      </c>
      <c r="E52341" s="1">
        <v>4833.7150000000001</v>
      </c>
    </row>
    <row r="52342" spans="1:5">
      <c r="A52342" s="3">
        <v>43820</v>
      </c>
      <c r="B52342" s="1">
        <v>16</v>
      </c>
      <c r="C52342" s="1">
        <v>2921.0801700000002</v>
      </c>
      <c r="D52342" s="1">
        <v>1903.3978400000001</v>
      </c>
      <c r="E52342" s="1">
        <v>4824.4780099999998</v>
      </c>
    </row>
    <row r="52343" spans="1:5">
      <c r="A52343" s="3">
        <v>43820</v>
      </c>
      <c r="B52343" s="1">
        <v>17</v>
      </c>
      <c r="C52343" s="1">
        <v>3011.96666</v>
      </c>
      <c r="D52343" s="1">
        <v>2005.15735</v>
      </c>
      <c r="E52343" s="1">
        <v>5017.1240100000005</v>
      </c>
    </row>
    <row r="52344" spans="1:5">
      <c r="A52344" s="3">
        <v>43820</v>
      </c>
      <c r="B52344" s="1">
        <v>18</v>
      </c>
      <c r="C52344" s="1">
        <v>3156.3873199999998</v>
      </c>
      <c r="D52344" s="1">
        <v>2178.9807000000001</v>
      </c>
      <c r="E52344" s="1">
        <v>5335.3680199999999</v>
      </c>
    </row>
    <row r="52345" spans="1:5">
      <c r="A52345" s="3">
        <v>43820</v>
      </c>
      <c r="B52345" s="1">
        <v>19</v>
      </c>
      <c r="C52345" s="1">
        <v>3151.9978799999999</v>
      </c>
      <c r="D52345" s="1">
        <v>2207.2571400000002</v>
      </c>
      <c r="E52345" s="1">
        <v>5359.2550199999996</v>
      </c>
    </row>
    <row r="52346" spans="1:5">
      <c r="A52346" s="3">
        <v>43820</v>
      </c>
      <c r="B52346" s="1">
        <v>20</v>
      </c>
      <c r="C52346" s="1">
        <v>3118.1634399999998</v>
      </c>
      <c r="D52346" s="1">
        <v>2193.1736000000001</v>
      </c>
      <c r="E52346" s="1">
        <v>5311.3370400000003</v>
      </c>
    </row>
    <row r="52347" spans="1:5">
      <c r="A52347" s="3">
        <v>43820</v>
      </c>
      <c r="B52347" s="1">
        <v>21</v>
      </c>
      <c r="C52347" s="1">
        <v>3090.3902200000002</v>
      </c>
      <c r="D52347" s="1">
        <v>2174.7208000000001</v>
      </c>
      <c r="E52347" s="1">
        <v>5265.1110200000003</v>
      </c>
    </row>
    <row r="52348" spans="1:5">
      <c r="A52348" s="3">
        <v>43820</v>
      </c>
      <c r="B52348" s="1">
        <v>22</v>
      </c>
      <c r="C52348" s="1">
        <v>3057.8318100000001</v>
      </c>
      <c r="D52348" s="1">
        <v>2138.5361899999998</v>
      </c>
      <c r="E52348" s="1">
        <v>5196.3680000000004</v>
      </c>
    </row>
    <row r="52349" spans="1:5">
      <c r="A52349" s="3">
        <v>43820</v>
      </c>
      <c r="B52349" s="1">
        <v>23</v>
      </c>
      <c r="C52349" s="1">
        <v>2955.4001199999998</v>
      </c>
      <c r="D52349" s="1">
        <v>2027.03592</v>
      </c>
      <c r="E52349" s="1">
        <v>4982.4360399999996</v>
      </c>
    </row>
    <row r="52350" spans="1:5">
      <c r="A52350" s="3">
        <v>43820</v>
      </c>
      <c r="B52350" s="1">
        <v>24</v>
      </c>
      <c r="C52350" s="1">
        <v>2868.8908999999999</v>
      </c>
      <c r="D52350" s="1">
        <v>1912.59509</v>
      </c>
      <c r="E52350" s="1">
        <v>4781.4859900000001</v>
      </c>
    </row>
    <row r="52351" spans="1:5">
      <c r="A52351" s="3">
        <v>43821</v>
      </c>
      <c r="B52351" s="1">
        <v>1</v>
      </c>
      <c r="C52351" s="1">
        <v>2774.4760999999999</v>
      </c>
      <c r="D52351" s="1">
        <v>1799.37491</v>
      </c>
      <c r="E52351" s="1">
        <v>4573.8510100000003</v>
      </c>
    </row>
    <row r="52352" spans="1:5">
      <c r="A52352" s="3">
        <v>43821</v>
      </c>
      <c r="B52352" s="1">
        <v>2</v>
      </c>
      <c r="C52352" s="1">
        <v>2729.7455399999999</v>
      </c>
      <c r="D52352" s="1">
        <v>1734.3055099999999</v>
      </c>
      <c r="E52352" s="1">
        <v>4464.05105</v>
      </c>
    </row>
    <row r="52353" spans="1:5">
      <c r="A52353" s="3">
        <v>43821</v>
      </c>
      <c r="B52353" s="1">
        <v>3</v>
      </c>
      <c r="C52353" s="1">
        <v>2706.9643999999998</v>
      </c>
      <c r="D52353" s="1">
        <v>1703.07458</v>
      </c>
      <c r="E52353" s="1">
        <v>4410.0389800000003</v>
      </c>
    </row>
    <row r="52354" spans="1:5">
      <c r="A52354" s="3">
        <v>43821</v>
      </c>
      <c r="B52354" s="1">
        <v>4</v>
      </c>
      <c r="C52354" s="1">
        <v>2706.0933</v>
      </c>
      <c r="D52354" s="1">
        <v>1696.23775</v>
      </c>
      <c r="E52354" s="1">
        <v>4402.3310499999998</v>
      </c>
    </row>
    <row r="52355" spans="1:5">
      <c r="A52355" s="3">
        <v>43821</v>
      </c>
      <c r="B52355" s="1">
        <v>5</v>
      </c>
      <c r="C52355" s="1">
        <v>2744.5760500000001</v>
      </c>
      <c r="D52355" s="1">
        <v>1718.8559399999999</v>
      </c>
      <c r="E52355" s="1">
        <v>4463.43199</v>
      </c>
    </row>
    <row r="52356" spans="1:5">
      <c r="A52356" s="3">
        <v>43821</v>
      </c>
      <c r="B52356" s="1">
        <v>6</v>
      </c>
      <c r="C52356" s="1">
        <v>2812.7676700000002</v>
      </c>
      <c r="D52356" s="1">
        <v>1761.0743</v>
      </c>
      <c r="E52356" s="1">
        <v>4573.8419700000004</v>
      </c>
    </row>
    <row r="52357" spans="1:5">
      <c r="A52357" s="3">
        <v>43821</v>
      </c>
      <c r="B52357" s="1">
        <v>7</v>
      </c>
      <c r="C52357" s="1">
        <v>2893.1761900000001</v>
      </c>
      <c r="D52357" s="1">
        <v>1821.9388300000001</v>
      </c>
      <c r="E52357" s="1">
        <v>4715.1150200000002</v>
      </c>
    </row>
    <row r="52358" spans="1:5">
      <c r="A52358" s="3">
        <v>43821</v>
      </c>
      <c r="B52358" s="1">
        <v>8</v>
      </c>
      <c r="C52358" s="1">
        <v>2953.9134199999999</v>
      </c>
      <c r="D52358" s="1">
        <v>1915.4796200000001</v>
      </c>
      <c r="E52358" s="1">
        <v>4869.3930399999999</v>
      </c>
    </row>
    <row r="52359" spans="1:5">
      <c r="A52359" s="3">
        <v>43821</v>
      </c>
      <c r="B52359" s="1">
        <v>9</v>
      </c>
      <c r="C52359" s="1">
        <v>2968.2132999999999</v>
      </c>
      <c r="D52359" s="1">
        <v>1987.09674</v>
      </c>
      <c r="E52359" s="1">
        <v>4955.3100400000003</v>
      </c>
    </row>
    <row r="52360" spans="1:5">
      <c r="A52360" s="3">
        <v>43821</v>
      </c>
      <c r="B52360" s="1">
        <v>10</v>
      </c>
      <c r="C52360" s="1">
        <v>2947.4621000000002</v>
      </c>
      <c r="D52360" s="1">
        <v>1966.9389699999999</v>
      </c>
      <c r="E52360" s="1">
        <v>4914.4010699999999</v>
      </c>
    </row>
    <row r="52361" spans="1:5">
      <c r="A52361" s="3">
        <v>43821</v>
      </c>
      <c r="B52361" s="1">
        <v>11</v>
      </c>
      <c r="C52361" s="1">
        <v>2886.3994200000002</v>
      </c>
      <c r="D52361" s="1">
        <v>1897.88563</v>
      </c>
      <c r="E52361" s="1">
        <v>4784.2850500000004</v>
      </c>
    </row>
    <row r="52362" spans="1:5">
      <c r="A52362" s="3">
        <v>43821</v>
      </c>
      <c r="B52362" s="1">
        <v>12</v>
      </c>
      <c r="C52362" s="1">
        <v>2813.0287899999998</v>
      </c>
      <c r="D52362" s="1">
        <v>1825.3722399999999</v>
      </c>
      <c r="E52362" s="1">
        <v>4638.40103</v>
      </c>
    </row>
    <row r="52363" spans="1:5">
      <c r="A52363" s="3">
        <v>43821</v>
      </c>
      <c r="B52363" s="1">
        <v>13</v>
      </c>
      <c r="C52363" s="1">
        <v>2752.2487299999998</v>
      </c>
      <c r="D52363" s="1">
        <v>1758.07231</v>
      </c>
      <c r="E52363" s="1">
        <v>4510.3210399999998</v>
      </c>
    </row>
    <row r="52364" spans="1:5">
      <c r="A52364" s="3">
        <v>43821</v>
      </c>
      <c r="B52364" s="1">
        <v>14</v>
      </c>
      <c r="C52364" s="1">
        <v>2718.3031099999998</v>
      </c>
      <c r="D52364" s="1">
        <v>1708.9059</v>
      </c>
      <c r="E52364" s="1">
        <v>4427.2090099999996</v>
      </c>
    </row>
    <row r="52365" spans="1:5">
      <c r="A52365" s="3">
        <v>43821</v>
      </c>
      <c r="B52365" s="1">
        <v>15</v>
      </c>
      <c r="C52365" s="1">
        <v>2705.6865400000002</v>
      </c>
      <c r="D52365" s="1">
        <v>1688.0804599999999</v>
      </c>
      <c r="E52365" s="1">
        <v>4393.7669999999998</v>
      </c>
    </row>
    <row r="52366" spans="1:5">
      <c r="A52366" s="3">
        <v>43821</v>
      </c>
      <c r="B52366" s="1">
        <v>16</v>
      </c>
      <c r="C52366" s="1">
        <v>2718.7913600000002</v>
      </c>
      <c r="D52366" s="1">
        <v>1711.71262</v>
      </c>
      <c r="E52366" s="1">
        <v>4430.5039800000004</v>
      </c>
    </row>
    <row r="52367" spans="1:5">
      <c r="A52367" s="3">
        <v>43821</v>
      </c>
      <c r="B52367" s="1">
        <v>17</v>
      </c>
      <c r="C52367" s="1">
        <v>2804.4735300000002</v>
      </c>
      <c r="D52367" s="1">
        <v>1832.2954500000001</v>
      </c>
      <c r="E52367" s="1">
        <v>4636.7689799999998</v>
      </c>
    </row>
    <row r="52368" spans="1:5">
      <c r="A52368" s="3">
        <v>43821</v>
      </c>
      <c r="B52368" s="1">
        <v>18</v>
      </c>
      <c r="C52368" s="1">
        <v>2949.2008500000002</v>
      </c>
      <c r="D52368" s="1">
        <v>2009.7181499999999</v>
      </c>
      <c r="E52368" s="1">
        <v>4958.9189999999999</v>
      </c>
    </row>
    <row r="52369" spans="1:5">
      <c r="A52369" s="3">
        <v>43821</v>
      </c>
      <c r="B52369" s="1">
        <v>19</v>
      </c>
      <c r="C52369" s="1">
        <v>2962.2344199999998</v>
      </c>
      <c r="D52369" s="1">
        <v>2048.2046099999998</v>
      </c>
      <c r="E52369" s="1">
        <v>5010.4390299999995</v>
      </c>
    </row>
    <row r="52370" spans="1:5">
      <c r="A52370" s="3">
        <v>43821</v>
      </c>
      <c r="B52370" s="1">
        <v>20</v>
      </c>
      <c r="C52370" s="1">
        <v>2927.74091</v>
      </c>
      <c r="D52370" s="1">
        <v>2030.06214</v>
      </c>
      <c r="E52370" s="1">
        <v>4957.8030500000004</v>
      </c>
    </row>
    <row r="52371" spans="1:5">
      <c r="A52371" s="3">
        <v>43821</v>
      </c>
      <c r="B52371" s="1">
        <v>21</v>
      </c>
      <c r="C52371" s="1">
        <v>2918.26901</v>
      </c>
      <c r="D52371" s="1">
        <v>2043.4639500000001</v>
      </c>
      <c r="E52371" s="1">
        <v>4961.7329600000003</v>
      </c>
    </row>
    <row r="52372" spans="1:5">
      <c r="A52372" s="3">
        <v>43821</v>
      </c>
      <c r="B52372" s="1">
        <v>22</v>
      </c>
      <c r="C52372" s="1">
        <v>2864.9938499999998</v>
      </c>
      <c r="D52372" s="1">
        <v>1973.8631</v>
      </c>
      <c r="E52372" s="1">
        <v>4838.8569500000003</v>
      </c>
    </row>
    <row r="52373" spans="1:5">
      <c r="A52373" s="3">
        <v>43821</v>
      </c>
      <c r="B52373" s="1">
        <v>23</v>
      </c>
      <c r="C52373" s="1">
        <v>2782.0902700000001</v>
      </c>
      <c r="D52373" s="1">
        <v>1843.7178100000001</v>
      </c>
      <c r="E52373" s="1">
        <v>4625.8080799999998</v>
      </c>
    </row>
    <row r="52374" spans="1:5">
      <c r="A52374" s="3">
        <v>43821</v>
      </c>
      <c r="B52374" s="1">
        <v>24</v>
      </c>
      <c r="C52374" s="1">
        <v>2674.1894200000002</v>
      </c>
      <c r="D52374" s="1">
        <v>1681.94561</v>
      </c>
      <c r="E52374" s="1">
        <v>4356.1350300000004</v>
      </c>
    </row>
    <row r="52375" spans="1:5">
      <c r="A52375" s="3">
        <v>43822</v>
      </c>
      <c r="B52375" s="1">
        <v>1</v>
      </c>
      <c r="C52375" s="1">
        <v>2592.31772</v>
      </c>
      <c r="D52375" s="1">
        <v>1562.5283199999999</v>
      </c>
      <c r="E52375" s="1">
        <v>4154.8460400000004</v>
      </c>
    </row>
    <row r="52376" spans="1:5">
      <c r="A52376" s="3">
        <v>43822</v>
      </c>
      <c r="B52376" s="1">
        <v>2</v>
      </c>
      <c r="C52376" s="1">
        <v>2551.0802699999999</v>
      </c>
      <c r="D52376" s="1">
        <v>1497.8598500000001</v>
      </c>
      <c r="E52376" s="1">
        <v>4048.9401200000002</v>
      </c>
    </row>
    <row r="52377" spans="1:5">
      <c r="A52377" s="3">
        <v>43822</v>
      </c>
      <c r="B52377" s="1">
        <v>3</v>
      </c>
      <c r="C52377" s="1">
        <v>2540.8794800000001</v>
      </c>
      <c r="D52377" s="1">
        <v>1469.3805</v>
      </c>
      <c r="E52377" s="1">
        <v>4010.2599799999998</v>
      </c>
    </row>
    <row r="52378" spans="1:5">
      <c r="A52378" s="3">
        <v>43822</v>
      </c>
      <c r="B52378" s="1">
        <v>4</v>
      </c>
      <c r="C52378" s="1">
        <v>2574.1237700000001</v>
      </c>
      <c r="D52378" s="1">
        <v>1475.58617</v>
      </c>
      <c r="E52378" s="1">
        <v>4049.7099400000002</v>
      </c>
    </row>
    <row r="52379" spans="1:5">
      <c r="A52379" s="3">
        <v>43822</v>
      </c>
      <c r="B52379" s="1">
        <v>5</v>
      </c>
      <c r="C52379" s="1">
        <v>2667.6088</v>
      </c>
      <c r="D52379" s="1">
        <v>1514.6312399999999</v>
      </c>
      <c r="E52379" s="1">
        <v>4182.2400399999997</v>
      </c>
    </row>
    <row r="52380" spans="1:5">
      <c r="A52380" s="3">
        <v>43822</v>
      </c>
      <c r="B52380" s="1">
        <v>6</v>
      </c>
      <c r="C52380" s="1">
        <v>2829.5135700000001</v>
      </c>
      <c r="D52380" s="1">
        <v>1599.9974500000001</v>
      </c>
      <c r="E52380" s="1">
        <v>4429.5110199999999</v>
      </c>
    </row>
    <row r="52381" spans="1:5">
      <c r="A52381" s="3">
        <v>43822</v>
      </c>
      <c r="B52381" s="1">
        <v>7</v>
      </c>
      <c r="C52381" s="1">
        <v>3046.8460799999998</v>
      </c>
      <c r="D52381" s="1">
        <v>1739.3639900000001</v>
      </c>
      <c r="E52381" s="1">
        <v>4786.2100700000001</v>
      </c>
    </row>
    <row r="52382" spans="1:5">
      <c r="A52382" s="3">
        <v>43822</v>
      </c>
      <c r="B52382" s="1">
        <v>8</v>
      </c>
      <c r="C52382" s="1">
        <v>3208.03458</v>
      </c>
      <c r="D52382" s="1">
        <v>1837.95343</v>
      </c>
      <c r="E52382" s="1">
        <v>5045.98801</v>
      </c>
    </row>
    <row r="52383" spans="1:5">
      <c r="A52383" s="3">
        <v>43822</v>
      </c>
      <c r="B52383" s="1">
        <v>9</v>
      </c>
      <c r="C52383" s="1">
        <v>3251.1646500000002</v>
      </c>
      <c r="D52383" s="1">
        <v>1844.3583599999999</v>
      </c>
      <c r="E52383" s="1">
        <v>5095.5230099999999</v>
      </c>
    </row>
    <row r="52384" spans="1:5">
      <c r="A52384" s="3">
        <v>43822</v>
      </c>
      <c r="B52384" s="1">
        <v>10</v>
      </c>
      <c r="C52384" s="1">
        <v>3225.42544</v>
      </c>
      <c r="D52384" s="1">
        <v>1795.3675499999999</v>
      </c>
      <c r="E52384" s="1">
        <v>5020.7929899999999</v>
      </c>
    </row>
    <row r="52385" spans="1:5">
      <c r="A52385" s="3">
        <v>43822</v>
      </c>
      <c r="B52385" s="1">
        <v>11</v>
      </c>
      <c r="C52385" s="1">
        <v>3175.63852</v>
      </c>
      <c r="D52385" s="1">
        <v>1723.91246</v>
      </c>
      <c r="E52385" s="1">
        <v>4899.55098</v>
      </c>
    </row>
    <row r="52386" spans="1:5">
      <c r="A52386" s="3">
        <v>43822</v>
      </c>
      <c r="B52386" s="1">
        <v>12</v>
      </c>
      <c r="C52386" s="1">
        <v>3107.27475</v>
      </c>
      <c r="D52386" s="1">
        <v>1644.9002499999999</v>
      </c>
      <c r="E52386" s="1">
        <v>4752.1750000000002</v>
      </c>
    </row>
    <row r="52387" spans="1:5">
      <c r="A52387" s="3">
        <v>43822</v>
      </c>
      <c r="B52387" s="1">
        <v>13</v>
      </c>
      <c r="C52387" s="1">
        <v>3047.01964</v>
      </c>
      <c r="D52387" s="1">
        <v>1586.2843600000001</v>
      </c>
      <c r="E52387" s="1">
        <v>4633.3040000000001</v>
      </c>
    </row>
    <row r="52388" spans="1:5">
      <c r="A52388" s="3">
        <v>43822</v>
      </c>
      <c r="B52388" s="1">
        <v>14</v>
      </c>
      <c r="C52388" s="1">
        <v>3014.9039699999998</v>
      </c>
      <c r="D52388" s="1">
        <v>1539.251</v>
      </c>
      <c r="E52388" s="1">
        <v>4554.1549699999996</v>
      </c>
    </row>
    <row r="52389" spans="1:5">
      <c r="A52389" s="3">
        <v>43822</v>
      </c>
      <c r="B52389" s="1">
        <v>15</v>
      </c>
      <c r="C52389" s="1">
        <v>2995.1342500000001</v>
      </c>
      <c r="D52389" s="1">
        <v>1522.5887</v>
      </c>
      <c r="E52389" s="1">
        <v>4517.7229500000003</v>
      </c>
    </row>
    <row r="52390" spans="1:5">
      <c r="A52390" s="3">
        <v>43822</v>
      </c>
      <c r="B52390" s="1">
        <v>16</v>
      </c>
      <c r="C52390" s="1">
        <v>2938.8200499999998</v>
      </c>
      <c r="D52390" s="1">
        <v>1528.4480000000001</v>
      </c>
      <c r="E52390" s="1">
        <v>4467.2680499999997</v>
      </c>
    </row>
    <row r="52391" spans="1:5">
      <c r="A52391" s="3">
        <v>43822</v>
      </c>
      <c r="B52391" s="1">
        <v>17</v>
      </c>
      <c r="C52391" s="1">
        <v>3008.6311300000002</v>
      </c>
      <c r="D52391" s="1">
        <v>1679.3668399999999</v>
      </c>
      <c r="E52391" s="1">
        <v>4687.9979700000004</v>
      </c>
    </row>
    <row r="52392" spans="1:5">
      <c r="A52392" s="3">
        <v>43822</v>
      </c>
      <c r="B52392" s="1">
        <v>18</v>
      </c>
      <c r="C52392" s="1">
        <v>3132.3898399999998</v>
      </c>
      <c r="D52392" s="1">
        <v>1894.3841600000001</v>
      </c>
      <c r="E52392" s="1">
        <v>5026.7740000000003</v>
      </c>
    </row>
    <row r="52393" spans="1:5">
      <c r="A52393" s="3">
        <v>43822</v>
      </c>
      <c r="B52393" s="1">
        <v>19</v>
      </c>
      <c r="C52393" s="1">
        <v>3076.3577399999999</v>
      </c>
      <c r="D52393" s="1">
        <v>1953.13129</v>
      </c>
      <c r="E52393" s="1">
        <v>5029.4890299999997</v>
      </c>
    </row>
    <row r="52394" spans="1:5">
      <c r="A52394" s="3">
        <v>43822</v>
      </c>
      <c r="B52394" s="1">
        <v>20</v>
      </c>
      <c r="C52394" s="1">
        <v>3011.97111</v>
      </c>
      <c r="D52394" s="1">
        <v>1962.7069100000001</v>
      </c>
      <c r="E52394" s="1">
        <v>4974.6780200000003</v>
      </c>
    </row>
    <row r="52395" spans="1:5">
      <c r="A52395" s="3">
        <v>43822</v>
      </c>
      <c r="B52395" s="1">
        <v>21</v>
      </c>
      <c r="C52395" s="1">
        <v>2960.3212100000001</v>
      </c>
      <c r="D52395" s="1">
        <v>1945.5128199999999</v>
      </c>
      <c r="E52395" s="1">
        <v>4905.83403</v>
      </c>
    </row>
    <row r="52396" spans="1:5">
      <c r="A52396" s="3">
        <v>43822</v>
      </c>
      <c r="B52396" s="1">
        <v>22</v>
      </c>
      <c r="C52396" s="1">
        <v>2889.82296</v>
      </c>
      <c r="D52396" s="1">
        <v>1896.50405</v>
      </c>
      <c r="E52396" s="1">
        <v>4786.32701</v>
      </c>
    </row>
    <row r="52397" spans="1:5">
      <c r="A52397" s="3">
        <v>43822</v>
      </c>
      <c r="B52397" s="1">
        <v>23</v>
      </c>
      <c r="C52397" s="1">
        <v>2761.9352100000001</v>
      </c>
      <c r="D52397" s="1">
        <v>1771.36283</v>
      </c>
      <c r="E52397" s="1">
        <v>4533.2980399999997</v>
      </c>
    </row>
    <row r="52398" spans="1:5">
      <c r="A52398" s="3">
        <v>43822</v>
      </c>
      <c r="B52398" s="1">
        <v>24</v>
      </c>
      <c r="C52398" s="1">
        <v>2639.3438999999998</v>
      </c>
      <c r="D52398" s="1">
        <v>1620.74011</v>
      </c>
      <c r="E52398" s="1">
        <v>4260.0840099999996</v>
      </c>
    </row>
    <row r="52399" spans="1:5">
      <c r="A52399" s="3">
        <v>43823</v>
      </c>
      <c r="B52399" s="1">
        <v>1</v>
      </c>
      <c r="C52399" s="1">
        <v>2529.3177999999998</v>
      </c>
      <c r="D52399" s="1">
        <v>1491.2272399999999</v>
      </c>
      <c r="E52399" s="1">
        <v>4020.54504</v>
      </c>
    </row>
    <row r="52400" spans="1:5">
      <c r="A52400" s="3">
        <v>43823</v>
      </c>
      <c r="B52400" s="1">
        <v>2</v>
      </c>
      <c r="C52400" s="1">
        <v>2452.1876400000001</v>
      </c>
      <c r="D52400" s="1">
        <v>1405.55836</v>
      </c>
      <c r="E52400" s="1">
        <v>3857.7460000000001</v>
      </c>
    </row>
    <row r="52401" spans="1:5">
      <c r="A52401" s="3">
        <v>43823</v>
      </c>
      <c r="B52401" s="1">
        <v>3</v>
      </c>
      <c r="C52401" s="1">
        <v>2409.6269600000001</v>
      </c>
      <c r="D52401" s="1">
        <v>1357.4870599999999</v>
      </c>
      <c r="E52401" s="1">
        <v>3767.11402</v>
      </c>
    </row>
    <row r="52402" spans="1:5">
      <c r="A52402" s="3">
        <v>43823</v>
      </c>
      <c r="B52402" s="1">
        <v>4</v>
      </c>
      <c r="C52402" s="1">
        <v>2424.8915099999999</v>
      </c>
      <c r="D52402" s="1">
        <v>1349.3865000000001</v>
      </c>
      <c r="E52402" s="1">
        <v>3774.27801</v>
      </c>
    </row>
    <row r="52403" spans="1:5">
      <c r="A52403" s="3">
        <v>43823</v>
      </c>
      <c r="B52403" s="1">
        <v>5</v>
      </c>
      <c r="C52403" s="1">
        <v>2482.3283299999998</v>
      </c>
      <c r="D52403" s="1">
        <v>1365.0616600000001</v>
      </c>
      <c r="E52403" s="1">
        <v>3847.3899900000001</v>
      </c>
    </row>
    <row r="52404" spans="1:5">
      <c r="A52404" s="3">
        <v>43823</v>
      </c>
      <c r="B52404" s="1">
        <v>6</v>
      </c>
      <c r="C52404" s="1">
        <v>2620.8644399999998</v>
      </c>
      <c r="D52404" s="1">
        <v>1426.9985899999999</v>
      </c>
      <c r="E52404" s="1">
        <v>4047.86303</v>
      </c>
    </row>
    <row r="52405" spans="1:5">
      <c r="A52405" s="3">
        <v>43823</v>
      </c>
      <c r="B52405" s="1">
        <v>7</v>
      </c>
      <c r="C52405" s="1">
        <v>2777.2589699999999</v>
      </c>
      <c r="D52405" s="1">
        <v>1528.19903</v>
      </c>
      <c r="E52405" s="1">
        <v>4305.4579999999996</v>
      </c>
    </row>
    <row r="52406" spans="1:5">
      <c r="A52406" s="3">
        <v>43823</v>
      </c>
      <c r="B52406" s="1">
        <v>8</v>
      </c>
      <c r="C52406" s="1">
        <v>2876.7713800000001</v>
      </c>
      <c r="D52406" s="1">
        <v>1632.4775999999999</v>
      </c>
      <c r="E52406" s="1">
        <v>4509.2489800000003</v>
      </c>
    </row>
    <row r="52407" spans="1:5">
      <c r="A52407" s="3">
        <v>43823</v>
      </c>
      <c r="B52407" s="1">
        <v>9</v>
      </c>
      <c r="C52407" s="1">
        <v>2925.8117299999999</v>
      </c>
      <c r="D52407" s="1">
        <v>1696.41428</v>
      </c>
      <c r="E52407" s="1">
        <v>4622.2260100000003</v>
      </c>
    </row>
    <row r="52408" spans="1:5">
      <c r="A52408" s="3">
        <v>43823</v>
      </c>
      <c r="B52408" s="1">
        <v>10</v>
      </c>
      <c r="C52408" s="1">
        <v>2926.0647600000002</v>
      </c>
      <c r="D52408" s="1">
        <v>1704.38121</v>
      </c>
      <c r="E52408" s="1">
        <v>4630.4459699999998</v>
      </c>
    </row>
    <row r="52409" spans="1:5">
      <c r="A52409" s="3">
        <v>43823</v>
      </c>
      <c r="B52409" s="1">
        <v>11</v>
      </c>
      <c r="C52409" s="1">
        <v>2902.6627100000001</v>
      </c>
      <c r="D52409" s="1">
        <v>1689.49128</v>
      </c>
      <c r="E52409" s="1">
        <v>4592.1539899999998</v>
      </c>
    </row>
    <row r="52410" spans="1:5">
      <c r="A52410" s="3">
        <v>43823</v>
      </c>
      <c r="B52410" s="1">
        <v>12</v>
      </c>
      <c r="C52410" s="1">
        <v>2872.1824799999999</v>
      </c>
      <c r="D52410" s="1">
        <v>1662.8655000000001</v>
      </c>
      <c r="E52410" s="1">
        <v>4535.0479800000003</v>
      </c>
    </row>
    <row r="52411" spans="1:5">
      <c r="A52411" s="3">
        <v>43823</v>
      </c>
      <c r="B52411" s="1">
        <v>13</v>
      </c>
      <c r="C52411" s="1">
        <v>2802.3337299999998</v>
      </c>
      <c r="D52411" s="1">
        <v>1617.7782400000001</v>
      </c>
      <c r="E52411" s="1">
        <v>4420.1119699999999</v>
      </c>
    </row>
    <row r="52412" spans="1:5">
      <c r="A52412" s="3">
        <v>43823</v>
      </c>
      <c r="B52412" s="1">
        <v>14</v>
      </c>
      <c r="C52412" s="1">
        <v>2762.02243</v>
      </c>
      <c r="D52412" s="1">
        <v>1591.79756</v>
      </c>
      <c r="E52412" s="1">
        <v>4353.81999</v>
      </c>
    </row>
    <row r="52413" spans="1:5">
      <c r="A52413" s="3">
        <v>43823</v>
      </c>
      <c r="B52413" s="1">
        <v>15</v>
      </c>
      <c r="C52413" s="1">
        <v>2733.7503499999998</v>
      </c>
      <c r="D52413" s="1">
        <v>1583.6286399999999</v>
      </c>
      <c r="E52413" s="1">
        <v>4317.3789900000002</v>
      </c>
    </row>
    <row r="52414" spans="1:5">
      <c r="A52414" s="3">
        <v>43823</v>
      </c>
      <c r="B52414" s="1">
        <v>16</v>
      </c>
      <c r="C52414" s="1">
        <v>2705.5644000000002</v>
      </c>
      <c r="D52414" s="1">
        <v>1591.51758</v>
      </c>
      <c r="E52414" s="1">
        <v>4297.0819799999999</v>
      </c>
    </row>
    <row r="52415" spans="1:5">
      <c r="A52415" s="3">
        <v>43823</v>
      </c>
      <c r="B52415" s="1">
        <v>17</v>
      </c>
      <c r="C52415" s="1">
        <v>2714.9310099999998</v>
      </c>
      <c r="D52415" s="1">
        <v>1666.394</v>
      </c>
      <c r="E52415" s="1">
        <v>4381.3250099999996</v>
      </c>
    </row>
    <row r="52416" spans="1:5">
      <c r="A52416" s="3">
        <v>43823</v>
      </c>
      <c r="B52416" s="1">
        <v>18</v>
      </c>
      <c r="C52416" s="1">
        <v>2903.6559400000001</v>
      </c>
      <c r="D52416" s="1">
        <v>1859.2590600000001</v>
      </c>
      <c r="E52416" s="1">
        <v>4762.915</v>
      </c>
    </row>
    <row r="52417" spans="1:5">
      <c r="A52417" s="3">
        <v>43823</v>
      </c>
      <c r="B52417" s="1">
        <v>19</v>
      </c>
      <c r="C52417" s="1">
        <v>2788.06315</v>
      </c>
      <c r="D52417" s="1">
        <v>1833.10383</v>
      </c>
      <c r="E52417" s="1">
        <v>4621.16698</v>
      </c>
    </row>
    <row r="52418" spans="1:5">
      <c r="A52418" s="3">
        <v>43823</v>
      </c>
      <c r="B52418" s="1">
        <v>20</v>
      </c>
      <c r="C52418" s="1">
        <v>2721.7485099999999</v>
      </c>
      <c r="D52418" s="1">
        <v>1813.2005099999999</v>
      </c>
      <c r="E52418" s="1">
        <v>4534.94902</v>
      </c>
    </row>
    <row r="52419" spans="1:5">
      <c r="A52419" s="3">
        <v>43823</v>
      </c>
      <c r="B52419" s="1">
        <v>21</v>
      </c>
      <c r="C52419" s="1">
        <v>2688.2778800000001</v>
      </c>
      <c r="D52419" s="1">
        <v>1800.13013</v>
      </c>
      <c r="E52419" s="1">
        <v>4488.4080100000001</v>
      </c>
    </row>
    <row r="52420" spans="1:5">
      <c r="A52420" s="3">
        <v>43823</v>
      </c>
      <c r="B52420" s="1">
        <v>22</v>
      </c>
      <c r="C52420" s="1">
        <v>2656.5117300000002</v>
      </c>
      <c r="D52420" s="1">
        <v>1792.8532600000001</v>
      </c>
      <c r="E52420" s="1">
        <v>4449.36499</v>
      </c>
    </row>
    <row r="52421" spans="1:5">
      <c r="A52421" s="3">
        <v>43823</v>
      </c>
      <c r="B52421" s="1">
        <v>23</v>
      </c>
      <c r="C52421" s="1">
        <v>2603.8036699999998</v>
      </c>
      <c r="D52421" s="1">
        <v>1744.1423400000001</v>
      </c>
      <c r="E52421" s="1">
        <v>4347.9460099999997</v>
      </c>
    </row>
    <row r="52422" spans="1:5">
      <c r="A52422" s="3">
        <v>43823</v>
      </c>
      <c r="B52422" s="1">
        <v>24</v>
      </c>
      <c r="C52422" s="1">
        <v>2541.1146199999998</v>
      </c>
      <c r="D52422" s="1">
        <v>1662.6824200000001</v>
      </c>
      <c r="E52422" s="1">
        <v>4203.7970400000004</v>
      </c>
    </row>
    <row r="52423" spans="1:5">
      <c r="A52423" s="3">
        <v>43824</v>
      </c>
      <c r="B52423" s="1">
        <v>1</v>
      </c>
      <c r="C52423" s="1">
        <v>2479.6011800000001</v>
      </c>
      <c r="D52423" s="1">
        <v>1566.91482</v>
      </c>
      <c r="E52423" s="1">
        <v>4046.5160000000001</v>
      </c>
    </row>
    <row r="52424" spans="1:5">
      <c r="A52424" s="3">
        <v>43824</v>
      </c>
      <c r="B52424" s="1">
        <v>2</v>
      </c>
      <c r="C52424" s="1">
        <v>2424.7818699999998</v>
      </c>
      <c r="D52424" s="1">
        <v>1487.9581900000001</v>
      </c>
      <c r="E52424" s="1">
        <v>3912.7400600000001</v>
      </c>
    </row>
    <row r="52425" spans="1:5">
      <c r="A52425" s="3">
        <v>43824</v>
      </c>
      <c r="B52425" s="1">
        <v>3</v>
      </c>
      <c r="C52425" s="1">
        <v>2422.0515799999998</v>
      </c>
      <c r="D52425" s="1">
        <v>1462.35544</v>
      </c>
      <c r="E52425" s="1">
        <v>3884.4070200000001</v>
      </c>
    </row>
    <row r="52426" spans="1:5">
      <c r="A52426" s="3">
        <v>43824</v>
      </c>
      <c r="B52426" s="1">
        <v>4</v>
      </c>
      <c r="C52426" s="1">
        <v>2448.97019</v>
      </c>
      <c r="D52426" s="1">
        <v>1462.4968200000001</v>
      </c>
      <c r="E52426" s="1">
        <v>3911.4670099999998</v>
      </c>
    </row>
    <row r="52427" spans="1:5">
      <c r="A52427" s="3">
        <v>43824</v>
      </c>
      <c r="B52427" s="1">
        <v>5</v>
      </c>
      <c r="C52427" s="1">
        <v>2488.2651999999998</v>
      </c>
      <c r="D52427" s="1">
        <v>1484.46477</v>
      </c>
      <c r="E52427" s="1">
        <v>3972.7299699999999</v>
      </c>
    </row>
    <row r="52428" spans="1:5">
      <c r="A52428" s="3">
        <v>43824</v>
      </c>
      <c r="B52428" s="1">
        <v>6</v>
      </c>
      <c r="C52428" s="1">
        <v>2574.22919</v>
      </c>
      <c r="D52428" s="1">
        <v>1543.6278400000001</v>
      </c>
      <c r="E52428" s="1">
        <v>4117.8570300000001</v>
      </c>
    </row>
    <row r="52429" spans="1:5">
      <c r="A52429" s="3">
        <v>43824</v>
      </c>
      <c r="B52429" s="1">
        <v>7</v>
      </c>
      <c r="C52429" s="1">
        <v>2667.2755400000001</v>
      </c>
      <c r="D52429" s="1">
        <v>1622.4105300000001</v>
      </c>
      <c r="E52429" s="1">
        <v>4289.6860699999997</v>
      </c>
    </row>
    <row r="52430" spans="1:5">
      <c r="A52430" s="3">
        <v>43824</v>
      </c>
      <c r="B52430" s="1">
        <v>8</v>
      </c>
      <c r="C52430" s="1">
        <v>2697.9734100000001</v>
      </c>
      <c r="D52430" s="1">
        <v>1728.36158</v>
      </c>
      <c r="E52430" s="1">
        <v>4426.3349900000003</v>
      </c>
    </row>
    <row r="52431" spans="1:5">
      <c r="A52431" s="3">
        <v>43824</v>
      </c>
      <c r="B52431" s="1">
        <v>9</v>
      </c>
      <c r="C52431" s="1">
        <v>2703.9736200000002</v>
      </c>
      <c r="D52431" s="1">
        <v>1822.99236</v>
      </c>
      <c r="E52431" s="1">
        <v>4526.9659799999999</v>
      </c>
    </row>
    <row r="52432" spans="1:5">
      <c r="A52432" s="3">
        <v>43824</v>
      </c>
      <c r="B52432" s="1">
        <v>10</v>
      </c>
      <c r="C52432" s="1">
        <v>2672.31619</v>
      </c>
      <c r="D52432" s="1">
        <v>1827.27288</v>
      </c>
      <c r="E52432" s="1">
        <v>4499.58907</v>
      </c>
    </row>
    <row r="52433" spans="1:5">
      <c r="A52433" s="3">
        <v>43824</v>
      </c>
      <c r="B52433" s="1">
        <v>11</v>
      </c>
      <c r="C52433" s="1">
        <v>2614.99397</v>
      </c>
      <c r="D52433" s="1">
        <v>1789.0309400000001</v>
      </c>
      <c r="E52433" s="1">
        <v>4404.0249100000001</v>
      </c>
    </row>
    <row r="52434" spans="1:5">
      <c r="A52434" s="3">
        <v>43824</v>
      </c>
      <c r="B52434" s="1">
        <v>12</v>
      </c>
      <c r="C52434" s="1">
        <v>2578.5486799999999</v>
      </c>
      <c r="D52434" s="1">
        <v>1752.10934</v>
      </c>
      <c r="E52434" s="1">
        <v>4330.6580199999999</v>
      </c>
    </row>
    <row r="52435" spans="1:5">
      <c r="A52435" s="3">
        <v>43824</v>
      </c>
      <c r="B52435" s="1">
        <v>13</v>
      </c>
      <c r="C52435" s="1">
        <v>2533.50209</v>
      </c>
      <c r="D52435" s="1">
        <v>1706.67091</v>
      </c>
      <c r="E52435" s="1">
        <v>4240.1729999999998</v>
      </c>
    </row>
    <row r="52436" spans="1:5">
      <c r="A52436" s="3">
        <v>43824</v>
      </c>
      <c r="B52436" s="1">
        <v>14</v>
      </c>
      <c r="C52436" s="1">
        <v>2475.8288600000001</v>
      </c>
      <c r="D52436" s="1">
        <v>1646.0921000000001</v>
      </c>
      <c r="E52436" s="1">
        <v>4121.9209600000004</v>
      </c>
    </row>
    <row r="52437" spans="1:5">
      <c r="A52437" s="3">
        <v>43824</v>
      </c>
      <c r="B52437" s="1">
        <v>15</v>
      </c>
      <c r="C52437" s="1">
        <v>2462.37336</v>
      </c>
      <c r="D52437" s="1">
        <v>1629.3866599999999</v>
      </c>
      <c r="E52437" s="1">
        <v>4091.7600200000002</v>
      </c>
    </row>
    <row r="52438" spans="1:5">
      <c r="A52438" s="3">
        <v>43824</v>
      </c>
      <c r="B52438" s="1">
        <v>16</v>
      </c>
      <c r="C52438" s="1">
        <v>2476.4117900000001</v>
      </c>
      <c r="D52438" s="1">
        <v>1636.0422699999999</v>
      </c>
      <c r="E52438" s="1">
        <v>4112.45406</v>
      </c>
    </row>
    <row r="52439" spans="1:5">
      <c r="A52439" s="3">
        <v>43824</v>
      </c>
      <c r="B52439" s="1">
        <v>17</v>
      </c>
      <c r="C52439" s="1">
        <v>2546.5119300000001</v>
      </c>
      <c r="D52439" s="1">
        <v>1693.5220200000001</v>
      </c>
      <c r="E52439" s="1">
        <v>4240.03395</v>
      </c>
    </row>
    <row r="52440" spans="1:5">
      <c r="A52440" s="3">
        <v>43824</v>
      </c>
      <c r="B52440" s="1">
        <v>18</v>
      </c>
      <c r="C52440" s="1">
        <v>2670.2279400000002</v>
      </c>
      <c r="D52440" s="1">
        <v>1802.43109</v>
      </c>
      <c r="E52440" s="1">
        <v>4472.6590299999998</v>
      </c>
    </row>
    <row r="52441" spans="1:5">
      <c r="A52441" s="3">
        <v>43824</v>
      </c>
      <c r="B52441" s="1">
        <v>19</v>
      </c>
      <c r="C52441" s="1">
        <v>2648.3653599999998</v>
      </c>
      <c r="D52441" s="1">
        <v>1800.6456599999999</v>
      </c>
      <c r="E52441" s="1">
        <v>4449.0110199999999</v>
      </c>
    </row>
    <row r="52442" spans="1:5">
      <c r="A52442" s="3">
        <v>43824</v>
      </c>
      <c r="B52442" s="1">
        <v>20</v>
      </c>
      <c r="C52442" s="1">
        <v>2647.5854399999998</v>
      </c>
      <c r="D52442" s="1">
        <v>1816.44452</v>
      </c>
      <c r="E52442" s="1">
        <v>4464.0299599999998</v>
      </c>
    </row>
    <row r="52443" spans="1:5">
      <c r="A52443" s="3">
        <v>43824</v>
      </c>
      <c r="B52443" s="1">
        <v>21</v>
      </c>
      <c r="C52443" s="1">
        <v>2639.4400999999998</v>
      </c>
      <c r="D52443" s="1">
        <v>1828.0319500000001</v>
      </c>
      <c r="E52443" s="1">
        <v>4467.4720500000003</v>
      </c>
    </row>
    <row r="52444" spans="1:5">
      <c r="A52444" s="3">
        <v>43824</v>
      </c>
      <c r="B52444" s="1">
        <v>22</v>
      </c>
      <c r="C52444" s="1">
        <v>2624.2098299999998</v>
      </c>
      <c r="D52444" s="1">
        <v>1811.5982200000001</v>
      </c>
      <c r="E52444" s="1">
        <v>4435.8080499999996</v>
      </c>
    </row>
    <row r="52445" spans="1:5">
      <c r="A52445" s="3">
        <v>43824</v>
      </c>
      <c r="B52445" s="1">
        <v>23</v>
      </c>
      <c r="C52445" s="1">
        <v>2575.9006199999999</v>
      </c>
      <c r="D52445" s="1">
        <v>1733.5493300000001</v>
      </c>
      <c r="E52445" s="1">
        <v>4309.4499500000002</v>
      </c>
    </row>
    <row r="52446" spans="1:5">
      <c r="A52446" s="3">
        <v>43824</v>
      </c>
      <c r="B52446" s="1">
        <v>24</v>
      </c>
      <c r="C52446" s="1">
        <v>2509.00756</v>
      </c>
      <c r="D52446" s="1">
        <v>1617.4954700000001</v>
      </c>
      <c r="E52446" s="1">
        <v>4126.5030299999999</v>
      </c>
    </row>
    <row r="52447" spans="1:5">
      <c r="A52447" s="3">
        <v>43825</v>
      </c>
      <c r="B52447" s="1">
        <v>1</v>
      </c>
      <c r="C52447" s="1">
        <v>2455.2950700000001</v>
      </c>
      <c r="D52447" s="1">
        <v>1517.80997</v>
      </c>
      <c r="E52447" s="1">
        <v>3973.1050399999999</v>
      </c>
    </row>
    <row r="52448" spans="1:5">
      <c r="A52448" s="3">
        <v>43825</v>
      </c>
      <c r="B52448" s="1">
        <v>2</v>
      </c>
      <c r="C52448" s="1">
        <v>2405.3965699999999</v>
      </c>
      <c r="D52448" s="1">
        <v>1448.14246</v>
      </c>
      <c r="E52448" s="1">
        <v>3853.5390299999999</v>
      </c>
    </row>
    <row r="52449" spans="1:5">
      <c r="A52449" s="3">
        <v>43825</v>
      </c>
      <c r="B52449" s="1">
        <v>3</v>
      </c>
      <c r="C52449" s="1">
        <v>2415.9548500000001</v>
      </c>
      <c r="D52449" s="1">
        <v>1434.7822000000001</v>
      </c>
      <c r="E52449" s="1">
        <v>3850.7370500000002</v>
      </c>
    </row>
    <row r="52450" spans="1:5">
      <c r="A52450" s="3">
        <v>43825</v>
      </c>
      <c r="B52450" s="1">
        <v>4</v>
      </c>
      <c r="C52450" s="1">
        <v>2441.2935600000001</v>
      </c>
      <c r="D52450" s="1">
        <v>1433.16245</v>
      </c>
      <c r="E52450" s="1">
        <v>3874.4560099999999</v>
      </c>
    </row>
    <row r="52451" spans="1:5">
      <c r="A52451" s="3">
        <v>43825</v>
      </c>
      <c r="B52451" s="1">
        <v>5</v>
      </c>
      <c r="C52451" s="1">
        <v>2514.2692400000001</v>
      </c>
      <c r="D52451" s="1">
        <v>1461.8777600000001</v>
      </c>
      <c r="E52451" s="1">
        <v>3976.1469999999999</v>
      </c>
    </row>
    <row r="52452" spans="1:5">
      <c r="A52452" s="3">
        <v>43825</v>
      </c>
      <c r="B52452" s="1">
        <v>6</v>
      </c>
      <c r="C52452" s="1">
        <v>2688.5333599999999</v>
      </c>
      <c r="D52452" s="1">
        <v>1534.48164</v>
      </c>
      <c r="E52452" s="1">
        <v>4223.0150000000003</v>
      </c>
    </row>
    <row r="52453" spans="1:5">
      <c r="A52453" s="3">
        <v>43825</v>
      </c>
      <c r="B52453" s="1">
        <v>7</v>
      </c>
      <c r="C52453" s="1">
        <v>2907.4593399999999</v>
      </c>
      <c r="D52453" s="1">
        <v>1638.9896699999999</v>
      </c>
      <c r="E52453" s="1">
        <v>4546.4490100000003</v>
      </c>
    </row>
    <row r="52454" spans="1:5">
      <c r="A52454" s="3">
        <v>43825</v>
      </c>
      <c r="B52454" s="1">
        <v>8</v>
      </c>
      <c r="C52454" s="1">
        <v>3017.73956</v>
      </c>
      <c r="D52454" s="1">
        <v>1706.91941</v>
      </c>
      <c r="E52454" s="1">
        <v>4724.6589700000004</v>
      </c>
    </row>
    <row r="52455" spans="1:5">
      <c r="A52455" s="3">
        <v>43825</v>
      </c>
      <c r="B52455" s="1">
        <v>9</v>
      </c>
      <c r="C52455" s="1">
        <v>3101.0838800000001</v>
      </c>
      <c r="D52455" s="1">
        <v>1757.37914</v>
      </c>
      <c r="E52455" s="1">
        <v>4858.4630200000001</v>
      </c>
    </row>
    <row r="52456" spans="1:5">
      <c r="A52456" s="3">
        <v>43825</v>
      </c>
      <c r="B52456" s="1">
        <v>10</v>
      </c>
      <c r="C52456" s="1">
        <v>3090.79198</v>
      </c>
      <c r="D52456" s="1">
        <v>1748.4190000000001</v>
      </c>
      <c r="E52456" s="1">
        <v>4839.2109799999998</v>
      </c>
    </row>
    <row r="52457" spans="1:5">
      <c r="A52457" s="3">
        <v>43825</v>
      </c>
      <c r="B52457" s="1">
        <v>11</v>
      </c>
      <c r="C52457" s="1">
        <v>3054.1333500000001</v>
      </c>
      <c r="D52457" s="1">
        <v>1712.8636300000001</v>
      </c>
      <c r="E52457" s="1">
        <v>4766.9969799999999</v>
      </c>
    </row>
    <row r="52458" spans="1:5">
      <c r="A52458" s="3">
        <v>43825</v>
      </c>
      <c r="B52458" s="1">
        <v>12</v>
      </c>
      <c r="C52458" s="1">
        <v>3030.6482299999998</v>
      </c>
      <c r="D52458" s="1">
        <v>1685.43478</v>
      </c>
      <c r="E52458" s="1">
        <v>4716.0830100000003</v>
      </c>
    </row>
    <row r="52459" spans="1:5">
      <c r="A52459" s="3">
        <v>43825</v>
      </c>
      <c r="B52459" s="1">
        <v>13</v>
      </c>
      <c r="C52459" s="1">
        <v>2982.6223799999998</v>
      </c>
      <c r="D52459" s="1">
        <v>1635.1406199999999</v>
      </c>
      <c r="E52459" s="1">
        <v>4617.7629999999999</v>
      </c>
    </row>
    <row r="52460" spans="1:5">
      <c r="A52460" s="3">
        <v>43825</v>
      </c>
      <c r="B52460" s="1">
        <v>14</v>
      </c>
      <c r="C52460" s="1">
        <v>2931.84636</v>
      </c>
      <c r="D52460" s="1">
        <v>1577.76866</v>
      </c>
      <c r="E52460" s="1">
        <v>4509.6150200000002</v>
      </c>
    </row>
    <row r="52461" spans="1:5">
      <c r="A52461" s="3">
        <v>43825</v>
      </c>
      <c r="B52461" s="1">
        <v>15</v>
      </c>
      <c r="C52461" s="1">
        <v>2888.1792999999998</v>
      </c>
      <c r="D52461" s="1">
        <v>1542.4796699999999</v>
      </c>
      <c r="E52461" s="1">
        <v>4430.6589700000004</v>
      </c>
    </row>
    <row r="52462" spans="1:5">
      <c r="A52462" s="3">
        <v>43825</v>
      </c>
      <c r="B52462" s="1">
        <v>16</v>
      </c>
      <c r="C52462" s="1">
        <v>2880.7989299999999</v>
      </c>
      <c r="D52462" s="1">
        <v>1567.8721</v>
      </c>
      <c r="E52462" s="1">
        <v>4448.6710300000004</v>
      </c>
    </row>
    <row r="52463" spans="1:5">
      <c r="A52463" s="3">
        <v>43825</v>
      </c>
      <c r="B52463" s="1">
        <v>17</v>
      </c>
      <c r="C52463" s="1">
        <v>2949.8194600000002</v>
      </c>
      <c r="D52463" s="1">
        <v>1697.00053</v>
      </c>
      <c r="E52463" s="1">
        <v>4646.81999</v>
      </c>
    </row>
    <row r="52464" spans="1:5">
      <c r="A52464" s="3">
        <v>43825</v>
      </c>
      <c r="B52464" s="1">
        <v>18</v>
      </c>
      <c r="C52464" s="1">
        <v>3086.2368999999999</v>
      </c>
      <c r="D52464" s="1">
        <v>1885.2440899999999</v>
      </c>
      <c r="E52464" s="1">
        <v>4971.48099</v>
      </c>
    </row>
    <row r="52465" spans="1:5">
      <c r="A52465" s="3">
        <v>43825</v>
      </c>
      <c r="B52465" s="1">
        <v>19</v>
      </c>
      <c r="C52465" s="1">
        <v>3041.12309</v>
      </c>
      <c r="D52465" s="1">
        <v>1926.0989099999999</v>
      </c>
      <c r="E52465" s="1">
        <v>4967.2219999999998</v>
      </c>
    </row>
    <row r="52466" spans="1:5">
      <c r="A52466" s="3">
        <v>43825</v>
      </c>
      <c r="B52466" s="1">
        <v>20</v>
      </c>
      <c r="C52466" s="1">
        <v>2956.7950799999999</v>
      </c>
      <c r="D52466" s="1">
        <v>1906.0599400000001</v>
      </c>
      <c r="E52466" s="1">
        <v>4862.85502</v>
      </c>
    </row>
    <row r="52467" spans="1:5">
      <c r="A52467" s="3">
        <v>43825</v>
      </c>
      <c r="B52467" s="1">
        <v>21</v>
      </c>
      <c r="C52467" s="1">
        <v>2900.1281100000001</v>
      </c>
      <c r="D52467" s="1">
        <v>1861.14285</v>
      </c>
      <c r="E52467" s="1">
        <v>4761.2709599999998</v>
      </c>
    </row>
    <row r="52468" spans="1:5">
      <c r="A52468" s="3">
        <v>43825</v>
      </c>
      <c r="B52468" s="1">
        <v>22</v>
      </c>
      <c r="C52468" s="1">
        <v>2800.17596</v>
      </c>
      <c r="D52468" s="1">
        <v>1775.44605</v>
      </c>
      <c r="E52468" s="1">
        <v>4575.62201</v>
      </c>
    </row>
    <row r="52469" spans="1:5">
      <c r="A52469" s="3">
        <v>43825</v>
      </c>
      <c r="B52469" s="1">
        <v>23</v>
      </c>
      <c r="C52469" s="1">
        <v>2658.8171600000001</v>
      </c>
      <c r="D52469" s="1">
        <v>1631.8837799999999</v>
      </c>
      <c r="E52469" s="1">
        <v>4290.7009399999997</v>
      </c>
    </row>
    <row r="52470" spans="1:5">
      <c r="A52470" s="3">
        <v>43825</v>
      </c>
      <c r="B52470" s="1">
        <v>24</v>
      </c>
      <c r="C52470" s="1">
        <v>2538.8070200000002</v>
      </c>
      <c r="D52470" s="1">
        <v>1476.3059900000001</v>
      </c>
      <c r="E52470" s="1">
        <v>4015.11301</v>
      </c>
    </row>
    <row r="52471" spans="1:5">
      <c r="A52471" s="3">
        <v>43826</v>
      </c>
      <c r="B52471" s="1">
        <v>1</v>
      </c>
      <c r="C52471" s="1">
        <v>2435.1059700000001</v>
      </c>
      <c r="D52471" s="1">
        <v>1344.49506</v>
      </c>
      <c r="E52471" s="1">
        <v>3779.6010299999998</v>
      </c>
    </row>
    <row r="52472" spans="1:5">
      <c r="A52472" s="3">
        <v>43826</v>
      </c>
      <c r="B52472" s="1">
        <v>2</v>
      </c>
      <c r="C52472" s="1">
        <v>2374.8665299999998</v>
      </c>
      <c r="D52472" s="1">
        <v>1262.12544</v>
      </c>
      <c r="E52472" s="1">
        <v>3636.99197</v>
      </c>
    </row>
    <row r="52473" spans="1:5">
      <c r="A52473" s="3">
        <v>43826</v>
      </c>
      <c r="B52473" s="1">
        <v>3</v>
      </c>
      <c r="C52473" s="1">
        <v>2335.1374300000002</v>
      </c>
      <c r="D52473" s="1">
        <v>1212.2146</v>
      </c>
      <c r="E52473" s="1">
        <v>3547.35203</v>
      </c>
    </row>
    <row r="52474" spans="1:5">
      <c r="A52474" s="3">
        <v>43826</v>
      </c>
      <c r="B52474" s="1">
        <v>4</v>
      </c>
      <c r="C52474" s="1">
        <v>2344.70939</v>
      </c>
      <c r="D52474" s="1">
        <v>1198.2215900000001</v>
      </c>
      <c r="E52474" s="1">
        <v>3542.9309800000001</v>
      </c>
    </row>
    <row r="52475" spans="1:5">
      <c r="A52475" s="3">
        <v>43826</v>
      </c>
      <c r="B52475" s="1">
        <v>5</v>
      </c>
      <c r="C52475" s="1">
        <v>2406.0147200000001</v>
      </c>
      <c r="D52475" s="1">
        <v>1216.7742800000001</v>
      </c>
      <c r="E52475" s="1">
        <v>3622.7890000000002</v>
      </c>
    </row>
    <row r="52476" spans="1:5">
      <c r="A52476" s="3">
        <v>43826</v>
      </c>
      <c r="B52476" s="1">
        <v>6</v>
      </c>
      <c r="C52476" s="1">
        <v>2539.9967799999999</v>
      </c>
      <c r="D52476" s="1">
        <v>1273.4351899999999</v>
      </c>
      <c r="E52476" s="1">
        <v>3813.4319700000001</v>
      </c>
    </row>
    <row r="52477" spans="1:5">
      <c r="A52477" s="3">
        <v>43826</v>
      </c>
      <c r="B52477" s="1">
        <v>7</v>
      </c>
      <c r="C52477" s="1">
        <v>2714.7352599999999</v>
      </c>
      <c r="D52477" s="1">
        <v>1359.1807899999999</v>
      </c>
      <c r="E52477" s="1">
        <v>4073.9160499999998</v>
      </c>
    </row>
    <row r="52478" spans="1:5">
      <c r="A52478" s="3">
        <v>43826</v>
      </c>
      <c r="B52478" s="1">
        <v>8</v>
      </c>
      <c r="C52478" s="1">
        <v>2842.2633300000002</v>
      </c>
      <c r="D52478" s="1">
        <v>1448.74865</v>
      </c>
      <c r="E52478" s="1">
        <v>4291.0119800000002</v>
      </c>
    </row>
    <row r="52479" spans="1:5">
      <c r="A52479" s="3">
        <v>43826</v>
      </c>
      <c r="B52479" s="1">
        <v>9</v>
      </c>
      <c r="C52479" s="1">
        <v>2915.62365</v>
      </c>
      <c r="D52479" s="1">
        <v>1503.1713</v>
      </c>
      <c r="E52479" s="1">
        <v>4418.7949500000004</v>
      </c>
    </row>
    <row r="52480" spans="1:5">
      <c r="A52480" s="3">
        <v>43826</v>
      </c>
      <c r="B52480" s="1">
        <v>10</v>
      </c>
      <c r="C52480" s="1">
        <v>2952.7157699999998</v>
      </c>
      <c r="D52480" s="1">
        <v>1541.58321</v>
      </c>
      <c r="E52480" s="1">
        <v>4494.2989799999996</v>
      </c>
    </row>
    <row r="52481" spans="1:5">
      <c r="A52481" s="3">
        <v>43826</v>
      </c>
      <c r="B52481" s="1">
        <v>11</v>
      </c>
      <c r="C52481" s="1">
        <v>2976.7019399999999</v>
      </c>
      <c r="D52481" s="1">
        <v>1549.2500500000001</v>
      </c>
      <c r="E52481" s="1">
        <v>4525.9519899999996</v>
      </c>
    </row>
    <row r="52482" spans="1:5">
      <c r="A52482" s="3">
        <v>43826</v>
      </c>
      <c r="B52482" s="1">
        <v>12</v>
      </c>
      <c r="C52482" s="1">
        <v>2974.8608100000001</v>
      </c>
      <c r="D52482" s="1">
        <v>1545.5742</v>
      </c>
      <c r="E52482" s="1">
        <v>4520.4350100000001</v>
      </c>
    </row>
    <row r="52483" spans="1:5">
      <c r="A52483" s="3">
        <v>43826</v>
      </c>
      <c r="B52483" s="1">
        <v>13</v>
      </c>
      <c r="C52483" s="1">
        <v>2949.1227100000001</v>
      </c>
      <c r="D52483" s="1">
        <v>1517.2532699999999</v>
      </c>
      <c r="E52483" s="1">
        <v>4466.3759799999998</v>
      </c>
    </row>
    <row r="52484" spans="1:5">
      <c r="A52484" s="3">
        <v>43826</v>
      </c>
      <c r="B52484" s="1">
        <v>14</v>
      </c>
      <c r="C52484" s="1">
        <v>2925.9644600000001</v>
      </c>
      <c r="D52484" s="1">
        <v>1485.2175299999999</v>
      </c>
      <c r="E52484" s="1">
        <v>4411.18199</v>
      </c>
    </row>
    <row r="52485" spans="1:5">
      <c r="A52485" s="3">
        <v>43826</v>
      </c>
      <c r="B52485" s="1">
        <v>15</v>
      </c>
      <c r="C52485" s="1">
        <v>2906.0667899999999</v>
      </c>
      <c r="D52485" s="1">
        <v>1480.7581499999999</v>
      </c>
      <c r="E52485" s="1">
        <v>4386.8249400000004</v>
      </c>
    </row>
    <row r="52486" spans="1:5">
      <c r="A52486" s="3">
        <v>43826</v>
      </c>
      <c r="B52486" s="1">
        <v>16</v>
      </c>
      <c r="C52486" s="1">
        <v>2893.5713500000002</v>
      </c>
      <c r="D52486" s="1">
        <v>1505.65462</v>
      </c>
      <c r="E52486" s="1">
        <v>4399.2259700000004</v>
      </c>
    </row>
    <row r="52487" spans="1:5">
      <c r="A52487" s="3">
        <v>43826</v>
      </c>
      <c r="B52487" s="1">
        <v>17</v>
      </c>
      <c r="C52487" s="1">
        <v>2932.15002</v>
      </c>
      <c r="D52487" s="1">
        <v>1596.90897</v>
      </c>
      <c r="E52487" s="1">
        <v>4529.0589900000004</v>
      </c>
    </row>
    <row r="52488" spans="1:5">
      <c r="A52488" s="3">
        <v>43826</v>
      </c>
      <c r="B52488" s="1">
        <v>18</v>
      </c>
      <c r="C52488" s="1">
        <v>3029.3355000000001</v>
      </c>
      <c r="D52488" s="1">
        <v>1747.9315099999999</v>
      </c>
      <c r="E52488" s="1">
        <v>4777.2670099999996</v>
      </c>
    </row>
    <row r="52489" spans="1:5">
      <c r="A52489" s="3">
        <v>43826</v>
      </c>
      <c r="B52489" s="1">
        <v>19</v>
      </c>
      <c r="C52489" s="1">
        <v>2951.9544900000001</v>
      </c>
      <c r="D52489" s="1">
        <v>1760.37752</v>
      </c>
      <c r="E52489" s="1">
        <v>4712.3320100000001</v>
      </c>
    </row>
    <row r="52490" spans="1:5">
      <c r="A52490" s="3">
        <v>43826</v>
      </c>
      <c r="B52490" s="1">
        <v>20</v>
      </c>
      <c r="C52490" s="1">
        <v>2867.45867</v>
      </c>
      <c r="D52490" s="1">
        <v>1740.8543299999999</v>
      </c>
      <c r="E52490" s="1">
        <v>4608.3130000000001</v>
      </c>
    </row>
    <row r="52491" spans="1:5">
      <c r="A52491" s="3">
        <v>43826</v>
      </c>
      <c r="B52491" s="1">
        <v>21</v>
      </c>
      <c r="C52491" s="1">
        <v>2801.93586</v>
      </c>
      <c r="D52491" s="1">
        <v>1705.5011099999999</v>
      </c>
      <c r="E52491" s="1">
        <v>4507.4369699999997</v>
      </c>
    </row>
    <row r="52492" spans="1:5">
      <c r="A52492" s="3">
        <v>43826</v>
      </c>
      <c r="B52492" s="1">
        <v>22</v>
      </c>
      <c r="C52492" s="1">
        <v>2708.0171399999999</v>
      </c>
      <c r="D52492" s="1">
        <v>1639.72684</v>
      </c>
      <c r="E52492" s="1">
        <v>4347.7439800000002</v>
      </c>
    </row>
    <row r="52493" spans="1:5">
      <c r="A52493" s="3">
        <v>43826</v>
      </c>
      <c r="B52493" s="1">
        <v>23</v>
      </c>
      <c r="C52493" s="1">
        <v>2600.5007999999998</v>
      </c>
      <c r="D52493" s="1">
        <v>1542.74713</v>
      </c>
      <c r="E52493" s="1">
        <v>4143.2479300000005</v>
      </c>
    </row>
    <row r="52494" spans="1:5">
      <c r="A52494" s="3">
        <v>43826</v>
      </c>
      <c r="B52494" s="1">
        <v>24</v>
      </c>
      <c r="C52494" s="1">
        <v>2477.2550999999999</v>
      </c>
      <c r="D52494" s="1">
        <v>1412.55584</v>
      </c>
      <c r="E52494" s="1">
        <v>3889.8109399999998</v>
      </c>
    </row>
    <row r="52495" spans="1:5">
      <c r="A52495" s="3">
        <v>43827</v>
      </c>
      <c r="B52495" s="1">
        <v>1</v>
      </c>
      <c r="C52495" s="1">
        <v>2384.21776</v>
      </c>
      <c r="D52495" s="1">
        <v>1301.9032199999999</v>
      </c>
      <c r="E52495" s="1">
        <v>3686.1209800000001</v>
      </c>
    </row>
    <row r="52496" spans="1:5">
      <c r="A52496" s="3">
        <v>43827</v>
      </c>
      <c r="B52496" s="1">
        <v>2</v>
      </c>
      <c r="C52496" s="1">
        <v>2336.9558999999999</v>
      </c>
      <c r="D52496" s="1">
        <v>1233.6741</v>
      </c>
      <c r="E52496" s="1">
        <v>3570.63</v>
      </c>
    </row>
    <row r="52497" spans="1:5">
      <c r="A52497" s="3">
        <v>43827</v>
      </c>
      <c r="B52497" s="1">
        <v>3</v>
      </c>
      <c r="C52497" s="1">
        <v>2308.674</v>
      </c>
      <c r="D52497" s="1">
        <v>1202.3780400000001</v>
      </c>
      <c r="E52497" s="1">
        <v>3511.05204</v>
      </c>
    </row>
    <row r="52498" spans="1:5">
      <c r="A52498" s="3">
        <v>43827</v>
      </c>
      <c r="B52498" s="1">
        <v>4</v>
      </c>
      <c r="C52498" s="1">
        <v>2306.6509099999998</v>
      </c>
      <c r="D52498" s="1">
        <v>1197.25107</v>
      </c>
      <c r="E52498" s="1">
        <v>3503.9019800000001</v>
      </c>
    </row>
    <row r="52499" spans="1:5">
      <c r="A52499" s="3">
        <v>43827</v>
      </c>
      <c r="B52499" s="1">
        <v>5</v>
      </c>
      <c r="C52499" s="1">
        <v>2330.7374100000002</v>
      </c>
      <c r="D52499" s="1">
        <v>1209.1255799999999</v>
      </c>
      <c r="E52499" s="1">
        <v>3539.8629900000001</v>
      </c>
    </row>
    <row r="52500" spans="1:5">
      <c r="A52500" s="3">
        <v>43827</v>
      </c>
      <c r="B52500" s="1">
        <v>6</v>
      </c>
      <c r="C52500" s="1">
        <v>2398.3837699999999</v>
      </c>
      <c r="D52500" s="1">
        <v>1251.2421999999999</v>
      </c>
      <c r="E52500" s="1">
        <v>3649.6259700000001</v>
      </c>
    </row>
    <row r="52501" spans="1:5">
      <c r="A52501" s="3">
        <v>43827</v>
      </c>
      <c r="B52501" s="1">
        <v>7</v>
      </c>
      <c r="C52501" s="1">
        <v>2505.3404700000001</v>
      </c>
      <c r="D52501" s="1">
        <v>1315.18454</v>
      </c>
      <c r="E52501" s="1">
        <v>3820.5250099999998</v>
      </c>
    </row>
    <row r="52502" spans="1:5">
      <c r="A52502" s="3">
        <v>43827</v>
      </c>
      <c r="B52502" s="1">
        <v>8</v>
      </c>
      <c r="C52502" s="1">
        <v>2575.7512900000002</v>
      </c>
      <c r="D52502" s="1">
        <v>1404.96066</v>
      </c>
      <c r="E52502" s="1">
        <v>3980.7119499999999</v>
      </c>
    </row>
    <row r="52503" spans="1:5">
      <c r="A52503" s="3">
        <v>43827</v>
      </c>
      <c r="B52503" s="1">
        <v>9</v>
      </c>
      <c r="C52503" s="1">
        <v>2632.9884000000002</v>
      </c>
      <c r="D52503" s="1">
        <v>1484.80656</v>
      </c>
      <c r="E52503" s="1">
        <v>4117.7949600000002</v>
      </c>
    </row>
    <row r="52504" spans="1:5">
      <c r="A52504" s="3">
        <v>43827</v>
      </c>
      <c r="B52504" s="1">
        <v>10</v>
      </c>
      <c r="C52504" s="1">
        <v>2654.01802</v>
      </c>
      <c r="D52504" s="1">
        <v>1510.97696</v>
      </c>
      <c r="E52504" s="1">
        <v>4164.9949800000004</v>
      </c>
    </row>
    <row r="52505" spans="1:5">
      <c r="A52505" s="3">
        <v>43827</v>
      </c>
      <c r="B52505" s="1">
        <v>11</v>
      </c>
      <c r="C52505" s="1">
        <v>2658.9171299999998</v>
      </c>
      <c r="D52505" s="1">
        <v>1507.13285</v>
      </c>
      <c r="E52505" s="1">
        <v>4166.0499799999998</v>
      </c>
    </row>
    <row r="52506" spans="1:5">
      <c r="A52506" s="3">
        <v>43827</v>
      </c>
      <c r="B52506" s="1">
        <v>12</v>
      </c>
      <c r="C52506" s="1">
        <v>2642.9689600000002</v>
      </c>
      <c r="D52506" s="1">
        <v>1497.8570500000001</v>
      </c>
      <c r="E52506" s="1">
        <v>4140.8260099999998</v>
      </c>
    </row>
    <row r="52507" spans="1:5">
      <c r="A52507" s="3">
        <v>43827</v>
      </c>
      <c r="B52507" s="1">
        <v>13</v>
      </c>
      <c r="C52507" s="1">
        <v>2606.1278900000002</v>
      </c>
      <c r="D52507" s="1">
        <v>1467.9871000000001</v>
      </c>
      <c r="E52507" s="1">
        <v>4074.11499</v>
      </c>
    </row>
    <row r="52508" spans="1:5">
      <c r="A52508" s="3">
        <v>43827</v>
      </c>
      <c r="B52508" s="1">
        <v>14</v>
      </c>
      <c r="C52508" s="1">
        <v>2555.7167199999999</v>
      </c>
      <c r="D52508" s="1">
        <v>1416.9493</v>
      </c>
      <c r="E52508" s="1">
        <v>3972.6660200000001</v>
      </c>
    </row>
    <row r="52509" spans="1:5">
      <c r="A52509" s="3">
        <v>43827</v>
      </c>
      <c r="B52509" s="1">
        <v>15</v>
      </c>
      <c r="C52509" s="1">
        <v>2530.32755</v>
      </c>
      <c r="D52509" s="1">
        <v>1392.2593899999999</v>
      </c>
      <c r="E52509" s="1">
        <v>3922.5869400000001</v>
      </c>
    </row>
    <row r="52510" spans="1:5">
      <c r="A52510" s="3">
        <v>43827</v>
      </c>
      <c r="B52510" s="1">
        <v>16</v>
      </c>
      <c r="C52510" s="1">
        <v>2519.4970499999999</v>
      </c>
      <c r="D52510" s="1">
        <v>1396.7280000000001</v>
      </c>
      <c r="E52510" s="1">
        <v>3916.22505</v>
      </c>
    </row>
    <row r="52511" spans="1:5">
      <c r="A52511" s="3">
        <v>43827</v>
      </c>
      <c r="B52511" s="1">
        <v>17</v>
      </c>
      <c r="C52511" s="1">
        <v>2604.0881199999999</v>
      </c>
      <c r="D52511" s="1">
        <v>1513.1048599999999</v>
      </c>
      <c r="E52511" s="1">
        <v>4117.1929799999998</v>
      </c>
    </row>
    <row r="52512" spans="1:5">
      <c r="A52512" s="3">
        <v>43827</v>
      </c>
      <c r="B52512" s="1">
        <v>18</v>
      </c>
      <c r="C52512" s="1">
        <v>2736.5625</v>
      </c>
      <c r="D52512" s="1">
        <v>1686.45551</v>
      </c>
      <c r="E52512" s="1">
        <v>4423.0180099999998</v>
      </c>
    </row>
    <row r="52513" spans="1:5">
      <c r="A52513" s="3">
        <v>43827</v>
      </c>
      <c r="B52513" s="1">
        <v>19</v>
      </c>
      <c r="C52513" s="1">
        <v>2725.2776600000002</v>
      </c>
      <c r="D52513" s="1">
        <v>1712.7433699999999</v>
      </c>
      <c r="E52513" s="1">
        <v>4438.0210299999999</v>
      </c>
    </row>
    <row r="52514" spans="1:5">
      <c r="A52514" s="3">
        <v>43827</v>
      </c>
      <c r="B52514" s="1">
        <v>20</v>
      </c>
      <c r="C52514" s="1">
        <v>2694.4857299999999</v>
      </c>
      <c r="D52514" s="1">
        <v>1702.0172500000001</v>
      </c>
      <c r="E52514" s="1">
        <v>4396.5029800000002</v>
      </c>
    </row>
    <row r="52515" spans="1:5">
      <c r="A52515" s="3">
        <v>43827</v>
      </c>
      <c r="B52515" s="1">
        <v>21</v>
      </c>
      <c r="C52515" s="1">
        <v>2662.4057200000002</v>
      </c>
      <c r="D52515" s="1">
        <v>1682.9882500000001</v>
      </c>
      <c r="E52515" s="1">
        <v>4345.3939700000001</v>
      </c>
    </row>
    <row r="52516" spans="1:5">
      <c r="A52516" s="3">
        <v>43827</v>
      </c>
      <c r="B52516" s="1">
        <v>22</v>
      </c>
      <c r="C52516" s="1">
        <v>2610.9108900000001</v>
      </c>
      <c r="D52516" s="1">
        <v>1645.41508</v>
      </c>
      <c r="E52516" s="1">
        <v>4256.3259699999999</v>
      </c>
    </row>
    <row r="52517" spans="1:5">
      <c r="A52517" s="3">
        <v>43827</v>
      </c>
      <c r="B52517" s="1">
        <v>23</v>
      </c>
      <c r="C52517" s="1">
        <v>2543.4143600000002</v>
      </c>
      <c r="D52517" s="1">
        <v>1569.5776699999999</v>
      </c>
      <c r="E52517" s="1">
        <v>4112.9920300000003</v>
      </c>
    </row>
    <row r="52518" spans="1:5">
      <c r="A52518" s="3">
        <v>43827</v>
      </c>
      <c r="B52518" s="1">
        <v>24</v>
      </c>
      <c r="C52518" s="1">
        <v>2447.8125199999999</v>
      </c>
      <c r="D52518" s="1">
        <v>1455.3105</v>
      </c>
      <c r="E52518" s="1">
        <v>3903.12302</v>
      </c>
    </row>
    <row r="52519" spans="1:5">
      <c r="A52519" s="3">
        <v>43828</v>
      </c>
      <c r="B52519" s="1">
        <v>1</v>
      </c>
      <c r="C52519" s="1">
        <v>2379.3294900000001</v>
      </c>
      <c r="D52519" s="1">
        <v>1366.1375</v>
      </c>
      <c r="E52519" s="1">
        <v>3745.4669899999999</v>
      </c>
    </row>
    <row r="52520" spans="1:5">
      <c r="A52520" s="3">
        <v>43828</v>
      </c>
      <c r="B52520" s="1">
        <v>2</v>
      </c>
      <c r="C52520" s="1">
        <v>2349.9267199999999</v>
      </c>
      <c r="D52520" s="1">
        <v>1311.9072799999999</v>
      </c>
      <c r="E52520" s="1">
        <v>3661.8339999999998</v>
      </c>
    </row>
    <row r="52521" spans="1:5">
      <c r="A52521" s="3">
        <v>43828</v>
      </c>
      <c r="B52521" s="1">
        <v>3</v>
      </c>
      <c r="C52521" s="1">
        <v>2328.8371299999999</v>
      </c>
      <c r="D52521" s="1">
        <v>1283.0618899999999</v>
      </c>
      <c r="E52521" s="1">
        <v>3611.8990199999998</v>
      </c>
    </row>
    <row r="52522" spans="1:5">
      <c r="A52522" s="3">
        <v>43828</v>
      </c>
      <c r="B52522" s="1">
        <v>4</v>
      </c>
      <c r="C52522" s="1">
        <v>2319.3197799999998</v>
      </c>
      <c r="D52522" s="1">
        <v>1270.6732</v>
      </c>
      <c r="E52522" s="1">
        <v>3589.99298</v>
      </c>
    </row>
    <row r="52523" spans="1:5">
      <c r="A52523" s="3">
        <v>43828</v>
      </c>
      <c r="B52523" s="1">
        <v>5</v>
      </c>
      <c r="C52523" s="1">
        <v>2333.8861099999999</v>
      </c>
      <c r="D52523" s="1">
        <v>1274.8938599999999</v>
      </c>
      <c r="E52523" s="1">
        <v>3608.77997</v>
      </c>
    </row>
    <row r="52524" spans="1:5">
      <c r="A52524" s="3">
        <v>43828</v>
      </c>
      <c r="B52524" s="1">
        <v>6</v>
      </c>
      <c r="C52524" s="1">
        <v>2371.55888</v>
      </c>
      <c r="D52524" s="1">
        <v>1300.14716</v>
      </c>
      <c r="E52524" s="1">
        <v>3671.70604</v>
      </c>
    </row>
    <row r="52525" spans="1:5">
      <c r="A52525" s="3">
        <v>43828</v>
      </c>
      <c r="B52525" s="1">
        <v>7</v>
      </c>
      <c r="C52525" s="1">
        <v>2448.15308</v>
      </c>
      <c r="D52525" s="1">
        <v>1349.7198900000001</v>
      </c>
      <c r="E52525" s="1">
        <v>3797.8729699999999</v>
      </c>
    </row>
    <row r="52526" spans="1:5">
      <c r="A52526" s="3">
        <v>43828</v>
      </c>
      <c r="B52526" s="1">
        <v>8</v>
      </c>
      <c r="C52526" s="1">
        <v>2488.4516800000001</v>
      </c>
      <c r="D52526" s="1">
        <v>1413.01929</v>
      </c>
      <c r="E52526" s="1">
        <v>3901.4709699999999</v>
      </c>
    </row>
    <row r="52527" spans="1:5">
      <c r="A52527" s="3">
        <v>43828</v>
      </c>
      <c r="B52527" s="1">
        <v>9</v>
      </c>
      <c r="C52527" s="1">
        <v>2524.2443800000001</v>
      </c>
      <c r="D52527" s="1">
        <v>1507.4376299999999</v>
      </c>
      <c r="E52527" s="1">
        <v>4031.68201</v>
      </c>
    </row>
    <row r="52528" spans="1:5">
      <c r="A52528" s="3">
        <v>43828</v>
      </c>
      <c r="B52528" s="1">
        <v>10</v>
      </c>
      <c r="C52528" s="1">
        <v>2583.9781899999998</v>
      </c>
      <c r="D52528" s="1">
        <v>1582.7158199999999</v>
      </c>
      <c r="E52528" s="1">
        <v>4166.6940100000002</v>
      </c>
    </row>
    <row r="52529" spans="1:5">
      <c r="A52529" s="3">
        <v>43828</v>
      </c>
      <c r="B52529" s="1">
        <v>11</v>
      </c>
      <c r="C52529" s="1">
        <v>2631.9857699999998</v>
      </c>
      <c r="D52529" s="1">
        <v>1636.07224</v>
      </c>
      <c r="E52529" s="1">
        <v>4268.0580099999997</v>
      </c>
    </row>
    <row r="52530" spans="1:5">
      <c r="A52530" s="3">
        <v>43828</v>
      </c>
      <c r="B52530" s="1">
        <v>12</v>
      </c>
      <c r="C52530" s="1">
        <v>2645.7846</v>
      </c>
      <c r="D52530" s="1">
        <v>1656.99738</v>
      </c>
      <c r="E52530" s="1">
        <v>4302.7819799999997</v>
      </c>
    </row>
    <row r="52531" spans="1:5">
      <c r="A52531" s="3">
        <v>43828</v>
      </c>
      <c r="B52531" s="1">
        <v>13</v>
      </c>
      <c r="C52531" s="1">
        <v>2650.3905100000002</v>
      </c>
      <c r="D52531" s="1">
        <v>1671.5414800000001</v>
      </c>
      <c r="E52531" s="1">
        <v>4321.93199</v>
      </c>
    </row>
    <row r="52532" spans="1:5">
      <c r="A52532" s="3">
        <v>43828</v>
      </c>
      <c r="B52532" s="1">
        <v>14</v>
      </c>
      <c r="C52532" s="1">
        <v>2645.5663300000001</v>
      </c>
      <c r="D52532" s="1">
        <v>1664.0396499999999</v>
      </c>
      <c r="E52532" s="1">
        <v>4309.6059800000003</v>
      </c>
    </row>
    <row r="52533" spans="1:5">
      <c r="A52533" s="3">
        <v>43828</v>
      </c>
      <c r="B52533" s="1">
        <v>15</v>
      </c>
      <c r="C52533" s="1">
        <v>2645.7915600000001</v>
      </c>
      <c r="D52533" s="1">
        <v>1669.27739</v>
      </c>
      <c r="E52533" s="1">
        <v>4315.0689499999999</v>
      </c>
    </row>
    <row r="52534" spans="1:5">
      <c r="A52534" s="3">
        <v>43828</v>
      </c>
      <c r="B52534" s="1">
        <v>16</v>
      </c>
      <c r="C52534" s="1">
        <v>2658.2141099999999</v>
      </c>
      <c r="D52534" s="1">
        <v>1691.29793</v>
      </c>
      <c r="E52534" s="1">
        <v>4349.5120399999996</v>
      </c>
    </row>
    <row r="52535" spans="1:5">
      <c r="A52535" s="3">
        <v>43828</v>
      </c>
      <c r="B52535" s="1">
        <v>17</v>
      </c>
      <c r="C52535" s="1">
        <v>2754.3915200000001</v>
      </c>
      <c r="D52535" s="1">
        <v>1799.2225100000001</v>
      </c>
      <c r="E52535" s="1">
        <v>4553.6140299999997</v>
      </c>
    </row>
    <row r="52536" spans="1:5">
      <c r="A52536" s="3">
        <v>43828</v>
      </c>
      <c r="B52536" s="1">
        <v>18</v>
      </c>
      <c r="C52536" s="1">
        <v>2824.0183299999999</v>
      </c>
      <c r="D52536" s="1">
        <v>1886.17968</v>
      </c>
      <c r="E52536" s="1">
        <v>4710.1980100000001</v>
      </c>
    </row>
    <row r="52537" spans="1:5">
      <c r="A52537" s="3">
        <v>43828</v>
      </c>
      <c r="B52537" s="1">
        <v>19</v>
      </c>
      <c r="C52537" s="1">
        <v>2810.3055399999998</v>
      </c>
      <c r="D52537" s="1">
        <v>1889.62645</v>
      </c>
      <c r="E52537" s="1">
        <v>4699.93199</v>
      </c>
    </row>
    <row r="52538" spans="1:5">
      <c r="A52538" s="3">
        <v>43828</v>
      </c>
      <c r="B52538" s="1">
        <v>20</v>
      </c>
      <c r="C52538" s="1">
        <v>2773.06934</v>
      </c>
      <c r="D52538" s="1">
        <v>1855.97865</v>
      </c>
      <c r="E52538" s="1">
        <v>4629.04799</v>
      </c>
    </row>
    <row r="52539" spans="1:5">
      <c r="A52539" s="3">
        <v>43828</v>
      </c>
      <c r="B52539" s="1">
        <v>21</v>
      </c>
      <c r="C52539" s="1">
        <v>2730.0221900000001</v>
      </c>
      <c r="D52539" s="1">
        <v>1828.6067599999999</v>
      </c>
      <c r="E52539" s="1">
        <v>4558.6289500000003</v>
      </c>
    </row>
    <row r="52540" spans="1:5">
      <c r="A52540" s="3">
        <v>43828</v>
      </c>
      <c r="B52540" s="1">
        <v>22</v>
      </c>
      <c r="C52540" s="1">
        <v>2655.6678999999999</v>
      </c>
      <c r="D52540" s="1">
        <v>1726.07412</v>
      </c>
      <c r="E52540" s="1">
        <v>4381.7420199999997</v>
      </c>
    </row>
    <row r="52541" spans="1:5">
      <c r="A52541" s="3">
        <v>43828</v>
      </c>
      <c r="B52541" s="1">
        <v>23</v>
      </c>
      <c r="C52541" s="1">
        <v>2561.3411000000001</v>
      </c>
      <c r="D52541" s="1">
        <v>1579.2809500000001</v>
      </c>
      <c r="E52541" s="1">
        <v>4140.6220499999999</v>
      </c>
    </row>
    <row r="52542" spans="1:5">
      <c r="A52542" s="3">
        <v>43828</v>
      </c>
      <c r="B52542" s="1">
        <v>24</v>
      </c>
      <c r="C52542" s="1">
        <v>2474.0854399999998</v>
      </c>
      <c r="D52542" s="1">
        <v>1427.78855</v>
      </c>
      <c r="E52542" s="1">
        <v>3901.87399</v>
      </c>
    </row>
    <row r="52543" spans="1:5">
      <c r="A52543" s="3">
        <v>43829</v>
      </c>
      <c r="B52543" s="1">
        <v>1</v>
      </c>
      <c r="C52543" s="1">
        <v>2374.0915599999998</v>
      </c>
      <c r="D52543" s="1">
        <v>1286.7253900000001</v>
      </c>
      <c r="E52543" s="1">
        <v>3660.8169499999999</v>
      </c>
    </row>
    <row r="52544" spans="1:5">
      <c r="A52544" s="3">
        <v>43829</v>
      </c>
      <c r="B52544" s="1">
        <v>2</v>
      </c>
      <c r="C52544" s="1">
        <v>2320.2006200000001</v>
      </c>
      <c r="D52544" s="1">
        <v>1203.9474</v>
      </c>
      <c r="E52544" s="1">
        <v>3524.1480200000001</v>
      </c>
    </row>
    <row r="52545" spans="1:5">
      <c r="A52545" s="3">
        <v>43829</v>
      </c>
      <c r="B52545" s="1">
        <v>3</v>
      </c>
      <c r="C52545" s="1">
        <v>2306.6238199999998</v>
      </c>
      <c r="D52545" s="1">
        <v>1162.67515</v>
      </c>
      <c r="E52545" s="1">
        <v>3469.2989699999998</v>
      </c>
    </row>
    <row r="52546" spans="1:5">
      <c r="A52546" s="3">
        <v>43829</v>
      </c>
      <c r="B52546" s="1">
        <v>4</v>
      </c>
      <c r="C52546" s="1">
        <v>2316.6327000000001</v>
      </c>
      <c r="D52546" s="1">
        <v>1148.71732</v>
      </c>
      <c r="E52546" s="1">
        <v>3465.3500199999999</v>
      </c>
    </row>
    <row r="52547" spans="1:5">
      <c r="A52547" s="3">
        <v>43829</v>
      </c>
      <c r="B52547" s="1">
        <v>5</v>
      </c>
      <c r="C52547" s="1">
        <v>2376.6353399999998</v>
      </c>
      <c r="D52547" s="1">
        <v>1165.73164</v>
      </c>
      <c r="E52547" s="1">
        <v>3542.3669799999998</v>
      </c>
    </row>
    <row r="52548" spans="1:5">
      <c r="A52548" s="3">
        <v>43829</v>
      </c>
      <c r="B52548" s="1">
        <v>6</v>
      </c>
      <c r="C52548" s="1">
        <v>2531.9550399999998</v>
      </c>
      <c r="D52548" s="1">
        <v>1239.578</v>
      </c>
      <c r="E52548" s="1">
        <v>3771.5330399999998</v>
      </c>
    </row>
    <row r="52549" spans="1:5">
      <c r="A52549" s="3">
        <v>43829</v>
      </c>
      <c r="B52549" s="1">
        <v>7</v>
      </c>
      <c r="C52549" s="1">
        <v>2703.76559</v>
      </c>
      <c r="D52549" s="1">
        <v>1341.01442</v>
      </c>
      <c r="E52549" s="1">
        <v>4044.7800099999999</v>
      </c>
    </row>
    <row r="52550" spans="1:5">
      <c r="A52550" s="3">
        <v>43829</v>
      </c>
      <c r="B52550" s="1">
        <v>8</v>
      </c>
      <c r="C52550" s="1">
        <v>2867.8268400000002</v>
      </c>
      <c r="D52550" s="1">
        <v>1442.6721700000001</v>
      </c>
      <c r="E52550" s="1">
        <v>4310.4990100000005</v>
      </c>
    </row>
    <row r="52551" spans="1:5">
      <c r="A52551" s="3">
        <v>43829</v>
      </c>
      <c r="B52551" s="1">
        <v>9</v>
      </c>
      <c r="C52551" s="1">
        <v>2970.2177700000002</v>
      </c>
      <c r="D52551" s="1">
        <v>1522.3672200000001</v>
      </c>
      <c r="E52551" s="1">
        <v>4492.5849900000003</v>
      </c>
    </row>
    <row r="52552" spans="1:5">
      <c r="A52552" s="3">
        <v>43829</v>
      </c>
      <c r="B52552" s="1">
        <v>10</v>
      </c>
      <c r="C52552" s="1">
        <v>3036.0494600000002</v>
      </c>
      <c r="D52552" s="1">
        <v>1592.9894899999999</v>
      </c>
      <c r="E52552" s="1">
        <v>4629.0389500000001</v>
      </c>
    </row>
    <row r="52553" spans="1:5">
      <c r="A52553" s="3">
        <v>43829</v>
      </c>
      <c r="B52553" s="1">
        <v>11</v>
      </c>
      <c r="C52553" s="1">
        <v>3078.9346500000001</v>
      </c>
      <c r="D52553" s="1">
        <v>1644.3043700000001</v>
      </c>
      <c r="E52553" s="1">
        <v>4723.23902</v>
      </c>
    </row>
    <row r="52554" spans="1:5">
      <c r="A52554" s="3">
        <v>43829</v>
      </c>
      <c r="B52554" s="1">
        <v>12</v>
      </c>
      <c r="C52554" s="1">
        <v>3098.8056999999999</v>
      </c>
      <c r="D52554" s="1">
        <v>1675.5283300000001</v>
      </c>
      <c r="E52554" s="1">
        <v>4774.33403</v>
      </c>
    </row>
    <row r="52555" spans="1:5">
      <c r="A52555" s="3">
        <v>43829</v>
      </c>
      <c r="B52555" s="1">
        <v>13</v>
      </c>
      <c r="C52555" s="1">
        <v>3098.4232299999999</v>
      </c>
      <c r="D52555" s="1">
        <v>1690.05475</v>
      </c>
      <c r="E52555" s="1">
        <v>4788.4779799999997</v>
      </c>
    </row>
    <row r="52556" spans="1:5">
      <c r="A52556" s="3">
        <v>43829</v>
      </c>
      <c r="B52556" s="1">
        <v>14</v>
      </c>
      <c r="C52556" s="1">
        <v>3099.7938399999998</v>
      </c>
      <c r="D52556" s="1">
        <v>1688.6451300000001</v>
      </c>
      <c r="E52556" s="1">
        <v>4788.4389700000002</v>
      </c>
    </row>
    <row r="52557" spans="1:5">
      <c r="A52557" s="3">
        <v>43829</v>
      </c>
      <c r="B52557" s="1">
        <v>15</v>
      </c>
      <c r="C52557" s="1">
        <v>3073.8042</v>
      </c>
      <c r="D52557" s="1">
        <v>1684.3148200000001</v>
      </c>
      <c r="E52557" s="1">
        <v>4758.1190200000001</v>
      </c>
    </row>
    <row r="52558" spans="1:5">
      <c r="A52558" s="3">
        <v>43829</v>
      </c>
      <c r="B52558" s="1">
        <v>16</v>
      </c>
      <c r="C52558" s="1">
        <v>3041.1760300000001</v>
      </c>
      <c r="D52558" s="1">
        <v>1688.6939400000001</v>
      </c>
      <c r="E52558" s="1">
        <v>4729.8699699999997</v>
      </c>
    </row>
    <row r="52559" spans="1:5">
      <c r="A52559" s="3">
        <v>43829</v>
      </c>
      <c r="B52559" s="1">
        <v>17</v>
      </c>
      <c r="C52559" s="1">
        <v>3066.2408799999998</v>
      </c>
      <c r="D52559" s="1">
        <v>1768.11409</v>
      </c>
      <c r="E52559" s="1">
        <v>4834.3549700000003</v>
      </c>
    </row>
    <row r="52560" spans="1:5">
      <c r="A52560" s="3">
        <v>43829</v>
      </c>
      <c r="B52560" s="1">
        <v>18</v>
      </c>
      <c r="C52560" s="1">
        <v>3162.3114300000002</v>
      </c>
      <c r="D52560" s="1">
        <v>1933.28359</v>
      </c>
      <c r="E52560" s="1">
        <v>5095.5950199999997</v>
      </c>
    </row>
    <row r="52561" spans="1:5">
      <c r="A52561" s="3">
        <v>43829</v>
      </c>
      <c r="B52561" s="1">
        <v>19</v>
      </c>
      <c r="C52561" s="1">
        <v>3086.8897400000001</v>
      </c>
      <c r="D52561" s="1">
        <v>1966.6163300000001</v>
      </c>
      <c r="E52561" s="1">
        <v>5053.5060700000004</v>
      </c>
    </row>
    <row r="52562" spans="1:5">
      <c r="A52562" s="3">
        <v>43829</v>
      </c>
      <c r="B52562" s="1">
        <v>20</v>
      </c>
      <c r="C52562" s="1">
        <v>2998.8181599999998</v>
      </c>
      <c r="D52562" s="1">
        <v>1945.8048200000001</v>
      </c>
      <c r="E52562" s="1">
        <v>4944.6229800000001</v>
      </c>
    </row>
    <row r="52563" spans="1:5">
      <c r="A52563" s="3">
        <v>43829</v>
      </c>
      <c r="B52563" s="1">
        <v>21</v>
      </c>
      <c r="C52563" s="1">
        <v>2942.3989200000001</v>
      </c>
      <c r="D52563" s="1">
        <v>1904.63006</v>
      </c>
      <c r="E52563" s="1">
        <v>4847.02898</v>
      </c>
    </row>
    <row r="52564" spans="1:5">
      <c r="A52564" s="3">
        <v>43829</v>
      </c>
      <c r="B52564" s="1">
        <v>22</v>
      </c>
      <c r="C52564" s="1">
        <v>2809.7271900000001</v>
      </c>
      <c r="D52564" s="1">
        <v>1804.56881</v>
      </c>
      <c r="E52564" s="1">
        <v>4614.2960000000003</v>
      </c>
    </row>
    <row r="52565" spans="1:5">
      <c r="A52565" s="3">
        <v>43829</v>
      </c>
      <c r="B52565" s="1">
        <v>23</v>
      </c>
      <c r="C52565" s="1">
        <v>2696.3310000000001</v>
      </c>
      <c r="D52565" s="1">
        <v>1679.50197</v>
      </c>
      <c r="E52565" s="1">
        <v>4375.8329700000004</v>
      </c>
    </row>
    <row r="52566" spans="1:5">
      <c r="A52566" s="3">
        <v>43829</v>
      </c>
      <c r="B52566" s="1">
        <v>24</v>
      </c>
      <c r="C52566" s="1">
        <v>2589.86877</v>
      </c>
      <c r="D52566" s="1">
        <v>1534.4312500000001</v>
      </c>
      <c r="E52566" s="1">
        <v>4124.3000199999997</v>
      </c>
    </row>
    <row r="52567" spans="1:5">
      <c r="A52567" s="3">
        <v>43830</v>
      </c>
      <c r="B52567" s="1">
        <v>1</v>
      </c>
      <c r="C52567" s="1">
        <v>2525.9348500000001</v>
      </c>
      <c r="D52567" s="1">
        <v>1425.9411700000001</v>
      </c>
      <c r="E52567" s="1">
        <v>3951.8760200000002</v>
      </c>
    </row>
    <row r="52568" spans="1:5">
      <c r="A52568" s="3">
        <v>43830</v>
      </c>
      <c r="B52568" s="1">
        <v>2</v>
      </c>
      <c r="C52568" s="1">
        <v>2402.4441400000001</v>
      </c>
      <c r="D52568" s="1">
        <v>1309.56585</v>
      </c>
      <c r="E52568" s="1">
        <v>3712.00999</v>
      </c>
    </row>
    <row r="52569" spans="1:5">
      <c r="A52569" s="3">
        <v>43830</v>
      </c>
      <c r="B52569" s="1">
        <v>3</v>
      </c>
      <c r="C52569" s="1">
        <v>2381.45039</v>
      </c>
      <c r="D52569" s="1">
        <v>1265.7915800000001</v>
      </c>
      <c r="E52569" s="1">
        <v>3647.24197</v>
      </c>
    </row>
    <row r="52570" spans="1:5">
      <c r="A52570" s="3">
        <v>43830</v>
      </c>
      <c r="B52570" s="1">
        <v>4</v>
      </c>
      <c r="C52570" s="1">
        <v>2373.8212800000001</v>
      </c>
      <c r="D52570" s="1">
        <v>1243.83672</v>
      </c>
      <c r="E52570" s="1">
        <v>3617.6579999999999</v>
      </c>
    </row>
    <row r="52571" spans="1:5">
      <c r="A52571" s="3">
        <v>43830</v>
      </c>
      <c r="B52571" s="1">
        <v>5</v>
      </c>
      <c r="C52571" s="1">
        <v>2442.98803</v>
      </c>
      <c r="D52571" s="1">
        <v>1275.4639500000001</v>
      </c>
      <c r="E52571" s="1">
        <v>3718.4519799999998</v>
      </c>
    </row>
    <row r="52572" spans="1:5">
      <c r="A52572" s="3">
        <v>43830</v>
      </c>
      <c r="B52572" s="1">
        <v>6</v>
      </c>
      <c r="C52572" s="1">
        <v>2586.1325499999998</v>
      </c>
      <c r="D52572" s="1">
        <v>1341.50243</v>
      </c>
      <c r="E52572" s="1">
        <v>3927.6349799999998</v>
      </c>
    </row>
    <row r="52573" spans="1:5">
      <c r="A52573" s="3">
        <v>43830</v>
      </c>
      <c r="B52573" s="1">
        <v>7</v>
      </c>
      <c r="C52573" s="1">
        <v>2751.7837199999999</v>
      </c>
      <c r="D52573" s="1">
        <v>1434.4272800000001</v>
      </c>
      <c r="E52573" s="1">
        <v>4186.2110000000002</v>
      </c>
    </row>
    <row r="52574" spans="1:5">
      <c r="A52574" s="3">
        <v>43830</v>
      </c>
      <c r="B52574" s="1">
        <v>8</v>
      </c>
      <c r="C52574" s="1">
        <v>2889.8770599999998</v>
      </c>
      <c r="D52574" s="1">
        <v>1528.98696</v>
      </c>
      <c r="E52574" s="1">
        <v>4418.86402</v>
      </c>
    </row>
    <row r="52575" spans="1:5">
      <c r="A52575" s="3">
        <v>43830</v>
      </c>
      <c r="B52575" s="1">
        <v>9</v>
      </c>
      <c r="C52575" s="1">
        <v>2952.4983000000002</v>
      </c>
      <c r="D52575" s="1">
        <v>1584.6187</v>
      </c>
      <c r="E52575" s="1">
        <v>4537.1170000000002</v>
      </c>
    </row>
    <row r="52576" spans="1:5">
      <c r="A52576" s="3">
        <v>43830</v>
      </c>
      <c r="B52576" s="1">
        <v>10</v>
      </c>
      <c r="C52576" s="1">
        <v>2986.9477900000002</v>
      </c>
      <c r="D52576" s="1">
        <v>1629.9842000000001</v>
      </c>
      <c r="E52576" s="1">
        <v>4616.93199</v>
      </c>
    </row>
    <row r="52577" spans="1:5">
      <c r="A52577" s="3">
        <v>43830</v>
      </c>
      <c r="B52577" s="1">
        <v>11</v>
      </c>
      <c r="C52577" s="1">
        <v>3018.3030800000001</v>
      </c>
      <c r="D52577" s="1">
        <v>1660.1359299999999</v>
      </c>
      <c r="E52577" s="1">
        <v>4678.4390100000001</v>
      </c>
    </row>
    <row r="52578" spans="1:5">
      <c r="A52578" s="3">
        <v>43830</v>
      </c>
      <c r="B52578" s="1">
        <v>12</v>
      </c>
      <c r="C52578" s="1">
        <v>3011.96594</v>
      </c>
      <c r="D52578" s="1">
        <v>1657.2670700000001</v>
      </c>
      <c r="E52578" s="1">
        <v>4669.2330099999999</v>
      </c>
    </row>
    <row r="52579" spans="1:5">
      <c r="A52579" s="3">
        <v>43830</v>
      </c>
      <c r="B52579" s="1">
        <v>13</v>
      </c>
      <c r="C52579" s="1">
        <v>2963.8080199999999</v>
      </c>
      <c r="D52579" s="1">
        <v>1634.95198</v>
      </c>
      <c r="E52579" s="1">
        <v>4598.76</v>
      </c>
    </row>
    <row r="52580" spans="1:5">
      <c r="A52580" s="3">
        <v>43830</v>
      </c>
      <c r="B52580" s="1">
        <v>14</v>
      </c>
      <c r="C52580" s="1">
        <v>2899.9126799999999</v>
      </c>
      <c r="D52580" s="1">
        <v>1599.81134</v>
      </c>
      <c r="E52580" s="1">
        <v>4499.7240199999997</v>
      </c>
    </row>
    <row r="52581" spans="1:5">
      <c r="A52581" s="3">
        <v>43830</v>
      </c>
      <c r="B52581" s="1">
        <v>15</v>
      </c>
      <c r="C52581" s="1">
        <v>2841.41419</v>
      </c>
      <c r="D52581" s="1">
        <v>1571.9628399999999</v>
      </c>
      <c r="E52581" s="1">
        <v>4413.3770299999996</v>
      </c>
    </row>
    <row r="52582" spans="1:5">
      <c r="A52582" s="3">
        <v>43830</v>
      </c>
      <c r="B52582" s="1">
        <v>16</v>
      </c>
      <c r="C52582" s="1">
        <v>2811.26451</v>
      </c>
      <c r="D52582" s="1">
        <v>1606.9844700000001</v>
      </c>
      <c r="E52582" s="1">
        <v>4418.2489800000003</v>
      </c>
    </row>
    <row r="52583" spans="1:5">
      <c r="A52583" s="3">
        <v>43830</v>
      </c>
      <c r="B52583" s="1">
        <v>17</v>
      </c>
      <c r="C52583" s="1">
        <v>2882.7941000000001</v>
      </c>
      <c r="D52583" s="1">
        <v>1738.5939000000001</v>
      </c>
      <c r="E52583" s="1">
        <v>4621.3879999999999</v>
      </c>
    </row>
    <row r="52584" spans="1:5">
      <c r="A52584" s="3">
        <v>43830</v>
      </c>
      <c r="B52584" s="1">
        <v>18</v>
      </c>
      <c r="C52584" s="1">
        <v>3019.6655599999999</v>
      </c>
      <c r="D52584" s="1">
        <v>1926.8014499999999</v>
      </c>
      <c r="E52584" s="1">
        <v>4946.4670100000003</v>
      </c>
    </row>
    <row r="52585" spans="1:5">
      <c r="A52585" s="3">
        <v>43830</v>
      </c>
      <c r="B52585" s="1">
        <v>19</v>
      </c>
      <c r="C52585" s="1">
        <v>2920.74109</v>
      </c>
      <c r="D52585" s="1">
        <v>1926.5369000000001</v>
      </c>
      <c r="E52585" s="1">
        <v>4847.2779899999996</v>
      </c>
    </row>
    <row r="52586" spans="1:5">
      <c r="A52586" s="3">
        <v>43830</v>
      </c>
      <c r="B52586" s="1">
        <v>20</v>
      </c>
      <c r="C52586" s="1">
        <v>2797.8116199999999</v>
      </c>
      <c r="D52586" s="1">
        <v>1852.0773300000001</v>
      </c>
      <c r="E52586" s="1">
        <v>4649.8889499999996</v>
      </c>
    </row>
    <row r="52587" spans="1:5">
      <c r="A52587" s="3">
        <v>43830</v>
      </c>
      <c r="B52587" s="1">
        <v>21</v>
      </c>
      <c r="C52587" s="1">
        <v>2714.77648</v>
      </c>
      <c r="D52587" s="1">
        <v>1766.6315300000001</v>
      </c>
      <c r="E52587" s="1">
        <v>4481.4080100000001</v>
      </c>
    </row>
    <row r="52588" spans="1:5">
      <c r="A52588" s="3">
        <v>43830</v>
      </c>
      <c r="B52588" s="1">
        <v>22</v>
      </c>
      <c r="C52588" s="1">
        <v>2631.4711299999999</v>
      </c>
      <c r="D52588" s="1">
        <v>1680.9378400000001</v>
      </c>
      <c r="E52588" s="1">
        <v>4312.4089700000004</v>
      </c>
    </row>
    <row r="52589" spans="1:5">
      <c r="A52589" s="3">
        <v>43830</v>
      </c>
      <c r="B52589" s="1">
        <v>23</v>
      </c>
      <c r="C52589" s="1">
        <v>2566.8598900000002</v>
      </c>
      <c r="D52589" s="1">
        <v>1605.1421399999999</v>
      </c>
      <c r="E52589" s="1">
        <v>4172.0020299999996</v>
      </c>
    </row>
    <row r="52590" spans="1:5">
      <c r="A52590" s="3">
        <v>43830</v>
      </c>
      <c r="B52590" s="1">
        <v>24</v>
      </c>
      <c r="C52590" s="1">
        <v>2480.5944300000001</v>
      </c>
      <c r="D52590" s="1">
        <v>1514.00656</v>
      </c>
      <c r="E52590" s="1">
        <v>3994.6009899999999</v>
      </c>
    </row>
    <row r="52591" spans="1:5">
      <c r="A52591" s="3">
        <v>43831</v>
      </c>
      <c r="B52591" s="1">
        <v>1</v>
      </c>
      <c r="C52591" s="1">
        <v>2413.83457</v>
      </c>
      <c r="D52591" s="1">
        <v>1428.2104099999999</v>
      </c>
      <c r="E52591" s="1">
        <v>3842.0449800000001</v>
      </c>
    </row>
    <row r="52592" spans="1:5">
      <c r="A52592" s="3">
        <v>43831</v>
      </c>
      <c r="B52592" s="1">
        <v>2</v>
      </c>
      <c r="C52592" s="1">
        <v>2372.4106299999999</v>
      </c>
      <c r="D52592" s="1">
        <v>1361.6543799999999</v>
      </c>
      <c r="E52592" s="1">
        <v>3734.0650099999998</v>
      </c>
    </row>
    <row r="52593" spans="1:5">
      <c r="A52593" s="3">
        <v>43831</v>
      </c>
      <c r="B52593" s="1">
        <v>3</v>
      </c>
      <c r="C52593" s="1">
        <v>2337.44092</v>
      </c>
      <c r="D52593" s="1">
        <v>1307.66508</v>
      </c>
      <c r="E52593" s="1">
        <v>3645.1060000000002</v>
      </c>
    </row>
    <row r="52594" spans="1:5">
      <c r="A52594" s="3">
        <v>43831</v>
      </c>
      <c r="B52594" s="1">
        <v>4</v>
      </c>
      <c r="C52594" s="1">
        <v>2329.3275800000001</v>
      </c>
      <c r="D52594" s="1">
        <v>1277.6654000000001</v>
      </c>
      <c r="E52594" s="1">
        <v>3606.99298</v>
      </c>
    </row>
    <row r="52595" spans="1:5">
      <c r="A52595" s="3">
        <v>43831</v>
      </c>
      <c r="B52595" s="1">
        <v>5</v>
      </c>
      <c r="C52595" s="1">
        <v>2371.0965500000002</v>
      </c>
      <c r="D52595" s="1">
        <v>1290.2434599999999</v>
      </c>
      <c r="E52595" s="1">
        <v>3661.3400099999999</v>
      </c>
    </row>
    <row r="52596" spans="1:5">
      <c r="A52596" s="3">
        <v>43831</v>
      </c>
      <c r="B52596" s="1">
        <v>6</v>
      </c>
      <c r="C52596" s="1">
        <v>2422.1643800000002</v>
      </c>
      <c r="D52596" s="1">
        <v>1310.0506600000001</v>
      </c>
      <c r="E52596" s="1">
        <v>3732.21504</v>
      </c>
    </row>
    <row r="52597" spans="1:5">
      <c r="A52597" s="3">
        <v>43831</v>
      </c>
      <c r="B52597" s="1">
        <v>7</v>
      </c>
      <c r="C52597" s="1">
        <v>2506.9935799999998</v>
      </c>
      <c r="D52597" s="1">
        <v>1349.14942</v>
      </c>
      <c r="E52597" s="1">
        <v>3856.143</v>
      </c>
    </row>
    <row r="52598" spans="1:5">
      <c r="A52598" s="3">
        <v>43831</v>
      </c>
      <c r="B52598" s="1">
        <v>8</v>
      </c>
      <c r="C52598" s="1">
        <v>2540.5311700000002</v>
      </c>
      <c r="D52598" s="1">
        <v>1393.5918099999999</v>
      </c>
      <c r="E52598" s="1">
        <v>3934.1229800000001</v>
      </c>
    </row>
    <row r="52599" spans="1:5">
      <c r="A52599" s="3">
        <v>43831</v>
      </c>
      <c r="B52599" s="1">
        <v>9</v>
      </c>
      <c r="C52599" s="1">
        <v>2569.0360999999998</v>
      </c>
      <c r="D52599" s="1">
        <v>1471.8199500000001</v>
      </c>
      <c r="E52599" s="1">
        <v>4040.8560499999999</v>
      </c>
    </row>
    <row r="52600" spans="1:5">
      <c r="A52600" s="3">
        <v>43831</v>
      </c>
      <c r="B52600" s="1">
        <v>10</v>
      </c>
      <c r="C52600" s="1">
        <v>2647.9106999999999</v>
      </c>
      <c r="D52600" s="1">
        <v>1579.61229</v>
      </c>
      <c r="E52600" s="1">
        <v>4227.5229900000004</v>
      </c>
    </row>
    <row r="52601" spans="1:5">
      <c r="A52601" s="3">
        <v>43831</v>
      </c>
      <c r="B52601" s="1">
        <v>11</v>
      </c>
      <c r="C52601" s="1">
        <v>2704.7339400000001</v>
      </c>
      <c r="D52601" s="1">
        <v>1671.98804</v>
      </c>
      <c r="E52601" s="1">
        <v>4376.7219800000003</v>
      </c>
    </row>
    <row r="52602" spans="1:5">
      <c r="A52602" s="3">
        <v>43831</v>
      </c>
      <c r="B52602" s="1">
        <v>12</v>
      </c>
      <c r="C52602" s="1">
        <v>2708.5947200000001</v>
      </c>
      <c r="D52602" s="1">
        <v>1705.65732</v>
      </c>
      <c r="E52602" s="1">
        <v>4414.2520400000003</v>
      </c>
    </row>
    <row r="52603" spans="1:5">
      <c r="A52603" s="3">
        <v>43831</v>
      </c>
      <c r="B52603" s="1">
        <v>13</v>
      </c>
      <c r="C52603" s="1">
        <v>2694.60356</v>
      </c>
      <c r="D52603" s="1">
        <v>1709.2334000000001</v>
      </c>
      <c r="E52603" s="1">
        <v>4403.8369599999996</v>
      </c>
    </row>
    <row r="52604" spans="1:5">
      <c r="A52604" s="3">
        <v>43831</v>
      </c>
      <c r="B52604" s="1">
        <v>14</v>
      </c>
      <c r="C52604" s="1">
        <v>2694.6760199999999</v>
      </c>
      <c r="D52604" s="1">
        <v>1710.8049599999999</v>
      </c>
      <c r="E52604" s="1">
        <v>4405.4809800000003</v>
      </c>
    </row>
    <row r="52605" spans="1:5">
      <c r="A52605" s="3">
        <v>43831</v>
      </c>
      <c r="B52605" s="1">
        <v>15</v>
      </c>
      <c r="C52605" s="1">
        <v>2673.4042199999999</v>
      </c>
      <c r="D52605" s="1">
        <v>1685.9177500000001</v>
      </c>
      <c r="E52605" s="1">
        <v>4359.32197</v>
      </c>
    </row>
    <row r="52606" spans="1:5">
      <c r="A52606" s="3">
        <v>43831</v>
      </c>
      <c r="B52606" s="1">
        <v>16</v>
      </c>
      <c r="C52606" s="1">
        <v>2693.3179</v>
      </c>
      <c r="D52606" s="1">
        <v>1705.7470699999999</v>
      </c>
      <c r="E52606" s="1">
        <v>4399.0649700000004</v>
      </c>
    </row>
    <row r="52607" spans="1:5">
      <c r="A52607" s="3">
        <v>43831</v>
      </c>
      <c r="B52607" s="1">
        <v>17</v>
      </c>
      <c r="C52607" s="1">
        <v>2785.3171000000002</v>
      </c>
      <c r="D52607" s="1">
        <v>1822.95588</v>
      </c>
      <c r="E52607" s="1">
        <v>4608.2729799999997</v>
      </c>
    </row>
    <row r="52608" spans="1:5">
      <c r="A52608" s="3">
        <v>43831</v>
      </c>
      <c r="B52608" s="1">
        <v>18</v>
      </c>
      <c r="C52608" s="1">
        <v>2941.5291299999999</v>
      </c>
      <c r="D52608" s="1">
        <v>2010.4028699999999</v>
      </c>
      <c r="E52608" s="1">
        <v>4951.9319999999998</v>
      </c>
    </row>
    <row r="52609" spans="1:5">
      <c r="A52609" s="3">
        <v>43831</v>
      </c>
      <c r="B52609" s="1">
        <v>19</v>
      </c>
      <c r="C52609" s="1">
        <v>2948.4093400000002</v>
      </c>
      <c r="D52609" s="1">
        <v>2054.4966599999998</v>
      </c>
      <c r="E52609" s="1">
        <v>5002.9059999999999</v>
      </c>
    </row>
    <row r="52610" spans="1:5">
      <c r="A52610" s="3">
        <v>43831</v>
      </c>
      <c r="B52610" s="1">
        <v>20</v>
      </c>
      <c r="C52610" s="1">
        <v>2917.27495</v>
      </c>
      <c r="D52610" s="1">
        <v>2052.4440300000001</v>
      </c>
      <c r="E52610" s="1">
        <v>4969.7189799999996</v>
      </c>
    </row>
    <row r="52611" spans="1:5">
      <c r="A52611" s="3">
        <v>43831</v>
      </c>
      <c r="B52611" s="1">
        <v>21</v>
      </c>
      <c r="C52611" s="1">
        <v>2889.8023800000001</v>
      </c>
      <c r="D52611" s="1">
        <v>2026.1876</v>
      </c>
      <c r="E52611" s="1">
        <v>4915.9899800000003</v>
      </c>
    </row>
    <row r="52612" spans="1:5">
      <c r="A52612" s="3">
        <v>43831</v>
      </c>
      <c r="B52612" s="1">
        <v>22</v>
      </c>
      <c r="C52612" s="1">
        <v>2826.3958499999999</v>
      </c>
      <c r="D52612" s="1">
        <v>1940.3601900000001</v>
      </c>
      <c r="E52612" s="1">
        <v>4766.7560400000002</v>
      </c>
    </row>
    <row r="52613" spans="1:5">
      <c r="A52613" s="3">
        <v>43831</v>
      </c>
      <c r="B52613" s="1">
        <v>23</v>
      </c>
      <c r="C52613" s="1">
        <v>2741.6891099999998</v>
      </c>
      <c r="D52613" s="1">
        <v>1796.77088</v>
      </c>
      <c r="E52613" s="1">
        <v>4538.4599900000003</v>
      </c>
    </row>
    <row r="52614" spans="1:5">
      <c r="A52614" s="3">
        <v>43831</v>
      </c>
      <c r="B52614" s="1">
        <v>24</v>
      </c>
      <c r="C52614" s="1">
        <v>2702.2080099999998</v>
      </c>
      <c r="D52614" s="1">
        <v>1665.6429700000001</v>
      </c>
      <c r="E52614" s="1">
        <v>4367.8509800000002</v>
      </c>
    </row>
    <row r="52615" spans="1:5">
      <c r="A52615" s="3">
        <v>43832</v>
      </c>
      <c r="B52615" s="1">
        <v>1</v>
      </c>
      <c r="C52615" s="1">
        <v>2621.3483700000002</v>
      </c>
      <c r="D52615" s="1">
        <v>1564.4186</v>
      </c>
      <c r="E52615" s="1">
        <v>4185.7669699999997</v>
      </c>
    </row>
    <row r="52616" spans="1:5">
      <c r="A52616" s="3">
        <v>43832</v>
      </c>
      <c r="B52616" s="1">
        <v>2</v>
      </c>
      <c r="C52616" s="1">
        <v>2611.5889000000002</v>
      </c>
      <c r="D52616" s="1">
        <v>1518.51908</v>
      </c>
      <c r="E52616" s="1">
        <v>4130.1079799999998</v>
      </c>
    </row>
    <row r="52617" spans="1:5">
      <c r="A52617" s="3">
        <v>43832</v>
      </c>
      <c r="B52617" s="1">
        <v>3</v>
      </c>
      <c r="C52617" s="1">
        <v>2597.2431700000002</v>
      </c>
      <c r="D52617" s="1">
        <v>1492.32882</v>
      </c>
      <c r="E52617" s="1">
        <v>4089.5719899999999</v>
      </c>
    </row>
    <row r="52618" spans="1:5">
      <c r="A52618" s="3">
        <v>43832</v>
      </c>
      <c r="B52618" s="1">
        <v>4</v>
      </c>
      <c r="C52618" s="1">
        <v>2619.5283199999999</v>
      </c>
      <c r="D52618" s="1">
        <v>1505.5026499999999</v>
      </c>
      <c r="E52618" s="1">
        <v>4125.0309699999998</v>
      </c>
    </row>
    <row r="52619" spans="1:5">
      <c r="A52619" s="3">
        <v>43832</v>
      </c>
      <c r="B52619" s="1">
        <v>5</v>
      </c>
      <c r="C52619" s="1">
        <v>2709.4728599999999</v>
      </c>
      <c r="D52619" s="1">
        <v>1541.6151199999999</v>
      </c>
      <c r="E52619" s="1">
        <v>4251.0879800000002</v>
      </c>
    </row>
    <row r="52620" spans="1:5">
      <c r="A52620" s="3">
        <v>43832</v>
      </c>
      <c r="B52620" s="1">
        <v>6</v>
      </c>
      <c r="C52620" s="1">
        <v>2911.7114499999998</v>
      </c>
      <c r="D52620" s="1">
        <v>1657.3455799999999</v>
      </c>
      <c r="E52620" s="1">
        <v>4569.0570299999999</v>
      </c>
    </row>
    <row r="52621" spans="1:5">
      <c r="A52621" s="3">
        <v>43832</v>
      </c>
      <c r="B52621" s="1">
        <v>7</v>
      </c>
      <c r="C52621" s="1">
        <v>3171.1688300000001</v>
      </c>
      <c r="D52621" s="1">
        <v>1824.2011500000001</v>
      </c>
      <c r="E52621" s="1">
        <v>4995.3699800000004</v>
      </c>
    </row>
    <row r="52622" spans="1:5">
      <c r="A52622" s="3">
        <v>43832</v>
      </c>
      <c r="B52622" s="1">
        <v>8</v>
      </c>
      <c r="C52622" s="1">
        <v>3363.97478</v>
      </c>
      <c r="D52622" s="1">
        <v>1897.6972000000001</v>
      </c>
      <c r="E52622" s="1">
        <v>5261.6719800000001</v>
      </c>
    </row>
    <row r="52623" spans="1:5">
      <c r="A52623" s="3">
        <v>43832</v>
      </c>
      <c r="B52623" s="1">
        <v>9</v>
      </c>
      <c r="C52623" s="1">
        <v>3352.2915800000001</v>
      </c>
      <c r="D52623" s="1">
        <v>1823.3834400000001</v>
      </c>
      <c r="E52623" s="1">
        <v>5175.6750199999997</v>
      </c>
    </row>
    <row r="52624" spans="1:5">
      <c r="A52624" s="3">
        <v>43832</v>
      </c>
      <c r="B52624" s="1">
        <v>10</v>
      </c>
      <c r="C52624" s="1">
        <v>3332.1512400000001</v>
      </c>
      <c r="D52624" s="1">
        <v>1712.8357599999999</v>
      </c>
      <c r="E52624" s="1">
        <v>5044.9870000000001</v>
      </c>
    </row>
    <row r="52625" spans="1:5">
      <c r="A52625" s="3">
        <v>43832</v>
      </c>
      <c r="B52625" s="1">
        <v>11</v>
      </c>
      <c r="C52625" s="1">
        <v>3215.1278699999998</v>
      </c>
      <c r="D52625" s="1">
        <v>1630.8461600000001</v>
      </c>
      <c r="E52625" s="1">
        <v>4845.9740300000003</v>
      </c>
    </row>
    <row r="52626" spans="1:5">
      <c r="A52626" s="3">
        <v>43832</v>
      </c>
      <c r="B52626" s="1">
        <v>12</v>
      </c>
      <c r="C52626" s="1">
        <v>3172.8728500000002</v>
      </c>
      <c r="D52626" s="1">
        <v>1594.9311600000001</v>
      </c>
      <c r="E52626" s="1">
        <v>4767.8040099999998</v>
      </c>
    </row>
    <row r="52627" spans="1:5">
      <c r="A52627" s="3">
        <v>43832</v>
      </c>
      <c r="B52627" s="1">
        <v>13</v>
      </c>
      <c r="C52627" s="1">
        <v>3133.6177200000002</v>
      </c>
      <c r="D52627" s="1">
        <v>1570.6983399999999</v>
      </c>
      <c r="E52627" s="1">
        <v>4704.3160600000001</v>
      </c>
    </row>
    <row r="52628" spans="1:5">
      <c r="A52628" s="3">
        <v>43832</v>
      </c>
      <c r="B52628" s="1">
        <v>14</v>
      </c>
      <c r="C52628" s="1">
        <v>3105.5131700000002</v>
      </c>
      <c r="D52628" s="1">
        <v>1545.25386</v>
      </c>
      <c r="E52628" s="1">
        <v>4650.76703</v>
      </c>
    </row>
    <row r="52629" spans="1:5">
      <c r="A52629" s="3">
        <v>43832</v>
      </c>
      <c r="B52629" s="1">
        <v>15</v>
      </c>
      <c r="C52629" s="1">
        <v>3087.1135300000001</v>
      </c>
      <c r="D52629" s="1">
        <v>1542.25647</v>
      </c>
      <c r="E52629" s="1">
        <v>4629.37</v>
      </c>
    </row>
    <row r="52630" spans="1:5">
      <c r="A52630" s="3">
        <v>43832</v>
      </c>
      <c r="B52630" s="1">
        <v>16</v>
      </c>
      <c r="C52630" s="1">
        <v>3047.3854700000002</v>
      </c>
      <c r="D52630" s="1">
        <v>1567.4755399999999</v>
      </c>
      <c r="E52630" s="1">
        <v>4614.8610099999996</v>
      </c>
    </row>
    <row r="52631" spans="1:5">
      <c r="A52631" s="3">
        <v>43832</v>
      </c>
      <c r="B52631" s="1">
        <v>17</v>
      </c>
      <c r="C52631" s="1">
        <v>3086.5885800000001</v>
      </c>
      <c r="D52631" s="1">
        <v>1690.4414099999999</v>
      </c>
      <c r="E52631" s="1">
        <v>4777.02999</v>
      </c>
    </row>
    <row r="52632" spans="1:5">
      <c r="A52632" s="3">
        <v>43832</v>
      </c>
      <c r="B52632" s="1">
        <v>18</v>
      </c>
      <c r="C52632" s="1">
        <v>3207.97291</v>
      </c>
      <c r="D52632" s="1">
        <v>1909.46405</v>
      </c>
      <c r="E52632" s="1">
        <v>5117.43696</v>
      </c>
    </row>
    <row r="52633" spans="1:5">
      <c r="A52633" s="3">
        <v>43832</v>
      </c>
      <c r="B52633" s="1">
        <v>19</v>
      </c>
      <c r="C52633" s="1">
        <v>3150.6205199999999</v>
      </c>
      <c r="D52633" s="1">
        <v>1975.1494299999999</v>
      </c>
      <c r="E52633" s="1">
        <v>5125.7699499999999</v>
      </c>
    </row>
    <row r="52634" spans="1:5">
      <c r="A52634" s="3">
        <v>43832</v>
      </c>
      <c r="B52634" s="1">
        <v>20</v>
      </c>
      <c r="C52634" s="1">
        <v>3045.7465299999999</v>
      </c>
      <c r="D52634" s="1">
        <v>1949.9945</v>
      </c>
      <c r="E52634" s="1">
        <v>4995.7410300000001</v>
      </c>
    </row>
    <row r="52635" spans="1:5">
      <c r="A52635" s="3">
        <v>43832</v>
      </c>
      <c r="B52635" s="1">
        <v>21</v>
      </c>
      <c r="C52635" s="1">
        <v>2980.5679700000001</v>
      </c>
      <c r="D52635" s="1">
        <v>1901.46903</v>
      </c>
      <c r="E52635" s="1">
        <v>4882.0370000000003</v>
      </c>
    </row>
    <row r="52636" spans="1:5">
      <c r="A52636" s="3">
        <v>43832</v>
      </c>
      <c r="B52636" s="1">
        <v>22</v>
      </c>
      <c r="C52636" s="1">
        <v>2888.9465799999998</v>
      </c>
      <c r="D52636" s="1">
        <v>1785.03142</v>
      </c>
      <c r="E52636" s="1">
        <v>4673.9780000000001</v>
      </c>
    </row>
    <row r="52637" spans="1:5">
      <c r="A52637" s="3">
        <v>43832</v>
      </c>
      <c r="B52637" s="1">
        <v>23</v>
      </c>
      <c r="C52637" s="1">
        <v>2722.37455</v>
      </c>
      <c r="D52637" s="1">
        <v>1616.8524199999999</v>
      </c>
      <c r="E52637" s="1">
        <v>4339.2269699999997</v>
      </c>
    </row>
    <row r="52638" spans="1:5">
      <c r="A52638" s="3">
        <v>43832</v>
      </c>
      <c r="B52638" s="1">
        <v>24</v>
      </c>
      <c r="C52638" s="1">
        <v>2598.0892100000001</v>
      </c>
      <c r="D52638" s="1">
        <v>1449.2677200000001</v>
      </c>
      <c r="E52638" s="1">
        <v>4047.3569299999999</v>
      </c>
    </row>
    <row r="52639" spans="1:5">
      <c r="A52639" s="3">
        <v>43833</v>
      </c>
      <c r="B52639" s="1">
        <v>1</v>
      </c>
      <c r="C52639" s="1">
        <v>2488.2603600000002</v>
      </c>
      <c r="D52639" s="1">
        <v>1312.2196300000001</v>
      </c>
      <c r="E52639" s="1">
        <v>3800.4799899999998</v>
      </c>
    </row>
    <row r="52640" spans="1:5">
      <c r="A52640" s="3">
        <v>43833</v>
      </c>
      <c r="B52640" s="1">
        <v>2</v>
      </c>
      <c r="C52640" s="1">
        <v>2414.8918699999999</v>
      </c>
      <c r="D52640" s="1">
        <v>1239.5721900000001</v>
      </c>
      <c r="E52640" s="1">
        <v>3654.4640599999998</v>
      </c>
    </row>
    <row r="52641" spans="1:5">
      <c r="A52641" s="3">
        <v>43833</v>
      </c>
      <c r="B52641" s="1">
        <v>3</v>
      </c>
      <c r="C52641" s="1">
        <v>2384.8273199999999</v>
      </c>
      <c r="D52641" s="1">
        <v>1195.01469</v>
      </c>
      <c r="E52641" s="1">
        <v>3579.8420099999998</v>
      </c>
    </row>
    <row r="52642" spans="1:5">
      <c r="A52642" s="3">
        <v>43833</v>
      </c>
      <c r="B52642" s="1">
        <v>4</v>
      </c>
      <c r="C52642" s="1">
        <v>2400.7814600000002</v>
      </c>
      <c r="D52642" s="1">
        <v>1184.25352</v>
      </c>
      <c r="E52642" s="1">
        <v>3585.0349799999999</v>
      </c>
    </row>
    <row r="52643" spans="1:5">
      <c r="A52643" s="3">
        <v>43833</v>
      </c>
      <c r="B52643" s="1">
        <v>5</v>
      </c>
      <c r="C52643" s="1">
        <v>2481.97795</v>
      </c>
      <c r="D52643" s="1">
        <v>1213.52305</v>
      </c>
      <c r="E52643" s="1">
        <v>3695.5010000000002</v>
      </c>
    </row>
    <row r="52644" spans="1:5">
      <c r="A52644" s="3">
        <v>43833</v>
      </c>
      <c r="B52644" s="1">
        <v>6</v>
      </c>
      <c r="C52644" s="1">
        <v>2616.4157100000002</v>
      </c>
      <c r="D52644" s="1">
        <v>1286.8892699999999</v>
      </c>
      <c r="E52644" s="1">
        <v>3903.3049799999999</v>
      </c>
    </row>
    <row r="52645" spans="1:5">
      <c r="A52645" s="3">
        <v>43833</v>
      </c>
      <c r="B52645" s="1">
        <v>7</v>
      </c>
      <c r="C52645" s="1">
        <v>2865.9979699999999</v>
      </c>
      <c r="D52645" s="1">
        <v>1439.9630299999999</v>
      </c>
      <c r="E52645" s="1">
        <v>4305.9610000000002</v>
      </c>
    </row>
    <row r="52646" spans="1:5">
      <c r="A52646" s="3">
        <v>43833</v>
      </c>
      <c r="B52646" s="1">
        <v>8</v>
      </c>
      <c r="C52646" s="1">
        <v>3055.1386600000001</v>
      </c>
      <c r="D52646" s="1">
        <v>1528.0353500000001</v>
      </c>
      <c r="E52646" s="1">
        <v>4583.1740099999997</v>
      </c>
    </row>
    <row r="52647" spans="1:5">
      <c r="A52647" s="3">
        <v>43833</v>
      </c>
      <c r="B52647" s="1">
        <v>9</v>
      </c>
      <c r="C52647" s="1">
        <v>3136.7390300000002</v>
      </c>
      <c r="D52647" s="1">
        <v>1527.4399699999999</v>
      </c>
      <c r="E52647" s="1">
        <v>4664.1790000000001</v>
      </c>
    </row>
    <row r="52648" spans="1:5">
      <c r="A52648" s="3">
        <v>43833</v>
      </c>
      <c r="B52648" s="1">
        <v>10</v>
      </c>
      <c r="C52648" s="1">
        <v>3135.1541099999999</v>
      </c>
      <c r="D52648" s="1">
        <v>1520.93694</v>
      </c>
      <c r="E52648" s="1">
        <v>4656.09105</v>
      </c>
    </row>
    <row r="52649" spans="1:5">
      <c r="A52649" s="3">
        <v>43833</v>
      </c>
      <c r="B52649" s="1">
        <v>11</v>
      </c>
      <c r="C52649" s="1">
        <v>3122.01559</v>
      </c>
      <c r="D52649" s="1">
        <v>1518.07538</v>
      </c>
      <c r="E52649" s="1">
        <v>4640.0909700000002</v>
      </c>
    </row>
    <row r="52650" spans="1:5">
      <c r="A52650" s="3">
        <v>43833</v>
      </c>
      <c r="B52650" s="1">
        <v>12</v>
      </c>
      <c r="C52650" s="1">
        <v>3095.8427700000002</v>
      </c>
      <c r="D52650" s="1">
        <v>1515.7842800000001</v>
      </c>
      <c r="E52650" s="1">
        <v>4611.6270500000001</v>
      </c>
    </row>
    <row r="52651" spans="1:5">
      <c r="A52651" s="3">
        <v>43833</v>
      </c>
      <c r="B52651" s="1">
        <v>13</v>
      </c>
      <c r="C52651" s="1">
        <v>3080.7797599999999</v>
      </c>
      <c r="D52651" s="1">
        <v>1514.19327</v>
      </c>
      <c r="E52651" s="1">
        <v>4594.9730300000001</v>
      </c>
    </row>
    <row r="52652" spans="1:5">
      <c r="A52652" s="3">
        <v>43833</v>
      </c>
      <c r="B52652" s="1">
        <v>14</v>
      </c>
      <c r="C52652" s="1">
        <v>3081.4235800000001</v>
      </c>
      <c r="D52652" s="1">
        <v>1518.8334600000001</v>
      </c>
      <c r="E52652" s="1">
        <v>4600.2570400000004</v>
      </c>
    </row>
    <row r="52653" spans="1:5">
      <c r="A52653" s="3">
        <v>43833</v>
      </c>
      <c r="B52653" s="1">
        <v>15</v>
      </c>
      <c r="C52653" s="1">
        <v>3028.49224</v>
      </c>
      <c r="D52653" s="1">
        <v>1500.4017899999999</v>
      </c>
      <c r="E52653" s="1">
        <v>4528.8940300000004</v>
      </c>
    </row>
    <row r="52654" spans="1:5">
      <c r="A52654" s="3">
        <v>43833</v>
      </c>
      <c r="B52654" s="1">
        <v>16</v>
      </c>
      <c r="C52654" s="1">
        <v>3010.5760500000001</v>
      </c>
      <c r="D52654" s="1">
        <v>1535.6000100000001</v>
      </c>
      <c r="E52654" s="1">
        <v>4546.1760599999998</v>
      </c>
    </row>
    <row r="52655" spans="1:5">
      <c r="A52655" s="3">
        <v>43833</v>
      </c>
      <c r="B52655" s="1">
        <v>17</v>
      </c>
      <c r="C52655" s="1">
        <v>3044.9815699999999</v>
      </c>
      <c r="D52655" s="1">
        <v>1644.6673800000001</v>
      </c>
      <c r="E52655" s="1">
        <v>4689.6489499999998</v>
      </c>
    </row>
    <row r="52656" spans="1:5">
      <c r="A52656" s="3">
        <v>43833</v>
      </c>
      <c r="B52656" s="1">
        <v>18</v>
      </c>
      <c r="C52656" s="1">
        <v>3085.9310099999998</v>
      </c>
      <c r="D52656" s="1">
        <v>1763.90201</v>
      </c>
      <c r="E52656" s="1">
        <v>4849.83302</v>
      </c>
    </row>
    <row r="52657" spans="1:5">
      <c r="A52657" s="3">
        <v>43833</v>
      </c>
      <c r="B52657" s="1">
        <v>19</v>
      </c>
      <c r="C52657" s="1">
        <v>2989.69886</v>
      </c>
      <c r="D52657" s="1">
        <v>1782.9981600000001</v>
      </c>
      <c r="E52657" s="1">
        <v>4772.6970199999996</v>
      </c>
    </row>
    <row r="52658" spans="1:5">
      <c r="A52658" s="3">
        <v>43833</v>
      </c>
      <c r="B52658" s="1">
        <v>20</v>
      </c>
      <c r="C52658" s="1">
        <v>2889.4072999999999</v>
      </c>
      <c r="D52658" s="1">
        <v>1747.1487</v>
      </c>
      <c r="E52658" s="1">
        <v>4636.5559999999996</v>
      </c>
    </row>
    <row r="52659" spans="1:5">
      <c r="A52659" s="3">
        <v>43833</v>
      </c>
      <c r="B52659" s="1">
        <v>21</v>
      </c>
      <c r="C52659" s="1">
        <v>2831.8767800000001</v>
      </c>
      <c r="D52659" s="1">
        <v>1704.0662400000001</v>
      </c>
      <c r="E52659" s="1">
        <v>4535.9430199999997</v>
      </c>
    </row>
    <row r="52660" spans="1:5">
      <c r="A52660" s="3">
        <v>43833</v>
      </c>
      <c r="B52660" s="1">
        <v>22</v>
      </c>
      <c r="C52660" s="1">
        <v>2744.31432</v>
      </c>
      <c r="D52660" s="1">
        <v>1614.9046900000001</v>
      </c>
      <c r="E52660" s="1">
        <v>4359.2190099999998</v>
      </c>
    </row>
    <row r="52661" spans="1:5">
      <c r="A52661" s="3">
        <v>43833</v>
      </c>
      <c r="B52661" s="1">
        <v>23</v>
      </c>
      <c r="C52661" s="1">
        <v>2620.6088800000002</v>
      </c>
      <c r="D52661" s="1">
        <v>1509.39213</v>
      </c>
      <c r="E52661" s="1">
        <v>4130.00101</v>
      </c>
    </row>
    <row r="52662" spans="1:5">
      <c r="A52662" s="3">
        <v>43833</v>
      </c>
      <c r="B52662" s="1">
        <v>24</v>
      </c>
      <c r="C52662" s="1">
        <v>2498.5025900000001</v>
      </c>
      <c r="D52662" s="1">
        <v>1379.5854200000001</v>
      </c>
      <c r="E52662" s="1">
        <v>3878.0880099999999</v>
      </c>
    </row>
    <row r="52663" spans="1:5">
      <c r="A52663" s="3">
        <v>43834</v>
      </c>
      <c r="B52663" s="1">
        <v>1</v>
      </c>
      <c r="C52663" s="1">
        <v>2432.0362799999998</v>
      </c>
      <c r="D52663" s="1">
        <v>1259.37472</v>
      </c>
      <c r="E52663" s="1">
        <v>3691.4110000000001</v>
      </c>
    </row>
    <row r="52664" spans="1:5">
      <c r="A52664" s="3">
        <v>43834</v>
      </c>
      <c r="B52664" s="1">
        <v>2</v>
      </c>
      <c r="C52664" s="1">
        <v>2339.8263099999999</v>
      </c>
      <c r="D52664" s="1">
        <v>1162.59467</v>
      </c>
      <c r="E52664" s="1">
        <v>3502.4209799999999</v>
      </c>
    </row>
    <row r="52665" spans="1:5">
      <c r="A52665" s="3">
        <v>43834</v>
      </c>
      <c r="B52665" s="1">
        <v>3</v>
      </c>
      <c r="C52665" s="1">
        <v>2282.5775100000001</v>
      </c>
      <c r="D52665" s="1">
        <v>1120.48648</v>
      </c>
      <c r="E52665" s="1">
        <v>3403.0639900000001</v>
      </c>
    </row>
    <row r="52666" spans="1:5">
      <c r="A52666" s="3">
        <v>43834</v>
      </c>
      <c r="B52666" s="1">
        <v>4</v>
      </c>
      <c r="C52666" s="1">
        <v>2284.0287199999998</v>
      </c>
      <c r="D52666" s="1">
        <v>1092.3812499999999</v>
      </c>
      <c r="E52666" s="1">
        <v>3376.4099700000002</v>
      </c>
    </row>
    <row r="52667" spans="1:5">
      <c r="A52667" s="3">
        <v>43834</v>
      </c>
      <c r="B52667" s="1">
        <v>5</v>
      </c>
      <c r="C52667" s="1">
        <v>2298.46947</v>
      </c>
      <c r="D52667" s="1">
        <v>1087.9024999999999</v>
      </c>
      <c r="E52667" s="1">
        <v>3386.3719700000001</v>
      </c>
    </row>
    <row r="52668" spans="1:5">
      <c r="A52668" s="3">
        <v>43834</v>
      </c>
      <c r="B52668" s="1">
        <v>6</v>
      </c>
      <c r="C52668" s="1">
        <v>2347.9802500000001</v>
      </c>
      <c r="D52668" s="1">
        <v>1115.9547399999999</v>
      </c>
      <c r="E52668" s="1">
        <v>3463.9349900000002</v>
      </c>
    </row>
    <row r="52669" spans="1:5">
      <c r="A52669" s="3">
        <v>43834</v>
      </c>
      <c r="B52669" s="1">
        <v>7</v>
      </c>
      <c r="C52669" s="1">
        <v>2434.82134</v>
      </c>
      <c r="D52669" s="1">
        <v>1166.7637</v>
      </c>
      <c r="E52669" s="1">
        <v>3601.5850399999999</v>
      </c>
    </row>
    <row r="52670" spans="1:5">
      <c r="A52670" s="3">
        <v>43834</v>
      </c>
      <c r="B52670" s="1">
        <v>8</v>
      </c>
      <c r="C52670" s="1">
        <v>2503.7997700000001</v>
      </c>
      <c r="D52670" s="1">
        <v>1242.8392699999999</v>
      </c>
      <c r="E52670" s="1">
        <v>3746.63904</v>
      </c>
    </row>
    <row r="52671" spans="1:5">
      <c r="A52671" s="3">
        <v>43834</v>
      </c>
      <c r="B52671" s="1">
        <v>9</v>
      </c>
      <c r="C52671" s="1">
        <v>2604.4165899999998</v>
      </c>
      <c r="D52671" s="1">
        <v>1348.7004300000001</v>
      </c>
      <c r="E52671" s="1">
        <v>3953.1170200000001</v>
      </c>
    </row>
    <row r="52672" spans="1:5">
      <c r="A52672" s="3">
        <v>43834</v>
      </c>
      <c r="B52672" s="1">
        <v>10</v>
      </c>
      <c r="C52672" s="1">
        <v>2629.7798699999998</v>
      </c>
      <c r="D52672" s="1">
        <v>1443.22415</v>
      </c>
      <c r="E52672" s="1">
        <v>4073.0040199999999</v>
      </c>
    </row>
    <row r="52673" spans="1:5">
      <c r="A52673" s="3">
        <v>43834</v>
      </c>
      <c r="B52673" s="1">
        <v>11</v>
      </c>
      <c r="C52673" s="1">
        <v>2694.1878999999999</v>
      </c>
      <c r="D52673" s="1">
        <v>1512.8451299999999</v>
      </c>
      <c r="E52673" s="1">
        <v>4207.0330299999996</v>
      </c>
    </row>
    <row r="52674" spans="1:5">
      <c r="A52674" s="3">
        <v>43834</v>
      </c>
      <c r="B52674" s="1">
        <v>12</v>
      </c>
      <c r="C52674" s="1">
        <v>2722.9442399999998</v>
      </c>
      <c r="D52674" s="1">
        <v>1548.7477899999999</v>
      </c>
      <c r="E52674" s="1">
        <v>4271.6920300000002</v>
      </c>
    </row>
    <row r="52675" spans="1:5">
      <c r="A52675" s="3">
        <v>43834</v>
      </c>
      <c r="B52675" s="1">
        <v>13</v>
      </c>
      <c r="C52675" s="1">
        <v>2693.7645499999999</v>
      </c>
      <c r="D52675" s="1">
        <v>1535.80441</v>
      </c>
      <c r="E52675" s="1">
        <v>4229.5689599999996</v>
      </c>
    </row>
    <row r="52676" spans="1:5">
      <c r="A52676" s="3">
        <v>43834</v>
      </c>
      <c r="B52676" s="1">
        <v>14</v>
      </c>
      <c r="C52676" s="1">
        <v>2659.5016999999998</v>
      </c>
      <c r="D52676" s="1">
        <v>1518.8563799999999</v>
      </c>
      <c r="E52676" s="1">
        <v>4178.35808</v>
      </c>
    </row>
    <row r="52677" spans="1:5">
      <c r="A52677" s="3">
        <v>43834</v>
      </c>
      <c r="B52677" s="1">
        <v>15</v>
      </c>
      <c r="C52677" s="1">
        <v>2618.5944399999998</v>
      </c>
      <c r="D52677" s="1">
        <v>1493.8675800000001</v>
      </c>
      <c r="E52677" s="1">
        <v>4112.4620199999999</v>
      </c>
    </row>
    <row r="52678" spans="1:5">
      <c r="A52678" s="3">
        <v>43834</v>
      </c>
      <c r="B52678" s="1">
        <v>16</v>
      </c>
      <c r="C52678" s="1">
        <v>2625.8241400000002</v>
      </c>
      <c r="D52678" s="1">
        <v>1511.3708300000001</v>
      </c>
      <c r="E52678" s="1">
        <v>4137.1949699999996</v>
      </c>
    </row>
    <row r="52679" spans="1:5">
      <c r="A52679" s="3">
        <v>43834</v>
      </c>
      <c r="B52679" s="1">
        <v>17</v>
      </c>
      <c r="C52679" s="1">
        <v>2662.2678299999998</v>
      </c>
      <c r="D52679" s="1">
        <v>1573.57422</v>
      </c>
      <c r="E52679" s="1">
        <v>4235.8420500000002</v>
      </c>
    </row>
    <row r="52680" spans="1:5">
      <c r="A52680" s="3">
        <v>43834</v>
      </c>
      <c r="B52680" s="1">
        <v>18</v>
      </c>
      <c r="C52680" s="1">
        <v>2769.77387</v>
      </c>
      <c r="D52680" s="1">
        <v>1696.3091899999999</v>
      </c>
      <c r="E52680" s="1">
        <v>4466.0830599999999</v>
      </c>
    </row>
    <row r="52681" spans="1:5">
      <c r="A52681" s="3">
        <v>43834</v>
      </c>
      <c r="B52681" s="1">
        <v>19</v>
      </c>
      <c r="C52681" s="1">
        <v>2739.84366</v>
      </c>
      <c r="D52681" s="1">
        <v>1696.89636</v>
      </c>
      <c r="E52681" s="1">
        <v>4436.7400200000002</v>
      </c>
    </row>
    <row r="52682" spans="1:5">
      <c r="A52682" s="3">
        <v>43834</v>
      </c>
      <c r="B52682" s="1">
        <v>20</v>
      </c>
      <c r="C52682" s="1">
        <v>2707.0512199999998</v>
      </c>
      <c r="D52682" s="1">
        <v>1669.1537800000001</v>
      </c>
      <c r="E52682" s="1">
        <v>4376.2049999999999</v>
      </c>
    </row>
    <row r="52683" spans="1:5">
      <c r="A52683" s="3">
        <v>43834</v>
      </c>
      <c r="B52683" s="1">
        <v>21</v>
      </c>
      <c r="C52683" s="1">
        <v>2670.06086</v>
      </c>
      <c r="D52683" s="1">
        <v>1650.7501299999999</v>
      </c>
      <c r="E52683" s="1">
        <v>4320.8109899999999</v>
      </c>
    </row>
    <row r="52684" spans="1:5">
      <c r="A52684" s="3">
        <v>43834</v>
      </c>
      <c r="B52684" s="1">
        <v>22</v>
      </c>
      <c r="C52684" s="1">
        <v>2608.9340999999999</v>
      </c>
      <c r="D52684" s="1">
        <v>1603.1179400000001</v>
      </c>
      <c r="E52684" s="1">
        <v>4212.0520399999996</v>
      </c>
    </row>
    <row r="52685" spans="1:5">
      <c r="A52685" s="3">
        <v>43834</v>
      </c>
      <c r="B52685" s="1">
        <v>23</v>
      </c>
      <c r="C52685" s="1">
        <v>2543.2806500000002</v>
      </c>
      <c r="D52685" s="1">
        <v>1534.19334</v>
      </c>
      <c r="E52685" s="1">
        <v>4077.47399</v>
      </c>
    </row>
    <row r="52686" spans="1:5">
      <c r="A52686" s="3">
        <v>43834</v>
      </c>
      <c r="B52686" s="1">
        <v>24</v>
      </c>
      <c r="C52686" s="1">
        <v>2468.3230199999998</v>
      </c>
      <c r="D52686" s="1">
        <v>1434.6989900000001</v>
      </c>
      <c r="E52686" s="1">
        <v>3903.0220100000001</v>
      </c>
    </row>
    <row r="52687" spans="1:5">
      <c r="A52687" s="3">
        <v>43835</v>
      </c>
      <c r="B52687" s="1">
        <v>1</v>
      </c>
      <c r="C52687" s="1">
        <v>2400.7371699999999</v>
      </c>
      <c r="D52687" s="1">
        <v>1336.74487</v>
      </c>
      <c r="E52687" s="1">
        <v>3737.4820399999999</v>
      </c>
    </row>
    <row r="52688" spans="1:5">
      <c r="A52688" s="3">
        <v>43835</v>
      </c>
      <c r="B52688" s="1">
        <v>2</v>
      </c>
      <c r="C52688" s="1">
        <v>2367.84809</v>
      </c>
      <c r="D52688" s="1">
        <v>1278.81591</v>
      </c>
      <c r="E52688" s="1">
        <v>3646.6640000000002</v>
      </c>
    </row>
    <row r="52689" spans="1:5">
      <c r="A52689" s="3">
        <v>43835</v>
      </c>
      <c r="B52689" s="1">
        <v>3</v>
      </c>
      <c r="C52689" s="1">
        <v>2329.5097500000002</v>
      </c>
      <c r="D52689" s="1">
        <v>1237.58725</v>
      </c>
      <c r="E52689" s="1">
        <v>3567.0970000000002</v>
      </c>
    </row>
    <row r="52690" spans="1:5">
      <c r="A52690" s="3">
        <v>43835</v>
      </c>
      <c r="B52690" s="1">
        <v>4</v>
      </c>
      <c r="C52690" s="1">
        <v>2349.9931900000001</v>
      </c>
      <c r="D52690" s="1">
        <v>1235.8538000000001</v>
      </c>
      <c r="E52690" s="1">
        <v>3585.84699</v>
      </c>
    </row>
    <row r="52691" spans="1:5">
      <c r="A52691" s="3">
        <v>43835</v>
      </c>
      <c r="B52691" s="1">
        <v>5</v>
      </c>
      <c r="C52691" s="1">
        <v>2350.3501999999999</v>
      </c>
      <c r="D52691" s="1">
        <v>1236.64976</v>
      </c>
      <c r="E52691" s="1">
        <v>3586.9999600000001</v>
      </c>
    </row>
    <row r="52692" spans="1:5">
      <c r="A52692" s="3">
        <v>43835</v>
      </c>
      <c r="B52692" s="1">
        <v>6</v>
      </c>
      <c r="C52692" s="1">
        <v>2414.5837099999999</v>
      </c>
      <c r="D52692" s="1">
        <v>1289.4652799999999</v>
      </c>
      <c r="E52692" s="1">
        <v>3704.0489899999998</v>
      </c>
    </row>
    <row r="52693" spans="1:5">
      <c r="A52693" s="3">
        <v>43835</v>
      </c>
      <c r="B52693" s="1">
        <v>7</v>
      </c>
      <c r="C52693" s="1">
        <v>2499.7748099999999</v>
      </c>
      <c r="D52693" s="1">
        <v>1355.61517</v>
      </c>
      <c r="E52693" s="1">
        <v>3855.3899799999999</v>
      </c>
    </row>
    <row r="52694" spans="1:5">
      <c r="A52694" s="3">
        <v>43835</v>
      </c>
      <c r="B52694" s="1">
        <v>8</v>
      </c>
      <c r="C52694" s="1">
        <v>2551.3347800000001</v>
      </c>
      <c r="D52694" s="1">
        <v>1443.98225</v>
      </c>
      <c r="E52694" s="1">
        <v>3995.3170300000002</v>
      </c>
    </row>
    <row r="52695" spans="1:5">
      <c r="A52695" s="3">
        <v>43835</v>
      </c>
      <c r="B52695" s="1">
        <v>9</v>
      </c>
      <c r="C52695" s="1">
        <v>2601.8435300000001</v>
      </c>
      <c r="D52695" s="1">
        <v>1555.1764499999999</v>
      </c>
      <c r="E52695" s="1">
        <v>4157.01998</v>
      </c>
    </row>
    <row r="52696" spans="1:5">
      <c r="A52696" s="3">
        <v>43835</v>
      </c>
      <c r="B52696" s="1">
        <v>10</v>
      </c>
      <c r="C52696" s="1">
        <v>2650.8256799999999</v>
      </c>
      <c r="D52696" s="1">
        <v>1631.4623799999999</v>
      </c>
      <c r="E52696" s="1">
        <v>4282.2880599999999</v>
      </c>
    </row>
    <row r="52697" spans="1:5">
      <c r="A52697" s="3">
        <v>43835</v>
      </c>
      <c r="B52697" s="1">
        <v>11</v>
      </c>
      <c r="C52697" s="1">
        <v>2711.9416799999999</v>
      </c>
      <c r="D52697" s="1">
        <v>1706.79333</v>
      </c>
      <c r="E52697" s="1">
        <v>4418.7350100000003</v>
      </c>
    </row>
    <row r="52698" spans="1:5">
      <c r="A52698" s="3">
        <v>43835</v>
      </c>
      <c r="B52698" s="1">
        <v>12</v>
      </c>
      <c r="C52698" s="1">
        <v>2723.1793600000001</v>
      </c>
      <c r="D52698" s="1">
        <v>1732.6486399999999</v>
      </c>
      <c r="E52698" s="1">
        <v>4455.8280000000004</v>
      </c>
    </row>
    <row r="52699" spans="1:5">
      <c r="A52699" s="3">
        <v>43835</v>
      </c>
      <c r="B52699" s="1">
        <v>13</v>
      </c>
      <c r="C52699" s="1">
        <v>2718.4951099999998</v>
      </c>
      <c r="D52699" s="1">
        <v>1752.7139299999999</v>
      </c>
      <c r="E52699" s="1">
        <v>4471.2090399999997</v>
      </c>
    </row>
    <row r="52700" spans="1:5">
      <c r="A52700" s="3">
        <v>43835</v>
      </c>
      <c r="B52700" s="1">
        <v>14</v>
      </c>
      <c r="C52700" s="1">
        <v>2718.8051099999998</v>
      </c>
      <c r="D52700" s="1">
        <v>1756.6679099999999</v>
      </c>
      <c r="E52700" s="1">
        <v>4475.4730200000004</v>
      </c>
    </row>
    <row r="52701" spans="1:5">
      <c r="A52701" s="3">
        <v>43835</v>
      </c>
      <c r="B52701" s="1">
        <v>15</v>
      </c>
      <c r="C52701" s="1">
        <v>2733.4251100000001</v>
      </c>
      <c r="D52701" s="1">
        <v>1775.9148299999999</v>
      </c>
      <c r="E52701" s="1">
        <v>4509.3399399999998</v>
      </c>
    </row>
    <row r="52702" spans="1:5">
      <c r="A52702" s="3">
        <v>43835</v>
      </c>
      <c r="B52702" s="1">
        <v>16</v>
      </c>
      <c r="C52702" s="1">
        <v>2745.7718399999999</v>
      </c>
      <c r="D52702" s="1">
        <v>1800.7722100000001</v>
      </c>
      <c r="E52702" s="1">
        <v>4546.5440500000004</v>
      </c>
    </row>
    <row r="52703" spans="1:5">
      <c r="A52703" s="3">
        <v>43835</v>
      </c>
      <c r="B52703" s="1">
        <v>17</v>
      </c>
      <c r="C52703" s="1">
        <v>2829.1108100000001</v>
      </c>
      <c r="D52703" s="1">
        <v>1892.8421499999999</v>
      </c>
      <c r="E52703" s="1">
        <v>4721.9529599999996</v>
      </c>
    </row>
    <row r="52704" spans="1:5">
      <c r="A52704" s="3">
        <v>43835</v>
      </c>
      <c r="B52704" s="1">
        <v>18</v>
      </c>
      <c r="C52704" s="1">
        <v>2928.06612</v>
      </c>
      <c r="D52704" s="1">
        <v>1999.5738899999999</v>
      </c>
      <c r="E52704" s="1">
        <v>4927.6400100000001</v>
      </c>
    </row>
    <row r="52705" spans="1:5">
      <c r="A52705" s="3">
        <v>43835</v>
      </c>
      <c r="B52705" s="1">
        <v>19</v>
      </c>
      <c r="C52705" s="1">
        <v>2941.3023499999999</v>
      </c>
      <c r="D52705" s="1">
        <v>2035.33564</v>
      </c>
      <c r="E52705" s="1">
        <v>4976.6379900000002</v>
      </c>
    </row>
    <row r="52706" spans="1:5">
      <c r="A52706" s="3">
        <v>43835</v>
      </c>
      <c r="B52706" s="1">
        <v>20</v>
      </c>
      <c r="C52706" s="1">
        <v>2896.5978500000001</v>
      </c>
      <c r="D52706" s="1">
        <v>2005.5810799999999</v>
      </c>
      <c r="E52706" s="1">
        <v>4902.17893</v>
      </c>
    </row>
    <row r="52707" spans="1:5">
      <c r="A52707" s="3">
        <v>43835</v>
      </c>
      <c r="B52707" s="1">
        <v>21</v>
      </c>
      <c r="C52707" s="1">
        <v>2869.36175</v>
      </c>
      <c r="D52707" s="1">
        <v>1994.5282299999999</v>
      </c>
      <c r="E52707" s="1">
        <v>4863.8899799999999</v>
      </c>
    </row>
    <row r="52708" spans="1:5">
      <c r="A52708" s="3">
        <v>43835</v>
      </c>
      <c r="B52708" s="1">
        <v>22</v>
      </c>
      <c r="C52708" s="1">
        <v>2786.79027</v>
      </c>
      <c r="D52708" s="1">
        <v>1883.8907300000001</v>
      </c>
      <c r="E52708" s="1">
        <v>4670.6809999999996</v>
      </c>
    </row>
    <row r="52709" spans="1:5">
      <c r="A52709" s="3">
        <v>43835</v>
      </c>
      <c r="B52709" s="1">
        <v>23</v>
      </c>
      <c r="C52709" s="1">
        <v>2721.9340499999998</v>
      </c>
      <c r="D52709" s="1">
        <v>1709.63292</v>
      </c>
      <c r="E52709" s="1">
        <v>4431.5669699999999</v>
      </c>
    </row>
    <row r="52710" spans="1:5">
      <c r="A52710" s="3">
        <v>43835</v>
      </c>
      <c r="B52710" s="1">
        <v>24</v>
      </c>
      <c r="C52710" s="1">
        <v>2619.96479</v>
      </c>
      <c r="D52710" s="1">
        <v>1544.8211699999999</v>
      </c>
      <c r="E52710" s="1">
        <v>4164.7859600000002</v>
      </c>
    </row>
    <row r="52711" spans="1:5">
      <c r="A52711" s="3">
        <v>43836</v>
      </c>
      <c r="B52711" s="1">
        <v>1</v>
      </c>
      <c r="C52711" s="1">
        <v>2550.8841299999999</v>
      </c>
      <c r="D52711" s="1">
        <v>1428.5878499999999</v>
      </c>
      <c r="E52711" s="1">
        <v>3979.4719799999998</v>
      </c>
    </row>
    <row r="52712" spans="1:5">
      <c r="A52712" s="3">
        <v>43836</v>
      </c>
      <c r="B52712" s="1">
        <v>2</v>
      </c>
      <c r="C52712" s="1">
        <v>2509.7419399999999</v>
      </c>
      <c r="D52712" s="1">
        <v>1362.58404</v>
      </c>
      <c r="E52712" s="1">
        <v>3872.3259800000001</v>
      </c>
    </row>
    <row r="52713" spans="1:5">
      <c r="A52713" s="3">
        <v>43836</v>
      </c>
      <c r="B52713" s="1">
        <v>3</v>
      </c>
      <c r="C52713" s="1">
        <v>2478.90002</v>
      </c>
      <c r="D52713" s="1">
        <v>1332.3499899999999</v>
      </c>
      <c r="E52713" s="1">
        <v>3811.2500100000002</v>
      </c>
    </row>
    <row r="52714" spans="1:5">
      <c r="A52714" s="3">
        <v>43836</v>
      </c>
      <c r="B52714" s="1">
        <v>4</v>
      </c>
      <c r="C52714" s="1">
        <v>2521.51359</v>
      </c>
      <c r="D52714" s="1">
        <v>1328.6424099999999</v>
      </c>
      <c r="E52714" s="1">
        <v>3850.1559999999999</v>
      </c>
    </row>
    <row r="52715" spans="1:5">
      <c r="A52715" s="3">
        <v>43836</v>
      </c>
      <c r="B52715" s="1">
        <v>5</v>
      </c>
      <c r="C52715" s="1">
        <v>2607.03755</v>
      </c>
      <c r="D52715" s="1">
        <v>1365.0914299999999</v>
      </c>
      <c r="E52715" s="1">
        <v>3972.12898</v>
      </c>
    </row>
    <row r="52716" spans="1:5">
      <c r="A52716" s="3">
        <v>43836</v>
      </c>
      <c r="B52716" s="1">
        <v>6</v>
      </c>
      <c r="C52716" s="1">
        <v>2806.7210100000002</v>
      </c>
      <c r="D52716" s="1">
        <v>1470.9439500000001</v>
      </c>
      <c r="E52716" s="1">
        <v>4277.6649600000001</v>
      </c>
    </row>
    <row r="52717" spans="1:5">
      <c r="A52717" s="3">
        <v>43836</v>
      </c>
      <c r="B52717" s="1">
        <v>7</v>
      </c>
      <c r="C52717" s="1">
        <v>3076.58554</v>
      </c>
      <c r="D52717" s="1">
        <v>1654.0344399999999</v>
      </c>
      <c r="E52717" s="1">
        <v>4730.6199800000004</v>
      </c>
    </row>
    <row r="52718" spans="1:5">
      <c r="A52718" s="3">
        <v>43836</v>
      </c>
      <c r="B52718" s="1">
        <v>8</v>
      </c>
      <c r="C52718" s="1">
        <v>3252.7122300000001</v>
      </c>
      <c r="D52718" s="1">
        <v>1729.89077</v>
      </c>
      <c r="E52718" s="1">
        <v>4982.6030000000001</v>
      </c>
    </row>
    <row r="52719" spans="1:5">
      <c r="A52719" s="3">
        <v>43836</v>
      </c>
      <c r="B52719" s="1">
        <v>9</v>
      </c>
      <c r="C52719" s="1">
        <v>3316.9904200000001</v>
      </c>
      <c r="D52719" s="1">
        <v>1686.1795500000001</v>
      </c>
      <c r="E52719" s="1">
        <v>5003.1699699999999</v>
      </c>
    </row>
    <row r="52720" spans="1:5">
      <c r="A52720" s="3">
        <v>43836</v>
      </c>
      <c r="B52720" s="1">
        <v>10</v>
      </c>
      <c r="C52720" s="1">
        <v>3248.1063300000001</v>
      </c>
      <c r="D52720" s="1">
        <v>1616.7686699999999</v>
      </c>
      <c r="E52720" s="1">
        <v>4864.875</v>
      </c>
    </row>
    <row r="52721" spans="1:5">
      <c r="A52721" s="3">
        <v>43836</v>
      </c>
      <c r="B52721" s="1">
        <v>11</v>
      </c>
      <c r="C52721" s="1">
        <v>3221.2244999999998</v>
      </c>
      <c r="D52721" s="1">
        <v>1586.0515</v>
      </c>
      <c r="E52721" s="1">
        <v>4807.2759999999998</v>
      </c>
    </row>
    <row r="52722" spans="1:5">
      <c r="A52722" s="3">
        <v>43836</v>
      </c>
      <c r="B52722" s="1">
        <v>12</v>
      </c>
      <c r="C52722" s="1">
        <v>3190.4315299999998</v>
      </c>
      <c r="D52722" s="1">
        <v>1551.6614199999999</v>
      </c>
      <c r="E52722" s="1">
        <v>4742.0929500000002</v>
      </c>
    </row>
    <row r="52723" spans="1:5">
      <c r="A52723" s="3">
        <v>43836</v>
      </c>
      <c r="B52723" s="1">
        <v>13</v>
      </c>
      <c r="C52723" s="1">
        <v>3125.0436500000001</v>
      </c>
      <c r="D52723" s="1">
        <v>1501.54134</v>
      </c>
      <c r="E52723" s="1">
        <v>4626.5849900000003</v>
      </c>
    </row>
    <row r="52724" spans="1:5">
      <c r="A52724" s="3">
        <v>43836</v>
      </c>
      <c r="B52724" s="1">
        <v>14</v>
      </c>
      <c r="C52724" s="1">
        <v>3108.98333</v>
      </c>
      <c r="D52724" s="1">
        <v>1476.9846700000001</v>
      </c>
      <c r="E52724" s="1">
        <v>4585.9679999999998</v>
      </c>
    </row>
    <row r="52725" spans="1:5">
      <c r="A52725" s="3">
        <v>43836</v>
      </c>
      <c r="B52725" s="1">
        <v>15</v>
      </c>
      <c r="C52725" s="1">
        <v>3054.99485</v>
      </c>
      <c r="D52725" s="1">
        <v>1446.09412</v>
      </c>
      <c r="E52725" s="1">
        <v>4501.0889699999998</v>
      </c>
    </row>
    <row r="52726" spans="1:5">
      <c r="A52726" s="3">
        <v>43836</v>
      </c>
      <c r="B52726" s="1">
        <v>16</v>
      </c>
      <c r="C52726" s="1">
        <v>3020.91302</v>
      </c>
      <c r="D52726" s="1">
        <v>1470.94595</v>
      </c>
      <c r="E52726" s="1">
        <v>4491.8589700000002</v>
      </c>
    </row>
    <row r="52727" spans="1:5">
      <c r="A52727" s="3">
        <v>43836</v>
      </c>
      <c r="B52727" s="1">
        <v>17</v>
      </c>
      <c r="C52727" s="1">
        <v>3055.2673399999999</v>
      </c>
      <c r="D52727" s="1">
        <v>1603.25963</v>
      </c>
      <c r="E52727" s="1">
        <v>4658.5269699999999</v>
      </c>
    </row>
    <row r="52728" spans="1:5">
      <c r="A52728" s="3">
        <v>43836</v>
      </c>
      <c r="B52728" s="1">
        <v>18</v>
      </c>
      <c r="C52728" s="1">
        <v>3183.8149199999998</v>
      </c>
      <c r="D52728" s="1">
        <v>1835.0370399999999</v>
      </c>
      <c r="E52728" s="1">
        <v>5018.85196</v>
      </c>
    </row>
    <row r="52729" spans="1:5">
      <c r="A52729" s="3">
        <v>43836</v>
      </c>
      <c r="B52729" s="1">
        <v>19</v>
      </c>
      <c r="C52729" s="1">
        <v>3138.3523399999999</v>
      </c>
      <c r="D52729" s="1">
        <v>1936.7426599999999</v>
      </c>
      <c r="E52729" s="1">
        <v>5075.0950000000003</v>
      </c>
    </row>
    <row r="52730" spans="1:5">
      <c r="A52730" s="3">
        <v>43836</v>
      </c>
      <c r="B52730" s="1">
        <v>20</v>
      </c>
      <c r="C52730" s="1">
        <v>3064.7379900000001</v>
      </c>
      <c r="D52730" s="1">
        <v>1948.94301</v>
      </c>
      <c r="E52730" s="1">
        <v>5013.6809999999996</v>
      </c>
    </row>
    <row r="52731" spans="1:5">
      <c r="A52731" s="3">
        <v>43836</v>
      </c>
      <c r="B52731" s="1">
        <v>21</v>
      </c>
      <c r="C52731" s="1">
        <v>3012.2038299999999</v>
      </c>
      <c r="D52731" s="1">
        <v>1917.4701500000001</v>
      </c>
      <c r="E52731" s="1">
        <v>4929.6739799999996</v>
      </c>
    </row>
    <row r="52732" spans="1:5">
      <c r="A52732" s="3">
        <v>43836</v>
      </c>
      <c r="B52732" s="1">
        <v>22</v>
      </c>
      <c r="C52732" s="1">
        <v>2929.6502999999998</v>
      </c>
      <c r="D52732" s="1">
        <v>1815.4956500000001</v>
      </c>
      <c r="E52732" s="1">
        <v>4745.1459500000001</v>
      </c>
    </row>
    <row r="52733" spans="1:5">
      <c r="A52733" s="3">
        <v>43836</v>
      </c>
      <c r="B52733" s="1">
        <v>23</v>
      </c>
      <c r="C52733" s="1">
        <v>2786.4193</v>
      </c>
      <c r="D52733" s="1">
        <v>1658.65263</v>
      </c>
      <c r="E52733" s="1">
        <v>4445.0719300000001</v>
      </c>
    </row>
    <row r="52734" spans="1:5">
      <c r="A52734" s="3">
        <v>43836</v>
      </c>
      <c r="B52734" s="1">
        <v>24</v>
      </c>
      <c r="C52734" s="1">
        <v>2622.4482899999998</v>
      </c>
      <c r="D52734" s="1">
        <v>1489.92066</v>
      </c>
      <c r="E52734" s="1">
        <v>4112.36895</v>
      </c>
    </row>
    <row r="52735" spans="1:5">
      <c r="A52735" s="3">
        <v>43837</v>
      </c>
      <c r="B52735" s="1">
        <v>1</v>
      </c>
      <c r="C52735" s="1">
        <v>2528.8000699999998</v>
      </c>
      <c r="D52735" s="1">
        <v>1383.15587</v>
      </c>
      <c r="E52735" s="1">
        <v>3911.9559399999998</v>
      </c>
    </row>
    <row r="52736" spans="1:5">
      <c r="A52736" s="3">
        <v>43837</v>
      </c>
      <c r="B52736" s="1">
        <v>2</v>
      </c>
      <c r="C52736" s="1">
        <v>2500.9445700000001</v>
      </c>
      <c r="D52736" s="1">
        <v>1329.5874100000001</v>
      </c>
      <c r="E52736" s="1">
        <v>3830.5319800000002</v>
      </c>
    </row>
    <row r="52737" spans="1:5">
      <c r="A52737" s="3">
        <v>43837</v>
      </c>
      <c r="B52737" s="1">
        <v>3</v>
      </c>
      <c r="C52737" s="1">
        <v>2524.7869900000001</v>
      </c>
      <c r="D52737" s="1">
        <v>1315.56999</v>
      </c>
      <c r="E52737" s="1">
        <v>3840.35698</v>
      </c>
    </row>
    <row r="52738" spans="1:5">
      <c r="A52738" s="3">
        <v>43837</v>
      </c>
      <c r="B52738" s="1">
        <v>4</v>
      </c>
      <c r="C52738" s="1">
        <v>2538.6010299999998</v>
      </c>
      <c r="D52738" s="1">
        <v>1328.7409500000001</v>
      </c>
      <c r="E52738" s="1">
        <v>3867.3419800000001</v>
      </c>
    </row>
    <row r="52739" spans="1:5">
      <c r="A52739" s="3">
        <v>43837</v>
      </c>
      <c r="B52739" s="1">
        <v>5</v>
      </c>
      <c r="C52739" s="1">
        <v>2624.0760300000002</v>
      </c>
      <c r="D52739" s="1">
        <v>1378.77691</v>
      </c>
      <c r="E52739" s="1">
        <v>4002.8529400000002</v>
      </c>
    </row>
    <row r="52740" spans="1:5">
      <c r="A52740" s="3">
        <v>43837</v>
      </c>
      <c r="B52740" s="1">
        <v>6</v>
      </c>
      <c r="C52740" s="1">
        <v>2836.06124</v>
      </c>
      <c r="D52740" s="1">
        <v>1497.23774</v>
      </c>
      <c r="E52740" s="1">
        <v>4333.2989799999996</v>
      </c>
    </row>
    <row r="52741" spans="1:5">
      <c r="A52741" s="3">
        <v>43837</v>
      </c>
      <c r="B52741" s="1">
        <v>7</v>
      </c>
      <c r="C52741" s="1">
        <v>3074.39401</v>
      </c>
      <c r="D52741" s="1">
        <v>1689.4839899999999</v>
      </c>
      <c r="E52741" s="1">
        <v>4763.8779999999997</v>
      </c>
    </row>
    <row r="52742" spans="1:5">
      <c r="A52742" s="3">
        <v>43837</v>
      </c>
      <c r="B52742" s="1">
        <v>8</v>
      </c>
      <c r="C52742" s="1">
        <v>3299.6563900000001</v>
      </c>
      <c r="D52742" s="1">
        <v>1770.0796</v>
      </c>
      <c r="E52742" s="1">
        <v>5069.7359900000001</v>
      </c>
    </row>
    <row r="52743" spans="1:5">
      <c r="A52743" s="3">
        <v>43837</v>
      </c>
      <c r="B52743" s="1">
        <v>9</v>
      </c>
      <c r="C52743" s="1">
        <v>3295.2195999999999</v>
      </c>
      <c r="D52743" s="1">
        <v>1709.04035</v>
      </c>
      <c r="E52743" s="1">
        <v>5004.2599499999997</v>
      </c>
    </row>
    <row r="52744" spans="1:5">
      <c r="A52744" s="3">
        <v>43837</v>
      </c>
      <c r="B52744" s="1">
        <v>10</v>
      </c>
      <c r="C52744" s="1">
        <v>3258.3060700000001</v>
      </c>
      <c r="D52744" s="1">
        <v>1629.75586</v>
      </c>
      <c r="E52744" s="1">
        <v>4888.0619299999998</v>
      </c>
    </row>
    <row r="52745" spans="1:5">
      <c r="A52745" s="3">
        <v>43837</v>
      </c>
      <c r="B52745" s="1">
        <v>11</v>
      </c>
      <c r="C52745" s="1">
        <v>3240.9913700000002</v>
      </c>
      <c r="D52745" s="1">
        <v>1586.3306600000001</v>
      </c>
      <c r="E52745" s="1">
        <v>4827.3220300000003</v>
      </c>
    </row>
    <row r="52746" spans="1:5">
      <c r="A52746" s="3">
        <v>43837</v>
      </c>
      <c r="B52746" s="1">
        <v>12</v>
      </c>
      <c r="C52746" s="1">
        <v>3199.5157399999998</v>
      </c>
      <c r="D52746" s="1">
        <v>1559.83224</v>
      </c>
      <c r="E52746" s="1">
        <v>4759.3479799999996</v>
      </c>
    </row>
    <row r="52747" spans="1:5">
      <c r="A52747" s="3">
        <v>43837</v>
      </c>
      <c r="B52747" s="1">
        <v>13</v>
      </c>
      <c r="C52747" s="1">
        <v>3189.45264</v>
      </c>
      <c r="D52747" s="1">
        <v>1545.68031</v>
      </c>
      <c r="E52747" s="1">
        <v>4735.1329500000002</v>
      </c>
    </row>
    <row r="52748" spans="1:5">
      <c r="A52748" s="3">
        <v>43837</v>
      </c>
      <c r="B52748" s="1">
        <v>14</v>
      </c>
      <c r="C52748" s="1">
        <v>3190.1267499999999</v>
      </c>
      <c r="D52748" s="1">
        <v>1553.0332699999999</v>
      </c>
      <c r="E52748" s="1">
        <v>4743.1600200000003</v>
      </c>
    </row>
    <row r="52749" spans="1:5">
      <c r="A52749" s="3">
        <v>43837</v>
      </c>
      <c r="B52749" s="1">
        <v>15</v>
      </c>
      <c r="C52749" s="1">
        <v>3183.5268799999999</v>
      </c>
      <c r="D52749" s="1">
        <v>1578.0291400000001</v>
      </c>
      <c r="E52749" s="1">
        <v>4761.55602</v>
      </c>
    </row>
    <row r="52750" spans="1:5">
      <c r="A52750" s="3">
        <v>43837</v>
      </c>
      <c r="B52750" s="1">
        <v>16</v>
      </c>
      <c r="C52750" s="1">
        <v>3174.0675099999999</v>
      </c>
      <c r="D52750" s="1">
        <v>1640.5975100000001</v>
      </c>
      <c r="E52750" s="1">
        <v>4814.6650200000004</v>
      </c>
    </row>
    <row r="52751" spans="1:5">
      <c r="A52751" s="3">
        <v>43837</v>
      </c>
      <c r="B52751" s="1">
        <v>17</v>
      </c>
      <c r="C52751" s="1">
        <v>3219.0599499999998</v>
      </c>
      <c r="D52751" s="1">
        <v>1793.8190099999999</v>
      </c>
      <c r="E52751" s="1">
        <v>5012.87896</v>
      </c>
    </row>
    <row r="52752" spans="1:5">
      <c r="A52752" s="3">
        <v>43837</v>
      </c>
      <c r="B52752" s="1">
        <v>18</v>
      </c>
      <c r="C52752" s="1">
        <v>3312.2035599999999</v>
      </c>
      <c r="D52752" s="1">
        <v>1983.0773899999999</v>
      </c>
      <c r="E52752" s="1">
        <v>5295.2809500000003</v>
      </c>
    </row>
    <row r="52753" spans="1:5">
      <c r="A52753" s="3">
        <v>43837</v>
      </c>
      <c r="B52753" s="1">
        <v>19</v>
      </c>
      <c r="C52753" s="1">
        <v>3254.8154</v>
      </c>
      <c r="D52753" s="1">
        <v>2065.1066599999999</v>
      </c>
      <c r="E52753" s="1">
        <v>5319.9220599999999</v>
      </c>
    </row>
    <row r="52754" spans="1:5">
      <c r="A52754" s="3">
        <v>43837</v>
      </c>
      <c r="B52754" s="1">
        <v>20</v>
      </c>
      <c r="C52754" s="1">
        <v>3169.9281900000001</v>
      </c>
      <c r="D52754" s="1">
        <v>2059.8717799999999</v>
      </c>
      <c r="E52754" s="1">
        <v>5229.79997</v>
      </c>
    </row>
    <row r="52755" spans="1:5">
      <c r="A52755" s="3">
        <v>43837</v>
      </c>
      <c r="B52755" s="1">
        <v>21</v>
      </c>
      <c r="C52755" s="1">
        <v>3111.1602899999998</v>
      </c>
      <c r="D52755" s="1">
        <v>2018.6237100000001</v>
      </c>
      <c r="E52755" s="1">
        <v>5129.7839999999997</v>
      </c>
    </row>
    <row r="52756" spans="1:5">
      <c r="A52756" s="3">
        <v>43837</v>
      </c>
      <c r="B52756" s="1">
        <v>22</v>
      </c>
      <c r="C52756" s="1">
        <v>3024.3539900000001</v>
      </c>
      <c r="D52756" s="1">
        <v>1914.1899900000001</v>
      </c>
      <c r="E52756" s="1">
        <v>4938.5439800000004</v>
      </c>
    </row>
    <row r="52757" spans="1:5">
      <c r="A52757" s="3">
        <v>43837</v>
      </c>
      <c r="B52757" s="1">
        <v>23</v>
      </c>
      <c r="C52757" s="1">
        <v>2847.7767600000002</v>
      </c>
      <c r="D52757" s="1">
        <v>1734.7582</v>
      </c>
      <c r="E52757" s="1">
        <v>4582.53496</v>
      </c>
    </row>
    <row r="52758" spans="1:5">
      <c r="A52758" s="3">
        <v>43837</v>
      </c>
      <c r="B52758" s="1">
        <v>24</v>
      </c>
      <c r="C52758" s="1">
        <v>2746.7197000000001</v>
      </c>
      <c r="D52758" s="1">
        <v>1579.0152499999999</v>
      </c>
      <c r="E52758" s="1">
        <v>4325.73495</v>
      </c>
    </row>
    <row r="52759" spans="1:5">
      <c r="A52759" s="3">
        <v>43838</v>
      </c>
      <c r="B52759" s="1">
        <v>1</v>
      </c>
      <c r="C52759" s="1">
        <v>2652.69182</v>
      </c>
      <c r="D52759" s="1">
        <v>1478.92716</v>
      </c>
      <c r="E52759" s="1">
        <v>4131.6189800000002</v>
      </c>
    </row>
    <row r="52760" spans="1:5">
      <c r="A52760" s="3">
        <v>43838</v>
      </c>
      <c r="B52760" s="1">
        <v>2</v>
      </c>
      <c r="C52760" s="1">
        <v>2623.4703599999998</v>
      </c>
      <c r="D52760" s="1">
        <v>1432.9966099999999</v>
      </c>
      <c r="E52760" s="1">
        <v>4056.4669699999999</v>
      </c>
    </row>
    <row r="52761" spans="1:5">
      <c r="A52761" s="3">
        <v>43838</v>
      </c>
      <c r="B52761" s="1">
        <v>3</v>
      </c>
      <c r="C52761" s="1">
        <v>2605.8934599999998</v>
      </c>
      <c r="D52761" s="1">
        <v>1414.91857</v>
      </c>
      <c r="E52761" s="1">
        <v>4020.81203</v>
      </c>
    </row>
    <row r="52762" spans="1:5">
      <c r="A52762" s="3">
        <v>43838</v>
      </c>
      <c r="B52762" s="1">
        <v>4</v>
      </c>
      <c r="C52762" s="1">
        <v>2645.4492</v>
      </c>
      <c r="D52762" s="1">
        <v>1437.1927700000001</v>
      </c>
      <c r="E52762" s="1">
        <v>4082.6419700000001</v>
      </c>
    </row>
    <row r="52763" spans="1:5">
      <c r="A52763" s="3">
        <v>43838</v>
      </c>
      <c r="B52763" s="1">
        <v>5</v>
      </c>
      <c r="C52763" s="1">
        <v>2715.67812</v>
      </c>
      <c r="D52763" s="1">
        <v>1479.58689</v>
      </c>
      <c r="E52763" s="1">
        <v>4195.2650100000001</v>
      </c>
    </row>
    <row r="52764" spans="1:5">
      <c r="A52764" s="3">
        <v>43838</v>
      </c>
      <c r="B52764" s="1">
        <v>6</v>
      </c>
      <c r="C52764" s="1">
        <v>2900.4825900000001</v>
      </c>
      <c r="D52764" s="1">
        <v>1580.22434</v>
      </c>
      <c r="E52764" s="1">
        <v>4480.7069300000003</v>
      </c>
    </row>
    <row r="52765" spans="1:5">
      <c r="A52765" s="3">
        <v>43838</v>
      </c>
      <c r="B52765" s="1">
        <v>7</v>
      </c>
      <c r="C52765" s="1">
        <v>3190.2055599999999</v>
      </c>
      <c r="D52765" s="1">
        <v>1779.1944100000001</v>
      </c>
      <c r="E52765" s="1">
        <v>4969.3999700000004</v>
      </c>
    </row>
    <row r="52766" spans="1:5">
      <c r="A52766" s="3">
        <v>43838</v>
      </c>
      <c r="B52766" s="1">
        <v>8</v>
      </c>
      <c r="C52766" s="1">
        <v>3348.9433300000001</v>
      </c>
      <c r="D52766" s="1">
        <v>1854.9926599999999</v>
      </c>
      <c r="E52766" s="1">
        <v>5203.9359899999999</v>
      </c>
    </row>
    <row r="52767" spans="1:5">
      <c r="A52767" s="3">
        <v>43838</v>
      </c>
      <c r="B52767" s="1">
        <v>9</v>
      </c>
      <c r="C52767" s="1">
        <v>3376.0287699999999</v>
      </c>
      <c r="D52767" s="1">
        <v>1780.2261900000001</v>
      </c>
      <c r="E52767" s="1">
        <v>5156.2549600000002</v>
      </c>
    </row>
    <row r="52768" spans="1:5">
      <c r="A52768" s="3">
        <v>43838</v>
      </c>
      <c r="B52768" s="1">
        <v>10</v>
      </c>
      <c r="C52768" s="1">
        <v>3356.6491700000001</v>
      </c>
      <c r="D52768" s="1">
        <v>1728.5978299999999</v>
      </c>
      <c r="E52768" s="1">
        <v>5085.2470000000003</v>
      </c>
    </row>
    <row r="52769" spans="1:5">
      <c r="A52769" s="3">
        <v>43838</v>
      </c>
      <c r="B52769" s="1">
        <v>11</v>
      </c>
      <c r="C52769" s="1">
        <v>3316.1173800000001</v>
      </c>
      <c r="D52769" s="1">
        <v>1673.56465</v>
      </c>
      <c r="E52769" s="1">
        <v>4989.6820299999999</v>
      </c>
    </row>
    <row r="52770" spans="1:5">
      <c r="A52770" s="3">
        <v>43838</v>
      </c>
      <c r="B52770" s="1">
        <v>12</v>
      </c>
      <c r="C52770" s="1">
        <v>3268.0964300000001</v>
      </c>
      <c r="D52770" s="1">
        <v>1634.3335999999999</v>
      </c>
      <c r="E52770" s="1">
        <v>4902.4300300000004</v>
      </c>
    </row>
    <row r="52771" spans="1:5">
      <c r="A52771" s="3">
        <v>43838</v>
      </c>
      <c r="B52771" s="1">
        <v>13</v>
      </c>
      <c r="C52771" s="1">
        <v>3251.2013900000002</v>
      </c>
      <c r="D52771" s="1">
        <v>1631.12057</v>
      </c>
      <c r="E52771" s="1">
        <v>4882.3219600000002</v>
      </c>
    </row>
    <row r="52772" spans="1:5">
      <c r="A52772" s="3">
        <v>43838</v>
      </c>
      <c r="B52772" s="1">
        <v>14</v>
      </c>
      <c r="C52772" s="1">
        <v>3258.09013</v>
      </c>
      <c r="D52772" s="1">
        <v>1638.4748400000001</v>
      </c>
      <c r="E52772" s="1">
        <v>4896.5649700000004</v>
      </c>
    </row>
    <row r="52773" spans="1:5">
      <c r="A52773" s="3">
        <v>43838</v>
      </c>
      <c r="B52773" s="1">
        <v>15</v>
      </c>
      <c r="C52773" s="1">
        <v>3229.6732400000001</v>
      </c>
      <c r="D52773" s="1">
        <v>1633.0107800000001</v>
      </c>
      <c r="E52773" s="1">
        <v>4862.6840199999997</v>
      </c>
    </row>
    <row r="52774" spans="1:5">
      <c r="A52774" s="3">
        <v>43838</v>
      </c>
      <c r="B52774" s="1">
        <v>16</v>
      </c>
      <c r="C52774" s="1">
        <v>3224.0241700000001</v>
      </c>
      <c r="D52774" s="1">
        <v>1690.32484</v>
      </c>
      <c r="E52774" s="1">
        <v>4914.3490099999999</v>
      </c>
    </row>
    <row r="52775" spans="1:5">
      <c r="A52775" s="3">
        <v>43838</v>
      </c>
      <c r="B52775" s="1">
        <v>17</v>
      </c>
      <c r="C52775" s="1">
        <v>3290.1751199999999</v>
      </c>
      <c r="D52775" s="1">
        <v>1851.2768699999999</v>
      </c>
      <c r="E52775" s="1">
        <v>5141.4519899999996</v>
      </c>
    </row>
    <row r="52776" spans="1:5">
      <c r="A52776" s="3">
        <v>43838</v>
      </c>
      <c r="B52776" s="1">
        <v>18</v>
      </c>
      <c r="C52776" s="1">
        <v>3439.55807</v>
      </c>
      <c r="D52776" s="1">
        <v>2094.1458899999998</v>
      </c>
      <c r="E52776" s="1">
        <v>5533.7039599999998</v>
      </c>
    </row>
    <row r="52777" spans="1:5">
      <c r="A52777" s="3">
        <v>43838</v>
      </c>
      <c r="B52777" s="1">
        <v>19</v>
      </c>
      <c r="C52777" s="1">
        <v>3390.6753399999998</v>
      </c>
      <c r="D52777" s="1">
        <v>2189.7356500000001</v>
      </c>
      <c r="E52777" s="1">
        <v>5580.4109900000003</v>
      </c>
    </row>
    <row r="52778" spans="1:5">
      <c r="A52778" s="3">
        <v>43838</v>
      </c>
      <c r="B52778" s="1">
        <v>20</v>
      </c>
      <c r="C52778" s="1">
        <v>3323.6594</v>
      </c>
      <c r="D52778" s="1">
        <v>2210.9095699999998</v>
      </c>
      <c r="E52778" s="1">
        <v>5534.5689700000003</v>
      </c>
    </row>
    <row r="52779" spans="1:5">
      <c r="A52779" s="3">
        <v>43838</v>
      </c>
      <c r="B52779" s="1">
        <v>21</v>
      </c>
      <c r="C52779" s="1">
        <v>3255.5403000000001</v>
      </c>
      <c r="D52779" s="1">
        <v>2170.8466699999999</v>
      </c>
      <c r="E52779" s="1">
        <v>5426.3869699999996</v>
      </c>
    </row>
    <row r="52780" spans="1:5">
      <c r="A52780" s="3">
        <v>43838</v>
      </c>
      <c r="B52780" s="1">
        <v>22</v>
      </c>
      <c r="C52780" s="1">
        <v>3171.78856</v>
      </c>
      <c r="D52780" s="1">
        <v>2073.1183900000001</v>
      </c>
      <c r="E52780" s="1">
        <v>5244.9069499999996</v>
      </c>
    </row>
    <row r="52781" spans="1:5">
      <c r="A52781" s="3">
        <v>43838</v>
      </c>
      <c r="B52781" s="1">
        <v>23</v>
      </c>
      <c r="C52781" s="1">
        <v>3024.9668499999998</v>
      </c>
      <c r="D52781" s="1">
        <v>1905.24713</v>
      </c>
      <c r="E52781" s="1">
        <v>4930.2139800000004</v>
      </c>
    </row>
    <row r="52782" spans="1:5">
      <c r="A52782" s="3">
        <v>43838</v>
      </c>
      <c r="B52782" s="1">
        <v>24</v>
      </c>
      <c r="C52782" s="1">
        <v>2898.3779399999999</v>
      </c>
      <c r="D52782" s="1">
        <v>1741.03205</v>
      </c>
      <c r="E52782" s="1">
        <v>4639.4099900000001</v>
      </c>
    </row>
    <row r="52783" spans="1:5">
      <c r="A52783" s="3">
        <v>43839</v>
      </c>
      <c r="B52783" s="1">
        <v>1</v>
      </c>
      <c r="C52783" s="1">
        <v>2798.2698700000001</v>
      </c>
      <c r="D52783" s="1">
        <v>1644.5661299999999</v>
      </c>
      <c r="E52783" s="1">
        <v>4442.8360000000002</v>
      </c>
    </row>
    <row r="52784" spans="1:5">
      <c r="A52784" s="3">
        <v>43839</v>
      </c>
      <c r="B52784" s="1">
        <v>2</v>
      </c>
      <c r="C52784" s="1">
        <v>2756.1963999999998</v>
      </c>
      <c r="D52784" s="1">
        <v>1587.40762</v>
      </c>
      <c r="E52784" s="1">
        <v>4343.6040199999998</v>
      </c>
    </row>
    <row r="52785" spans="1:5">
      <c r="A52785" s="3">
        <v>43839</v>
      </c>
      <c r="B52785" s="1">
        <v>3</v>
      </c>
      <c r="C52785" s="1">
        <v>2753.3627099999999</v>
      </c>
      <c r="D52785" s="1">
        <v>1565.10832</v>
      </c>
      <c r="E52785" s="1">
        <v>4318.4710299999997</v>
      </c>
    </row>
    <row r="52786" spans="1:5">
      <c r="A52786" s="3">
        <v>43839</v>
      </c>
      <c r="B52786" s="1">
        <v>4</v>
      </c>
      <c r="C52786" s="1">
        <v>2771.2903099999999</v>
      </c>
      <c r="D52786" s="1">
        <v>1582.4316799999999</v>
      </c>
      <c r="E52786" s="1">
        <v>4353.72199</v>
      </c>
    </row>
    <row r="52787" spans="1:5">
      <c r="A52787" s="3">
        <v>43839</v>
      </c>
      <c r="B52787" s="1">
        <v>5</v>
      </c>
      <c r="C52787" s="1">
        <v>2883.2515400000002</v>
      </c>
      <c r="D52787" s="1">
        <v>1635.66047</v>
      </c>
      <c r="E52787" s="1">
        <v>4518.91201</v>
      </c>
    </row>
    <row r="52788" spans="1:5">
      <c r="A52788" s="3">
        <v>43839</v>
      </c>
      <c r="B52788" s="1">
        <v>6</v>
      </c>
      <c r="C52788" s="1">
        <v>3086.1063300000001</v>
      </c>
      <c r="D52788" s="1">
        <v>1761.3657000000001</v>
      </c>
      <c r="E52788" s="1">
        <v>4847.4720299999999</v>
      </c>
    </row>
    <row r="52789" spans="1:5">
      <c r="A52789" s="3">
        <v>43839</v>
      </c>
      <c r="B52789" s="1">
        <v>7</v>
      </c>
      <c r="C52789" s="1">
        <v>3350.92236</v>
      </c>
      <c r="D52789" s="1">
        <v>1971.4036100000001</v>
      </c>
      <c r="E52789" s="1">
        <v>5322.3259699999999</v>
      </c>
    </row>
    <row r="52790" spans="1:5">
      <c r="A52790" s="3">
        <v>43839</v>
      </c>
      <c r="B52790" s="1">
        <v>8</v>
      </c>
      <c r="C52790" s="1">
        <v>3520.1923999999999</v>
      </c>
      <c r="D52790" s="1">
        <v>2066.4005999999999</v>
      </c>
      <c r="E52790" s="1">
        <v>5586.5929999999998</v>
      </c>
    </row>
    <row r="52791" spans="1:5">
      <c r="A52791" s="3">
        <v>43839</v>
      </c>
      <c r="B52791" s="1">
        <v>9</v>
      </c>
      <c r="C52791" s="1">
        <v>3555.4917099999998</v>
      </c>
      <c r="D52791" s="1">
        <v>1980.00127</v>
      </c>
      <c r="E52791" s="1">
        <v>5535.49298</v>
      </c>
    </row>
    <row r="52792" spans="1:5">
      <c r="A52792" s="3">
        <v>43839</v>
      </c>
      <c r="B52792" s="1">
        <v>10</v>
      </c>
      <c r="C52792" s="1">
        <v>3558.2947199999999</v>
      </c>
      <c r="D52792" s="1">
        <v>1873.88825</v>
      </c>
      <c r="E52792" s="1">
        <v>5432.1829699999998</v>
      </c>
    </row>
    <row r="52793" spans="1:5">
      <c r="A52793" s="3">
        <v>43839</v>
      </c>
      <c r="B52793" s="1">
        <v>11</v>
      </c>
      <c r="C52793" s="1">
        <v>3479.2471399999999</v>
      </c>
      <c r="D52793" s="1">
        <v>1806.5578599999999</v>
      </c>
      <c r="E52793" s="1">
        <v>5285.8050000000003</v>
      </c>
    </row>
    <row r="52794" spans="1:5">
      <c r="A52794" s="3">
        <v>43839</v>
      </c>
      <c r="B52794" s="1">
        <v>12</v>
      </c>
      <c r="C52794" s="1">
        <v>3389.8776699999999</v>
      </c>
      <c r="D52794" s="1">
        <v>1740.59033</v>
      </c>
      <c r="E52794" s="1">
        <v>5130.4679999999998</v>
      </c>
    </row>
    <row r="52795" spans="1:5">
      <c r="A52795" s="3">
        <v>43839</v>
      </c>
      <c r="B52795" s="1">
        <v>13</v>
      </c>
      <c r="C52795" s="1">
        <v>3330.0437000000002</v>
      </c>
      <c r="D52795" s="1">
        <v>1699.14032</v>
      </c>
      <c r="E52795" s="1">
        <v>5029.1840199999997</v>
      </c>
    </row>
    <row r="52796" spans="1:5">
      <c r="A52796" s="3">
        <v>43839</v>
      </c>
      <c r="B52796" s="1">
        <v>14</v>
      </c>
      <c r="C52796" s="1">
        <v>3284.92904</v>
      </c>
      <c r="D52796" s="1">
        <v>1655.49693</v>
      </c>
      <c r="E52796" s="1">
        <v>4940.4259700000002</v>
      </c>
    </row>
    <row r="52797" spans="1:5">
      <c r="A52797" s="3">
        <v>43839</v>
      </c>
      <c r="B52797" s="1">
        <v>15</v>
      </c>
      <c r="C52797" s="1">
        <v>3266.4680400000002</v>
      </c>
      <c r="D52797" s="1">
        <v>1672.3579299999999</v>
      </c>
      <c r="E52797" s="1">
        <v>4938.8259699999999</v>
      </c>
    </row>
    <row r="52798" spans="1:5">
      <c r="A52798" s="3">
        <v>43839</v>
      </c>
      <c r="B52798" s="1">
        <v>16</v>
      </c>
      <c r="C52798" s="1">
        <v>3275.2247600000001</v>
      </c>
      <c r="D52798" s="1">
        <v>1749.3982699999999</v>
      </c>
      <c r="E52798" s="1">
        <v>5024.6230299999997</v>
      </c>
    </row>
    <row r="52799" spans="1:5">
      <c r="A52799" s="3">
        <v>43839</v>
      </c>
      <c r="B52799" s="1">
        <v>17</v>
      </c>
      <c r="C52799" s="1">
        <v>3340.6243199999999</v>
      </c>
      <c r="D52799" s="1">
        <v>1896.69769</v>
      </c>
      <c r="E52799" s="1">
        <v>5237.3220099999999</v>
      </c>
    </row>
    <row r="52800" spans="1:5">
      <c r="A52800" s="3">
        <v>43839</v>
      </c>
      <c r="B52800" s="1">
        <v>18</v>
      </c>
      <c r="C52800" s="1">
        <v>3454.4851899999999</v>
      </c>
      <c r="D52800" s="1">
        <v>2102.04178</v>
      </c>
      <c r="E52800" s="1">
        <v>5556.5269699999999</v>
      </c>
    </row>
    <row r="52801" spans="1:5">
      <c r="A52801" s="3">
        <v>43839</v>
      </c>
      <c r="B52801" s="1">
        <v>19</v>
      </c>
      <c r="C52801" s="1">
        <v>3380.19281</v>
      </c>
      <c r="D52801" s="1">
        <v>2171.6032</v>
      </c>
      <c r="E52801" s="1">
        <v>5551.79601</v>
      </c>
    </row>
    <row r="52802" spans="1:5">
      <c r="A52802" s="3">
        <v>43839</v>
      </c>
      <c r="B52802" s="1">
        <v>20</v>
      </c>
      <c r="C52802" s="1">
        <v>3292.1997099999999</v>
      </c>
      <c r="D52802" s="1">
        <v>2176.1373199999998</v>
      </c>
      <c r="E52802" s="1">
        <v>5468.3370299999997</v>
      </c>
    </row>
    <row r="52803" spans="1:5">
      <c r="A52803" s="3">
        <v>43839</v>
      </c>
      <c r="B52803" s="1">
        <v>21</v>
      </c>
      <c r="C52803" s="1">
        <v>3219.4981699999998</v>
      </c>
      <c r="D52803" s="1">
        <v>2130.6838600000001</v>
      </c>
      <c r="E52803" s="1">
        <v>5350.1820299999999</v>
      </c>
    </row>
    <row r="52804" spans="1:5">
      <c r="A52804" s="3">
        <v>43839</v>
      </c>
      <c r="B52804" s="1">
        <v>22</v>
      </c>
      <c r="C52804" s="1">
        <v>3118.4484499999999</v>
      </c>
      <c r="D52804" s="1">
        <v>2031.8755200000001</v>
      </c>
      <c r="E52804" s="1">
        <v>5150.3239700000004</v>
      </c>
    </row>
    <row r="52805" spans="1:5">
      <c r="A52805" s="3">
        <v>43839</v>
      </c>
      <c r="B52805" s="1">
        <v>23</v>
      </c>
      <c r="C52805" s="1">
        <v>2977.63438</v>
      </c>
      <c r="D52805" s="1">
        <v>1858.5845999999999</v>
      </c>
      <c r="E52805" s="1">
        <v>4836.2189799999996</v>
      </c>
    </row>
    <row r="52806" spans="1:5">
      <c r="A52806" s="3">
        <v>43839</v>
      </c>
      <c r="B52806" s="1">
        <v>24</v>
      </c>
      <c r="C52806" s="1">
        <v>2860.9196999999999</v>
      </c>
      <c r="D52806" s="1">
        <v>1700.67428</v>
      </c>
      <c r="E52806" s="1">
        <v>4561.5939799999996</v>
      </c>
    </row>
    <row r="52807" spans="1:5">
      <c r="A52807" s="3">
        <v>43840</v>
      </c>
      <c r="B52807" s="1">
        <v>1</v>
      </c>
      <c r="C52807" s="1">
        <v>2746.5180999999998</v>
      </c>
      <c r="D52807" s="1">
        <v>1590.1588400000001</v>
      </c>
      <c r="E52807" s="1">
        <v>4336.6769400000003</v>
      </c>
    </row>
    <row r="52808" spans="1:5">
      <c r="A52808" s="3">
        <v>43840</v>
      </c>
      <c r="B52808" s="1">
        <v>2</v>
      </c>
      <c r="C52808" s="1">
        <v>2719.6769199999999</v>
      </c>
      <c r="D52808" s="1">
        <v>1530.54306</v>
      </c>
      <c r="E52808" s="1">
        <v>4250.2199799999999</v>
      </c>
    </row>
    <row r="52809" spans="1:5">
      <c r="A52809" s="3">
        <v>43840</v>
      </c>
      <c r="B52809" s="1">
        <v>3</v>
      </c>
      <c r="C52809" s="1">
        <v>2672.23963</v>
      </c>
      <c r="D52809" s="1">
        <v>1495.0453500000001</v>
      </c>
      <c r="E52809" s="1">
        <v>4167.2849800000004</v>
      </c>
    </row>
    <row r="52810" spans="1:5">
      <c r="A52810" s="3">
        <v>43840</v>
      </c>
      <c r="B52810" s="1">
        <v>4</v>
      </c>
      <c r="C52810" s="1">
        <v>2676.0617200000002</v>
      </c>
      <c r="D52810" s="1">
        <v>1492.35825</v>
      </c>
      <c r="E52810" s="1">
        <v>4168.4199699999999</v>
      </c>
    </row>
    <row r="52811" spans="1:5">
      <c r="A52811" s="3">
        <v>43840</v>
      </c>
      <c r="B52811" s="1">
        <v>5</v>
      </c>
      <c r="C52811" s="1">
        <v>2788.81979</v>
      </c>
      <c r="D52811" s="1">
        <v>1533.41723</v>
      </c>
      <c r="E52811" s="1">
        <v>4322.2370199999996</v>
      </c>
    </row>
    <row r="52812" spans="1:5">
      <c r="A52812" s="3">
        <v>43840</v>
      </c>
      <c r="B52812" s="1">
        <v>6</v>
      </c>
      <c r="C52812" s="1">
        <v>2945.9571299999998</v>
      </c>
      <c r="D52812" s="1">
        <v>1630.08187</v>
      </c>
      <c r="E52812" s="1">
        <v>4576.0389999999998</v>
      </c>
    </row>
    <row r="52813" spans="1:5">
      <c r="A52813" s="3">
        <v>43840</v>
      </c>
      <c r="B52813" s="1">
        <v>7</v>
      </c>
      <c r="C52813" s="1">
        <v>3199.8925100000001</v>
      </c>
      <c r="D52813" s="1">
        <v>1794.7755</v>
      </c>
      <c r="E52813" s="1">
        <v>4994.6680100000003</v>
      </c>
    </row>
    <row r="52814" spans="1:5">
      <c r="A52814" s="3">
        <v>43840</v>
      </c>
      <c r="B52814" s="1">
        <v>8</v>
      </c>
      <c r="C52814" s="1">
        <v>3368.2185100000002</v>
      </c>
      <c r="D52814" s="1">
        <v>1856.15753</v>
      </c>
      <c r="E52814" s="1">
        <v>5224.3760400000001</v>
      </c>
    </row>
    <row r="52815" spans="1:5">
      <c r="A52815" s="3">
        <v>43840</v>
      </c>
      <c r="B52815" s="1">
        <v>9</v>
      </c>
      <c r="C52815" s="1">
        <v>3364.5636399999999</v>
      </c>
      <c r="D52815" s="1">
        <v>1791.5973300000001</v>
      </c>
      <c r="E52815" s="1">
        <v>5156.1609699999999</v>
      </c>
    </row>
    <row r="52816" spans="1:5">
      <c r="A52816" s="3">
        <v>43840</v>
      </c>
      <c r="B52816" s="1">
        <v>10</v>
      </c>
      <c r="C52816" s="1">
        <v>3354.2061600000002</v>
      </c>
      <c r="D52816" s="1">
        <v>1732.0508</v>
      </c>
      <c r="E52816" s="1">
        <v>5086.2569599999997</v>
      </c>
    </row>
    <row r="52817" spans="1:5">
      <c r="A52817" s="3">
        <v>43840</v>
      </c>
      <c r="B52817" s="1">
        <v>11</v>
      </c>
      <c r="C52817" s="1">
        <v>3321.3319900000001</v>
      </c>
      <c r="D52817" s="1">
        <v>1685.45201</v>
      </c>
      <c r="E52817" s="1">
        <v>5006.7839999999997</v>
      </c>
    </row>
    <row r="52818" spans="1:5">
      <c r="A52818" s="3">
        <v>43840</v>
      </c>
      <c r="B52818" s="1">
        <v>12</v>
      </c>
      <c r="C52818" s="1">
        <v>3251.2082300000002</v>
      </c>
      <c r="D52818" s="1">
        <v>1609.9587799999999</v>
      </c>
      <c r="E52818" s="1">
        <v>4861.1670100000001</v>
      </c>
    </row>
    <row r="52819" spans="1:5">
      <c r="A52819" s="3">
        <v>43840</v>
      </c>
      <c r="B52819" s="1">
        <v>13</v>
      </c>
      <c r="C52819" s="1">
        <v>3173.39453</v>
      </c>
      <c r="D52819" s="1">
        <v>1529.77646</v>
      </c>
      <c r="E52819" s="1">
        <v>4703.1709899999996</v>
      </c>
    </row>
    <row r="52820" spans="1:5">
      <c r="A52820" s="3">
        <v>43840</v>
      </c>
      <c r="B52820" s="1">
        <v>14</v>
      </c>
      <c r="C52820" s="1">
        <v>3141.7140399999998</v>
      </c>
      <c r="D52820" s="1">
        <v>1485.5029099999999</v>
      </c>
      <c r="E52820" s="1">
        <v>4627.21695</v>
      </c>
    </row>
    <row r="52821" spans="1:5">
      <c r="A52821" s="3">
        <v>43840</v>
      </c>
      <c r="B52821" s="1">
        <v>15</v>
      </c>
      <c r="C52821" s="1">
        <v>3077.3899200000001</v>
      </c>
      <c r="D52821" s="1">
        <v>1452.90308</v>
      </c>
      <c r="E52821" s="1">
        <v>4530.2929999999997</v>
      </c>
    </row>
    <row r="52822" spans="1:5">
      <c r="A52822" s="3">
        <v>43840</v>
      </c>
      <c r="B52822" s="1">
        <v>16</v>
      </c>
      <c r="C52822" s="1">
        <v>3030.9271100000001</v>
      </c>
      <c r="D52822" s="1">
        <v>1468.63192</v>
      </c>
      <c r="E52822" s="1">
        <v>4499.5590300000003</v>
      </c>
    </row>
    <row r="52823" spans="1:5">
      <c r="A52823" s="3">
        <v>43840</v>
      </c>
      <c r="B52823" s="1">
        <v>17</v>
      </c>
      <c r="C52823" s="1">
        <v>3040.6099100000001</v>
      </c>
      <c r="D52823" s="1">
        <v>1555.88312</v>
      </c>
      <c r="E52823" s="1">
        <v>4596.4930299999996</v>
      </c>
    </row>
    <row r="52824" spans="1:5">
      <c r="A52824" s="3">
        <v>43840</v>
      </c>
      <c r="B52824" s="1">
        <v>18</v>
      </c>
      <c r="C52824" s="1">
        <v>3120.4069199999999</v>
      </c>
      <c r="D52824" s="1">
        <v>1716.49504</v>
      </c>
      <c r="E52824" s="1">
        <v>4836.9019600000001</v>
      </c>
    </row>
    <row r="52825" spans="1:5">
      <c r="A52825" s="3">
        <v>43840</v>
      </c>
      <c r="B52825" s="1">
        <v>19</v>
      </c>
      <c r="C52825" s="1">
        <v>3050.5472300000001</v>
      </c>
      <c r="D52825" s="1">
        <v>1761.8807400000001</v>
      </c>
      <c r="E52825" s="1">
        <v>4812.4279699999997</v>
      </c>
    </row>
    <row r="52826" spans="1:5">
      <c r="A52826" s="3">
        <v>43840</v>
      </c>
      <c r="B52826" s="1">
        <v>20</v>
      </c>
      <c r="C52826" s="1">
        <v>2945.3022299999998</v>
      </c>
      <c r="D52826" s="1">
        <v>1735.97873</v>
      </c>
      <c r="E52826" s="1">
        <v>4681.2809600000001</v>
      </c>
    </row>
    <row r="52827" spans="1:5">
      <c r="A52827" s="3">
        <v>43840</v>
      </c>
      <c r="B52827" s="1">
        <v>21</v>
      </c>
      <c r="C52827" s="1">
        <v>2863.9457000000002</v>
      </c>
      <c r="D52827" s="1">
        <v>1683.03828</v>
      </c>
      <c r="E52827" s="1">
        <v>4546.98398</v>
      </c>
    </row>
    <row r="52828" spans="1:5">
      <c r="A52828" s="3">
        <v>43840</v>
      </c>
      <c r="B52828" s="1">
        <v>22</v>
      </c>
      <c r="C52828" s="1">
        <v>2752.1711399999999</v>
      </c>
      <c r="D52828" s="1">
        <v>1611.5198499999999</v>
      </c>
      <c r="E52828" s="1">
        <v>4363.6909900000001</v>
      </c>
    </row>
    <row r="52829" spans="1:5">
      <c r="A52829" s="3">
        <v>43840</v>
      </c>
      <c r="B52829" s="1">
        <v>23</v>
      </c>
      <c r="C52829" s="1">
        <v>2617.3981699999999</v>
      </c>
      <c r="D52829" s="1">
        <v>1499.1057800000001</v>
      </c>
      <c r="E52829" s="1">
        <v>4116.5039500000003</v>
      </c>
    </row>
    <row r="52830" spans="1:5">
      <c r="A52830" s="3">
        <v>43840</v>
      </c>
      <c r="B52830" s="1">
        <v>24</v>
      </c>
      <c r="C52830" s="1">
        <v>2473.54385</v>
      </c>
      <c r="D52830" s="1">
        <v>1359.9970800000001</v>
      </c>
      <c r="E52830" s="1">
        <v>3833.5409300000001</v>
      </c>
    </row>
    <row r="52831" spans="1:5">
      <c r="A52831" s="3">
        <v>43841</v>
      </c>
      <c r="B52831" s="1">
        <v>1</v>
      </c>
      <c r="C52831" s="1">
        <v>2375.54234</v>
      </c>
      <c r="D52831" s="1">
        <v>1252.48864</v>
      </c>
      <c r="E52831" s="1">
        <v>3628.03098</v>
      </c>
    </row>
    <row r="52832" spans="1:5">
      <c r="A52832" s="3">
        <v>43841</v>
      </c>
      <c r="B52832" s="1">
        <v>2</v>
      </c>
      <c r="C52832" s="1">
        <v>2307.0820600000002</v>
      </c>
      <c r="D52832" s="1">
        <v>1171.3629000000001</v>
      </c>
      <c r="E52832" s="1">
        <v>3478.4449599999998</v>
      </c>
    </row>
    <row r="52833" spans="1:5">
      <c r="A52833" s="3">
        <v>43841</v>
      </c>
      <c r="B52833" s="1">
        <v>3</v>
      </c>
      <c r="C52833" s="1">
        <v>2268.4282600000001</v>
      </c>
      <c r="D52833" s="1">
        <v>1120.3556900000001</v>
      </c>
      <c r="E52833" s="1">
        <v>3388.78395</v>
      </c>
    </row>
    <row r="52834" spans="1:5">
      <c r="A52834" s="3">
        <v>43841</v>
      </c>
      <c r="B52834" s="1">
        <v>4</v>
      </c>
      <c r="C52834" s="1">
        <v>2250.2869500000002</v>
      </c>
      <c r="D52834" s="1">
        <v>1089.56708</v>
      </c>
      <c r="E52834" s="1">
        <v>3339.85403</v>
      </c>
    </row>
    <row r="52835" spans="1:5">
      <c r="A52835" s="3">
        <v>43841</v>
      </c>
      <c r="B52835" s="1">
        <v>5</v>
      </c>
      <c r="C52835" s="1">
        <v>2271.8431</v>
      </c>
      <c r="D52835" s="1">
        <v>1086.1028899999999</v>
      </c>
      <c r="E52835" s="1">
        <v>3357.9459900000002</v>
      </c>
    </row>
    <row r="52836" spans="1:5">
      <c r="A52836" s="3">
        <v>43841</v>
      </c>
      <c r="B52836" s="1">
        <v>6</v>
      </c>
      <c r="C52836" s="1">
        <v>2327.8047999999999</v>
      </c>
      <c r="D52836" s="1">
        <v>1111.89617</v>
      </c>
      <c r="E52836" s="1">
        <v>3439.7009699999999</v>
      </c>
    </row>
    <row r="52837" spans="1:5">
      <c r="A52837" s="3">
        <v>43841</v>
      </c>
      <c r="B52837" s="1">
        <v>7</v>
      </c>
      <c r="C52837" s="1">
        <v>2431.3883300000002</v>
      </c>
      <c r="D52837" s="1">
        <v>1161.7736500000001</v>
      </c>
      <c r="E52837" s="1">
        <v>3593.1619799999999</v>
      </c>
    </row>
    <row r="52838" spans="1:5">
      <c r="A52838" s="3">
        <v>43841</v>
      </c>
      <c r="B52838" s="1">
        <v>8</v>
      </c>
      <c r="C52838" s="1">
        <v>2510.51656</v>
      </c>
      <c r="D52838" s="1">
        <v>1248.7773999999999</v>
      </c>
      <c r="E52838" s="1">
        <v>3759.29396</v>
      </c>
    </row>
    <row r="52839" spans="1:5">
      <c r="A52839" s="3">
        <v>43841</v>
      </c>
      <c r="B52839" s="1">
        <v>9</v>
      </c>
      <c r="C52839" s="1">
        <v>2566.79295</v>
      </c>
      <c r="D52839" s="1">
        <v>1338.08204</v>
      </c>
      <c r="E52839" s="1">
        <v>3904.8749899999998</v>
      </c>
    </row>
    <row r="52840" spans="1:5">
      <c r="A52840" s="3">
        <v>43841</v>
      </c>
      <c r="B52840" s="1">
        <v>10</v>
      </c>
      <c r="C52840" s="1">
        <v>2614.86807</v>
      </c>
      <c r="D52840" s="1">
        <v>1380.8669199999999</v>
      </c>
      <c r="E52840" s="1">
        <v>3995.7349899999999</v>
      </c>
    </row>
    <row r="52841" spans="1:5">
      <c r="A52841" s="3">
        <v>43841</v>
      </c>
      <c r="B52841" s="1">
        <v>11</v>
      </c>
      <c r="C52841" s="1">
        <v>2657.2859100000001</v>
      </c>
      <c r="D52841" s="1">
        <v>1411.2570900000001</v>
      </c>
      <c r="E52841" s="1">
        <v>4068.5430000000001</v>
      </c>
    </row>
    <row r="52842" spans="1:5">
      <c r="A52842" s="3">
        <v>43841</v>
      </c>
      <c r="B52842" s="1">
        <v>12</v>
      </c>
      <c r="C52842" s="1">
        <v>2653.79682</v>
      </c>
      <c r="D52842" s="1">
        <v>1396.56915</v>
      </c>
      <c r="E52842" s="1">
        <v>4050.3659699999998</v>
      </c>
    </row>
    <row r="52843" spans="1:5">
      <c r="A52843" s="3">
        <v>43841</v>
      </c>
      <c r="B52843" s="1">
        <v>13</v>
      </c>
      <c r="C52843" s="1">
        <v>2623.261</v>
      </c>
      <c r="D52843" s="1">
        <v>1368.6309900000001</v>
      </c>
      <c r="E52843" s="1">
        <v>3991.8919900000001</v>
      </c>
    </row>
    <row r="52844" spans="1:5">
      <c r="A52844" s="3">
        <v>43841</v>
      </c>
      <c r="B52844" s="1">
        <v>14</v>
      </c>
      <c r="C52844" s="1">
        <v>2600.4749099999999</v>
      </c>
      <c r="D52844" s="1">
        <v>1345.2850900000001</v>
      </c>
      <c r="E52844" s="1">
        <v>3945.76</v>
      </c>
    </row>
    <row r="52845" spans="1:5">
      <c r="A52845" s="3">
        <v>43841</v>
      </c>
      <c r="B52845" s="1">
        <v>15</v>
      </c>
      <c r="C52845" s="1">
        <v>2627.4502299999999</v>
      </c>
      <c r="D52845" s="1">
        <v>1341.2027800000001</v>
      </c>
      <c r="E52845" s="1">
        <v>3968.65301</v>
      </c>
    </row>
    <row r="52846" spans="1:5">
      <c r="A52846" s="3">
        <v>43841</v>
      </c>
      <c r="B52846" s="1">
        <v>16</v>
      </c>
      <c r="C52846" s="1">
        <v>2598.4055199999998</v>
      </c>
      <c r="D52846" s="1">
        <v>1330.98648</v>
      </c>
      <c r="E52846" s="1">
        <v>3929.3919999999998</v>
      </c>
    </row>
    <row r="52847" spans="1:5">
      <c r="A52847" s="3">
        <v>43841</v>
      </c>
      <c r="B52847" s="1">
        <v>17</v>
      </c>
      <c r="C52847" s="1">
        <v>2648.8013999999998</v>
      </c>
      <c r="D52847" s="1">
        <v>1390.0936200000001</v>
      </c>
      <c r="E52847" s="1">
        <v>4038.8950199999999</v>
      </c>
    </row>
    <row r="52848" spans="1:5">
      <c r="A52848" s="3">
        <v>43841</v>
      </c>
      <c r="B52848" s="1">
        <v>18</v>
      </c>
      <c r="C52848" s="1">
        <v>2731.7993900000001</v>
      </c>
      <c r="D52848" s="1">
        <v>1500.5546300000001</v>
      </c>
      <c r="E52848" s="1">
        <v>4232.3540199999998</v>
      </c>
    </row>
    <row r="52849" spans="1:5">
      <c r="A52849" s="3">
        <v>43841</v>
      </c>
      <c r="B52849" s="1">
        <v>19</v>
      </c>
      <c r="C52849" s="1">
        <v>2712.3050600000001</v>
      </c>
      <c r="D52849" s="1">
        <v>1507.1139499999999</v>
      </c>
      <c r="E52849" s="1">
        <v>4219.4190099999996</v>
      </c>
    </row>
    <row r="52850" spans="1:5">
      <c r="A52850" s="3">
        <v>43841</v>
      </c>
      <c r="B52850" s="1">
        <v>20</v>
      </c>
      <c r="C52850" s="1">
        <v>2653.6499199999998</v>
      </c>
      <c r="D52850" s="1">
        <v>1463.36508</v>
      </c>
      <c r="E52850" s="1">
        <v>4117.0150000000003</v>
      </c>
    </row>
    <row r="52851" spans="1:5">
      <c r="A52851" s="3">
        <v>43841</v>
      </c>
      <c r="B52851" s="1">
        <v>21</v>
      </c>
      <c r="C52851" s="1">
        <v>2596.48441</v>
      </c>
      <c r="D52851" s="1">
        <v>1407.0336299999999</v>
      </c>
      <c r="E52851" s="1">
        <v>4003.5180399999999</v>
      </c>
    </row>
    <row r="52852" spans="1:5">
      <c r="A52852" s="3">
        <v>43841</v>
      </c>
      <c r="B52852" s="1">
        <v>22</v>
      </c>
      <c r="C52852" s="1">
        <v>2526.1109700000002</v>
      </c>
      <c r="D52852" s="1">
        <v>1341.62201</v>
      </c>
      <c r="E52852" s="1">
        <v>3867.7329800000002</v>
      </c>
    </row>
    <row r="52853" spans="1:5">
      <c r="A52853" s="3">
        <v>43841</v>
      </c>
      <c r="B52853" s="1">
        <v>23</v>
      </c>
      <c r="C52853" s="1">
        <v>2458.2731600000002</v>
      </c>
      <c r="D52853" s="1">
        <v>1260.53189</v>
      </c>
      <c r="E52853" s="1">
        <v>3718.8050499999999</v>
      </c>
    </row>
    <row r="52854" spans="1:5">
      <c r="A52854" s="3">
        <v>43841</v>
      </c>
      <c r="B52854" s="1">
        <v>24</v>
      </c>
      <c r="C52854" s="1">
        <v>2353.52943</v>
      </c>
      <c r="D52854" s="1">
        <v>1143.80063</v>
      </c>
      <c r="E52854" s="1">
        <v>3497.3300599999998</v>
      </c>
    </row>
    <row r="52855" spans="1:5">
      <c r="A52855" s="3">
        <v>43842</v>
      </c>
      <c r="B52855" s="1">
        <v>1</v>
      </c>
      <c r="C52855" s="1">
        <v>2277.2496299999998</v>
      </c>
      <c r="D52855" s="1">
        <v>1033.9783299999999</v>
      </c>
      <c r="E52855" s="1">
        <v>3311.2279600000002</v>
      </c>
    </row>
    <row r="52856" spans="1:5">
      <c r="A52856" s="3">
        <v>43842</v>
      </c>
      <c r="B52856" s="1">
        <v>2</v>
      </c>
      <c r="C52856" s="1">
        <v>2210.7385100000001</v>
      </c>
      <c r="D52856" s="1">
        <v>950.92551000000003</v>
      </c>
      <c r="E52856" s="1">
        <v>3161.6640200000002</v>
      </c>
    </row>
    <row r="52857" spans="1:5">
      <c r="A52857" s="3">
        <v>43842</v>
      </c>
      <c r="B52857" s="1">
        <v>3</v>
      </c>
      <c r="C52857" s="1">
        <v>2176.40308</v>
      </c>
      <c r="D52857" s="1">
        <v>900.83592999999996</v>
      </c>
      <c r="E52857" s="1">
        <v>3077.2390099999998</v>
      </c>
    </row>
    <row r="52858" spans="1:5">
      <c r="A52858" s="3">
        <v>43842</v>
      </c>
      <c r="B52858" s="1">
        <v>4</v>
      </c>
      <c r="C52858" s="1">
        <v>2162.3753700000002</v>
      </c>
      <c r="D52858" s="1">
        <v>868.17957000000001</v>
      </c>
      <c r="E52858" s="1">
        <v>3030.55494</v>
      </c>
    </row>
    <row r="52859" spans="1:5">
      <c r="A52859" s="3">
        <v>43842</v>
      </c>
      <c r="B52859" s="1">
        <v>5</v>
      </c>
      <c r="C52859" s="1">
        <v>2170.00209</v>
      </c>
      <c r="D52859" s="1">
        <v>857.55386999999996</v>
      </c>
      <c r="E52859" s="1">
        <v>3027.5559600000001</v>
      </c>
    </row>
    <row r="52860" spans="1:5">
      <c r="A52860" s="3">
        <v>43842</v>
      </c>
      <c r="B52860" s="1">
        <v>6</v>
      </c>
      <c r="C52860" s="1">
        <v>2201.5723600000001</v>
      </c>
      <c r="D52860" s="1">
        <v>869.19063000000006</v>
      </c>
      <c r="E52860" s="1">
        <v>3070.7629900000002</v>
      </c>
    </row>
    <row r="52861" spans="1:5">
      <c r="A52861" s="3">
        <v>43842</v>
      </c>
      <c r="B52861" s="1">
        <v>7</v>
      </c>
      <c r="C52861" s="1">
        <v>2264.2735600000001</v>
      </c>
      <c r="D52861" s="1">
        <v>904.68546000000003</v>
      </c>
      <c r="E52861" s="1">
        <v>3168.9590199999998</v>
      </c>
    </row>
    <row r="52862" spans="1:5">
      <c r="A52862" s="3">
        <v>43842</v>
      </c>
      <c r="B52862" s="1">
        <v>8</v>
      </c>
      <c r="C52862" s="1">
        <v>2291.9685899999999</v>
      </c>
      <c r="D52862" s="1">
        <v>979.29741000000001</v>
      </c>
      <c r="E52862" s="1">
        <v>3271.2660000000001</v>
      </c>
    </row>
    <row r="52863" spans="1:5">
      <c r="A52863" s="3">
        <v>43842</v>
      </c>
      <c r="B52863" s="1">
        <v>9</v>
      </c>
      <c r="C52863" s="1">
        <v>2328.5282699999998</v>
      </c>
      <c r="D52863" s="1">
        <v>1093.57673</v>
      </c>
      <c r="E52863" s="1">
        <v>3422.105</v>
      </c>
    </row>
    <row r="52864" spans="1:5">
      <c r="A52864" s="3">
        <v>43842</v>
      </c>
      <c r="B52864" s="1">
        <v>10</v>
      </c>
      <c r="C52864" s="1">
        <v>2404.33464</v>
      </c>
      <c r="D52864" s="1">
        <v>1195.83941</v>
      </c>
      <c r="E52864" s="1">
        <v>3600.1740500000001</v>
      </c>
    </row>
    <row r="52865" spans="1:5">
      <c r="A52865" s="3">
        <v>43842</v>
      </c>
      <c r="B52865" s="1">
        <v>11</v>
      </c>
      <c r="C52865" s="1">
        <v>2447.5371500000001</v>
      </c>
      <c r="D52865" s="1">
        <v>1254.28385</v>
      </c>
      <c r="E52865" s="1">
        <v>3701.8209999999999</v>
      </c>
    </row>
    <row r="52866" spans="1:5">
      <c r="A52866" s="3">
        <v>43842</v>
      </c>
      <c r="B52866" s="1">
        <v>12</v>
      </c>
      <c r="C52866" s="1">
        <v>2473.4571099999998</v>
      </c>
      <c r="D52866" s="1">
        <v>1273.4319</v>
      </c>
      <c r="E52866" s="1">
        <v>3746.8890099999999</v>
      </c>
    </row>
    <row r="52867" spans="1:5">
      <c r="A52867" s="3">
        <v>43842</v>
      </c>
      <c r="B52867" s="1">
        <v>13</v>
      </c>
      <c r="C52867" s="1">
        <v>2476.8299299999999</v>
      </c>
      <c r="D52867" s="1">
        <v>1277.5981200000001</v>
      </c>
      <c r="E52867" s="1">
        <v>3754.42805</v>
      </c>
    </row>
    <row r="52868" spans="1:5">
      <c r="A52868" s="3">
        <v>43842</v>
      </c>
      <c r="B52868" s="1">
        <v>14</v>
      </c>
      <c r="C52868" s="1">
        <v>2483.9111400000002</v>
      </c>
      <c r="D52868" s="1">
        <v>1266.37483</v>
      </c>
      <c r="E52868" s="1">
        <v>3750.2859699999999</v>
      </c>
    </row>
    <row r="52869" spans="1:5">
      <c r="A52869" s="3">
        <v>43842</v>
      </c>
      <c r="B52869" s="1">
        <v>15</v>
      </c>
      <c r="C52869" s="1">
        <v>2474.8317499999998</v>
      </c>
      <c r="D52869" s="1">
        <v>1255.3382300000001</v>
      </c>
      <c r="E52869" s="1">
        <v>3730.1699800000001</v>
      </c>
    </row>
    <row r="52870" spans="1:5">
      <c r="A52870" s="3">
        <v>43842</v>
      </c>
      <c r="B52870" s="1">
        <v>16</v>
      </c>
      <c r="C52870" s="1">
        <v>2470.8681700000002</v>
      </c>
      <c r="D52870" s="1">
        <v>1270.66184</v>
      </c>
      <c r="E52870" s="1">
        <v>3741.5300099999999</v>
      </c>
    </row>
    <row r="52871" spans="1:5">
      <c r="A52871" s="3">
        <v>43842</v>
      </c>
      <c r="B52871" s="1">
        <v>17</v>
      </c>
      <c r="C52871" s="1">
        <v>2521.7541999999999</v>
      </c>
      <c r="D52871" s="1">
        <v>1358.9227800000001</v>
      </c>
      <c r="E52871" s="1">
        <v>3880.6769800000002</v>
      </c>
    </row>
    <row r="52872" spans="1:5">
      <c r="A52872" s="3">
        <v>43842</v>
      </c>
      <c r="B52872" s="1">
        <v>18</v>
      </c>
      <c r="C52872" s="1">
        <v>2643.87363</v>
      </c>
      <c r="D52872" s="1">
        <v>1543.0444</v>
      </c>
      <c r="E52872" s="1">
        <v>4186.9180299999998</v>
      </c>
    </row>
    <row r="52873" spans="1:5">
      <c r="A52873" s="3">
        <v>43842</v>
      </c>
      <c r="B52873" s="1">
        <v>19</v>
      </c>
      <c r="C52873" s="1">
        <v>2646.9081099999999</v>
      </c>
      <c r="D52873" s="1">
        <v>1598.85292</v>
      </c>
      <c r="E52873" s="1">
        <v>4245.7610299999997</v>
      </c>
    </row>
    <row r="52874" spans="1:5">
      <c r="A52874" s="3">
        <v>43842</v>
      </c>
      <c r="B52874" s="1">
        <v>20</v>
      </c>
      <c r="C52874" s="1">
        <v>2600.8313400000002</v>
      </c>
      <c r="D52874" s="1">
        <v>1586.00964</v>
      </c>
      <c r="E52874" s="1">
        <v>4186.8409799999999</v>
      </c>
    </row>
    <row r="52875" spans="1:5">
      <c r="A52875" s="3">
        <v>43842</v>
      </c>
      <c r="B52875" s="1">
        <v>21</v>
      </c>
      <c r="C52875" s="1">
        <v>2550.32708</v>
      </c>
      <c r="D52875" s="1">
        <v>1539.41292</v>
      </c>
      <c r="E52875" s="1">
        <v>4089.74</v>
      </c>
    </row>
    <row r="52876" spans="1:5">
      <c r="A52876" s="3">
        <v>43842</v>
      </c>
      <c r="B52876" s="1">
        <v>22</v>
      </c>
      <c r="C52876" s="1">
        <v>2490.2177799999999</v>
      </c>
      <c r="D52876" s="1">
        <v>1451.3052499999999</v>
      </c>
      <c r="E52876" s="1">
        <v>3941.5230299999998</v>
      </c>
    </row>
    <row r="52877" spans="1:5">
      <c r="A52877" s="3">
        <v>43842</v>
      </c>
      <c r="B52877" s="1">
        <v>23</v>
      </c>
      <c r="C52877" s="1">
        <v>2448.1687999999999</v>
      </c>
      <c r="D52877" s="1">
        <v>1318.3041700000001</v>
      </c>
      <c r="E52877" s="1">
        <v>3766.4729699999998</v>
      </c>
    </row>
    <row r="52878" spans="1:5">
      <c r="A52878" s="3">
        <v>43842</v>
      </c>
      <c r="B52878" s="1">
        <v>24</v>
      </c>
      <c r="C52878" s="1">
        <v>2348.4860199999998</v>
      </c>
      <c r="D52878" s="1">
        <v>1169.86294</v>
      </c>
      <c r="E52878" s="1">
        <v>3518.3489599999998</v>
      </c>
    </row>
    <row r="52879" spans="1:5">
      <c r="A52879" s="3">
        <v>43843</v>
      </c>
      <c r="B52879" s="1">
        <v>1</v>
      </c>
      <c r="C52879" s="1">
        <v>2303.1750200000001</v>
      </c>
      <c r="D52879" s="1">
        <v>1075.5859700000001</v>
      </c>
      <c r="E52879" s="1">
        <v>3378.7609900000002</v>
      </c>
    </row>
    <row r="52880" spans="1:5">
      <c r="A52880" s="3">
        <v>43843</v>
      </c>
      <c r="B52880" s="1">
        <v>2</v>
      </c>
      <c r="C52880" s="1">
        <v>2257.8548599999999</v>
      </c>
      <c r="D52880" s="1">
        <v>1017.62215</v>
      </c>
      <c r="E52880" s="1">
        <v>3275.4770100000001</v>
      </c>
    </row>
    <row r="52881" spans="1:5">
      <c r="A52881" s="3">
        <v>43843</v>
      </c>
      <c r="B52881" s="1">
        <v>3</v>
      </c>
      <c r="C52881" s="1">
        <v>2254.0127400000001</v>
      </c>
      <c r="D52881" s="1">
        <v>999.67628000000002</v>
      </c>
      <c r="E52881" s="1">
        <v>3253.6890199999998</v>
      </c>
    </row>
    <row r="52882" spans="1:5">
      <c r="A52882" s="3">
        <v>43843</v>
      </c>
      <c r="B52882" s="1">
        <v>4</v>
      </c>
      <c r="C52882" s="1">
        <v>2272.6757699999998</v>
      </c>
      <c r="D52882" s="1">
        <v>1006.15723</v>
      </c>
      <c r="E52882" s="1">
        <v>3278.8330000000001</v>
      </c>
    </row>
    <row r="52883" spans="1:5">
      <c r="A52883" s="3">
        <v>43843</v>
      </c>
      <c r="B52883" s="1">
        <v>5</v>
      </c>
      <c r="C52883" s="1">
        <v>2367.7165399999999</v>
      </c>
      <c r="D52883" s="1">
        <v>1053.4664700000001</v>
      </c>
      <c r="E52883" s="1">
        <v>3421.1830100000002</v>
      </c>
    </row>
    <row r="52884" spans="1:5">
      <c r="A52884" s="3">
        <v>43843</v>
      </c>
      <c r="B52884" s="1">
        <v>6</v>
      </c>
      <c r="C52884" s="1">
        <v>2571.6594500000001</v>
      </c>
      <c r="D52884" s="1">
        <v>1180.9935599999999</v>
      </c>
      <c r="E52884" s="1">
        <v>3752.65301</v>
      </c>
    </row>
    <row r="52885" spans="1:5">
      <c r="A52885" s="3">
        <v>43843</v>
      </c>
      <c r="B52885" s="1">
        <v>7</v>
      </c>
      <c r="C52885" s="1">
        <v>2855.6448300000002</v>
      </c>
      <c r="D52885" s="1">
        <v>1393.2671399999999</v>
      </c>
      <c r="E52885" s="1">
        <v>4248.9119700000001</v>
      </c>
    </row>
    <row r="52886" spans="1:5">
      <c r="A52886" s="3">
        <v>43843</v>
      </c>
      <c r="B52886" s="1">
        <v>8</v>
      </c>
      <c r="C52886" s="1">
        <v>3086.58052</v>
      </c>
      <c r="D52886" s="1">
        <v>1506.5304900000001</v>
      </c>
      <c r="E52886" s="1">
        <v>4593.1110099999996</v>
      </c>
    </row>
    <row r="52887" spans="1:5">
      <c r="A52887" s="3">
        <v>43843</v>
      </c>
      <c r="B52887" s="1">
        <v>9</v>
      </c>
      <c r="C52887" s="1">
        <v>3145.0918000000001</v>
      </c>
      <c r="D52887" s="1">
        <v>1475.78818</v>
      </c>
      <c r="E52887" s="1">
        <v>4620.8799799999997</v>
      </c>
    </row>
    <row r="52888" spans="1:5">
      <c r="A52888" s="3">
        <v>43843</v>
      </c>
      <c r="B52888" s="1">
        <v>10</v>
      </c>
      <c r="C52888" s="1">
        <v>3164.6495500000001</v>
      </c>
      <c r="D52888" s="1">
        <v>1453.0064199999999</v>
      </c>
      <c r="E52888" s="1">
        <v>4617.6559699999998</v>
      </c>
    </row>
    <row r="52889" spans="1:5">
      <c r="A52889" s="3">
        <v>43843</v>
      </c>
      <c r="B52889" s="1">
        <v>11</v>
      </c>
      <c r="C52889" s="1">
        <v>3146.3823200000002</v>
      </c>
      <c r="D52889" s="1">
        <v>1447.1486199999999</v>
      </c>
      <c r="E52889" s="1">
        <v>4593.5309399999996</v>
      </c>
    </row>
    <row r="52890" spans="1:5">
      <c r="A52890" s="3">
        <v>43843</v>
      </c>
      <c r="B52890" s="1">
        <v>12</v>
      </c>
      <c r="C52890" s="1">
        <v>3133.1163299999998</v>
      </c>
      <c r="D52890" s="1">
        <v>1440.5486699999999</v>
      </c>
      <c r="E52890" s="1">
        <v>4573.665</v>
      </c>
    </row>
    <row r="52891" spans="1:5">
      <c r="A52891" s="3">
        <v>43843</v>
      </c>
      <c r="B52891" s="1">
        <v>13</v>
      </c>
      <c r="C52891" s="1">
        <v>3095.72741</v>
      </c>
      <c r="D52891" s="1">
        <v>1422.3345400000001</v>
      </c>
      <c r="E52891" s="1">
        <v>4518.0619500000003</v>
      </c>
    </row>
    <row r="52892" spans="1:5">
      <c r="A52892" s="3">
        <v>43843</v>
      </c>
      <c r="B52892" s="1">
        <v>14</v>
      </c>
      <c r="C52892" s="1">
        <v>3060.9341300000001</v>
      </c>
      <c r="D52892" s="1">
        <v>1397.5719200000001</v>
      </c>
      <c r="E52892" s="1">
        <v>4458.50605</v>
      </c>
    </row>
    <row r="52893" spans="1:5">
      <c r="A52893" s="3">
        <v>43843</v>
      </c>
      <c r="B52893" s="1">
        <v>15</v>
      </c>
      <c r="C52893" s="1">
        <v>3040.3358400000002</v>
      </c>
      <c r="D52893" s="1">
        <v>1392.43316</v>
      </c>
      <c r="E52893" s="1">
        <v>4432.7690000000002</v>
      </c>
    </row>
    <row r="52894" spans="1:5">
      <c r="A52894" s="3">
        <v>43843</v>
      </c>
      <c r="B52894" s="1">
        <v>16</v>
      </c>
      <c r="C52894" s="1">
        <v>3017.04214</v>
      </c>
      <c r="D52894" s="1">
        <v>1429.1268500000001</v>
      </c>
      <c r="E52894" s="1">
        <v>4446.1689900000001</v>
      </c>
    </row>
    <row r="52895" spans="1:5">
      <c r="A52895" s="3">
        <v>43843</v>
      </c>
      <c r="B52895" s="1">
        <v>17</v>
      </c>
      <c r="C52895" s="1">
        <v>3045.7462</v>
      </c>
      <c r="D52895" s="1">
        <v>1548.6268</v>
      </c>
      <c r="E52895" s="1">
        <v>4594.3729999999996</v>
      </c>
    </row>
    <row r="52896" spans="1:5">
      <c r="A52896" s="3">
        <v>43843</v>
      </c>
      <c r="B52896" s="1">
        <v>18</v>
      </c>
      <c r="C52896" s="1">
        <v>3157.5043500000002</v>
      </c>
      <c r="D52896" s="1">
        <v>1743.74468</v>
      </c>
      <c r="E52896" s="1">
        <v>4901.2490299999999</v>
      </c>
    </row>
    <row r="52897" spans="1:5">
      <c r="A52897" s="3">
        <v>43843</v>
      </c>
      <c r="B52897" s="1">
        <v>19</v>
      </c>
      <c r="C52897" s="1">
        <v>3088.4354199999998</v>
      </c>
      <c r="D52897" s="1">
        <v>1817.9865400000001</v>
      </c>
      <c r="E52897" s="1">
        <v>4906.4219599999997</v>
      </c>
    </row>
    <row r="52898" spans="1:5">
      <c r="A52898" s="3">
        <v>43843</v>
      </c>
      <c r="B52898" s="1">
        <v>20</v>
      </c>
      <c r="C52898" s="1">
        <v>3024.9382300000002</v>
      </c>
      <c r="D52898" s="1">
        <v>1836.43478</v>
      </c>
      <c r="E52898" s="1">
        <v>4861.3730100000002</v>
      </c>
    </row>
    <row r="52899" spans="1:5">
      <c r="A52899" s="3">
        <v>43843</v>
      </c>
      <c r="B52899" s="1">
        <v>21</v>
      </c>
      <c r="C52899" s="1">
        <v>2943.9470799999999</v>
      </c>
      <c r="D52899" s="1">
        <v>1782.9419399999999</v>
      </c>
      <c r="E52899" s="1">
        <v>4726.8890199999996</v>
      </c>
    </row>
    <row r="52900" spans="1:5">
      <c r="A52900" s="3">
        <v>43843</v>
      </c>
      <c r="B52900" s="1">
        <v>22</v>
      </c>
      <c r="C52900" s="1">
        <v>2872.3248100000001</v>
      </c>
      <c r="D52900" s="1">
        <v>1688.3131599999999</v>
      </c>
      <c r="E52900" s="1">
        <v>4560.6379699999998</v>
      </c>
    </row>
    <row r="52901" spans="1:5">
      <c r="A52901" s="3">
        <v>43843</v>
      </c>
      <c r="B52901" s="1">
        <v>23</v>
      </c>
      <c r="C52901" s="1">
        <v>2720.7703299999998</v>
      </c>
      <c r="D52901" s="1">
        <v>1544.1166599999999</v>
      </c>
      <c r="E52901" s="1">
        <v>4264.88699</v>
      </c>
    </row>
    <row r="52902" spans="1:5">
      <c r="A52902" s="3">
        <v>43843</v>
      </c>
      <c r="B52902" s="1">
        <v>24</v>
      </c>
      <c r="C52902" s="1">
        <v>2595.0518699999998</v>
      </c>
      <c r="D52902" s="1">
        <v>1396.18912</v>
      </c>
      <c r="E52902" s="1">
        <v>3991.2409899999998</v>
      </c>
    </row>
    <row r="52903" spans="1:5">
      <c r="A52903" s="3">
        <v>43844</v>
      </c>
      <c r="B52903" s="1">
        <v>1</v>
      </c>
      <c r="C52903" s="1">
        <v>2537.20939</v>
      </c>
      <c r="D52903" s="1">
        <v>1302.9515699999999</v>
      </c>
      <c r="E52903" s="1">
        <v>3840.1609600000002</v>
      </c>
    </row>
    <row r="52904" spans="1:5">
      <c r="A52904" s="3">
        <v>43844</v>
      </c>
      <c r="B52904" s="1">
        <v>2</v>
      </c>
      <c r="C52904" s="1">
        <v>2454.2720199999999</v>
      </c>
      <c r="D52904" s="1">
        <v>1239.674</v>
      </c>
      <c r="E52904" s="1">
        <v>3693.9460199999999</v>
      </c>
    </row>
    <row r="52905" spans="1:5">
      <c r="A52905" s="3">
        <v>43844</v>
      </c>
      <c r="B52905" s="1">
        <v>3</v>
      </c>
      <c r="C52905" s="1">
        <v>2441.0498200000002</v>
      </c>
      <c r="D52905" s="1">
        <v>1217.40122</v>
      </c>
      <c r="E52905" s="1">
        <v>3658.4510399999999</v>
      </c>
    </row>
    <row r="52906" spans="1:5">
      <c r="A52906" s="3">
        <v>43844</v>
      </c>
      <c r="B52906" s="1">
        <v>4</v>
      </c>
      <c r="C52906" s="1">
        <v>2461.9888099999998</v>
      </c>
      <c r="D52906" s="1">
        <v>1217.78719</v>
      </c>
      <c r="E52906" s="1">
        <v>3679.7759999999998</v>
      </c>
    </row>
    <row r="52907" spans="1:5">
      <c r="A52907" s="3">
        <v>43844</v>
      </c>
      <c r="B52907" s="1">
        <v>5</v>
      </c>
      <c r="C52907" s="1">
        <v>2547.7019599999999</v>
      </c>
      <c r="D52907" s="1">
        <v>1262.0849800000001</v>
      </c>
      <c r="E52907" s="1">
        <v>3809.78694</v>
      </c>
    </row>
    <row r="52908" spans="1:5">
      <c r="A52908" s="3">
        <v>43844</v>
      </c>
      <c r="B52908" s="1">
        <v>6</v>
      </c>
      <c r="C52908" s="1">
        <v>2729.1437700000001</v>
      </c>
      <c r="D52908" s="1">
        <v>1365.7232200000001</v>
      </c>
      <c r="E52908" s="1">
        <v>4094.86699</v>
      </c>
    </row>
    <row r="52909" spans="1:5">
      <c r="A52909" s="3">
        <v>43844</v>
      </c>
      <c r="B52909" s="1">
        <v>7</v>
      </c>
      <c r="C52909" s="1">
        <v>3023.7630300000001</v>
      </c>
      <c r="D52909" s="1">
        <v>1559.5039400000001</v>
      </c>
      <c r="E52909" s="1">
        <v>4583.2669699999997</v>
      </c>
    </row>
    <row r="52910" spans="1:5">
      <c r="A52910" s="3">
        <v>43844</v>
      </c>
      <c r="B52910" s="1">
        <v>8</v>
      </c>
      <c r="C52910" s="1">
        <v>3225.4910799999998</v>
      </c>
      <c r="D52910" s="1">
        <v>1644.0709199999999</v>
      </c>
      <c r="E52910" s="1">
        <v>4869.5619999999999</v>
      </c>
    </row>
    <row r="52911" spans="1:5">
      <c r="A52911" s="3">
        <v>43844</v>
      </c>
      <c r="B52911" s="1">
        <v>9</v>
      </c>
      <c r="C52911" s="1">
        <v>3209.2202400000001</v>
      </c>
      <c r="D52911" s="1">
        <v>1583.2327399999999</v>
      </c>
      <c r="E52911" s="1">
        <v>4792.45298</v>
      </c>
    </row>
    <row r="52912" spans="1:5">
      <c r="A52912" s="3">
        <v>43844</v>
      </c>
      <c r="B52912" s="1">
        <v>10</v>
      </c>
      <c r="C52912" s="1">
        <v>3242.19391</v>
      </c>
      <c r="D52912" s="1">
        <v>1551.8500899999999</v>
      </c>
      <c r="E52912" s="1">
        <v>4794.0439999999999</v>
      </c>
    </row>
    <row r="52913" spans="1:5">
      <c r="A52913" s="3">
        <v>43844</v>
      </c>
      <c r="B52913" s="1">
        <v>11</v>
      </c>
      <c r="C52913" s="1">
        <v>3229.6035400000001</v>
      </c>
      <c r="D52913" s="1">
        <v>1532.2814800000001</v>
      </c>
      <c r="E52913" s="1">
        <v>4761.8850199999997</v>
      </c>
    </row>
    <row r="52914" spans="1:5">
      <c r="A52914" s="3">
        <v>43844</v>
      </c>
      <c r="B52914" s="1">
        <v>12</v>
      </c>
      <c r="C52914" s="1">
        <v>3210.4738400000001</v>
      </c>
      <c r="D52914" s="1">
        <v>1519.45415</v>
      </c>
      <c r="E52914" s="1">
        <v>4729.9279900000001</v>
      </c>
    </row>
    <row r="52915" spans="1:5">
      <c r="A52915" s="3">
        <v>43844</v>
      </c>
      <c r="B52915" s="1">
        <v>13</v>
      </c>
      <c r="C52915" s="1">
        <v>3198.9297299999998</v>
      </c>
      <c r="D52915" s="1">
        <v>1514.3212699999999</v>
      </c>
      <c r="E52915" s="1">
        <v>4713.2510000000002</v>
      </c>
    </row>
    <row r="52916" spans="1:5">
      <c r="A52916" s="3">
        <v>43844</v>
      </c>
      <c r="B52916" s="1">
        <v>14</v>
      </c>
      <c r="C52916" s="1">
        <v>3192.3669500000001</v>
      </c>
      <c r="D52916" s="1">
        <v>1506.5860499999999</v>
      </c>
      <c r="E52916" s="1">
        <v>4698.9530000000004</v>
      </c>
    </row>
    <row r="52917" spans="1:5">
      <c r="A52917" s="3">
        <v>43844</v>
      </c>
      <c r="B52917" s="1">
        <v>15</v>
      </c>
      <c r="C52917" s="1">
        <v>3154.94661</v>
      </c>
      <c r="D52917" s="1">
        <v>1507.5734299999999</v>
      </c>
      <c r="E52917" s="1">
        <v>4662.5200400000003</v>
      </c>
    </row>
    <row r="52918" spans="1:5">
      <c r="A52918" s="3">
        <v>43844</v>
      </c>
      <c r="B52918" s="1">
        <v>16</v>
      </c>
      <c r="C52918" s="1">
        <v>3123.05033</v>
      </c>
      <c r="D52918" s="1">
        <v>1546.71362</v>
      </c>
      <c r="E52918" s="1">
        <v>4669.7639499999996</v>
      </c>
    </row>
    <row r="52919" spans="1:5">
      <c r="A52919" s="3">
        <v>43844</v>
      </c>
      <c r="B52919" s="1">
        <v>17</v>
      </c>
      <c r="C52919" s="1">
        <v>3138.4519300000002</v>
      </c>
      <c r="D52919" s="1">
        <v>1656.33906</v>
      </c>
      <c r="E52919" s="1">
        <v>4794.7909900000004</v>
      </c>
    </row>
    <row r="52920" spans="1:5">
      <c r="A52920" s="3">
        <v>43844</v>
      </c>
      <c r="B52920" s="1">
        <v>18</v>
      </c>
      <c r="C52920" s="1">
        <v>3193.58545</v>
      </c>
      <c r="D52920" s="1">
        <v>1796.7254800000001</v>
      </c>
      <c r="E52920" s="1">
        <v>4990.3109299999996</v>
      </c>
    </row>
    <row r="52921" spans="1:5">
      <c r="A52921" s="3">
        <v>43844</v>
      </c>
      <c r="B52921" s="1">
        <v>19</v>
      </c>
      <c r="C52921" s="1">
        <v>3131.65663</v>
      </c>
      <c r="D52921" s="1">
        <v>1851.98137</v>
      </c>
      <c r="E52921" s="1">
        <v>4983.6379999999999</v>
      </c>
    </row>
    <row r="52922" spans="1:5">
      <c r="A52922" s="3">
        <v>43844</v>
      </c>
      <c r="B52922" s="1">
        <v>20</v>
      </c>
      <c r="C52922" s="1">
        <v>3023.8480500000001</v>
      </c>
      <c r="D52922" s="1">
        <v>1832.9009799999999</v>
      </c>
      <c r="E52922" s="1">
        <v>4856.7490299999999</v>
      </c>
    </row>
    <row r="52923" spans="1:5">
      <c r="A52923" s="3">
        <v>43844</v>
      </c>
      <c r="B52923" s="1">
        <v>21</v>
      </c>
      <c r="C52923" s="1">
        <v>2942.5086900000001</v>
      </c>
      <c r="D52923" s="1">
        <v>1774.9543100000001</v>
      </c>
      <c r="E52923" s="1">
        <v>4717.4629999999997</v>
      </c>
    </row>
    <row r="52924" spans="1:5">
      <c r="A52924" s="3">
        <v>43844</v>
      </c>
      <c r="B52924" s="1">
        <v>22</v>
      </c>
      <c r="C52924" s="1">
        <v>2854.4009000000001</v>
      </c>
      <c r="D52924" s="1">
        <v>1666.79312</v>
      </c>
      <c r="E52924" s="1">
        <v>4521.1940199999999</v>
      </c>
    </row>
    <row r="52925" spans="1:5">
      <c r="A52925" s="3">
        <v>43844</v>
      </c>
      <c r="B52925" s="1">
        <v>23</v>
      </c>
      <c r="C52925" s="1">
        <v>2696.3047499999998</v>
      </c>
      <c r="D52925" s="1">
        <v>1499.72927</v>
      </c>
      <c r="E52925" s="1">
        <v>4196.0340200000001</v>
      </c>
    </row>
    <row r="52926" spans="1:5">
      <c r="A52926" s="3">
        <v>43844</v>
      </c>
      <c r="B52926" s="1">
        <v>24</v>
      </c>
      <c r="C52926" s="1">
        <v>2564.5217899999998</v>
      </c>
      <c r="D52926" s="1">
        <v>1338.6622299999999</v>
      </c>
      <c r="E52926" s="1">
        <v>3903.1840200000001</v>
      </c>
    </row>
    <row r="52927" spans="1:5">
      <c r="A52927" s="3">
        <v>43845</v>
      </c>
      <c r="B52927" s="1">
        <v>1</v>
      </c>
      <c r="C52927" s="1">
        <v>2475.9956000000002</v>
      </c>
      <c r="D52927" s="1">
        <v>1223.9824000000001</v>
      </c>
      <c r="E52927" s="1">
        <v>3699.9780000000001</v>
      </c>
    </row>
    <row r="52928" spans="1:5">
      <c r="A52928" s="3">
        <v>43845</v>
      </c>
      <c r="B52928" s="1">
        <v>2</v>
      </c>
      <c r="C52928" s="1">
        <v>2407.56943</v>
      </c>
      <c r="D52928" s="1">
        <v>1164.18661</v>
      </c>
      <c r="E52928" s="1">
        <v>3571.7560400000002</v>
      </c>
    </row>
    <row r="52929" spans="1:5">
      <c r="A52929" s="3">
        <v>43845</v>
      </c>
      <c r="B52929" s="1">
        <v>3</v>
      </c>
      <c r="C52929" s="1">
        <v>2378.57971</v>
      </c>
      <c r="D52929" s="1">
        <v>1132.17427</v>
      </c>
      <c r="E52929" s="1">
        <v>3510.75398</v>
      </c>
    </row>
    <row r="52930" spans="1:5">
      <c r="A52930" s="3">
        <v>43845</v>
      </c>
      <c r="B52930" s="1">
        <v>4</v>
      </c>
      <c r="C52930" s="1">
        <v>2411.9713299999999</v>
      </c>
      <c r="D52930" s="1">
        <v>1135.47866</v>
      </c>
      <c r="E52930" s="1">
        <v>3547.4499900000001</v>
      </c>
    </row>
    <row r="52931" spans="1:5">
      <c r="A52931" s="3">
        <v>43845</v>
      </c>
      <c r="B52931" s="1">
        <v>5</v>
      </c>
      <c r="C52931" s="1">
        <v>2437.7355200000002</v>
      </c>
      <c r="D52931" s="1">
        <v>1173.0015000000001</v>
      </c>
      <c r="E52931" s="1">
        <v>3610.73702</v>
      </c>
    </row>
    <row r="52932" spans="1:5">
      <c r="A52932" s="3">
        <v>43845</v>
      </c>
      <c r="B52932" s="1">
        <v>6</v>
      </c>
      <c r="C52932" s="1">
        <v>2607.9193</v>
      </c>
      <c r="D52932" s="1">
        <v>1273.22975</v>
      </c>
      <c r="E52932" s="1">
        <v>3881.14905</v>
      </c>
    </row>
    <row r="52933" spans="1:5">
      <c r="A52933" s="3">
        <v>43845</v>
      </c>
      <c r="B52933" s="1">
        <v>7</v>
      </c>
      <c r="C52933" s="1">
        <v>2875.7505099999998</v>
      </c>
      <c r="D52933" s="1">
        <v>1460.2194999999999</v>
      </c>
      <c r="E52933" s="1">
        <v>4335.97001</v>
      </c>
    </row>
    <row r="52934" spans="1:5">
      <c r="A52934" s="3">
        <v>43845</v>
      </c>
      <c r="B52934" s="1">
        <v>8</v>
      </c>
      <c r="C52934" s="1">
        <v>3071.6404699999998</v>
      </c>
      <c r="D52934" s="1">
        <v>1550.56952</v>
      </c>
      <c r="E52934" s="1">
        <v>4622.2099900000003</v>
      </c>
    </row>
    <row r="52935" spans="1:5">
      <c r="A52935" s="3">
        <v>43845</v>
      </c>
      <c r="B52935" s="1">
        <v>9</v>
      </c>
      <c r="C52935" s="1">
        <v>3102.8186000000001</v>
      </c>
      <c r="D52935" s="1">
        <v>1480.0804000000001</v>
      </c>
      <c r="E52935" s="1">
        <v>4582.8990000000003</v>
      </c>
    </row>
    <row r="52936" spans="1:5">
      <c r="A52936" s="3">
        <v>43845</v>
      </c>
      <c r="B52936" s="1">
        <v>10</v>
      </c>
      <c r="C52936" s="1">
        <v>3067.1672100000001</v>
      </c>
      <c r="D52936" s="1">
        <v>1388.3678399999999</v>
      </c>
      <c r="E52936" s="1">
        <v>4455.5350500000004</v>
      </c>
    </row>
    <row r="52937" spans="1:5">
      <c r="A52937" s="3">
        <v>43845</v>
      </c>
      <c r="B52937" s="1">
        <v>11</v>
      </c>
      <c r="C52937" s="1">
        <v>3076.3291800000002</v>
      </c>
      <c r="D52937" s="1">
        <v>1349.4088300000001</v>
      </c>
      <c r="E52937" s="1">
        <v>4425.73801</v>
      </c>
    </row>
    <row r="52938" spans="1:5">
      <c r="A52938" s="3">
        <v>43845</v>
      </c>
      <c r="B52938" s="1">
        <v>12</v>
      </c>
      <c r="C52938" s="1">
        <v>3055.85547</v>
      </c>
      <c r="D52938" s="1">
        <v>1315.9485400000001</v>
      </c>
      <c r="E52938" s="1">
        <v>4371.8040099999998</v>
      </c>
    </row>
    <row r="52939" spans="1:5">
      <c r="A52939" s="3">
        <v>43845</v>
      </c>
      <c r="B52939" s="1">
        <v>13</v>
      </c>
      <c r="C52939" s="1">
        <v>3024.7284599999998</v>
      </c>
      <c r="D52939" s="1">
        <v>1289.3915300000001</v>
      </c>
      <c r="E52939" s="1">
        <v>4314.1199900000001</v>
      </c>
    </row>
    <row r="52940" spans="1:5">
      <c r="A52940" s="3">
        <v>43845</v>
      </c>
      <c r="B52940" s="1">
        <v>14</v>
      </c>
      <c r="C52940" s="1">
        <v>3003.63607</v>
      </c>
      <c r="D52940" s="1">
        <v>1266.7809099999999</v>
      </c>
      <c r="E52940" s="1">
        <v>4270.41698</v>
      </c>
    </row>
    <row r="52941" spans="1:5">
      <c r="A52941" s="3">
        <v>43845</v>
      </c>
      <c r="B52941" s="1">
        <v>15</v>
      </c>
      <c r="C52941" s="1">
        <v>2979.5436500000001</v>
      </c>
      <c r="D52941" s="1">
        <v>1259.93533</v>
      </c>
      <c r="E52941" s="1">
        <v>4239.4789799999999</v>
      </c>
    </row>
    <row r="52942" spans="1:5">
      <c r="A52942" s="3">
        <v>43845</v>
      </c>
      <c r="B52942" s="1">
        <v>16</v>
      </c>
      <c r="C52942" s="1">
        <v>2936.2553200000002</v>
      </c>
      <c r="D52942" s="1">
        <v>1287.0987</v>
      </c>
      <c r="E52942" s="1">
        <v>4223.3540199999998</v>
      </c>
    </row>
    <row r="52943" spans="1:5">
      <c r="A52943" s="3">
        <v>43845</v>
      </c>
      <c r="B52943" s="1">
        <v>17</v>
      </c>
      <c r="C52943" s="1">
        <v>2957.9589000000001</v>
      </c>
      <c r="D52943" s="1">
        <v>1408.89212</v>
      </c>
      <c r="E52943" s="1">
        <v>4366.8510200000001</v>
      </c>
    </row>
    <row r="52944" spans="1:5">
      <c r="A52944" s="3">
        <v>43845</v>
      </c>
      <c r="B52944" s="1">
        <v>18</v>
      </c>
      <c r="C52944" s="1">
        <v>3072.00432</v>
      </c>
      <c r="D52944" s="1">
        <v>1628.9557199999999</v>
      </c>
      <c r="E52944" s="1">
        <v>4700.9600399999999</v>
      </c>
    </row>
    <row r="52945" spans="1:5">
      <c r="A52945" s="3">
        <v>43845</v>
      </c>
      <c r="B52945" s="1">
        <v>19</v>
      </c>
      <c r="C52945" s="1">
        <v>3048.6366800000001</v>
      </c>
      <c r="D52945" s="1">
        <v>1747.34629</v>
      </c>
      <c r="E52945" s="1">
        <v>4795.98297</v>
      </c>
    </row>
    <row r="52946" spans="1:5">
      <c r="A52946" s="3">
        <v>43845</v>
      </c>
      <c r="B52946" s="1">
        <v>20</v>
      </c>
      <c r="C52946" s="1">
        <v>2976.2656400000001</v>
      </c>
      <c r="D52946" s="1">
        <v>1766.41237</v>
      </c>
      <c r="E52946" s="1">
        <v>4742.6780099999996</v>
      </c>
    </row>
    <row r="52947" spans="1:5">
      <c r="A52947" s="3">
        <v>43845</v>
      </c>
      <c r="B52947" s="1">
        <v>21</v>
      </c>
      <c r="C52947" s="1">
        <v>2918.5581000000002</v>
      </c>
      <c r="D52947" s="1">
        <v>1743.4049299999999</v>
      </c>
      <c r="E52947" s="1">
        <v>4661.9630299999999</v>
      </c>
    </row>
    <row r="52948" spans="1:5">
      <c r="A52948" s="3">
        <v>43845</v>
      </c>
      <c r="B52948" s="1">
        <v>22</v>
      </c>
      <c r="C52948" s="1">
        <v>2828.5718200000001</v>
      </c>
      <c r="D52948" s="1">
        <v>1644.6321700000001</v>
      </c>
      <c r="E52948" s="1">
        <v>4473.20399</v>
      </c>
    </row>
    <row r="52949" spans="1:5">
      <c r="A52949" s="3">
        <v>43845</v>
      </c>
      <c r="B52949" s="1">
        <v>23</v>
      </c>
      <c r="C52949" s="1">
        <v>2668.9757100000002</v>
      </c>
      <c r="D52949" s="1">
        <v>1484.0512699999999</v>
      </c>
      <c r="E52949" s="1">
        <v>4153.0269799999996</v>
      </c>
    </row>
    <row r="52950" spans="1:5">
      <c r="A52950" s="3">
        <v>43845</v>
      </c>
      <c r="B52950" s="1">
        <v>24</v>
      </c>
      <c r="C52950" s="1">
        <v>2532.7687700000001</v>
      </c>
      <c r="D52950" s="1">
        <v>1321.52125</v>
      </c>
      <c r="E52950" s="1">
        <v>3854.2900199999999</v>
      </c>
    </row>
    <row r="52951" spans="1:5">
      <c r="A52951" s="3">
        <v>43846</v>
      </c>
      <c r="B52951" s="1">
        <v>1</v>
      </c>
      <c r="C52951" s="1">
        <v>2434.9469199999999</v>
      </c>
      <c r="D52951" s="1">
        <v>1201.9610600000001</v>
      </c>
      <c r="E52951" s="1">
        <v>3636.90798</v>
      </c>
    </row>
    <row r="52952" spans="1:5">
      <c r="A52952" s="3">
        <v>43846</v>
      </c>
      <c r="B52952" s="1">
        <v>2</v>
      </c>
      <c r="C52952" s="1">
        <v>2362.2808599999998</v>
      </c>
      <c r="D52952" s="1">
        <v>1130.21712</v>
      </c>
      <c r="E52952" s="1">
        <v>3492.4979800000001</v>
      </c>
    </row>
    <row r="52953" spans="1:5">
      <c r="A52953" s="3">
        <v>43846</v>
      </c>
      <c r="B52953" s="1">
        <v>3</v>
      </c>
      <c r="C52953" s="1">
        <v>2327.4001600000001</v>
      </c>
      <c r="D52953" s="1">
        <v>1090.8348699999999</v>
      </c>
      <c r="E52953" s="1">
        <v>3418.2350299999998</v>
      </c>
    </row>
    <row r="52954" spans="1:5">
      <c r="A52954" s="3">
        <v>43846</v>
      </c>
      <c r="B52954" s="1">
        <v>4</v>
      </c>
      <c r="C52954" s="1">
        <v>2333.8472299999999</v>
      </c>
      <c r="D52954" s="1">
        <v>1080.2707600000001</v>
      </c>
      <c r="E52954" s="1">
        <v>3414.1179900000002</v>
      </c>
    </row>
    <row r="52955" spans="1:5">
      <c r="A52955" s="3">
        <v>43846</v>
      </c>
      <c r="B52955" s="1">
        <v>5</v>
      </c>
      <c r="C52955" s="1">
        <v>2389.1548899999998</v>
      </c>
      <c r="D52955" s="1">
        <v>1110.14011</v>
      </c>
      <c r="E52955" s="1">
        <v>3499.2950000000001</v>
      </c>
    </row>
    <row r="52956" spans="1:5">
      <c r="A52956" s="3">
        <v>43846</v>
      </c>
      <c r="B52956" s="1">
        <v>6</v>
      </c>
      <c r="C52956" s="1">
        <v>2571.3783899999999</v>
      </c>
      <c r="D52956" s="1">
        <v>1207.11259</v>
      </c>
      <c r="E52956" s="1">
        <v>3778.49098</v>
      </c>
    </row>
    <row r="52957" spans="1:5">
      <c r="A52957" s="3">
        <v>43846</v>
      </c>
      <c r="B52957" s="1">
        <v>7</v>
      </c>
      <c r="C52957" s="1">
        <v>2839.2502500000001</v>
      </c>
      <c r="D52957" s="1">
        <v>1389.09771</v>
      </c>
      <c r="E52957" s="1">
        <v>4228.3479600000001</v>
      </c>
    </row>
    <row r="52958" spans="1:5">
      <c r="A52958" s="3">
        <v>43846</v>
      </c>
      <c r="B52958" s="1">
        <v>8</v>
      </c>
      <c r="C52958" s="1">
        <v>3008.54457</v>
      </c>
      <c r="D52958" s="1">
        <v>1469.52946</v>
      </c>
      <c r="E52958" s="1">
        <v>4478.0740299999998</v>
      </c>
    </row>
    <row r="52959" spans="1:5">
      <c r="A52959" s="3">
        <v>43846</v>
      </c>
      <c r="B52959" s="1">
        <v>9</v>
      </c>
      <c r="C52959" s="1">
        <v>3059.5018799999998</v>
      </c>
      <c r="D52959" s="1">
        <v>1410.2311</v>
      </c>
      <c r="E52959" s="1">
        <v>4469.7329799999998</v>
      </c>
    </row>
    <row r="52960" spans="1:5">
      <c r="A52960" s="3">
        <v>43846</v>
      </c>
      <c r="B52960" s="1">
        <v>10</v>
      </c>
      <c r="C52960" s="1">
        <v>3041.3125399999999</v>
      </c>
      <c r="D52960" s="1">
        <v>1367.26244</v>
      </c>
      <c r="E52960" s="1">
        <v>4408.5749800000003</v>
      </c>
    </row>
    <row r="52961" spans="1:5">
      <c r="A52961" s="3">
        <v>43846</v>
      </c>
      <c r="B52961" s="1">
        <v>11</v>
      </c>
      <c r="C52961" s="1">
        <v>3067.0413100000001</v>
      </c>
      <c r="D52961" s="1">
        <v>1362.8286900000001</v>
      </c>
      <c r="E52961" s="1">
        <v>4429.87</v>
      </c>
    </row>
    <row r="52962" spans="1:5">
      <c r="A52962" s="3">
        <v>43846</v>
      </c>
      <c r="B52962" s="1">
        <v>12</v>
      </c>
      <c r="C52962" s="1">
        <v>3036.1914400000001</v>
      </c>
      <c r="D52962" s="1">
        <v>1353.92356</v>
      </c>
      <c r="E52962" s="1">
        <v>4390.1149999999998</v>
      </c>
    </row>
    <row r="52963" spans="1:5">
      <c r="A52963" s="3">
        <v>43846</v>
      </c>
      <c r="B52963" s="1">
        <v>13</v>
      </c>
      <c r="C52963" s="1">
        <v>3017.2518500000001</v>
      </c>
      <c r="D52963" s="1">
        <v>1354.4961000000001</v>
      </c>
      <c r="E52963" s="1">
        <v>4371.7479499999999</v>
      </c>
    </row>
    <row r="52964" spans="1:5">
      <c r="A52964" s="3">
        <v>43846</v>
      </c>
      <c r="B52964" s="1">
        <v>14</v>
      </c>
      <c r="C52964" s="1">
        <v>3017.9639200000001</v>
      </c>
      <c r="D52964" s="1">
        <v>1359.56609</v>
      </c>
      <c r="E52964" s="1">
        <v>4377.5300100000004</v>
      </c>
    </row>
    <row r="52965" spans="1:5">
      <c r="A52965" s="3">
        <v>43846</v>
      </c>
      <c r="B52965" s="1">
        <v>15</v>
      </c>
      <c r="C52965" s="1">
        <v>3005.68876</v>
      </c>
      <c r="D52965" s="1">
        <v>1380.75926</v>
      </c>
      <c r="E52965" s="1">
        <v>4386.4480199999998</v>
      </c>
    </row>
    <row r="52966" spans="1:5">
      <c r="A52966" s="3">
        <v>43846</v>
      </c>
      <c r="B52966" s="1">
        <v>16</v>
      </c>
      <c r="C52966" s="1">
        <v>3003.7729899999999</v>
      </c>
      <c r="D52966" s="1">
        <v>1446.8780200000001</v>
      </c>
      <c r="E52966" s="1">
        <v>4450.6510099999996</v>
      </c>
    </row>
    <row r="52967" spans="1:5">
      <c r="A52967" s="3">
        <v>43846</v>
      </c>
      <c r="B52967" s="1">
        <v>17</v>
      </c>
      <c r="C52967" s="1">
        <v>3063.3842100000002</v>
      </c>
      <c r="D52967" s="1">
        <v>1597.4818</v>
      </c>
      <c r="E52967" s="1">
        <v>4660.8660099999997</v>
      </c>
    </row>
    <row r="52968" spans="1:5">
      <c r="A52968" s="3">
        <v>43846</v>
      </c>
      <c r="B52968" s="1">
        <v>18</v>
      </c>
      <c r="C52968" s="1">
        <v>3202.1016300000001</v>
      </c>
      <c r="D52968" s="1">
        <v>1814.39634</v>
      </c>
      <c r="E52968" s="1">
        <v>5016.4979700000004</v>
      </c>
    </row>
    <row r="52969" spans="1:5">
      <c r="A52969" s="3">
        <v>43846</v>
      </c>
      <c r="B52969" s="1">
        <v>19</v>
      </c>
      <c r="C52969" s="1">
        <v>3159.11697</v>
      </c>
      <c r="D52969" s="1">
        <v>1902.3209899999999</v>
      </c>
      <c r="E52969" s="1">
        <v>5061.4379600000002</v>
      </c>
    </row>
    <row r="52970" spans="1:5">
      <c r="A52970" s="3">
        <v>43846</v>
      </c>
      <c r="B52970" s="1">
        <v>20</v>
      </c>
      <c r="C52970" s="1">
        <v>3074.3188399999999</v>
      </c>
      <c r="D52970" s="1">
        <v>1917.6161999999999</v>
      </c>
      <c r="E52970" s="1">
        <v>4991.9350400000003</v>
      </c>
    </row>
    <row r="52971" spans="1:5">
      <c r="A52971" s="3">
        <v>43846</v>
      </c>
      <c r="B52971" s="1">
        <v>21</v>
      </c>
      <c r="C52971" s="1">
        <v>3015.76883</v>
      </c>
      <c r="D52971" s="1">
        <v>1892.93516</v>
      </c>
      <c r="E52971" s="1">
        <v>4908.70399</v>
      </c>
    </row>
    <row r="52972" spans="1:5">
      <c r="A52972" s="3">
        <v>43846</v>
      </c>
      <c r="B52972" s="1">
        <v>22</v>
      </c>
      <c r="C52972" s="1">
        <v>2928.0841599999999</v>
      </c>
      <c r="D52972" s="1">
        <v>1818.59584</v>
      </c>
      <c r="E52972" s="1">
        <v>4746.68</v>
      </c>
    </row>
    <row r="52973" spans="1:5">
      <c r="A52973" s="3">
        <v>43846</v>
      </c>
      <c r="B52973" s="1">
        <v>23</v>
      </c>
      <c r="C52973" s="1">
        <v>2808.0099100000002</v>
      </c>
      <c r="D52973" s="1">
        <v>1683.51108</v>
      </c>
      <c r="E52973" s="1">
        <v>4491.52099</v>
      </c>
    </row>
    <row r="52974" spans="1:5">
      <c r="A52974" s="3">
        <v>43846</v>
      </c>
      <c r="B52974" s="1">
        <v>24</v>
      </c>
      <c r="C52974" s="1">
        <v>2723.1568400000001</v>
      </c>
      <c r="D52974" s="1">
        <v>1554.03512</v>
      </c>
      <c r="E52974" s="1">
        <v>4277.1919600000001</v>
      </c>
    </row>
    <row r="52975" spans="1:5">
      <c r="A52975" s="3">
        <v>43847</v>
      </c>
      <c r="B52975" s="1">
        <v>1</v>
      </c>
      <c r="C52975" s="1">
        <v>2644.3296500000001</v>
      </c>
      <c r="D52975" s="1">
        <v>1474.4342999999999</v>
      </c>
      <c r="E52975" s="1">
        <v>4118.7639499999996</v>
      </c>
    </row>
    <row r="52976" spans="1:5">
      <c r="A52976" s="3">
        <v>43847</v>
      </c>
      <c r="B52976" s="1">
        <v>2</v>
      </c>
      <c r="C52976" s="1">
        <v>2613.7649299999998</v>
      </c>
      <c r="D52976" s="1">
        <v>1435.84503</v>
      </c>
      <c r="E52976" s="1">
        <v>4049.6099599999998</v>
      </c>
    </row>
    <row r="52977" spans="1:5">
      <c r="A52977" s="3">
        <v>43847</v>
      </c>
      <c r="B52977" s="1">
        <v>3</v>
      </c>
      <c r="C52977" s="1">
        <v>2600.9513999999999</v>
      </c>
      <c r="D52977" s="1">
        <v>1432.3565599999999</v>
      </c>
      <c r="E52977" s="1">
        <v>4033.3079600000001</v>
      </c>
    </row>
    <row r="52978" spans="1:5">
      <c r="A52978" s="3">
        <v>43847</v>
      </c>
      <c r="B52978" s="1">
        <v>4</v>
      </c>
      <c r="C52978" s="1">
        <v>2635.2874299999999</v>
      </c>
      <c r="D52978" s="1">
        <v>1460.48252</v>
      </c>
      <c r="E52978" s="1">
        <v>4095.7699499999999</v>
      </c>
    </row>
    <row r="52979" spans="1:5">
      <c r="A52979" s="3">
        <v>43847</v>
      </c>
      <c r="B52979" s="1">
        <v>5</v>
      </c>
      <c r="C52979" s="1">
        <v>2753.9328399999999</v>
      </c>
      <c r="D52979" s="1">
        <v>1522.16418</v>
      </c>
      <c r="E52979" s="1">
        <v>4276.0970200000002</v>
      </c>
    </row>
    <row r="52980" spans="1:5">
      <c r="A52980" s="3">
        <v>43847</v>
      </c>
      <c r="B52980" s="1">
        <v>6</v>
      </c>
      <c r="C52980" s="1">
        <v>2948.8332099999998</v>
      </c>
      <c r="D52980" s="1">
        <v>1655.0827300000001</v>
      </c>
      <c r="E52980" s="1">
        <v>4603.9159399999999</v>
      </c>
    </row>
    <row r="52981" spans="1:5">
      <c r="A52981" s="3">
        <v>43847</v>
      </c>
      <c r="B52981" s="1">
        <v>7</v>
      </c>
      <c r="C52981" s="1">
        <v>3234.4352899999999</v>
      </c>
      <c r="D52981" s="1">
        <v>1857.6237000000001</v>
      </c>
      <c r="E52981" s="1">
        <v>5092.0589900000004</v>
      </c>
    </row>
    <row r="52982" spans="1:5">
      <c r="A52982" s="3">
        <v>43847</v>
      </c>
      <c r="B52982" s="1">
        <v>8</v>
      </c>
      <c r="C52982" s="1">
        <v>3468.03595</v>
      </c>
      <c r="D52982" s="1">
        <v>1970.0860399999999</v>
      </c>
      <c r="E52982" s="1">
        <v>5438.1219899999996</v>
      </c>
    </row>
    <row r="52983" spans="1:5">
      <c r="A52983" s="3">
        <v>43847</v>
      </c>
      <c r="B52983" s="1">
        <v>9</v>
      </c>
      <c r="C52983" s="1">
        <v>3489.21252</v>
      </c>
      <c r="D52983" s="1">
        <v>1908.1333999999999</v>
      </c>
      <c r="E52983" s="1">
        <v>5397.3459199999998</v>
      </c>
    </row>
    <row r="52984" spans="1:5">
      <c r="A52984" s="3">
        <v>43847</v>
      </c>
      <c r="B52984" s="1">
        <v>10</v>
      </c>
      <c r="C52984" s="1">
        <v>3482.8566999999998</v>
      </c>
      <c r="D52984" s="1">
        <v>1846.2852700000001</v>
      </c>
      <c r="E52984" s="1">
        <v>5329.1419699999997</v>
      </c>
    </row>
    <row r="52985" spans="1:5">
      <c r="A52985" s="3">
        <v>43847</v>
      </c>
      <c r="B52985" s="1">
        <v>11</v>
      </c>
      <c r="C52985" s="1">
        <v>3420.9694</v>
      </c>
      <c r="D52985" s="1">
        <v>1794.5476100000001</v>
      </c>
      <c r="E52985" s="1">
        <v>5215.5170099999996</v>
      </c>
    </row>
    <row r="52986" spans="1:5">
      <c r="A52986" s="3">
        <v>43847</v>
      </c>
      <c r="B52986" s="1">
        <v>12</v>
      </c>
      <c r="C52986" s="1">
        <v>3366.2711899999999</v>
      </c>
      <c r="D52986" s="1">
        <v>1756.6017899999999</v>
      </c>
      <c r="E52986" s="1">
        <v>5122.8729800000001</v>
      </c>
    </row>
    <row r="52987" spans="1:5">
      <c r="A52987" s="3">
        <v>43847</v>
      </c>
      <c r="B52987" s="1">
        <v>13</v>
      </c>
      <c r="C52987" s="1">
        <v>3327.2420200000001</v>
      </c>
      <c r="D52987" s="1">
        <v>1719.42895</v>
      </c>
      <c r="E52987" s="1">
        <v>5046.6709700000001</v>
      </c>
    </row>
    <row r="52988" spans="1:5">
      <c r="A52988" s="3">
        <v>43847</v>
      </c>
      <c r="B52988" s="1">
        <v>14</v>
      </c>
      <c r="C52988" s="1">
        <v>3293.6498999999999</v>
      </c>
      <c r="D52988" s="1">
        <v>1688.43911</v>
      </c>
      <c r="E52988" s="1">
        <v>4982.0890099999997</v>
      </c>
    </row>
    <row r="52989" spans="1:5">
      <c r="A52989" s="3">
        <v>43847</v>
      </c>
      <c r="B52989" s="1">
        <v>15</v>
      </c>
      <c r="C52989" s="1">
        <v>3246.3290699999998</v>
      </c>
      <c r="D52989" s="1">
        <v>1682.24792</v>
      </c>
      <c r="E52989" s="1">
        <v>4928.5769899999996</v>
      </c>
    </row>
    <row r="52990" spans="1:5">
      <c r="A52990" s="3">
        <v>43847</v>
      </c>
      <c r="B52990" s="1">
        <v>16</v>
      </c>
      <c r="C52990" s="1">
        <v>3222.97921</v>
      </c>
      <c r="D52990" s="1">
        <v>1726.4977699999999</v>
      </c>
      <c r="E52990" s="1">
        <v>4949.4769800000004</v>
      </c>
    </row>
    <row r="52991" spans="1:5">
      <c r="A52991" s="3">
        <v>43847</v>
      </c>
      <c r="B52991" s="1">
        <v>17</v>
      </c>
      <c r="C52991" s="1">
        <v>3259.87075</v>
      </c>
      <c r="D52991" s="1">
        <v>1857.9512400000001</v>
      </c>
      <c r="E52991" s="1">
        <v>5117.8219900000004</v>
      </c>
    </row>
    <row r="52992" spans="1:5">
      <c r="A52992" s="3">
        <v>43847</v>
      </c>
      <c r="B52992" s="1">
        <v>18</v>
      </c>
      <c r="C52992" s="1">
        <v>3399.07566</v>
      </c>
      <c r="D52992" s="1">
        <v>2064.4193399999999</v>
      </c>
      <c r="E52992" s="1">
        <v>5463.4949999999999</v>
      </c>
    </row>
    <row r="52993" spans="1:5">
      <c r="A52993" s="3">
        <v>43847</v>
      </c>
      <c r="B52993" s="1">
        <v>19</v>
      </c>
      <c r="C52993" s="1">
        <v>3360.2040299999999</v>
      </c>
      <c r="D52993" s="1">
        <v>2145.9679700000002</v>
      </c>
      <c r="E52993" s="1">
        <v>5506.1719999999996</v>
      </c>
    </row>
    <row r="52994" spans="1:5">
      <c r="A52994" s="3">
        <v>43847</v>
      </c>
      <c r="B52994" s="1">
        <v>20</v>
      </c>
      <c r="C52994" s="1">
        <v>3272.4908</v>
      </c>
      <c r="D52994" s="1">
        <v>2139.1361700000002</v>
      </c>
      <c r="E52994" s="1">
        <v>5411.6269700000003</v>
      </c>
    </row>
    <row r="52995" spans="1:5">
      <c r="A52995" s="3">
        <v>43847</v>
      </c>
      <c r="B52995" s="1">
        <v>21</v>
      </c>
      <c r="C52995" s="1">
        <v>3217.4161600000002</v>
      </c>
      <c r="D52995" s="1">
        <v>2112.9378299999998</v>
      </c>
      <c r="E52995" s="1">
        <v>5330.3539899999996</v>
      </c>
    </row>
    <row r="52996" spans="1:5">
      <c r="A52996" s="3">
        <v>43847</v>
      </c>
      <c r="B52996" s="1">
        <v>22</v>
      </c>
      <c r="C52996" s="1">
        <v>3113.3427999999999</v>
      </c>
      <c r="D52996" s="1">
        <v>2055.1701499999999</v>
      </c>
      <c r="E52996" s="1">
        <v>5168.5129500000003</v>
      </c>
    </row>
    <row r="52997" spans="1:5">
      <c r="A52997" s="3">
        <v>43847</v>
      </c>
      <c r="B52997" s="1">
        <v>23</v>
      </c>
      <c r="C52997" s="1">
        <v>2991.3230400000002</v>
      </c>
      <c r="D52997" s="1">
        <v>1952.94093</v>
      </c>
      <c r="E52997" s="1">
        <v>4944.26397</v>
      </c>
    </row>
    <row r="52998" spans="1:5">
      <c r="A52998" s="3">
        <v>43847</v>
      </c>
      <c r="B52998" s="1">
        <v>24</v>
      </c>
      <c r="C52998" s="1">
        <v>2888.0889400000001</v>
      </c>
      <c r="D52998" s="1">
        <v>1848.4800600000001</v>
      </c>
      <c r="E52998" s="1">
        <v>4736.5690000000004</v>
      </c>
    </row>
    <row r="52999" spans="1:5">
      <c r="A52999" s="3">
        <v>43848</v>
      </c>
      <c r="B52999" s="1">
        <v>1</v>
      </c>
      <c r="C52999" s="1">
        <v>2814.9187400000001</v>
      </c>
      <c r="D52999" s="1">
        <v>1774.6442400000001</v>
      </c>
      <c r="E52999" s="1">
        <v>4589.5629799999997</v>
      </c>
    </row>
    <row r="53000" spans="1:5">
      <c r="A53000" s="3">
        <v>43848</v>
      </c>
      <c r="B53000" s="1">
        <v>2</v>
      </c>
      <c r="C53000" s="1">
        <v>2748.78395</v>
      </c>
      <c r="D53000" s="1">
        <v>1709.1620800000001</v>
      </c>
      <c r="E53000" s="1">
        <v>4457.9460300000001</v>
      </c>
    </row>
    <row r="53001" spans="1:5">
      <c r="A53001" s="3">
        <v>43848</v>
      </c>
      <c r="B53001" s="1">
        <v>3</v>
      </c>
      <c r="C53001" s="1">
        <v>2725.5970699999998</v>
      </c>
      <c r="D53001" s="1">
        <v>1678.39291</v>
      </c>
      <c r="E53001" s="1">
        <v>4403.9899800000003</v>
      </c>
    </row>
    <row r="53002" spans="1:5">
      <c r="A53002" s="3">
        <v>43848</v>
      </c>
      <c r="B53002" s="1">
        <v>4</v>
      </c>
      <c r="C53002" s="1">
        <v>2720.8988599999998</v>
      </c>
      <c r="D53002" s="1">
        <v>1662.70506</v>
      </c>
      <c r="E53002" s="1">
        <v>4383.6039199999996</v>
      </c>
    </row>
    <row r="53003" spans="1:5">
      <c r="A53003" s="3">
        <v>43848</v>
      </c>
      <c r="B53003" s="1">
        <v>5</v>
      </c>
      <c r="C53003" s="1">
        <v>2739.9788899999999</v>
      </c>
      <c r="D53003" s="1">
        <v>1663.51208</v>
      </c>
      <c r="E53003" s="1">
        <v>4403.4909699999998</v>
      </c>
    </row>
    <row r="53004" spans="1:5">
      <c r="A53004" s="3">
        <v>43848</v>
      </c>
      <c r="B53004" s="1">
        <v>6</v>
      </c>
      <c r="C53004" s="1">
        <v>2824.1355800000001</v>
      </c>
      <c r="D53004" s="1">
        <v>1712.2783899999999</v>
      </c>
      <c r="E53004" s="1">
        <v>4536.4139699999996</v>
      </c>
    </row>
    <row r="53005" spans="1:5">
      <c r="A53005" s="3">
        <v>43848</v>
      </c>
      <c r="B53005" s="1">
        <v>7</v>
      </c>
      <c r="C53005" s="1">
        <v>2928.6248799999998</v>
      </c>
      <c r="D53005" s="1">
        <v>1773.7831699999999</v>
      </c>
      <c r="E53005" s="1">
        <v>4702.40805</v>
      </c>
    </row>
    <row r="53006" spans="1:5">
      <c r="A53006" s="3">
        <v>43848</v>
      </c>
      <c r="B53006" s="1">
        <v>8</v>
      </c>
      <c r="C53006" s="1">
        <v>3036.1020699999999</v>
      </c>
      <c r="D53006" s="1">
        <v>1882.5779600000001</v>
      </c>
      <c r="E53006" s="1">
        <v>4918.6800300000004</v>
      </c>
    </row>
    <row r="53007" spans="1:5">
      <c r="A53007" s="3">
        <v>43848</v>
      </c>
      <c r="B53007" s="1">
        <v>9</v>
      </c>
      <c r="C53007" s="1">
        <v>3105.4555500000001</v>
      </c>
      <c r="D53007" s="1">
        <v>1989.15542</v>
      </c>
      <c r="E53007" s="1">
        <v>5094.6109699999997</v>
      </c>
    </row>
    <row r="53008" spans="1:5">
      <c r="A53008" s="3">
        <v>43848</v>
      </c>
      <c r="B53008" s="1">
        <v>10</v>
      </c>
      <c r="C53008" s="1">
        <v>3170.50459</v>
      </c>
      <c r="D53008" s="1">
        <v>2067.9853499999999</v>
      </c>
      <c r="E53008" s="1">
        <v>5238.4899400000004</v>
      </c>
    </row>
    <row r="53009" spans="1:5">
      <c r="A53009" s="3">
        <v>43848</v>
      </c>
      <c r="B53009" s="1">
        <v>11</v>
      </c>
      <c r="C53009" s="1">
        <v>3231.89176</v>
      </c>
      <c r="D53009" s="1">
        <v>2153.3922200000002</v>
      </c>
      <c r="E53009" s="1">
        <v>5385.2839800000002</v>
      </c>
    </row>
    <row r="53010" spans="1:5">
      <c r="A53010" s="3">
        <v>43848</v>
      </c>
      <c r="B53010" s="1">
        <v>12</v>
      </c>
      <c r="C53010" s="1">
        <v>3244.3878500000001</v>
      </c>
      <c r="D53010" s="1">
        <v>2198.4901100000002</v>
      </c>
      <c r="E53010" s="1">
        <v>5442.8779599999998</v>
      </c>
    </row>
    <row r="53011" spans="1:5">
      <c r="A53011" s="3">
        <v>43848</v>
      </c>
      <c r="B53011" s="1">
        <v>13</v>
      </c>
      <c r="C53011" s="1">
        <v>3211.9075600000001</v>
      </c>
      <c r="D53011" s="1">
        <v>2183.1584499999999</v>
      </c>
      <c r="E53011" s="1">
        <v>5395.0660099999996</v>
      </c>
    </row>
    <row r="53012" spans="1:5">
      <c r="A53012" s="3">
        <v>43848</v>
      </c>
      <c r="B53012" s="1">
        <v>14</v>
      </c>
      <c r="C53012" s="1">
        <v>3173.7181999999998</v>
      </c>
      <c r="D53012" s="1">
        <v>2154.1097300000001</v>
      </c>
      <c r="E53012" s="1">
        <v>5327.8279300000004</v>
      </c>
    </row>
    <row r="53013" spans="1:5">
      <c r="A53013" s="3">
        <v>43848</v>
      </c>
      <c r="B53013" s="1">
        <v>15</v>
      </c>
      <c r="C53013" s="1">
        <v>3165.7389899999998</v>
      </c>
      <c r="D53013" s="1">
        <v>2156.4699900000001</v>
      </c>
      <c r="E53013" s="1">
        <v>5322.2089800000003</v>
      </c>
    </row>
    <row r="53014" spans="1:5">
      <c r="A53014" s="3">
        <v>43848</v>
      </c>
      <c r="B53014" s="1">
        <v>16</v>
      </c>
      <c r="C53014" s="1">
        <v>3152.2809999999999</v>
      </c>
      <c r="D53014" s="1">
        <v>2163.4979400000002</v>
      </c>
      <c r="E53014" s="1">
        <v>5315.7789400000001</v>
      </c>
    </row>
    <row r="53015" spans="1:5">
      <c r="A53015" s="3">
        <v>43848</v>
      </c>
      <c r="B53015" s="1">
        <v>17</v>
      </c>
      <c r="C53015" s="1">
        <v>3177.3093399999998</v>
      </c>
      <c r="D53015" s="1">
        <v>2215.8056700000002</v>
      </c>
      <c r="E53015" s="1">
        <v>5393.1150100000004</v>
      </c>
    </row>
    <row r="53016" spans="1:5">
      <c r="A53016" s="3">
        <v>43848</v>
      </c>
      <c r="B53016" s="1">
        <v>18</v>
      </c>
      <c r="C53016" s="1">
        <v>3242.2815500000002</v>
      </c>
      <c r="D53016" s="1">
        <v>2288.8854200000001</v>
      </c>
      <c r="E53016" s="1">
        <v>5531.1669700000002</v>
      </c>
    </row>
    <row r="53017" spans="1:5">
      <c r="A53017" s="3">
        <v>43848</v>
      </c>
      <c r="B53017" s="1">
        <v>19</v>
      </c>
      <c r="C53017" s="1">
        <v>3089.1425300000001</v>
      </c>
      <c r="D53017" s="1">
        <v>2178.85448</v>
      </c>
      <c r="E53017" s="1">
        <v>5267.99701</v>
      </c>
    </row>
    <row r="53018" spans="1:5">
      <c r="A53018" s="3">
        <v>43848</v>
      </c>
      <c r="B53018" s="1">
        <v>20</v>
      </c>
      <c r="C53018" s="1">
        <v>2990.69877</v>
      </c>
      <c r="D53018" s="1">
        <v>2079.4702200000002</v>
      </c>
      <c r="E53018" s="1">
        <v>5070.1689900000001</v>
      </c>
    </row>
    <row r="53019" spans="1:5">
      <c r="A53019" s="3">
        <v>43848</v>
      </c>
      <c r="B53019" s="1">
        <v>21</v>
      </c>
      <c r="C53019" s="1">
        <v>2913.9143399999998</v>
      </c>
      <c r="D53019" s="1">
        <v>1990.7946400000001</v>
      </c>
      <c r="E53019" s="1">
        <v>4904.7089800000003</v>
      </c>
    </row>
    <row r="53020" spans="1:5">
      <c r="A53020" s="3">
        <v>43848</v>
      </c>
      <c r="B53020" s="1">
        <v>22</v>
      </c>
      <c r="C53020" s="1">
        <v>2908.9188100000001</v>
      </c>
      <c r="D53020" s="1">
        <v>1948.56017</v>
      </c>
      <c r="E53020" s="1">
        <v>4857.4789799999999</v>
      </c>
    </row>
    <row r="53021" spans="1:5">
      <c r="A53021" s="3">
        <v>43848</v>
      </c>
      <c r="B53021" s="1">
        <v>23</v>
      </c>
      <c r="C53021" s="1">
        <v>2830.1297599999998</v>
      </c>
      <c r="D53021" s="1">
        <v>1838.63123</v>
      </c>
      <c r="E53021" s="1">
        <v>4668.7609899999998</v>
      </c>
    </row>
    <row r="53022" spans="1:5">
      <c r="A53022" s="3">
        <v>43848</v>
      </c>
      <c r="B53022" s="1">
        <v>24</v>
      </c>
      <c r="C53022" s="1">
        <v>2804.5112800000002</v>
      </c>
      <c r="D53022" s="1">
        <v>1751.22966</v>
      </c>
      <c r="E53022" s="1">
        <v>4555.7409399999997</v>
      </c>
    </row>
    <row r="53023" spans="1:5">
      <c r="A53023" s="3">
        <v>43849</v>
      </c>
      <c r="B53023" s="1">
        <v>1</v>
      </c>
      <c r="C53023" s="1">
        <v>2603.21504</v>
      </c>
      <c r="D53023" s="1">
        <v>1563.8189299999999</v>
      </c>
      <c r="E53023" s="1">
        <v>4167.0339700000004</v>
      </c>
    </row>
    <row r="53024" spans="1:5">
      <c r="A53024" s="3">
        <v>43849</v>
      </c>
      <c r="B53024" s="1">
        <v>2</v>
      </c>
      <c r="C53024" s="1">
        <v>2534.4686999999999</v>
      </c>
      <c r="D53024" s="1">
        <v>1474.38426</v>
      </c>
      <c r="E53024" s="1">
        <v>4008.8529600000002</v>
      </c>
    </row>
    <row r="53025" spans="1:5">
      <c r="A53025" s="3">
        <v>43849</v>
      </c>
      <c r="B53025" s="1">
        <v>3</v>
      </c>
      <c r="C53025" s="1">
        <v>2517.0578999999998</v>
      </c>
      <c r="D53025" s="1">
        <v>1434.61005</v>
      </c>
      <c r="E53025" s="1">
        <v>3951.66795</v>
      </c>
    </row>
    <row r="53026" spans="1:5">
      <c r="A53026" s="3">
        <v>43849</v>
      </c>
      <c r="B53026" s="1">
        <v>4</v>
      </c>
      <c r="C53026" s="1">
        <v>2486.53991</v>
      </c>
      <c r="D53026" s="1">
        <v>1400.65103</v>
      </c>
      <c r="E53026" s="1">
        <v>3887.19094</v>
      </c>
    </row>
    <row r="53027" spans="1:5">
      <c r="A53027" s="3">
        <v>43849</v>
      </c>
      <c r="B53027" s="1">
        <v>5</v>
      </c>
      <c r="C53027" s="1">
        <v>2512.7624900000001</v>
      </c>
      <c r="D53027" s="1">
        <v>1403.6554799999999</v>
      </c>
      <c r="E53027" s="1">
        <v>3916.41797</v>
      </c>
    </row>
    <row r="53028" spans="1:5">
      <c r="A53028" s="3">
        <v>43849</v>
      </c>
      <c r="B53028" s="1">
        <v>6</v>
      </c>
      <c r="C53028" s="1">
        <v>2557.8272000000002</v>
      </c>
      <c r="D53028" s="1">
        <v>1435.4488100000001</v>
      </c>
      <c r="E53028" s="1">
        <v>3993.27601</v>
      </c>
    </row>
    <row r="53029" spans="1:5">
      <c r="A53029" s="3">
        <v>43849</v>
      </c>
      <c r="B53029" s="1">
        <v>7</v>
      </c>
      <c r="C53029" s="1">
        <v>2642.6896999999999</v>
      </c>
      <c r="D53029" s="1">
        <v>1503.2212999999999</v>
      </c>
      <c r="E53029" s="1">
        <v>4145.9110000000001</v>
      </c>
    </row>
    <row r="53030" spans="1:5">
      <c r="A53030" s="3">
        <v>43849</v>
      </c>
      <c r="B53030" s="1">
        <v>8</v>
      </c>
      <c r="C53030" s="1">
        <v>2688.7706499999999</v>
      </c>
      <c r="D53030" s="1">
        <v>1591.1833799999999</v>
      </c>
      <c r="E53030" s="1">
        <v>4279.9540299999999</v>
      </c>
    </row>
    <row r="53031" spans="1:5">
      <c r="A53031" s="3">
        <v>43849</v>
      </c>
      <c r="B53031" s="1">
        <v>9</v>
      </c>
      <c r="C53031" s="1">
        <v>2738.0420800000002</v>
      </c>
      <c r="D53031" s="1">
        <v>1688.1678899999999</v>
      </c>
      <c r="E53031" s="1">
        <v>4426.2099699999999</v>
      </c>
    </row>
    <row r="53032" spans="1:5">
      <c r="A53032" s="3">
        <v>43849</v>
      </c>
      <c r="B53032" s="1">
        <v>10</v>
      </c>
      <c r="C53032" s="1">
        <v>2772.7992300000001</v>
      </c>
      <c r="D53032" s="1">
        <v>1739.22678</v>
      </c>
      <c r="E53032" s="1">
        <v>4512.0260099999996</v>
      </c>
    </row>
    <row r="53033" spans="1:5">
      <c r="A53033" s="3">
        <v>43849</v>
      </c>
      <c r="B53033" s="1">
        <v>11</v>
      </c>
      <c r="C53033" s="1">
        <v>2778.0144700000001</v>
      </c>
      <c r="D53033" s="1">
        <v>1742.80249</v>
      </c>
      <c r="E53033" s="1">
        <v>4520.8169600000001</v>
      </c>
    </row>
    <row r="53034" spans="1:5">
      <c r="A53034" s="3">
        <v>43849</v>
      </c>
      <c r="B53034" s="1">
        <v>12</v>
      </c>
      <c r="C53034" s="1">
        <v>2764.0763099999999</v>
      </c>
      <c r="D53034" s="1">
        <v>1728.07368</v>
      </c>
      <c r="E53034" s="1">
        <v>4492.1499899999999</v>
      </c>
    </row>
    <row r="53035" spans="1:5">
      <c r="A53035" s="3">
        <v>43849</v>
      </c>
      <c r="B53035" s="1">
        <v>13</v>
      </c>
      <c r="C53035" s="1">
        <v>2760.7671500000001</v>
      </c>
      <c r="D53035" s="1">
        <v>1738.22883</v>
      </c>
      <c r="E53035" s="1">
        <v>4498.9959799999997</v>
      </c>
    </row>
    <row r="53036" spans="1:5">
      <c r="A53036" s="3">
        <v>43849</v>
      </c>
      <c r="B53036" s="1">
        <v>14</v>
      </c>
      <c r="C53036" s="1">
        <v>2738.73999</v>
      </c>
      <c r="D53036" s="1">
        <v>1713.9199699999999</v>
      </c>
      <c r="E53036" s="1">
        <v>4452.65996</v>
      </c>
    </row>
    <row r="53037" spans="1:5">
      <c r="A53037" s="3">
        <v>43849</v>
      </c>
      <c r="B53037" s="1">
        <v>15</v>
      </c>
      <c r="C53037" s="1">
        <v>2738.2156599999998</v>
      </c>
      <c r="D53037" s="1">
        <v>1717.55834</v>
      </c>
      <c r="E53037" s="1">
        <v>4455.7740000000003</v>
      </c>
    </row>
    <row r="53038" spans="1:5">
      <c r="A53038" s="3">
        <v>43849</v>
      </c>
      <c r="B53038" s="1">
        <v>16</v>
      </c>
      <c r="C53038" s="1">
        <v>2766.2017000000001</v>
      </c>
      <c r="D53038" s="1">
        <v>1759.54331</v>
      </c>
      <c r="E53038" s="1">
        <v>4525.7450099999996</v>
      </c>
    </row>
    <row r="53039" spans="1:5">
      <c r="A53039" s="3">
        <v>43849</v>
      </c>
      <c r="B53039" s="1">
        <v>17</v>
      </c>
      <c r="C53039" s="1">
        <v>2847.5138499999998</v>
      </c>
      <c r="D53039" s="1">
        <v>1868.2701300000001</v>
      </c>
      <c r="E53039" s="1">
        <v>4715.7839800000002</v>
      </c>
    </row>
    <row r="53040" spans="1:5">
      <c r="A53040" s="3">
        <v>43849</v>
      </c>
      <c r="B53040" s="1">
        <v>18</v>
      </c>
      <c r="C53040" s="1">
        <v>3011.0954099999999</v>
      </c>
      <c r="D53040" s="1">
        <v>2046.87958</v>
      </c>
      <c r="E53040" s="1">
        <v>5057.9749899999997</v>
      </c>
    </row>
    <row r="53041" spans="1:5">
      <c r="A53041" s="3">
        <v>43849</v>
      </c>
      <c r="B53041" s="1">
        <v>19</v>
      </c>
      <c r="C53041" s="1">
        <v>3059.4670599999999</v>
      </c>
      <c r="D53041" s="1">
        <v>2127.2949100000001</v>
      </c>
      <c r="E53041" s="1">
        <v>5186.7619699999996</v>
      </c>
    </row>
    <row r="53042" spans="1:5">
      <c r="A53042" s="3">
        <v>43849</v>
      </c>
      <c r="B53042" s="1">
        <v>20</v>
      </c>
      <c r="C53042" s="1">
        <v>3031.9701</v>
      </c>
      <c r="D53042" s="1">
        <v>2119.1358599999999</v>
      </c>
      <c r="E53042" s="1">
        <v>5151.1059599999999</v>
      </c>
    </row>
    <row r="53043" spans="1:5">
      <c r="A53043" s="3">
        <v>43849</v>
      </c>
      <c r="B53043" s="1">
        <v>21</v>
      </c>
      <c r="C53043" s="1">
        <v>2994.9226199999998</v>
      </c>
      <c r="D53043" s="1">
        <v>2088.7363999999998</v>
      </c>
      <c r="E53043" s="1">
        <v>5083.6590200000001</v>
      </c>
    </row>
    <row r="53044" spans="1:5">
      <c r="A53044" s="3">
        <v>43849</v>
      </c>
      <c r="B53044" s="1">
        <v>22</v>
      </c>
      <c r="C53044" s="1">
        <v>2935.1640900000002</v>
      </c>
      <c r="D53044" s="1">
        <v>2009.66688</v>
      </c>
      <c r="E53044" s="1">
        <v>4944.83097</v>
      </c>
    </row>
    <row r="53045" spans="1:5">
      <c r="A53045" s="3">
        <v>43849</v>
      </c>
      <c r="B53045" s="1">
        <v>23</v>
      </c>
      <c r="C53045" s="1">
        <v>2868.9297700000002</v>
      </c>
      <c r="D53045" s="1">
        <v>1896.17425</v>
      </c>
      <c r="E53045" s="1">
        <v>4765.1040199999998</v>
      </c>
    </row>
    <row r="53046" spans="1:5">
      <c r="A53046" s="3">
        <v>43849</v>
      </c>
      <c r="B53046" s="1">
        <v>24</v>
      </c>
      <c r="C53046" s="1">
        <v>2789.7559700000002</v>
      </c>
      <c r="D53046" s="1">
        <v>1775.0509999999999</v>
      </c>
      <c r="E53046" s="1">
        <v>4564.8069699999996</v>
      </c>
    </row>
    <row r="53047" spans="1:5">
      <c r="A53047" s="3">
        <v>43850</v>
      </c>
      <c r="B53047" s="1">
        <v>1</v>
      </c>
      <c r="C53047" s="1">
        <v>2728.82791</v>
      </c>
      <c r="D53047" s="1">
        <v>1682.2861</v>
      </c>
      <c r="E53047" s="1">
        <v>4411.1140100000002</v>
      </c>
    </row>
    <row r="53048" spans="1:5">
      <c r="A53048" s="3">
        <v>43850</v>
      </c>
      <c r="B53048" s="1">
        <v>2</v>
      </c>
      <c r="C53048" s="1">
        <v>2700.18658</v>
      </c>
      <c r="D53048" s="1">
        <v>1631.6953599999999</v>
      </c>
      <c r="E53048" s="1">
        <v>4331.8819400000002</v>
      </c>
    </row>
    <row r="53049" spans="1:5">
      <c r="A53049" s="3">
        <v>43850</v>
      </c>
      <c r="B53049" s="1">
        <v>3</v>
      </c>
      <c r="C53049" s="1">
        <v>2688.2523500000002</v>
      </c>
      <c r="D53049" s="1">
        <v>1609.99056</v>
      </c>
      <c r="E53049" s="1">
        <v>4298.2429099999999</v>
      </c>
    </row>
    <row r="53050" spans="1:5">
      <c r="A53050" s="3">
        <v>43850</v>
      </c>
      <c r="B53050" s="1">
        <v>4</v>
      </c>
      <c r="C53050" s="1">
        <v>2728.6828</v>
      </c>
      <c r="D53050" s="1">
        <v>1622.03818</v>
      </c>
      <c r="E53050" s="1">
        <v>4350.7209800000001</v>
      </c>
    </row>
    <row r="53051" spans="1:5">
      <c r="A53051" s="3">
        <v>43850</v>
      </c>
      <c r="B53051" s="1">
        <v>5</v>
      </c>
      <c r="C53051" s="1">
        <v>2816.2407699999999</v>
      </c>
      <c r="D53051" s="1">
        <v>1663.73226</v>
      </c>
      <c r="E53051" s="1">
        <v>4479.9730300000001</v>
      </c>
    </row>
    <row r="53052" spans="1:5">
      <c r="A53052" s="3">
        <v>43850</v>
      </c>
      <c r="B53052" s="1">
        <v>6</v>
      </c>
      <c r="C53052" s="1">
        <v>2993.6783599999999</v>
      </c>
      <c r="D53052" s="1">
        <v>1762.6246100000001</v>
      </c>
      <c r="E53052" s="1">
        <v>4756.3029699999997</v>
      </c>
    </row>
    <row r="53053" spans="1:5">
      <c r="A53053" s="3">
        <v>43850</v>
      </c>
      <c r="B53053" s="1">
        <v>7</v>
      </c>
      <c r="C53053" s="1">
        <v>3164.77909</v>
      </c>
      <c r="D53053" s="1">
        <v>1874.6259500000001</v>
      </c>
      <c r="E53053" s="1">
        <v>5039.4050399999996</v>
      </c>
    </row>
    <row r="53054" spans="1:5">
      <c r="A53054" s="3">
        <v>43850</v>
      </c>
      <c r="B53054" s="1">
        <v>8</v>
      </c>
      <c r="C53054" s="1">
        <v>3303.5537399999998</v>
      </c>
      <c r="D53054" s="1">
        <v>1981.5452700000001</v>
      </c>
      <c r="E53054" s="1">
        <v>5285.0990099999999</v>
      </c>
    </row>
    <row r="53055" spans="1:5">
      <c r="A53055" s="3">
        <v>43850</v>
      </c>
      <c r="B53055" s="1">
        <v>9</v>
      </c>
      <c r="C53055" s="1">
        <v>3347.55267</v>
      </c>
      <c r="D53055" s="1">
        <v>2018.2143599999999</v>
      </c>
      <c r="E53055" s="1">
        <v>5365.76703</v>
      </c>
    </row>
    <row r="53056" spans="1:5">
      <c r="A53056" s="3">
        <v>43850</v>
      </c>
      <c r="B53056" s="1">
        <v>10</v>
      </c>
      <c r="C53056" s="1">
        <v>3344.8774800000001</v>
      </c>
      <c r="D53056" s="1">
        <v>2005.71757</v>
      </c>
      <c r="E53056" s="1">
        <v>5350.5950499999999</v>
      </c>
    </row>
    <row r="53057" spans="1:5">
      <c r="A53057" s="3">
        <v>43850</v>
      </c>
      <c r="B53057" s="1">
        <v>11</v>
      </c>
      <c r="C53057" s="1">
        <v>3314.4922200000001</v>
      </c>
      <c r="D53057" s="1">
        <v>1978.2997700000001</v>
      </c>
      <c r="E53057" s="1">
        <v>5292.7919899999997</v>
      </c>
    </row>
    <row r="53058" spans="1:5">
      <c r="A53058" s="3">
        <v>43850</v>
      </c>
      <c r="B53058" s="1">
        <v>12</v>
      </c>
      <c r="C53058" s="1">
        <v>3312.76</v>
      </c>
      <c r="D53058" s="1">
        <v>1964.12994</v>
      </c>
      <c r="E53058" s="1">
        <v>5276.88994</v>
      </c>
    </row>
    <row r="53059" spans="1:5">
      <c r="A53059" s="3">
        <v>43850</v>
      </c>
      <c r="B53059" s="1">
        <v>13</v>
      </c>
      <c r="C53059" s="1">
        <v>3271.0503199999998</v>
      </c>
      <c r="D53059" s="1">
        <v>1931.93265</v>
      </c>
      <c r="E53059" s="1">
        <v>5202.98297</v>
      </c>
    </row>
    <row r="53060" spans="1:5">
      <c r="A53060" s="3">
        <v>43850</v>
      </c>
      <c r="B53060" s="1">
        <v>14</v>
      </c>
      <c r="C53060" s="1">
        <v>3252.0578700000001</v>
      </c>
      <c r="D53060" s="1">
        <v>1899.65113</v>
      </c>
      <c r="E53060" s="1">
        <v>5151.7089999999998</v>
      </c>
    </row>
    <row r="53061" spans="1:5">
      <c r="A53061" s="3">
        <v>43850</v>
      </c>
      <c r="B53061" s="1">
        <v>15</v>
      </c>
      <c r="C53061" s="1">
        <v>3215.1699600000002</v>
      </c>
      <c r="D53061" s="1">
        <v>1879.758</v>
      </c>
      <c r="E53061" s="1">
        <v>5094.92796</v>
      </c>
    </row>
    <row r="53062" spans="1:5">
      <c r="A53062" s="3">
        <v>43850</v>
      </c>
      <c r="B53062" s="1">
        <v>16</v>
      </c>
      <c r="C53062" s="1">
        <v>3206.4417800000001</v>
      </c>
      <c r="D53062" s="1">
        <v>1908.2152000000001</v>
      </c>
      <c r="E53062" s="1">
        <v>5114.6569799999997</v>
      </c>
    </row>
    <row r="53063" spans="1:5">
      <c r="A53063" s="3">
        <v>43850</v>
      </c>
      <c r="B53063" s="1">
        <v>17</v>
      </c>
      <c r="C53063" s="1">
        <v>3256.6918900000001</v>
      </c>
      <c r="D53063" s="1">
        <v>2025.8630800000001</v>
      </c>
      <c r="E53063" s="1">
        <v>5282.5549700000001</v>
      </c>
    </row>
    <row r="53064" spans="1:5">
      <c r="A53064" s="3">
        <v>43850</v>
      </c>
      <c r="B53064" s="1">
        <v>18</v>
      </c>
      <c r="C53064" s="1">
        <v>3424.0520299999998</v>
      </c>
      <c r="D53064" s="1">
        <v>2250.0799299999999</v>
      </c>
      <c r="E53064" s="1">
        <v>5674.1319599999997</v>
      </c>
    </row>
    <row r="53065" spans="1:5">
      <c r="A53065" s="3">
        <v>43850</v>
      </c>
      <c r="B53065" s="1">
        <v>19</v>
      </c>
      <c r="C53065" s="1">
        <v>3419.5351999999998</v>
      </c>
      <c r="D53065" s="1">
        <v>2343.01676</v>
      </c>
      <c r="E53065" s="1">
        <v>5762.5519599999998</v>
      </c>
    </row>
    <row r="53066" spans="1:5">
      <c r="A53066" s="3">
        <v>43850</v>
      </c>
      <c r="B53066" s="1">
        <v>20</v>
      </c>
      <c r="C53066" s="1">
        <v>3342.1119699999999</v>
      </c>
      <c r="D53066" s="1">
        <v>2328.1329799999999</v>
      </c>
      <c r="E53066" s="1">
        <v>5670.2449500000002</v>
      </c>
    </row>
    <row r="53067" spans="1:5">
      <c r="A53067" s="3">
        <v>43850</v>
      </c>
      <c r="B53067" s="1">
        <v>21</v>
      </c>
      <c r="C53067" s="1">
        <v>3291.7674099999999</v>
      </c>
      <c r="D53067" s="1">
        <v>2280.8645700000002</v>
      </c>
      <c r="E53067" s="1">
        <v>5572.6319800000001</v>
      </c>
    </row>
    <row r="53068" spans="1:5">
      <c r="A53068" s="3">
        <v>43850</v>
      </c>
      <c r="B53068" s="1">
        <v>22</v>
      </c>
      <c r="C53068" s="1">
        <v>3177.4427700000001</v>
      </c>
      <c r="D53068" s="1">
        <v>2162.8772899999999</v>
      </c>
      <c r="E53068" s="1">
        <v>5340.32006</v>
      </c>
    </row>
    <row r="53069" spans="1:5">
      <c r="A53069" s="3">
        <v>43850</v>
      </c>
      <c r="B53069" s="1">
        <v>23</v>
      </c>
      <c r="C53069" s="1">
        <v>3090.2300700000001</v>
      </c>
      <c r="D53069" s="1">
        <v>2007.8189299999999</v>
      </c>
      <c r="E53069" s="1">
        <v>5098.049</v>
      </c>
    </row>
    <row r="53070" spans="1:5">
      <c r="A53070" s="3">
        <v>43850</v>
      </c>
      <c r="B53070" s="1">
        <v>24</v>
      </c>
      <c r="C53070" s="1">
        <v>2978.4136600000002</v>
      </c>
      <c r="D53070" s="1">
        <v>1865.3703399999999</v>
      </c>
      <c r="E53070" s="1">
        <v>4843.7839999999997</v>
      </c>
    </row>
    <row r="53071" spans="1:5">
      <c r="A53071" s="3">
        <v>43851</v>
      </c>
      <c r="B53071" s="1">
        <v>1</v>
      </c>
      <c r="C53071" s="1">
        <v>2914.9949499999998</v>
      </c>
      <c r="D53071" s="1">
        <v>1768.5640000000001</v>
      </c>
      <c r="E53071" s="1">
        <v>4683.5589499999996</v>
      </c>
    </row>
    <row r="53072" spans="1:5">
      <c r="A53072" s="3">
        <v>43851</v>
      </c>
      <c r="B53072" s="1">
        <v>2</v>
      </c>
      <c r="C53072" s="1">
        <v>2882.9993100000002</v>
      </c>
      <c r="D53072" s="1">
        <v>1723.31772</v>
      </c>
      <c r="E53072" s="1">
        <v>4606.3170300000002</v>
      </c>
    </row>
    <row r="53073" spans="1:5">
      <c r="A53073" s="3">
        <v>43851</v>
      </c>
      <c r="B53073" s="1">
        <v>3</v>
      </c>
      <c r="C53073" s="1">
        <v>2871.8258799999999</v>
      </c>
      <c r="D53073" s="1">
        <v>1714.75612</v>
      </c>
      <c r="E53073" s="1">
        <v>4586.5820000000003</v>
      </c>
    </row>
    <row r="53074" spans="1:5">
      <c r="A53074" s="3">
        <v>43851</v>
      </c>
      <c r="B53074" s="1">
        <v>4</v>
      </c>
      <c r="C53074" s="1">
        <v>2905.0808699999998</v>
      </c>
      <c r="D53074" s="1">
        <v>1728.3481400000001</v>
      </c>
      <c r="E53074" s="1">
        <v>4633.4290099999998</v>
      </c>
    </row>
    <row r="53075" spans="1:5">
      <c r="A53075" s="3">
        <v>43851</v>
      </c>
      <c r="B53075" s="1">
        <v>5</v>
      </c>
      <c r="C53075" s="1">
        <v>3018.4912100000001</v>
      </c>
      <c r="D53075" s="1">
        <v>1783.01776</v>
      </c>
      <c r="E53075" s="1">
        <v>4801.5089699999999</v>
      </c>
    </row>
    <row r="53076" spans="1:5">
      <c r="A53076" s="3">
        <v>43851</v>
      </c>
      <c r="B53076" s="1">
        <v>6</v>
      </c>
      <c r="C53076" s="1">
        <v>3219.7413299999998</v>
      </c>
      <c r="D53076" s="1">
        <v>1919.0236199999999</v>
      </c>
      <c r="E53076" s="1">
        <v>5138.7649499999998</v>
      </c>
    </row>
    <row r="53077" spans="1:5">
      <c r="A53077" s="3">
        <v>43851</v>
      </c>
      <c r="B53077" s="1">
        <v>7</v>
      </c>
      <c r="C53077" s="1">
        <v>3495.7681200000002</v>
      </c>
      <c r="D53077" s="1">
        <v>2121.3778400000001</v>
      </c>
      <c r="E53077" s="1">
        <v>5617.1459599999998</v>
      </c>
    </row>
    <row r="53078" spans="1:5">
      <c r="A53078" s="3">
        <v>43851</v>
      </c>
      <c r="B53078" s="1">
        <v>8</v>
      </c>
      <c r="C53078" s="1">
        <v>3699.6053099999999</v>
      </c>
      <c r="D53078" s="1">
        <v>2201.74368</v>
      </c>
      <c r="E53078" s="1">
        <v>5901.3489900000004</v>
      </c>
    </row>
    <row r="53079" spans="1:5">
      <c r="A53079" s="3">
        <v>43851</v>
      </c>
      <c r="B53079" s="1">
        <v>9</v>
      </c>
      <c r="C53079" s="1">
        <v>3692.0446900000002</v>
      </c>
      <c r="D53079" s="1">
        <v>2089.4553599999999</v>
      </c>
      <c r="E53079" s="1">
        <v>5781.5000499999996</v>
      </c>
    </row>
    <row r="53080" spans="1:5">
      <c r="A53080" s="3">
        <v>43851</v>
      </c>
      <c r="B53080" s="1">
        <v>10</v>
      </c>
      <c r="C53080" s="1">
        <v>3655.0208299999999</v>
      </c>
      <c r="D53080" s="1">
        <v>1963.1431500000001</v>
      </c>
      <c r="E53080" s="1">
        <v>5618.1639800000003</v>
      </c>
    </row>
    <row r="53081" spans="1:5">
      <c r="A53081" s="3">
        <v>43851</v>
      </c>
      <c r="B53081" s="1">
        <v>11</v>
      </c>
      <c r="C53081" s="1">
        <v>3539.24874</v>
      </c>
      <c r="D53081" s="1">
        <v>1874.35123</v>
      </c>
      <c r="E53081" s="1">
        <v>5413.5999700000002</v>
      </c>
    </row>
    <row r="53082" spans="1:5">
      <c r="A53082" s="3">
        <v>43851</v>
      </c>
      <c r="B53082" s="1">
        <v>12</v>
      </c>
      <c r="C53082" s="1">
        <v>3491.4578000000001</v>
      </c>
      <c r="D53082" s="1">
        <v>1821.95119</v>
      </c>
      <c r="E53082" s="1">
        <v>5313.4089899999999</v>
      </c>
    </row>
    <row r="53083" spans="1:5">
      <c r="A53083" s="3">
        <v>43851</v>
      </c>
      <c r="B53083" s="1">
        <v>13</v>
      </c>
      <c r="C53083" s="1">
        <v>3434.94191</v>
      </c>
      <c r="D53083" s="1">
        <v>1773.4750899999999</v>
      </c>
      <c r="E53083" s="1">
        <v>5208.4170000000004</v>
      </c>
    </row>
    <row r="53084" spans="1:5">
      <c r="A53084" s="3">
        <v>43851</v>
      </c>
      <c r="B53084" s="1">
        <v>14</v>
      </c>
      <c r="C53084" s="1">
        <v>3370.5700099999999</v>
      </c>
      <c r="D53084" s="1">
        <v>1728.57799</v>
      </c>
      <c r="E53084" s="1">
        <v>5099.1480000000001</v>
      </c>
    </row>
    <row r="53085" spans="1:5">
      <c r="A53085" s="3">
        <v>43851</v>
      </c>
      <c r="B53085" s="1">
        <v>15</v>
      </c>
      <c r="C53085" s="1">
        <v>3336.8110299999998</v>
      </c>
      <c r="D53085" s="1">
        <v>1715.5459699999999</v>
      </c>
      <c r="E53085" s="1">
        <v>5052.357</v>
      </c>
    </row>
    <row r="53086" spans="1:5">
      <c r="A53086" s="3">
        <v>43851</v>
      </c>
      <c r="B53086" s="1">
        <v>16</v>
      </c>
      <c r="C53086" s="1">
        <v>3318.55528</v>
      </c>
      <c r="D53086" s="1">
        <v>1760.60472</v>
      </c>
      <c r="E53086" s="1">
        <v>5079.16</v>
      </c>
    </row>
    <row r="53087" spans="1:5">
      <c r="A53087" s="3">
        <v>43851</v>
      </c>
      <c r="B53087" s="1">
        <v>17</v>
      </c>
      <c r="C53087" s="1">
        <v>3354.50263</v>
      </c>
      <c r="D53087" s="1">
        <v>1895.3633500000001</v>
      </c>
      <c r="E53087" s="1">
        <v>5249.8659799999996</v>
      </c>
    </row>
    <row r="53088" spans="1:5">
      <c r="A53088" s="3">
        <v>43851</v>
      </c>
      <c r="B53088" s="1">
        <v>18</v>
      </c>
      <c r="C53088" s="1">
        <v>3505.84935</v>
      </c>
      <c r="D53088" s="1">
        <v>2131.6876099999999</v>
      </c>
      <c r="E53088" s="1">
        <v>5637.5369600000004</v>
      </c>
    </row>
    <row r="53089" spans="1:5">
      <c r="A53089" s="3">
        <v>43851</v>
      </c>
      <c r="B53089" s="1">
        <v>19</v>
      </c>
      <c r="C53089" s="1">
        <v>3473.2869599999999</v>
      </c>
      <c r="D53089" s="1">
        <v>2244.18806</v>
      </c>
      <c r="E53089" s="1">
        <v>5717.4750199999999</v>
      </c>
    </row>
    <row r="53090" spans="1:5">
      <c r="A53090" s="3">
        <v>43851</v>
      </c>
      <c r="B53090" s="1">
        <v>20</v>
      </c>
      <c r="C53090" s="1">
        <v>3382.5634700000001</v>
      </c>
      <c r="D53090" s="1">
        <v>2250.15652</v>
      </c>
      <c r="E53090" s="1">
        <v>5632.7199899999996</v>
      </c>
    </row>
    <row r="53091" spans="1:5">
      <c r="A53091" s="3">
        <v>43851</v>
      </c>
      <c r="B53091" s="1">
        <v>21</v>
      </c>
      <c r="C53091" s="1">
        <v>3309.0978399999999</v>
      </c>
      <c r="D53091" s="1">
        <v>2204.4941800000001</v>
      </c>
      <c r="E53091" s="1">
        <v>5513.59202</v>
      </c>
    </row>
    <row r="53092" spans="1:5">
      <c r="A53092" s="3">
        <v>43851</v>
      </c>
      <c r="B53092" s="1">
        <v>22</v>
      </c>
      <c r="C53092" s="1">
        <v>3221.05231</v>
      </c>
      <c r="D53092" s="1">
        <v>2097.6277399999999</v>
      </c>
      <c r="E53092" s="1">
        <v>5318.6800499999999</v>
      </c>
    </row>
    <row r="53093" spans="1:5">
      <c r="A53093" s="3">
        <v>43851</v>
      </c>
      <c r="B53093" s="1">
        <v>23</v>
      </c>
      <c r="C53093" s="1">
        <v>3055.3824599999998</v>
      </c>
      <c r="D53093" s="1">
        <v>1942.4515699999999</v>
      </c>
      <c r="E53093" s="1">
        <v>4997.83403</v>
      </c>
    </row>
    <row r="53094" spans="1:5">
      <c r="A53094" s="3">
        <v>43851</v>
      </c>
      <c r="B53094" s="1">
        <v>24</v>
      </c>
      <c r="C53094" s="1">
        <v>2932.3579500000001</v>
      </c>
      <c r="D53094" s="1">
        <v>1799.92903</v>
      </c>
      <c r="E53094" s="1">
        <v>4732.2869799999999</v>
      </c>
    </row>
    <row r="53095" spans="1:5">
      <c r="A53095" s="3">
        <v>43852</v>
      </c>
      <c r="B53095" s="1">
        <v>1</v>
      </c>
      <c r="C53095" s="1">
        <v>2824.3738699999999</v>
      </c>
      <c r="D53095" s="1">
        <v>1712.8091300000001</v>
      </c>
      <c r="E53095" s="1">
        <v>4537.183</v>
      </c>
    </row>
    <row r="53096" spans="1:5">
      <c r="A53096" s="3">
        <v>43852</v>
      </c>
      <c r="B53096" s="1">
        <v>2</v>
      </c>
      <c r="C53096" s="1">
        <v>2822.2886100000001</v>
      </c>
      <c r="D53096" s="1">
        <v>1676.94139</v>
      </c>
      <c r="E53096" s="1">
        <v>4499.2299999999996</v>
      </c>
    </row>
    <row r="53097" spans="1:5">
      <c r="A53097" s="3">
        <v>43852</v>
      </c>
      <c r="B53097" s="1">
        <v>3</v>
      </c>
      <c r="C53097" s="1">
        <v>2833.1076600000001</v>
      </c>
      <c r="D53097" s="1">
        <v>1665.6723099999999</v>
      </c>
      <c r="E53097" s="1">
        <v>4498.7799699999996</v>
      </c>
    </row>
    <row r="53098" spans="1:5">
      <c r="A53098" s="3">
        <v>43852</v>
      </c>
      <c r="B53098" s="1">
        <v>4</v>
      </c>
      <c r="C53098" s="1">
        <v>2855.42074</v>
      </c>
      <c r="D53098" s="1">
        <v>1685.5092299999999</v>
      </c>
      <c r="E53098" s="1">
        <v>4540.9299700000001</v>
      </c>
    </row>
    <row r="53099" spans="1:5">
      <c r="A53099" s="3">
        <v>43852</v>
      </c>
      <c r="B53099" s="1">
        <v>5</v>
      </c>
      <c r="C53099" s="1">
        <v>2954.8003399999998</v>
      </c>
      <c r="D53099" s="1">
        <v>1739.3896500000001</v>
      </c>
      <c r="E53099" s="1">
        <v>4694.1899899999999</v>
      </c>
    </row>
    <row r="53100" spans="1:5">
      <c r="A53100" s="3">
        <v>43852</v>
      </c>
      <c r="B53100" s="1">
        <v>6</v>
      </c>
      <c r="C53100" s="1">
        <v>3170.3601800000001</v>
      </c>
      <c r="D53100" s="1">
        <v>1875.0768</v>
      </c>
      <c r="E53100" s="1">
        <v>5045.4369800000004</v>
      </c>
    </row>
    <row r="53101" spans="1:5">
      <c r="A53101" s="3">
        <v>43852</v>
      </c>
      <c r="B53101" s="1">
        <v>7</v>
      </c>
      <c r="C53101" s="1">
        <v>3458.8152700000001</v>
      </c>
      <c r="D53101" s="1">
        <v>2081.6516999999999</v>
      </c>
      <c r="E53101" s="1">
        <v>5540.4669700000004</v>
      </c>
    </row>
    <row r="53102" spans="1:5">
      <c r="A53102" s="3">
        <v>43852</v>
      </c>
      <c r="B53102" s="1">
        <v>8</v>
      </c>
      <c r="C53102" s="1">
        <v>3641.9303399999999</v>
      </c>
      <c r="D53102" s="1">
        <v>2163.34764</v>
      </c>
      <c r="E53102" s="1">
        <v>5805.2779799999998</v>
      </c>
    </row>
    <row r="53103" spans="1:5">
      <c r="A53103" s="3">
        <v>43852</v>
      </c>
      <c r="B53103" s="1">
        <v>9</v>
      </c>
      <c r="C53103" s="1">
        <v>3608.4272700000001</v>
      </c>
      <c r="D53103" s="1">
        <v>2046.37573</v>
      </c>
      <c r="E53103" s="1">
        <v>5654.8029999999999</v>
      </c>
    </row>
    <row r="53104" spans="1:5">
      <c r="A53104" s="3">
        <v>43852</v>
      </c>
      <c r="B53104" s="1">
        <v>10</v>
      </c>
      <c r="C53104" s="1">
        <v>3517.7807600000001</v>
      </c>
      <c r="D53104" s="1">
        <v>1887.0502100000001</v>
      </c>
      <c r="E53104" s="1">
        <v>5404.83097</v>
      </c>
    </row>
    <row r="53105" spans="1:5">
      <c r="A53105" s="3">
        <v>43852</v>
      </c>
      <c r="B53105" s="1">
        <v>11</v>
      </c>
      <c r="C53105" s="1">
        <v>3442.9024199999999</v>
      </c>
      <c r="D53105" s="1">
        <v>1786.36059</v>
      </c>
      <c r="E53105" s="1">
        <v>5229.2630099999997</v>
      </c>
    </row>
    <row r="53106" spans="1:5">
      <c r="A53106" s="3">
        <v>43852</v>
      </c>
      <c r="B53106" s="1">
        <v>12</v>
      </c>
      <c r="C53106" s="1">
        <v>3367.5608699999998</v>
      </c>
      <c r="D53106" s="1">
        <v>1712.3721399999999</v>
      </c>
      <c r="E53106" s="1">
        <v>5079.9330099999997</v>
      </c>
    </row>
    <row r="53107" spans="1:5">
      <c r="A53107" s="3">
        <v>43852</v>
      </c>
      <c r="B53107" s="1">
        <v>13</v>
      </c>
      <c r="C53107" s="1">
        <v>3297.3397599999998</v>
      </c>
      <c r="D53107" s="1">
        <v>1645.16632</v>
      </c>
      <c r="E53107" s="1">
        <v>4942.5060800000001</v>
      </c>
    </row>
    <row r="53108" spans="1:5">
      <c r="A53108" s="3">
        <v>43852</v>
      </c>
      <c r="B53108" s="1">
        <v>14</v>
      </c>
      <c r="C53108" s="1">
        <v>3261.7296700000002</v>
      </c>
      <c r="D53108" s="1">
        <v>1602.67731</v>
      </c>
      <c r="E53108" s="1">
        <v>4864.4069799999997</v>
      </c>
    </row>
    <row r="53109" spans="1:5">
      <c r="A53109" s="3">
        <v>43852</v>
      </c>
      <c r="B53109" s="1">
        <v>15</v>
      </c>
      <c r="C53109" s="1">
        <v>3223.24782</v>
      </c>
      <c r="D53109" s="1">
        <v>1583.98621</v>
      </c>
      <c r="E53109" s="1">
        <v>4807.2340299999996</v>
      </c>
    </row>
    <row r="53110" spans="1:5">
      <c r="A53110" s="3">
        <v>43852</v>
      </c>
      <c r="B53110" s="1">
        <v>16</v>
      </c>
      <c r="C53110" s="1">
        <v>3179.2574300000001</v>
      </c>
      <c r="D53110" s="1">
        <v>1616.3035600000001</v>
      </c>
      <c r="E53110" s="1">
        <v>4795.5609899999999</v>
      </c>
    </row>
    <row r="53111" spans="1:5">
      <c r="A53111" s="3">
        <v>43852</v>
      </c>
      <c r="B53111" s="1">
        <v>17</v>
      </c>
      <c r="C53111" s="1">
        <v>3206.76854</v>
      </c>
      <c r="D53111" s="1">
        <v>1746.45243</v>
      </c>
      <c r="E53111" s="1">
        <v>4953.2209700000003</v>
      </c>
    </row>
    <row r="53112" spans="1:5">
      <c r="A53112" s="3">
        <v>43852</v>
      </c>
      <c r="B53112" s="1">
        <v>18</v>
      </c>
      <c r="C53112" s="1">
        <v>3345.4137999999998</v>
      </c>
      <c r="D53112" s="1">
        <v>1980.75118</v>
      </c>
      <c r="E53112" s="1">
        <v>5326.1649799999996</v>
      </c>
    </row>
    <row r="53113" spans="1:5">
      <c r="A53113" s="3">
        <v>43852</v>
      </c>
      <c r="B53113" s="1">
        <v>19</v>
      </c>
      <c r="C53113" s="1">
        <v>3334.0024899999999</v>
      </c>
      <c r="D53113" s="1">
        <v>2111.79754</v>
      </c>
      <c r="E53113" s="1">
        <v>5445.8000300000003</v>
      </c>
    </row>
    <row r="53114" spans="1:5">
      <c r="A53114" s="3">
        <v>43852</v>
      </c>
      <c r="B53114" s="1">
        <v>20</v>
      </c>
      <c r="C53114" s="1">
        <v>3271.2518599999999</v>
      </c>
      <c r="D53114" s="1">
        <v>2137.1691500000002</v>
      </c>
      <c r="E53114" s="1">
        <v>5408.42101</v>
      </c>
    </row>
    <row r="53115" spans="1:5">
      <c r="A53115" s="3">
        <v>43852</v>
      </c>
      <c r="B53115" s="1">
        <v>21</v>
      </c>
      <c r="C53115" s="1">
        <v>3220.98351</v>
      </c>
      <c r="D53115" s="1">
        <v>2117.7124600000002</v>
      </c>
      <c r="E53115" s="1">
        <v>5338.6959699999998</v>
      </c>
    </row>
    <row r="53116" spans="1:5">
      <c r="A53116" s="3">
        <v>43852</v>
      </c>
      <c r="B53116" s="1">
        <v>22</v>
      </c>
      <c r="C53116" s="1">
        <v>3135.94677</v>
      </c>
      <c r="D53116" s="1">
        <v>2024.38022</v>
      </c>
      <c r="E53116" s="1">
        <v>5160.3269899999996</v>
      </c>
    </row>
    <row r="53117" spans="1:5">
      <c r="A53117" s="3">
        <v>43852</v>
      </c>
      <c r="B53117" s="1">
        <v>23</v>
      </c>
      <c r="C53117" s="1">
        <v>2990.7060999999999</v>
      </c>
      <c r="D53117" s="1">
        <v>1874.1459199999999</v>
      </c>
      <c r="E53117" s="1">
        <v>4864.8520200000003</v>
      </c>
    </row>
    <row r="53118" spans="1:5">
      <c r="A53118" s="3">
        <v>43852</v>
      </c>
      <c r="B53118" s="1">
        <v>24</v>
      </c>
      <c r="C53118" s="1">
        <v>2894.68156</v>
      </c>
      <c r="D53118" s="1">
        <v>1732.5744099999999</v>
      </c>
      <c r="E53118" s="1">
        <v>4627.2559700000002</v>
      </c>
    </row>
    <row r="53119" spans="1:5">
      <c r="A53119" s="3">
        <v>43853</v>
      </c>
      <c r="B53119" s="1">
        <v>1</v>
      </c>
      <c r="C53119" s="1">
        <v>2775.2347</v>
      </c>
      <c r="D53119" s="1">
        <v>1625.44426</v>
      </c>
      <c r="E53119" s="1">
        <v>4400.6789600000002</v>
      </c>
    </row>
    <row r="53120" spans="1:5">
      <c r="A53120" s="3">
        <v>43853</v>
      </c>
      <c r="B53120" s="1">
        <v>2</v>
      </c>
      <c r="C53120" s="1">
        <v>2745.5881100000001</v>
      </c>
      <c r="D53120" s="1">
        <v>1595.22189</v>
      </c>
      <c r="E53120" s="1">
        <v>4340.8100000000004</v>
      </c>
    </row>
    <row r="53121" spans="1:5">
      <c r="A53121" s="3">
        <v>43853</v>
      </c>
      <c r="B53121" s="1">
        <v>3</v>
      </c>
      <c r="C53121" s="1">
        <v>2735.5991199999999</v>
      </c>
      <c r="D53121" s="1">
        <v>1586.86185</v>
      </c>
      <c r="E53121" s="1">
        <v>4322.4609700000001</v>
      </c>
    </row>
    <row r="53122" spans="1:5">
      <c r="A53122" s="3">
        <v>43853</v>
      </c>
      <c r="B53122" s="1">
        <v>4</v>
      </c>
      <c r="C53122" s="1">
        <v>2759.9963200000002</v>
      </c>
      <c r="D53122" s="1">
        <v>1603.8817200000001</v>
      </c>
      <c r="E53122" s="1">
        <v>4363.8780399999996</v>
      </c>
    </row>
    <row r="53123" spans="1:5">
      <c r="A53123" s="3">
        <v>43853</v>
      </c>
      <c r="B53123" s="1">
        <v>5</v>
      </c>
      <c r="C53123" s="1">
        <v>2874.36346</v>
      </c>
      <c r="D53123" s="1">
        <v>1656.31951</v>
      </c>
      <c r="E53123" s="1">
        <v>4530.6829699999998</v>
      </c>
    </row>
    <row r="53124" spans="1:5">
      <c r="A53124" s="3">
        <v>43853</v>
      </c>
      <c r="B53124" s="1">
        <v>6</v>
      </c>
      <c r="C53124" s="1">
        <v>3092.2036699999999</v>
      </c>
      <c r="D53124" s="1">
        <v>1804.2483099999999</v>
      </c>
      <c r="E53124" s="1">
        <v>4896.4519799999998</v>
      </c>
    </row>
    <row r="53125" spans="1:5">
      <c r="A53125" s="3">
        <v>43853</v>
      </c>
      <c r="B53125" s="1">
        <v>7</v>
      </c>
      <c r="C53125" s="1">
        <v>3387.4609300000002</v>
      </c>
      <c r="D53125" s="1">
        <v>2003.38906</v>
      </c>
      <c r="E53125" s="1">
        <v>5390.8499899999997</v>
      </c>
    </row>
    <row r="53126" spans="1:5">
      <c r="A53126" s="3">
        <v>43853</v>
      </c>
      <c r="B53126" s="1">
        <v>8</v>
      </c>
      <c r="C53126" s="1">
        <v>3560.5286700000001</v>
      </c>
      <c r="D53126" s="1">
        <v>2070.8762900000002</v>
      </c>
      <c r="E53126" s="1">
        <v>5631.4049599999998</v>
      </c>
    </row>
    <row r="53127" spans="1:5">
      <c r="A53127" s="3">
        <v>43853</v>
      </c>
      <c r="B53127" s="1">
        <v>9</v>
      </c>
      <c r="C53127" s="1">
        <v>3569.9348399999999</v>
      </c>
      <c r="D53127" s="1">
        <v>1972.27117</v>
      </c>
      <c r="E53127" s="1">
        <v>5542.2060099999999</v>
      </c>
    </row>
    <row r="53128" spans="1:5">
      <c r="A53128" s="3">
        <v>43853</v>
      </c>
      <c r="B53128" s="1">
        <v>10</v>
      </c>
      <c r="C53128" s="1">
        <v>3504.5347700000002</v>
      </c>
      <c r="D53128" s="1">
        <v>1843.1182100000001</v>
      </c>
      <c r="E53128" s="1">
        <v>5347.6529799999998</v>
      </c>
    </row>
    <row r="53129" spans="1:5">
      <c r="A53129" s="3">
        <v>43853</v>
      </c>
      <c r="B53129" s="1">
        <v>11</v>
      </c>
      <c r="C53129" s="1">
        <v>3374.7110299999999</v>
      </c>
      <c r="D53129" s="1">
        <v>1716.41698</v>
      </c>
      <c r="E53129" s="1">
        <v>5091.1280100000004</v>
      </c>
    </row>
    <row r="53130" spans="1:5">
      <c r="A53130" s="3">
        <v>43853</v>
      </c>
      <c r="B53130" s="1">
        <v>12</v>
      </c>
      <c r="C53130" s="1">
        <v>3287.90416</v>
      </c>
      <c r="D53130" s="1">
        <v>1630.8698199999999</v>
      </c>
      <c r="E53130" s="1">
        <v>4918.7739799999999</v>
      </c>
    </row>
    <row r="53131" spans="1:5">
      <c r="A53131" s="3">
        <v>43853</v>
      </c>
      <c r="B53131" s="1">
        <v>13</v>
      </c>
      <c r="C53131" s="1">
        <v>3254.7145300000002</v>
      </c>
      <c r="D53131" s="1">
        <v>1602.59348</v>
      </c>
      <c r="E53131" s="1">
        <v>4857.3080099999997</v>
      </c>
    </row>
    <row r="53132" spans="1:5">
      <c r="A53132" s="3">
        <v>43853</v>
      </c>
      <c r="B53132" s="1">
        <v>14</v>
      </c>
      <c r="C53132" s="1">
        <v>3204.1493599999999</v>
      </c>
      <c r="D53132" s="1">
        <v>1560.07863</v>
      </c>
      <c r="E53132" s="1">
        <v>4764.2279900000003</v>
      </c>
    </row>
    <row r="53133" spans="1:5">
      <c r="A53133" s="3">
        <v>43853</v>
      </c>
      <c r="B53133" s="1">
        <v>15</v>
      </c>
      <c r="C53133" s="1">
        <v>3166.3571499999998</v>
      </c>
      <c r="D53133" s="1">
        <v>1545.6788799999999</v>
      </c>
      <c r="E53133" s="1">
        <v>4712.0360300000002</v>
      </c>
    </row>
    <row r="53134" spans="1:5">
      <c r="A53134" s="3">
        <v>43853</v>
      </c>
      <c r="B53134" s="1">
        <v>16</v>
      </c>
      <c r="C53134" s="1">
        <v>3165.1673000000001</v>
      </c>
      <c r="D53134" s="1">
        <v>1605.47469</v>
      </c>
      <c r="E53134" s="1">
        <v>4770.6419900000001</v>
      </c>
    </row>
    <row r="53135" spans="1:5">
      <c r="A53135" s="3">
        <v>43853</v>
      </c>
      <c r="B53135" s="1">
        <v>17</v>
      </c>
      <c r="C53135" s="1">
        <v>3193.72507</v>
      </c>
      <c r="D53135" s="1">
        <v>1719.70894</v>
      </c>
      <c r="E53135" s="1">
        <v>4913.4340099999999</v>
      </c>
    </row>
    <row r="53136" spans="1:5">
      <c r="A53136" s="3">
        <v>43853</v>
      </c>
      <c r="B53136" s="1">
        <v>18</v>
      </c>
      <c r="C53136" s="1">
        <v>3312.3134300000002</v>
      </c>
      <c r="D53136" s="1">
        <v>1908.8155899999999</v>
      </c>
      <c r="E53136" s="1">
        <v>5221.1290200000003</v>
      </c>
    </row>
    <row r="53137" spans="1:5">
      <c r="A53137" s="3">
        <v>43853</v>
      </c>
      <c r="B53137" s="1">
        <v>19</v>
      </c>
      <c r="C53137" s="1">
        <v>3242.2608599999999</v>
      </c>
      <c r="D53137" s="1">
        <v>1984.1501900000001</v>
      </c>
      <c r="E53137" s="1">
        <v>5226.4110499999997</v>
      </c>
    </row>
    <row r="53138" spans="1:5">
      <c r="A53138" s="3">
        <v>43853</v>
      </c>
      <c r="B53138" s="1">
        <v>20</v>
      </c>
      <c r="C53138" s="1">
        <v>3163.39968</v>
      </c>
      <c r="D53138" s="1">
        <v>1995.7593300000001</v>
      </c>
      <c r="E53138" s="1">
        <v>5159.1590100000003</v>
      </c>
    </row>
    <row r="53139" spans="1:5">
      <c r="A53139" s="3">
        <v>43853</v>
      </c>
      <c r="B53139" s="1">
        <v>21</v>
      </c>
      <c r="C53139" s="1">
        <v>3085.1417900000001</v>
      </c>
      <c r="D53139" s="1">
        <v>1953.37122</v>
      </c>
      <c r="E53139" s="1">
        <v>5038.5130099999997</v>
      </c>
    </row>
    <row r="53140" spans="1:5">
      <c r="A53140" s="3">
        <v>43853</v>
      </c>
      <c r="B53140" s="1">
        <v>22</v>
      </c>
      <c r="C53140" s="1">
        <v>2957.7026099999998</v>
      </c>
      <c r="D53140" s="1">
        <v>1859.0703900000001</v>
      </c>
      <c r="E53140" s="1">
        <v>4816.7730000000001</v>
      </c>
    </row>
    <row r="53141" spans="1:5">
      <c r="A53141" s="3">
        <v>43853</v>
      </c>
      <c r="B53141" s="1">
        <v>23</v>
      </c>
      <c r="C53141" s="1">
        <v>2827.4506299999998</v>
      </c>
      <c r="D53141" s="1">
        <v>1704.2023999999999</v>
      </c>
      <c r="E53141" s="1">
        <v>4531.6530300000004</v>
      </c>
    </row>
    <row r="53142" spans="1:5">
      <c r="A53142" s="3">
        <v>43853</v>
      </c>
      <c r="B53142" s="1">
        <v>24</v>
      </c>
      <c r="C53142" s="1">
        <v>2718.4563400000002</v>
      </c>
      <c r="D53142" s="1">
        <v>1546.3735999999999</v>
      </c>
      <c r="E53142" s="1">
        <v>4264.8299399999996</v>
      </c>
    </row>
    <row r="53143" spans="1:5">
      <c r="A53143" s="3">
        <v>43854</v>
      </c>
      <c r="B53143" s="1">
        <v>1</v>
      </c>
      <c r="C53143" s="1">
        <v>2638.3444500000001</v>
      </c>
      <c r="D53143" s="1">
        <v>1445.7324900000001</v>
      </c>
      <c r="E53143" s="1">
        <v>4084.0769399999999</v>
      </c>
    </row>
    <row r="53144" spans="1:5">
      <c r="A53144" s="3">
        <v>43854</v>
      </c>
      <c r="B53144" s="1">
        <v>2</v>
      </c>
      <c r="C53144" s="1">
        <v>2584.1472600000002</v>
      </c>
      <c r="D53144" s="1">
        <v>1395.6967500000001</v>
      </c>
      <c r="E53144" s="1">
        <v>3979.8440099999998</v>
      </c>
    </row>
    <row r="53145" spans="1:5">
      <c r="A53145" s="3">
        <v>43854</v>
      </c>
      <c r="B53145" s="1">
        <v>3</v>
      </c>
      <c r="C53145" s="1">
        <v>2578.27189</v>
      </c>
      <c r="D53145" s="1">
        <v>1388.50809</v>
      </c>
      <c r="E53145" s="1">
        <v>3966.7799799999998</v>
      </c>
    </row>
    <row r="53146" spans="1:5">
      <c r="A53146" s="3">
        <v>43854</v>
      </c>
      <c r="B53146" s="1">
        <v>4</v>
      </c>
      <c r="C53146" s="1">
        <v>2609.1870899999999</v>
      </c>
      <c r="D53146" s="1">
        <v>1400.51686</v>
      </c>
      <c r="E53146" s="1">
        <v>4009.7039500000001</v>
      </c>
    </row>
    <row r="53147" spans="1:5">
      <c r="A53147" s="3">
        <v>43854</v>
      </c>
      <c r="B53147" s="1">
        <v>5</v>
      </c>
      <c r="C53147" s="1">
        <v>2694.66068</v>
      </c>
      <c r="D53147" s="1">
        <v>1453.4253100000001</v>
      </c>
      <c r="E53147" s="1">
        <v>4148.0859899999996</v>
      </c>
    </row>
    <row r="53148" spans="1:5">
      <c r="A53148" s="3">
        <v>43854</v>
      </c>
      <c r="B53148" s="1">
        <v>6</v>
      </c>
      <c r="C53148" s="1">
        <v>2891.3748399999999</v>
      </c>
      <c r="D53148" s="1">
        <v>1567.2091499999999</v>
      </c>
      <c r="E53148" s="1">
        <v>4458.5839900000001</v>
      </c>
    </row>
    <row r="53149" spans="1:5">
      <c r="A53149" s="3">
        <v>43854</v>
      </c>
      <c r="B53149" s="1">
        <v>7</v>
      </c>
      <c r="C53149" s="1">
        <v>3168.1134499999998</v>
      </c>
      <c r="D53149" s="1">
        <v>1765.79754</v>
      </c>
      <c r="E53149" s="1">
        <v>4933.9109900000003</v>
      </c>
    </row>
    <row r="53150" spans="1:5">
      <c r="A53150" s="3">
        <v>43854</v>
      </c>
      <c r="B53150" s="1">
        <v>8</v>
      </c>
      <c r="C53150" s="1">
        <v>3355.3903100000002</v>
      </c>
      <c r="D53150" s="1">
        <v>1856.76773</v>
      </c>
      <c r="E53150" s="1">
        <v>5212.1580400000003</v>
      </c>
    </row>
    <row r="53151" spans="1:5">
      <c r="A53151" s="3">
        <v>43854</v>
      </c>
      <c r="B53151" s="1">
        <v>9</v>
      </c>
      <c r="C53151" s="1">
        <v>3370.03638</v>
      </c>
      <c r="D53151" s="1">
        <v>1766.8736100000001</v>
      </c>
      <c r="E53151" s="1">
        <v>5136.9099900000001</v>
      </c>
    </row>
    <row r="53152" spans="1:5">
      <c r="A53152" s="3">
        <v>43854</v>
      </c>
      <c r="B53152" s="1">
        <v>10</v>
      </c>
      <c r="C53152" s="1">
        <v>3265.81025</v>
      </c>
      <c r="D53152" s="1">
        <v>1642.3797500000001</v>
      </c>
      <c r="E53152" s="1">
        <v>4908.1899999999996</v>
      </c>
    </row>
    <row r="53153" spans="1:5">
      <c r="A53153" s="3">
        <v>43854</v>
      </c>
      <c r="B53153" s="1">
        <v>11</v>
      </c>
      <c r="C53153" s="1">
        <v>3222.36265</v>
      </c>
      <c r="D53153" s="1">
        <v>1556.5153499999999</v>
      </c>
      <c r="E53153" s="1">
        <v>4778.8779999999997</v>
      </c>
    </row>
    <row r="53154" spans="1:5">
      <c r="A53154" s="3">
        <v>43854</v>
      </c>
      <c r="B53154" s="1">
        <v>12</v>
      </c>
      <c r="C53154" s="1">
        <v>3161.3550300000002</v>
      </c>
      <c r="D53154" s="1">
        <v>1488.7329500000001</v>
      </c>
      <c r="E53154" s="1">
        <v>4650.0879800000002</v>
      </c>
    </row>
    <row r="53155" spans="1:5">
      <c r="A53155" s="3">
        <v>43854</v>
      </c>
      <c r="B53155" s="1">
        <v>13</v>
      </c>
      <c r="C53155" s="1">
        <v>3080.9919100000002</v>
      </c>
      <c r="D53155" s="1">
        <v>1428.2390700000001</v>
      </c>
      <c r="E53155" s="1">
        <v>4509.2309800000003</v>
      </c>
    </row>
    <row r="53156" spans="1:5">
      <c r="A53156" s="3">
        <v>43854</v>
      </c>
      <c r="B53156" s="1">
        <v>14</v>
      </c>
      <c r="C53156" s="1">
        <v>3052.1116499999998</v>
      </c>
      <c r="D53156" s="1">
        <v>1383.49234</v>
      </c>
      <c r="E53156" s="1">
        <v>4435.6039899999996</v>
      </c>
    </row>
    <row r="53157" spans="1:5">
      <c r="A53157" s="3">
        <v>43854</v>
      </c>
      <c r="B53157" s="1">
        <v>15</v>
      </c>
      <c r="C53157" s="1">
        <v>3014.5423599999999</v>
      </c>
      <c r="D53157" s="1">
        <v>1373.7736600000001</v>
      </c>
      <c r="E53157" s="1">
        <v>4388.3160200000002</v>
      </c>
    </row>
    <row r="53158" spans="1:5">
      <c r="A53158" s="3">
        <v>43854</v>
      </c>
      <c r="B53158" s="1">
        <v>16</v>
      </c>
      <c r="C53158" s="1">
        <v>2980.0194799999999</v>
      </c>
      <c r="D53158" s="1">
        <v>1407.7505799999999</v>
      </c>
      <c r="E53158" s="1">
        <v>4387.7700599999998</v>
      </c>
    </row>
    <row r="53159" spans="1:5">
      <c r="A53159" s="3">
        <v>43854</v>
      </c>
      <c r="B53159" s="1">
        <v>17</v>
      </c>
      <c r="C53159" s="1">
        <v>3005.1489999999999</v>
      </c>
      <c r="D53159" s="1">
        <v>1517.8139799999999</v>
      </c>
      <c r="E53159" s="1">
        <v>4522.9629800000002</v>
      </c>
    </row>
    <row r="53160" spans="1:5">
      <c r="A53160" s="3">
        <v>43854</v>
      </c>
      <c r="B53160" s="1">
        <v>18</v>
      </c>
      <c r="C53160" s="1">
        <v>3079.09582</v>
      </c>
      <c r="D53160" s="1">
        <v>1669.09617</v>
      </c>
      <c r="E53160" s="1">
        <v>4748.1919900000003</v>
      </c>
    </row>
    <row r="53161" spans="1:5">
      <c r="A53161" s="3">
        <v>43854</v>
      </c>
      <c r="B53161" s="1">
        <v>19</v>
      </c>
      <c r="C53161" s="1">
        <v>3016.5765299999998</v>
      </c>
      <c r="D53161" s="1">
        <v>1724.9614999999999</v>
      </c>
      <c r="E53161" s="1">
        <v>4741.5380299999997</v>
      </c>
    </row>
    <row r="53162" spans="1:5">
      <c r="A53162" s="3">
        <v>43854</v>
      </c>
      <c r="B53162" s="1">
        <v>20</v>
      </c>
      <c r="C53162" s="1">
        <v>2916.7297199999998</v>
      </c>
      <c r="D53162" s="1">
        <v>1708.86528</v>
      </c>
      <c r="E53162" s="1">
        <v>4625.5950000000003</v>
      </c>
    </row>
    <row r="53163" spans="1:5">
      <c r="A53163" s="3">
        <v>43854</v>
      </c>
      <c r="B53163" s="1">
        <v>21</v>
      </c>
      <c r="C53163" s="1">
        <v>2847.1187100000002</v>
      </c>
      <c r="D53163" s="1">
        <v>1671.71129</v>
      </c>
      <c r="E53163" s="1">
        <v>4518.83</v>
      </c>
    </row>
    <row r="53164" spans="1:5">
      <c r="A53164" s="3">
        <v>43854</v>
      </c>
      <c r="B53164" s="1">
        <v>22</v>
      </c>
      <c r="C53164" s="1">
        <v>2755.2612800000002</v>
      </c>
      <c r="D53164" s="1">
        <v>1620.44166</v>
      </c>
      <c r="E53164" s="1">
        <v>4375.7029400000001</v>
      </c>
    </row>
    <row r="53165" spans="1:5">
      <c r="A53165" s="3">
        <v>43854</v>
      </c>
      <c r="B53165" s="1">
        <v>23</v>
      </c>
      <c r="C53165" s="1">
        <v>2646.0348899999999</v>
      </c>
      <c r="D53165" s="1">
        <v>1529.7740899999999</v>
      </c>
      <c r="E53165" s="1">
        <v>4175.8089799999998</v>
      </c>
    </row>
    <row r="53166" spans="1:5">
      <c r="A53166" s="3">
        <v>43854</v>
      </c>
      <c r="B53166" s="1">
        <v>24</v>
      </c>
      <c r="C53166" s="1">
        <v>2535.0161400000002</v>
      </c>
      <c r="D53166" s="1">
        <v>1424.7968599999999</v>
      </c>
      <c r="E53166" s="1">
        <v>3959.8130000000001</v>
      </c>
    </row>
    <row r="53167" spans="1:5">
      <c r="A53167" s="3">
        <v>43855</v>
      </c>
      <c r="B53167" s="1">
        <v>1</v>
      </c>
      <c r="C53167" s="1">
        <v>2445.5105600000002</v>
      </c>
      <c r="D53167" s="1">
        <v>1333.61446</v>
      </c>
      <c r="E53167" s="1">
        <v>3779.1250199999999</v>
      </c>
    </row>
    <row r="53168" spans="1:5">
      <c r="A53168" s="3">
        <v>43855</v>
      </c>
      <c r="B53168" s="1">
        <v>2</v>
      </c>
      <c r="C53168" s="1">
        <v>2392.2983800000002</v>
      </c>
      <c r="D53168" s="1">
        <v>1270.2246299999999</v>
      </c>
      <c r="E53168" s="1">
        <v>3662.5230099999999</v>
      </c>
    </row>
    <row r="53169" spans="1:5">
      <c r="A53169" s="3">
        <v>43855</v>
      </c>
      <c r="B53169" s="1">
        <v>3</v>
      </c>
      <c r="C53169" s="1">
        <v>2356.5500499999998</v>
      </c>
      <c r="D53169" s="1">
        <v>1232.59493</v>
      </c>
      <c r="E53169" s="1">
        <v>3589.14498</v>
      </c>
    </row>
    <row r="53170" spans="1:5">
      <c r="A53170" s="3">
        <v>43855</v>
      </c>
      <c r="B53170" s="1">
        <v>4</v>
      </c>
      <c r="C53170" s="1">
        <v>2352.74584</v>
      </c>
      <c r="D53170" s="1">
        <v>1213.4470899999999</v>
      </c>
      <c r="E53170" s="1">
        <v>3566.1929300000002</v>
      </c>
    </row>
    <row r="53171" spans="1:5">
      <c r="A53171" s="3">
        <v>43855</v>
      </c>
      <c r="B53171" s="1">
        <v>5</v>
      </c>
      <c r="C53171" s="1">
        <v>2374.5238399999998</v>
      </c>
      <c r="D53171" s="1">
        <v>1219.7311299999999</v>
      </c>
      <c r="E53171" s="1">
        <v>3594.25497</v>
      </c>
    </row>
    <row r="53172" spans="1:5">
      <c r="A53172" s="3">
        <v>43855</v>
      </c>
      <c r="B53172" s="1">
        <v>6</v>
      </c>
      <c r="C53172" s="1">
        <v>2439.7759700000001</v>
      </c>
      <c r="D53172" s="1">
        <v>1256.89202</v>
      </c>
      <c r="E53172" s="1">
        <v>3696.6679899999999</v>
      </c>
    </row>
    <row r="53173" spans="1:5">
      <c r="A53173" s="3">
        <v>43855</v>
      </c>
      <c r="B53173" s="1">
        <v>7</v>
      </c>
      <c r="C53173" s="1">
        <v>2563.0079500000002</v>
      </c>
      <c r="D53173" s="1">
        <v>1327.5969700000001</v>
      </c>
      <c r="E53173" s="1">
        <v>3890.6049200000002</v>
      </c>
    </row>
    <row r="53174" spans="1:5">
      <c r="A53174" s="3">
        <v>43855</v>
      </c>
      <c r="B53174" s="1">
        <v>8</v>
      </c>
      <c r="C53174" s="1">
        <v>2665.9167299999999</v>
      </c>
      <c r="D53174" s="1">
        <v>1427.1053400000001</v>
      </c>
      <c r="E53174" s="1">
        <v>4093.02207</v>
      </c>
    </row>
    <row r="53175" spans="1:5">
      <c r="A53175" s="3">
        <v>43855</v>
      </c>
      <c r="B53175" s="1">
        <v>9</v>
      </c>
      <c r="C53175" s="1">
        <v>2756.3127100000002</v>
      </c>
      <c r="D53175" s="1">
        <v>1553.1913</v>
      </c>
      <c r="E53175" s="1">
        <v>4309.5040099999997</v>
      </c>
    </row>
    <row r="53176" spans="1:5">
      <c r="A53176" s="3">
        <v>43855</v>
      </c>
      <c r="B53176" s="1">
        <v>10</v>
      </c>
      <c r="C53176" s="1">
        <v>2853.8164000000002</v>
      </c>
      <c r="D53176" s="1">
        <v>1669.5495900000001</v>
      </c>
      <c r="E53176" s="1">
        <v>4523.3659900000002</v>
      </c>
    </row>
    <row r="53177" spans="1:5">
      <c r="A53177" s="3">
        <v>43855</v>
      </c>
      <c r="B53177" s="1">
        <v>11</v>
      </c>
      <c r="C53177" s="1">
        <v>2892.5782800000002</v>
      </c>
      <c r="D53177" s="1">
        <v>1726.3597</v>
      </c>
      <c r="E53177" s="1">
        <v>4618.9379799999997</v>
      </c>
    </row>
    <row r="53178" spans="1:5">
      <c r="A53178" s="3">
        <v>43855</v>
      </c>
      <c r="B53178" s="1">
        <v>12</v>
      </c>
      <c r="C53178" s="1">
        <v>2886.4796900000001</v>
      </c>
      <c r="D53178" s="1">
        <v>1746.6233299999999</v>
      </c>
      <c r="E53178" s="1">
        <v>4633.1030199999996</v>
      </c>
    </row>
    <row r="53179" spans="1:5">
      <c r="A53179" s="3">
        <v>43855</v>
      </c>
      <c r="B53179" s="1">
        <v>13</v>
      </c>
      <c r="C53179" s="1">
        <v>2855.4607700000001</v>
      </c>
      <c r="D53179" s="1">
        <v>1727.5581999999999</v>
      </c>
      <c r="E53179" s="1">
        <v>4583.0189700000001</v>
      </c>
    </row>
    <row r="53180" spans="1:5">
      <c r="A53180" s="3">
        <v>43855</v>
      </c>
      <c r="B53180" s="1">
        <v>14</v>
      </c>
      <c r="C53180" s="1">
        <v>2793.32593</v>
      </c>
      <c r="D53180" s="1">
        <v>1673.0060699999999</v>
      </c>
      <c r="E53180" s="1">
        <v>4466.3320000000003</v>
      </c>
    </row>
    <row r="53181" spans="1:5">
      <c r="A53181" s="3">
        <v>43855</v>
      </c>
      <c r="B53181" s="1">
        <v>15</v>
      </c>
      <c r="C53181" s="1">
        <v>2739.7560199999998</v>
      </c>
      <c r="D53181" s="1">
        <v>1626.60698</v>
      </c>
      <c r="E53181" s="1">
        <v>4366.3630000000003</v>
      </c>
    </row>
    <row r="53182" spans="1:5">
      <c r="A53182" s="3">
        <v>43855</v>
      </c>
      <c r="B53182" s="1">
        <v>16</v>
      </c>
      <c r="C53182" s="1">
        <v>2713.86906</v>
      </c>
      <c r="D53182" s="1">
        <v>1615.3039200000001</v>
      </c>
      <c r="E53182" s="1">
        <v>4329.1729800000003</v>
      </c>
    </row>
    <row r="53183" spans="1:5">
      <c r="A53183" s="3">
        <v>43855</v>
      </c>
      <c r="B53183" s="1">
        <v>17</v>
      </c>
      <c r="C53183" s="1">
        <v>2741.1889500000002</v>
      </c>
      <c r="D53183" s="1">
        <v>1655.58906</v>
      </c>
      <c r="E53183" s="1">
        <v>4396.77801</v>
      </c>
    </row>
    <row r="53184" spans="1:5">
      <c r="A53184" s="3">
        <v>43855</v>
      </c>
      <c r="B53184" s="1">
        <v>18</v>
      </c>
      <c r="C53184" s="1">
        <v>2829.0063300000002</v>
      </c>
      <c r="D53184" s="1">
        <v>1747.3476800000001</v>
      </c>
      <c r="E53184" s="1">
        <v>4576.35401</v>
      </c>
    </row>
    <row r="53185" spans="1:5">
      <c r="A53185" s="3">
        <v>43855</v>
      </c>
      <c r="B53185" s="1">
        <v>19</v>
      </c>
      <c r="C53185" s="1">
        <v>2816.42002</v>
      </c>
      <c r="D53185" s="1">
        <v>1765.43694</v>
      </c>
      <c r="E53185" s="1">
        <v>4581.8569600000001</v>
      </c>
    </row>
    <row r="53186" spans="1:5">
      <c r="A53186" s="3">
        <v>43855</v>
      </c>
      <c r="B53186" s="1">
        <v>20</v>
      </c>
      <c r="C53186" s="1">
        <v>2782.34438</v>
      </c>
      <c r="D53186" s="1">
        <v>1738.0855899999999</v>
      </c>
      <c r="E53186" s="1">
        <v>4520.4299700000001</v>
      </c>
    </row>
    <row r="53187" spans="1:5">
      <c r="A53187" s="3">
        <v>43855</v>
      </c>
      <c r="B53187" s="1">
        <v>21</v>
      </c>
      <c r="C53187" s="1">
        <v>2733.5509200000001</v>
      </c>
      <c r="D53187" s="1">
        <v>1697.62907</v>
      </c>
      <c r="E53187" s="1">
        <v>4431.1799899999996</v>
      </c>
    </row>
    <row r="53188" spans="1:5">
      <c r="A53188" s="3">
        <v>43855</v>
      </c>
      <c r="B53188" s="1">
        <v>22</v>
      </c>
      <c r="C53188" s="1">
        <v>2669.6332699999998</v>
      </c>
      <c r="D53188" s="1">
        <v>1642.20975</v>
      </c>
      <c r="E53188" s="1">
        <v>4311.8430200000003</v>
      </c>
    </row>
    <row r="53189" spans="1:5">
      <c r="A53189" s="3">
        <v>43855</v>
      </c>
      <c r="B53189" s="1">
        <v>23</v>
      </c>
      <c r="C53189" s="1">
        <v>2589.2336799999998</v>
      </c>
      <c r="D53189" s="1">
        <v>1557.25531</v>
      </c>
      <c r="E53189" s="1">
        <v>4146.4889899999998</v>
      </c>
    </row>
    <row r="53190" spans="1:5">
      <c r="A53190" s="3">
        <v>43855</v>
      </c>
      <c r="B53190" s="1">
        <v>24</v>
      </c>
      <c r="C53190" s="1">
        <v>2496.3482399999998</v>
      </c>
      <c r="D53190" s="1">
        <v>1450.1517699999999</v>
      </c>
      <c r="E53190" s="1">
        <v>3946.5000100000002</v>
      </c>
    </row>
    <row r="53191" spans="1:5">
      <c r="A53191" s="3">
        <v>43856</v>
      </c>
      <c r="B53191" s="1">
        <v>1</v>
      </c>
      <c r="C53191" s="1">
        <v>2432.8628899999999</v>
      </c>
      <c r="D53191" s="1">
        <v>1363.4131400000001</v>
      </c>
      <c r="E53191" s="1">
        <v>3796.27603</v>
      </c>
    </row>
    <row r="53192" spans="1:5">
      <c r="A53192" s="3">
        <v>43856</v>
      </c>
      <c r="B53192" s="1">
        <v>2</v>
      </c>
      <c r="C53192" s="1">
        <v>2393.7466899999999</v>
      </c>
      <c r="D53192" s="1">
        <v>1306.7452900000001</v>
      </c>
      <c r="E53192" s="1">
        <v>3700.4919799999998</v>
      </c>
    </row>
    <row r="53193" spans="1:5">
      <c r="A53193" s="3">
        <v>43856</v>
      </c>
      <c r="B53193" s="1">
        <v>3</v>
      </c>
      <c r="C53193" s="1">
        <v>2368.1576700000001</v>
      </c>
      <c r="D53193" s="1">
        <v>1276.7673299999999</v>
      </c>
      <c r="E53193" s="1">
        <v>3644.9250000000002</v>
      </c>
    </row>
    <row r="53194" spans="1:5">
      <c r="A53194" s="3">
        <v>43856</v>
      </c>
      <c r="B53194" s="1">
        <v>4</v>
      </c>
      <c r="C53194" s="1">
        <v>2364.4244199999998</v>
      </c>
      <c r="D53194" s="1">
        <v>1270.4275299999999</v>
      </c>
      <c r="E53194" s="1">
        <v>3634.8519500000002</v>
      </c>
    </row>
    <row r="53195" spans="1:5">
      <c r="A53195" s="3">
        <v>43856</v>
      </c>
      <c r="B53195" s="1">
        <v>5</v>
      </c>
      <c r="C53195" s="1">
        <v>2388.2107799999999</v>
      </c>
      <c r="D53195" s="1">
        <v>1285.70219</v>
      </c>
      <c r="E53195" s="1">
        <v>3673.9129699999999</v>
      </c>
    </row>
    <row r="53196" spans="1:5">
      <c r="A53196" s="3">
        <v>43856</v>
      </c>
      <c r="B53196" s="1">
        <v>6</v>
      </c>
      <c r="C53196" s="1">
        <v>2453.82267</v>
      </c>
      <c r="D53196" s="1">
        <v>1336.1143500000001</v>
      </c>
      <c r="E53196" s="1">
        <v>3789.9370199999998</v>
      </c>
    </row>
    <row r="53197" spans="1:5">
      <c r="A53197" s="3">
        <v>43856</v>
      </c>
      <c r="B53197" s="1">
        <v>7</v>
      </c>
      <c r="C53197" s="1">
        <v>2538.7965600000002</v>
      </c>
      <c r="D53197" s="1">
        <v>1404.57744</v>
      </c>
      <c r="E53197" s="1">
        <v>3943.3739999999998</v>
      </c>
    </row>
    <row r="53198" spans="1:5">
      <c r="A53198" s="3">
        <v>43856</v>
      </c>
      <c r="B53198" s="1">
        <v>8</v>
      </c>
      <c r="C53198" s="1">
        <v>2589.5417499999999</v>
      </c>
      <c r="D53198" s="1">
        <v>1494.4152200000001</v>
      </c>
      <c r="E53198" s="1">
        <v>4083.9569700000002</v>
      </c>
    </row>
    <row r="53199" spans="1:5">
      <c r="A53199" s="3">
        <v>43856</v>
      </c>
      <c r="B53199" s="1">
        <v>9</v>
      </c>
      <c r="C53199" s="1">
        <v>2651.6410599999999</v>
      </c>
      <c r="D53199" s="1">
        <v>1600.6799100000001</v>
      </c>
      <c r="E53199" s="1">
        <v>4252.3209699999998</v>
      </c>
    </row>
    <row r="53200" spans="1:5">
      <c r="A53200" s="3">
        <v>43856</v>
      </c>
      <c r="B53200" s="1">
        <v>10</v>
      </c>
      <c r="C53200" s="1">
        <v>2676.4595599999998</v>
      </c>
      <c r="D53200" s="1">
        <v>1633.9914000000001</v>
      </c>
      <c r="E53200" s="1">
        <v>4310.4509600000001</v>
      </c>
    </row>
    <row r="53201" spans="1:5">
      <c r="A53201" s="3">
        <v>43856</v>
      </c>
      <c r="B53201" s="1">
        <v>11</v>
      </c>
      <c r="C53201" s="1">
        <v>2650.2704399999998</v>
      </c>
      <c r="D53201" s="1">
        <v>1606.0295799999999</v>
      </c>
      <c r="E53201" s="1">
        <v>4256.3000199999997</v>
      </c>
    </row>
    <row r="53202" spans="1:5">
      <c r="A53202" s="3">
        <v>43856</v>
      </c>
      <c r="B53202" s="1">
        <v>12</v>
      </c>
      <c r="C53202" s="1">
        <v>2665.2381099999998</v>
      </c>
      <c r="D53202" s="1">
        <v>1630.64186</v>
      </c>
      <c r="E53202" s="1">
        <v>4295.87997</v>
      </c>
    </row>
    <row r="53203" spans="1:5">
      <c r="A53203" s="3">
        <v>43856</v>
      </c>
      <c r="B53203" s="1">
        <v>13</v>
      </c>
      <c r="C53203" s="1">
        <v>2688.9212299999999</v>
      </c>
      <c r="D53203" s="1">
        <v>1654.15273</v>
      </c>
      <c r="E53203" s="1">
        <v>4343.0739599999997</v>
      </c>
    </row>
    <row r="53204" spans="1:5">
      <c r="A53204" s="3">
        <v>43856</v>
      </c>
      <c r="B53204" s="1">
        <v>14</v>
      </c>
      <c r="C53204" s="1">
        <v>2646.9923100000001</v>
      </c>
      <c r="D53204" s="1">
        <v>1611.32068</v>
      </c>
      <c r="E53204" s="1">
        <v>4258.3129900000004</v>
      </c>
    </row>
    <row r="53205" spans="1:5">
      <c r="A53205" s="3">
        <v>43856</v>
      </c>
      <c r="B53205" s="1">
        <v>15</v>
      </c>
      <c r="C53205" s="1">
        <v>2653.5827300000001</v>
      </c>
      <c r="D53205" s="1">
        <v>1622.7512200000001</v>
      </c>
      <c r="E53205" s="1">
        <v>4276.3339500000002</v>
      </c>
    </row>
    <row r="53206" spans="1:5">
      <c r="A53206" s="3">
        <v>43856</v>
      </c>
      <c r="B53206" s="1">
        <v>16</v>
      </c>
      <c r="C53206" s="1">
        <v>2659.9031799999998</v>
      </c>
      <c r="D53206" s="1">
        <v>1640.78781</v>
      </c>
      <c r="E53206" s="1">
        <v>4300.6909900000001</v>
      </c>
    </row>
    <row r="53207" spans="1:5">
      <c r="A53207" s="3">
        <v>43856</v>
      </c>
      <c r="B53207" s="1">
        <v>17</v>
      </c>
      <c r="C53207" s="1">
        <v>2713.2649999999999</v>
      </c>
      <c r="D53207" s="1">
        <v>1727.96804</v>
      </c>
      <c r="E53207" s="1">
        <v>4441.2330400000001</v>
      </c>
    </row>
    <row r="53208" spans="1:5">
      <c r="A53208" s="3">
        <v>43856</v>
      </c>
      <c r="B53208" s="1">
        <v>18</v>
      </c>
      <c r="C53208" s="1">
        <v>2842.96164</v>
      </c>
      <c r="D53208" s="1">
        <v>1873.5393300000001</v>
      </c>
      <c r="E53208" s="1">
        <v>4716.5009700000001</v>
      </c>
    </row>
    <row r="53209" spans="1:5">
      <c r="A53209" s="3">
        <v>43856</v>
      </c>
      <c r="B53209" s="1">
        <v>19</v>
      </c>
      <c r="C53209" s="1">
        <v>2876.1040400000002</v>
      </c>
      <c r="D53209" s="1">
        <v>1934.0799300000001</v>
      </c>
      <c r="E53209" s="1">
        <v>4810.18397</v>
      </c>
    </row>
    <row r="53210" spans="1:5">
      <c r="A53210" s="3">
        <v>43856</v>
      </c>
      <c r="B53210" s="1">
        <v>20</v>
      </c>
      <c r="C53210" s="1">
        <v>2843.4661500000002</v>
      </c>
      <c r="D53210" s="1">
        <v>1925.0278499999999</v>
      </c>
      <c r="E53210" s="1">
        <v>4768.4939999999997</v>
      </c>
    </row>
    <row r="53211" spans="1:5">
      <c r="A53211" s="3">
        <v>43856</v>
      </c>
      <c r="B53211" s="1">
        <v>21</v>
      </c>
      <c r="C53211" s="1">
        <v>2792.4559300000001</v>
      </c>
      <c r="D53211" s="1">
        <v>1870.5560399999999</v>
      </c>
      <c r="E53211" s="1">
        <v>4663.0119699999996</v>
      </c>
    </row>
    <row r="53212" spans="1:5">
      <c r="A53212" s="3">
        <v>43856</v>
      </c>
      <c r="B53212" s="1">
        <v>22</v>
      </c>
      <c r="C53212" s="1">
        <v>2734.43424</v>
      </c>
      <c r="D53212" s="1">
        <v>1784.0176899999999</v>
      </c>
      <c r="E53212" s="1">
        <v>4518.4519300000002</v>
      </c>
    </row>
    <row r="53213" spans="1:5">
      <c r="A53213" s="3">
        <v>43856</v>
      </c>
      <c r="B53213" s="1">
        <v>23</v>
      </c>
      <c r="C53213" s="1">
        <v>2673.2426700000001</v>
      </c>
      <c r="D53213" s="1">
        <v>1637.37428</v>
      </c>
      <c r="E53213" s="1">
        <v>4310.6169499999996</v>
      </c>
    </row>
    <row r="53214" spans="1:5">
      <c r="A53214" s="3">
        <v>43856</v>
      </c>
      <c r="B53214" s="1">
        <v>24</v>
      </c>
      <c r="C53214" s="1">
        <v>2578.13186</v>
      </c>
      <c r="D53214" s="1">
        <v>1493.9781</v>
      </c>
      <c r="E53214" s="1">
        <v>4072.1099599999998</v>
      </c>
    </row>
    <row r="53215" spans="1:5">
      <c r="A53215" s="3">
        <v>43857</v>
      </c>
      <c r="B53215" s="1">
        <v>1</v>
      </c>
      <c r="C53215" s="1">
        <v>2528.2284100000002</v>
      </c>
      <c r="D53215" s="1">
        <v>1394.3866</v>
      </c>
      <c r="E53215" s="1">
        <v>3922.61501</v>
      </c>
    </row>
    <row r="53216" spans="1:5">
      <c r="A53216" s="3">
        <v>43857</v>
      </c>
      <c r="B53216" s="1">
        <v>2</v>
      </c>
      <c r="C53216" s="1">
        <v>2488.3936699999999</v>
      </c>
      <c r="D53216" s="1">
        <v>1343.44138</v>
      </c>
      <c r="E53216" s="1">
        <v>3831.8350500000001</v>
      </c>
    </row>
    <row r="53217" spans="1:5">
      <c r="A53217" s="3">
        <v>43857</v>
      </c>
      <c r="B53217" s="1">
        <v>3</v>
      </c>
      <c r="C53217" s="1">
        <v>2502.9101700000001</v>
      </c>
      <c r="D53217" s="1">
        <v>1314.3218199999999</v>
      </c>
      <c r="E53217" s="1">
        <v>3817.2319900000002</v>
      </c>
    </row>
    <row r="53218" spans="1:5">
      <c r="A53218" s="3">
        <v>43857</v>
      </c>
      <c r="B53218" s="1">
        <v>4</v>
      </c>
      <c r="C53218" s="1">
        <v>2484.4241499999998</v>
      </c>
      <c r="D53218" s="1">
        <v>1298.3508899999999</v>
      </c>
      <c r="E53218" s="1">
        <v>3782.77504</v>
      </c>
    </row>
    <row r="53219" spans="1:5">
      <c r="A53219" s="3">
        <v>43857</v>
      </c>
      <c r="B53219" s="1">
        <v>5</v>
      </c>
      <c r="C53219" s="1">
        <v>2582.1418100000001</v>
      </c>
      <c r="D53219" s="1">
        <v>1334.73416</v>
      </c>
      <c r="E53219" s="1">
        <v>3916.8759700000001</v>
      </c>
    </row>
    <row r="53220" spans="1:5">
      <c r="A53220" s="3">
        <v>43857</v>
      </c>
      <c r="B53220" s="1">
        <v>6</v>
      </c>
      <c r="C53220" s="1">
        <v>2787.54673</v>
      </c>
      <c r="D53220" s="1">
        <v>1437.9422199999999</v>
      </c>
      <c r="E53220" s="1">
        <v>4225.4889499999999</v>
      </c>
    </row>
    <row r="53221" spans="1:5">
      <c r="A53221" s="3">
        <v>43857</v>
      </c>
      <c r="B53221" s="1">
        <v>7</v>
      </c>
      <c r="C53221" s="1">
        <v>3046.8563800000002</v>
      </c>
      <c r="D53221" s="1">
        <v>1621.59556</v>
      </c>
      <c r="E53221" s="1">
        <v>4668.4519399999999</v>
      </c>
    </row>
    <row r="53222" spans="1:5">
      <c r="A53222" s="3">
        <v>43857</v>
      </c>
      <c r="B53222" s="1">
        <v>8</v>
      </c>
      <c r="C53222" s="1">
        <v>3232.1590099999999</v>
      </c>
      <c r="D53222" s="1">
        <v>1707.66202</v>
      </c>
      <c r="E53222" s="1">
        <v>4939.8210300000001</v>
      </c>
    </row>
    <row r="53223" spans="1:5">
      <c r="A53223" s="3">
        <v>43857</v>
      </c>
      <c r="B53223" s="1">
        <v>9</v>
      </c>
      <c r="C53223" s="1">
        <v>3300.6953899999999</v>
      </c>
      <c r="D53223" s="1">
        <v>1654.79261</v>
      </c>
      <c r="E53223" s="1">
        <v>4955.4880000000003</v>
      </c>
    </row>
    <row r="53224" spans="1:5">
      <c r="A53224" s="3">
        <v>43857</v>
      </c>
      <c r="B53224" s="1">
        <v>10</v>
      </c>
      <c r="C53224" s="1">
        <v>3239.1419799999999</v>
      </c>
      <c r="D53224" s="1">
        <v>1595.3670400000001</v>
      </c>
      <c r="E53224" s="1">
        <v>4834.5090200000004</v>
      </c>
    </row>
    <row r="53225" spans="1:5">
      <c r="A53225" s="3">
        <v>43857</v>
      </c>
      <c r="B53225" s="1">
        <v>11</v>
      </c>
      <c r="C53225" s="1">
        <v>3222.21621</v>
      </c>
      <c r="D53225" s="1">
        <v>1564.6647700000001</v>
      </c>
      <c r="E53225" s="1">
        <v>4786.8809799999999</v>
      </c>
    </row>
    <row r="53226" spans="1:5">
      <c r="A53226" s="3">
        <v>43857</v>
      </c>
      <c r="B53226" s="1">
        <v>12</v>
      </c>
      <c r="C53226" s="1">
        <v>3196.9824800000001</v>
      </c>
      <c r="D53226" s="1">
        <v>1547.6405</v>
      </c>
      <c r="E53226" s="1">
        <v>4744.6229800000001</v>
      </c>
    </row>
    <row r="53227" spans="1:5">
      <c r="A53227" s="3">
        <v>43857</v>
      </c>
      <c r="B53227" s="1">
        <v>13</v>
      </c>
      <c r="C53227" s="1">
        <v>3207.7616800000001</v>
      </c>
      <c r="D53227" s="1">
        <v>1561.0753</v>
      </c>
      <c r="E53227" s="1">
        <v>4768.83698</v>
      </c>
    </row>
    <row r="53228" spans="1:5">
      <c r="A53228" s="3">
        <v>43857</v>
      </c>
      <c r="B53228" s="1">
        <v>14</v>
      </c>
      <c r="C53228" s="1">
        <v>3189.45318</v>
      </c>
      <c r="D53228" s="1">
        <v>1544.0318600000001</v>
      </c>
      <c r="E53228" s="1">
        <v>4733.4850399999996</v>
      </c>
    </row>
    <row r="53229" spans="1:5">
      <c r="A53229" s="3">
        <v>43857</v>
      </c>
      <c r="B53229" s="1">
        <v>15</v>
      </c>
      <c r="C53229" s="1">
        <v>3151.6988999999999</v>
      </c>
      <c r="D53229" s="1">
        <v>1528.61608</v>
      </c>
      <c r="E53229" s="1">
        <v>4680.3149800000001</v>
      </c>
    </row>
    <row r="53230" spans="1:5">
      <c r="A53230" s="3">
        <v>43857</v>
      </c>
      <c r="B53230" s="1">
        <v>16</v>
      </c>
      <c r="C53230" s="1">
        <v>3128.7695699999999</v>
      </c>
      <c r="D53230" s="1">
        <v>1574.37941</v>
      </c>
      <c r="E53230" s="1">
        <v>4703.1489799999999</v>
      </c>
    </row>
    <row r="53231" spans="1:5">
      <c r="A53231" s="3">
        <v>43857</v>
      </c>
      <c r="B53231" s="1">
        <v>17</v>
      </c>
      <c r="C53231" s="1">
        <v>3148.1279</v>
      </c>
      <c r="D53231" s="1">
        <v>1685.90506</v>
      </c>
      <c r="E53231" s="1">
        <v>4834.0329599999995</v>
      </c>
    </row>
    <row r="53232" spans="1:5">
      <c r="A53232" s="3">
        <v>43857</v>
      </c>
      <c r="B53232" s="1">
        <v>18</v>
      </c>
      <c r="C53232" s="1">
        <v>3242.2735400000001</v>
      </c>
      <c r="D53232" s="1">
        <v>1866.9185</v>
      </c>
      <c r="E53232" s="1">
        <v>5109.1920399999999</v>
      </c>
    </row>
    <row r="53233" spans="1:5">
      <c r="A53233" s="3">
        <v>43857</v>
      </c>
      <c r="B53233" s="1">
        <v>19</v>
      </c>
      <c r="C53233" s="1">
        <v>3199.3098399999999</v>
      </c>
      <c r="D53233" s="1">
        <v>1957.8671200000001</v>
      </c>
      <c r="E53233" s="1">
        <v>5157.1769599999998</v>
      </c>
    </row>
    <row r="53234" spans="1:5">
      <c r="A53234" s="3">
        <v>43857</v>
      </c>
      <c r="B53234" s="1">
        <v>20</v>
      </c>
      <c r="C53234" s="1">
        <v>3092.2542600000002</v>
      </c>
      <c r="D53234" s="1">
        <v>1944.5277100000001</v>
      </c>
      <c r="E53234" s="1">
        <v>5036.78197</v>
      </c>
    </row>
    <row r="53235" spans="1:5">
      <c r="A53235" s="3">
        <v>43857</v>
      </c>
      <c r="B53235" s="1">
        <v>21</v>
      </c>
      <c r="C53235" s="1">
        <v>2999.9661099999998</v>
      </c>
      <c r="D53235" s="1">
        <v>1884.3458800000001</v>
      </c>
      <c r="E53235" s="1">
        <v>4884.3119900000002</v>
      </c>
    </row>
    <row r="53236" spans="1:5">
      <c r="A53236" s="3">
        <v>43857</v>
      </c>
      <c r="B53236" s="1">
        <v>22</v>
      </c>
      <c r="C53236" s="1">
        <v>2892.7330000000002</v>
      </c>
      <c r="D53236" s="1">
        <v>1768.32005</v>
      </c>
      <c r="E53236" s="1">
        <v>4661.0530500000004</v>
      </c>
    </row>
    <row r="53237" spans="1:5">
      <c r="A53237" s="3">
        <v>43857</v>
      </c>
      <c r="B53237" s="1">
        <v>23</v>
      </c>
      <c r="C53237" s="1">
        <v>2767.44904</v>
      </c>
      <c r="D53237" s="1">
        <v>1611.8239799999999</v>
      </c>
      <c r="E53237" s="1">
        <v>4379.2730199999996</v>
      </c>
    </row>
    <row r="53238" spans="1:5">
      <c r="A53238" s="3">
        <v>43857</v>
      </c>
      <c r="B53238" s="1">
        <v>24</v>
      </c>
      <c r="C53238" s="1">
        <v>2629.5089699999999</v>
      </c>
      <c r="D53238" s="1">
        <v>1446.0120199999999</v>
      </c>
      <c r="E53238" s="1">
        <v>4075.52099</v>
      </c>
    </row>
    <row r="53239" spans="1:5">
      <c r="A53239" s="3">
        <v>43858</v>
      </c>
      <c r="B53239" s="1">
        <v>1</v>
      </c>
      <c r="C53239" s="1">
        <v>2538.5055499999999</v>
      </c>
      <c r="D53239" s="1">
        <v>1335.6194499999999</v>
      </c>
      <c r="E53239" s="1">
        <v>3874.125</v>
      </c>
    </row>
    <row r="53240" spans="1:5">
      <c r="A53240" s="3">
        <v>43858</v>
      </c>
      <c r="B53240" s="1">
        <v>2</v>
      </c>
      <c r="C53240" s="1">
        <v>2492.5602800000001</v>
      </c>
      <c r="D53240" s="1">
        <v>1276.25674</v>
      </c>
      <c r="E53240" s="1">
        <v>3768.81702</v>
      </c>
    </row>
    <row r="53241" spans="1:5">
      <c r="A53241" s="3">
        <v>43858</v>
      </c>
      <c r="B53241" s="1">
        <v>3</v>
      </c>
      <c r="C53241" s="1">
        <v>2474.35628</v>
      </c>
      <c r="D53241" s="1">
        <v>1256.82068</v>
      </c>
      <c r="E53241" s="1">
        <v>3731.1769599999998</v>
      </c>
    </row>
    <row r="53242" spans="1:5">
      <c r="A53242" s="3">
        <v>43858</v>
      </c>
      <c r="B53242" s="1">
        <v>4</v>
      </c>
      <c r="C53242" s="1">
        <v>2487.23236</v>
      </c>
      <c r="D53242" s="1">
        <v>1254.34763</v>
      </c>
      <c r="E53242" s="1">
        <v>3741.5799900000002</v>
      </c>
    </row>
    <row r="53243" spans="1:5">
      <c r="A53243" s="3">
        <v>43858</v>
      </c>
      <c r="B53243" s="1">
        <v>5</v>
      </c>
      <c r="C53243" s="1">
        <v>2564.4712399999999</v>
      </c>
      <c r="D53243" s="1">
        <v>1291.6567500000001</v>
      </c>
      <c r="E53243" s="1">
        <v>3856.12799</v>
      </c>
    </row>
    <row r="53244" spans="1:5">
      <c r="A53244" s="3">
        <v>43858</v>
      </c>
      <c r="B53244" s="1">
        <v>6</v>
      </c>
      <c r="C53244" s="1">
        <v>2771.1837399999999</v>
      </c>
      <c r="D53244" s="1">
        <v>1415.0182500000001</v>
      </c>
      <c r="E53244" s="1">
        <v>4186.2019899999996</v>
      </c>
    </row>
    <row r="53245" spans="1:5">
      <c r="A53245" s="3">
        <v>43858</v>
      </c>
      <c r="B53245" s="1">
        <v>7</v>
      </c>
      <c r="C53245" s="1">
        <v>3038.24388</v>
      </c>
      <c r="D53245" s="1">
        <v>1605.69309</v>
      </c>
      <c r="E53245" s="1">
        <v>4643.9369699999997</v>
      </c>
    </row>
    <row r="53246" spans="1:5">
      <c r="A53246" s="3">
        <v>43858</v>
      </c>
      <c r="B53246" s="1">
        <v>8</v>
      </c>
      <c r="C53246" s="1">
        <v>3241.3095400000002</v>
      </c>
      <c r="D53246" s="1">
        <v>1692.66146</v>
      </c>
      <c r="E53246" s="1">
        <v>4933.9709999999995</v>
      </c>
    </row>
    <row r="53247" spans="1:5">
      <c r="A53247" s="3">
        <v>43858</v>
      </c>
      <c r="B53247" s="1">
        <v>9</v>
      </c>
      <c r="C53247" s="1">
        <v>3293.0462499999999</v>
      </c>
      <c r="D53247" s="1">
        <v>1633.4787699999999</v>
      </c>
      <c r="E53247" s="1">
        <v>4926.52502</v>
      </c>
    </row>
    <row r="53248" spans="1:5">
      <c r="A53248" s="3">
        <v>43858</v>
      </c>
      <c r="B53248" s="1">
        <v>10</v>
      </c>
      <c r="C53248" s="1">
        <v>3285.7493399999998</v>
      </c>
      <c r="D53248" s="1">
        <v>1599.8186599999999</v>
      </c>
      <c r="E53248" s="1">
        <v>4885.5680000000002</v>
      </c>
    </row>
    <row r="53249" spans="1:5">
      <c r="A53249" s="3">
        <v>43858</v>
      </c>
      <c r="B53249" s="1">
        <v>11</v>
      </c>
      <c r="C53249" s="1">
        <v>3266.6039099999998</v>
      </c>
      <c r="D53249" s="1">
        <v>1587.9920999999999</v>
      </c>
      <c r="E53249" s="1">
        <v>4854.5960100000002</v>
      </c>
    </row>
    <row r="53250" spans="1:5">
      <c r="A53250" s="3">
        <v>43858</v>
      </c>
      <c r="B53250" s="1">
        <v>12</v>
      </c>
      <c r="C53250" s="1">
        <v>3265.8602000000001</v>
      </c>
      <c r="D53250" s="1">
        <v>1599.57375</v>
      </c>
      <c r="E53250" s="1">
        <v>4865.4339499999996</v>
      </c>
    </row>
    <row r="53251" spans="1:5">
      <c r="A53251" s="3">
        <v>43858</v>
      </c>
      <c r="B53251" s="1">
        <v>13</v>
      </c>
      <c r="C53251" s="1">
        <v>3242.1625199999999</v>
      </c>
      <c r="D53251" s="1">
        <v>1591.29646</v>
      </c>
      <c r="E53251" s="1">
        <v>4833.4589800000003</v>
      </c>
    </row>
    <row r="53252" spans="1:5">
      <c r="A53252" s="3">
        <v>43858</v>
      </c>
      <c r="B53252" s="1">
        <v>14</v>
      </c>
      <c r="C53252" s="1">
        <v>3212.3604999999998</v>
      </c>
      <c r="D53252" s="1">
        <v>1579.56149</v>
      </c>
      <c r="E53252" s="1">
        <v>4791.9219899999998</v>
      </c>
    </row>
    <row r="53253" spans="1:5">
      <c r="A53253" s="3">
        <v>43858</v>
      </c>
      <c r="B53253" s="1">
        <v>15</v>
      </c>
      <c r="C53253" s="1">
        <v>3178.3230699999999</v>
      </c>
      <c r="D53253" s="1">
        <v>1576.98</v>
      </c>
      <c r="E53253" s="1">
        <v>4755.3030699999999</v>
      </c>
    </row>
    <row r="53254" spans="1:5">
      <c r="A53254" s="3">
        <v>43858</v>
      </c>
      <c r="B53254" s="1">
        <v>16</v>
      </c>
      <c r="C53254" s="1">
        <v>3154.4771900000001</v>
      </c>
      <c r="D53254" s="1">
        <v>1613.7447500000001</v>
      </c>
      <c r="E53254" s="1">
        <v>4768.2219400000004</v>
      </c>
    </row>
    <row r="53255" spans="1:5">
      <c r="A53255" s="3">
        <v>43858</v>
      </c>
      <c r="B53255" s="1">
        <v>17</v>
      </c>
      <c r="C53255" s="1">
        <v>3185.06</v>
      </c>
      <c r="D53255" s="1">
        <v>1727.5039999999999</v>
      </c>
      <c r="E53255" s="1">
        <v>4912.5640000000003</v>
      </c>
    </row>
    <row r="53256" spans="1:5">
      <c r="A53256" s="3">
        <v>43858</v>
      </c>
      <c r="B53256" s="1">
        <v>18</v>
      </c>
      <c r="C53256" s="1">
        <v>3284.5642499999999</v>
      </c>
      <c r="D53256" s="1">
        <v>1899.9377300000001</v>
      </c>
      <c r="E53256" s="1">
        <v>5184.50198</v>
      </c>
    </row>
    <row r="53257" spans="1:5">
      <c r="A53257" s="3">
        <v>43858</v>
      </c>
      <c r="B53257" s="1">
        <v>19</v>
      </c>
      <c r="C53257" s="1">
        <v>3253.1064200000001</v>
      </c>
      <c r="D53257" s="1">
        <v>2000.8996</v>
      </c>
      <c r="E53257" s="1">
        <v>5254.0060199999998</v>
      </c>
    </row>
    <row r="53258" spans="1:5">
      <c r="A53258" s="3">
        <v>43858</v>
      </c>
      <c r="B53258" s="1">
        <v>20</v>
      </c>
      <c r="C53258" s="1">
        <v>3151.8056499999998</v>
      </c>
      <c r="D53258" s="1">
        <v>1992.12734</v>
      </c>
      <c r="E53258" s="1">
        <v>5143.9329900000002</v>
      </c>
    </row>
    <row r="53259" spans="1:5">
      <c r="A53259" s="3">
        <v>43858</v>
      </c>
      <c r="B53259" s="1">
        <v>21</v>
      </c>
      <c r="C53259" s="1">
        <v>3065.33241</v>
      </c>
      <c r="D53259" s="1">
        <v>1941.72856</v>
      </c>
      <c r="E53259" s="1">
        <v>5007.0609700000005</v>
      </c>
    </row>
    <row r="53260" spans="1:5">
      <c r="A53260" s="3">
        <v>43858</v>
      </c>
      <c r="B53260" s="1">
        <v>22</v>
      </c>
      <c r="C53260" s="1">
        <v>2985.0664499999998</v>
      </c>
      <c r="D53260" s="1">
        <v>1837.66156</v>
      </c>
      <c r="E53260" s="1">
        <v>4822.7280099999998</v>
      </c>
    </row>
    <row r="53261" spans="1:5">
      <c r="A53261" s="3">
        <v>43858</v>
      </c>
      <c r="B53261" s="1">
        <v>23</v>
      </c>
      <c r="C53261" s="1">
        <v>2821.3741</v>
      </c>
      <c r="D53261" s="1">
        <v>1669.2958599999999</v>
      </c>
      <c r="E53261" s="1">
        <v>4490.6699600000002</v>
      </c>
    </row>
    <row r="53262" spans="1:5">
      <c r="A53262" s="3">
        <v>43858</v>
      </c>
      <c r="B53262" s="1">
        <v>24</v>
      </c>
      <c r="C53262" s="1">
        <v>2707.55339</v>
      </c>
      <c r="D53262" s="1">
        <v>1513.66759</v>
      </c>
      <c r="E53262" s="1">
        <v>4221.2209800000001</v>
      </c>
    </row>
    <row r="53263" spans="1:5">
      <c r="A53263" s="3">
        <v>43859</v>
      </c>
      <c r="B53263" s="1">
        <v>1</v>
      </c>
      <c r="C53263" s="1">
        <v>2608.5133599999999</v>
      </c>
      <c r="D53263" s="1">
        <v>1403.5106000000001</v>
      </c>
      <c r="E53263" s="1">
        <v>4012.02396</v>
      </c>
    </row>
    <row r="53264" spans="1:5">
      <c r="A53264" s="3">
        <v>43859</v>
      </c>
      <c r="B53264" s="1">
        <v>2</v>
      </c>
      <c r="C53264" s="1">
        <v>2556.9649899999999</v>
      </c>
      <c r="D53264" s="1">
        <v>1347.4119900000001</v>
      </c>
      <c r="E53264" s="1">
        <v>3904.37698</v>
      </c>
    </row>
    <row r="53265" spans="1:5">
      <c r="A53265" s="3">
        <v>43859</v>
      </c>
      <c r="B53265" s="1">
        <v>3</v>
      </c>
      <c r="C53265" s="1">
        <v>2535.1020199999998</v>
      </c>
      <c r="D53265" s="1">
        <v>1314.06396</v>
      </c>
      <c r="E53265" s="1">
        <v>3849.1659800000002</v>
      </c>
    </row>
    <row r="53266" spans="1:5">
      <c r="A53266" s="3">
        <v>43859</v>
      </c>
      <c r="B53266" s="1">
        <v>4</v>
      </c>
      <c r="C53266" s="1">
        <v>2544.8750399999999</v>
      </c>
      <c r="D53266" s="1">
        <v>1318.06594</v>
      </c>
      <c r="E53266" s="1">
        <v>3862.9409799999999</v>
      </c>
    </row>
    <row r="53267" spans="1:5">
      <c r="A53267" s="3">
        <v>43859</v>
      </c>
      <c r="B53267" s="1">
        <v>5</v>
      </c>
      <c r="C53267" s="1">
        <v>2632.7345599999999</v>
      </c>
      <c r="D53267" s="1">
        <v>1354.9914100000001</v>
      </c>
      <c r="E53267" s="1">
        <v>3987.72597</v>
      </c>
    </row>
    <row r="53268" spans="1:5">
      <c r="A53268" s="3">
        <v>43859</v>
      </c>
      <c r="B53268" s="1">
        <v>6</v>
      </c>
      <c r="C53268" s="1">
        <v>2842.98929</v>
      </c>
      <c r="D53268" s="1">
        <v>1473.9557199999999</v>
      </c>
      <c r="E53268" s="1">
        <v>4316.9450100000004</v>
      </c>
    </row>
    <row r="53269" spans="1:5">
      <c r="A53269" s="3">
        <v>43859</v>
      </c>
      <c r="B53269" s="1">
        <v>7</v>
      </c>
      <c r="C53269" s="1">
        <v>3094.2603600000002</v>
      </c>
      <c r="D53269" s="1">
        <v>1651.28261</v>
      </c>
      <c r="E53269" s="1">
        <v>4745.5429700000004</v>
      </c>
    </row>
    <row r="53270" spans="1:5">
      <c r="A53270" s="3">
        <v>43859</v>
      </c>
      <c r="B53270" s="1">
        <v>8</v>
      </c>
      <c r="C53270" s="1">
        <v>3292.7447900000002</v>
      </c>
      <c r="D53270" s="1">
        <v>1740.92725</v>
      </c>
      <c r="E53270" s="1">
        <v>5033.6720400000004</v>
      </c>
    </row>
    <row r="53271" spans="1:5">
      <c r="A53271" s="3">
        <v>43859</v>
      </c>
      <c r="B53271" s="1">
        <v>9</v>
      </c>
      <c r="C53271" s="1">
        <v>3341.2305500000002</v>
      </c>
      <c r="D53271" s="1">
        <v>1687.4334799999999</v>
      </c>
      <c r="E53271" s="1">
        <v>5028.6640299999999</v>
      </c>
    </row>
    <row r="53272" spans="1:5">
      <c r="A53272" s="3">
        <v>43859</v>
      </c>
      <c r="B53272" s="1">
        <v>10</v>
      </c>
      <c r="C53272" s="1">
        <v>3307.5189700000001</v>
      </c>
      <c r="D53272" s="1">
        <v>1621.2000499999999</v>
      </c>
      <c r="E53272" s="1">
        <v>4928.7190199999995</v>
      </c>
    </row>
    <row r="53273" spans="1:5">
      <c r="A53273" s="3">
        <v>43859</v>
      </c>
      <c r="B53273" s="1">
        <v>11</v>
      </c>
      <c r="C53273" s="1">
        <v>3261.1914000000002</v>
      </c>
      <c r="D53273" s="1">
        <v>1573.22857</v>
      </c>
      <c r="E53273" s="1">
        <v>4834.4199699999999</v>
      </c>
    </row>
    <row r="53274" spans="1:5">
      <c r="A53274" s="3">
        <v>43859</v>
      </c>
      <c r="B53274" s="1">
        <v>12</v>
      </c>
      <c r="C53274" s="1">
        <v>3204.1394300000002</v>
      </c>
      <c r="D53274" s="1">
        <v>1516.0605599999999</v>
      </c>
      <c r="E53274" s="1">
        <v>4720.1999900000001</v>
      </c>
    </row>
    <row r="53275" spans="1:5">
      <c r="A53275" s="3">
        <v>43859</v>
      </c>
      <c r="B53275" s="1">
        <v>13</v>
      </c>
      <c r="C53275" s="1">
        <v>3160.3346700000002</v>
      </c>
      <c r="D53275" s="1">
        <v>1474.5702900000001</v>
      </c>
      <c r="E53275" s="1">
        <v>4634.9049599999998</v>
      </c>
    </row>
    <row r="53276" spans="1:5">
      <c r="A53276" s="3">
        <v>43859</v>
      </c>
      <c r="B53276" s="1">
        <v>14</v>
      </c>
      <c r="C53276" s="1">
        <v>3118.7204200000001</v>
      </c>
      <c r="D53276" s="1">
        <v>1439.3495499999999</v>
      </c>
      <c r="E53276" s="1">
        <v>4558.0699699999996</v>
      </c>
    </row>
    <row r="53277" spans="1:5">
      <c r="A53277" s="3">
        <v>43859</v>
      </c>
      <c r="B53277" s="1">
        <v>15</v>
      </c>
      <c r="C53277" s="1">
        <v>3076.4166100000002</v>
      </c>
      <c r="D53277" s="1">
        <v>1426.5723800000001</v>
      </c>
      <c r="E53277" s="1">
        <v>4502.9889899999998</v>
      </c>
    </row>
    <row r="53278" spans="1:5">
      <c r="A53278" s="3">
        <v>43859</v>
      </c>
      <c r="B53278" s="1">
        <v>16</v>
      </c>
      <c r="C53278" s="1">
        <v>3062.50918</v>
      </c>
      <c r="D53278" s="1">
        <v>1465.0737999999999</v>
      </c>
      <c r="E53278" s="1">
        <v>4527.5829800000001</v>
      </c>
    </row>
    <row r="53279" spans="1:5">
      <c r="A53279" s="3">
        <v>43859</v>
      </c>
      <c r="B53279" s="1">
        <v>17</v>
      </c>
      <c r="C53279" s="1">
        <v>3094.1160199999999</v>
      </c>
      <c r="D53279" s="1">
        <v>1587.1189999999999</v>
      </c>
      <c r="E53279" s="1">
        <v>4681.2350200000001</v>
      </c>
    </row>
    <row r="53280" spans="1:5">
      <c r="A53280" s="3">
        <v>43859</v>
      </c>
      <c r="B53280" s="1">
        <v>18</v>
      </c>
      <c r="C53280" s="1">
        <v>3210.7468699999999</v>
      </c>
      <c r="D53280" s="1">
        <v>1803.0841399999999</v>
      </c>
      <c r="E53280" s="1">
        <v>5013.8310099999999</v>
      </c>
    </row>
    <row r="53281" spans="1:5">
      <c r="A53281" s="3">
        <v>43859</v>
      </c>
      <c r="B53281" s="1">
        <v>19</v>
      </c>
      <c r="C53281" s="1">
        <v>3225.9485</v>
      </c>
      <c r="D53281" s="1">
        <v>1956.90355</v>
      </c>
      <c r="E53281" s="1">
        <v>5182.8520500000004</v>
      </c>
    </row>
    <row r="53282" spans="1:5">
      <c r="A53282" s="3">
        <v>43859</v>
      </c>
      <c r="B53282" s="1">
        <v>20</v>
      </c>
      <c r="C53282" s="1">
        <v>3163.7904100000001</v>
      </c>
      <c r="D53282" s="1">
        <v>1986.83663</v>
      </c>
      <c r="E53282" s="1">
        <v>5150.6270400000003</v>
      </c>
    </row>
    <row r="53283" spans="1:5">
      <c r="A53283" s="3">
        <v>43859</v>
      </c>
      <c r="B53283" s="1">
        <v>21</v>
      </c>
      <c r="C53283" s="1">
        <v>3113.32762</v>
      </c>
      <c r="D53283" s="1">
        <v>1965.2944199999999</v>
      </c>
      <c r="E53283" s="1">
        <v>5078.6220400000002</v>
      </c>
    </row>
    <row r="53284" spans="1:5">
      <c r="A53284" s="3">
        <v>43859</v>
      </c>
      <c r="B53284" s="1">
        <v>22</v>
      </c>
      <c r="C53284" s="1">
        <v>2993.6688100000001</v>
      </c>
      <c r="D53284" s="1">
        <v>1882.6481900000001</v>
      </c>
      <c r="E53284" s="1">
        <v>4876.317</v>
      </c>
    </row>
    <row r="53285" spans="1:5">
      <c r="A53285" s="3">
        <v>43859</v>
      </c>
      <c r="B53285" s="1">
        <v>23</v>
      </c>
      <c r="C53285" s="1">
        <v>2863.4803099999999</v>
      </c>
      <c r="D53285" s="1">
        <v>1741.9006400000001</v>
      </c>
      <c r="E53285" s="1">
        <v>4605.3809499999998</v>
      </c>
    </row>
    <row r="53286" spans="1:5">
      <c r="A53286" s="3">
        <v>43859</v>
      </c>
      <c r="B53286" s="1">
        <v>24</v>
      </c>
      <c r="C53286" s="1">
        <v>2739.9299599999999</v>
      </c>
      <c r="D53286" s="1">
        <v>1597.92407</v>
      </c>
      <c r="E53286" s="1">
        <v>4337.8540300000004</v>
      </c>
    </row>
    <row r="53287" spans="1:5">
      <c r="A53287" s="3">
        <v>43860</v>
      </c>
      <c r="B53287" s="1">
        <v>1</v>
      </c>
      <c r="C53287" s="1">
        <v>2657.8544700000002</v>
      </c>
      <c r="D53287" s="1">
        <v>1507.21648</v>
      </c>
      <c r="E53287" s="1">
        <v>4165.0709500000003</v>
      </c>
    </row>
    <row r="53288" spans="1:5">
      <c r="A53288" s="3">
        <v>43860</v>
      </c>
      <c r="B53288" s="1">
        <v>2</v>
      </c>
      <c r="C53288" s="1">
        <v>2615.6662500000002</v>
      </c>
      <c r="D53288" s="1">
        <v>1468.04673</v>
      </c>
      <c r="E53288" s="1">
        <v>4083.7129799999998</v>
      </c>
    </row>
    <row r="53289" spans="1:5">
      <c r="A53289" s="3">
        <v>43860</v>
      </c>
      <c r="B53289" s="1">
        <v>3</v>
      </c>
      <c r="C53289" s="1">
        <v>2610.7550299999998</v>
      </c>
      <c r="D53289" s="1">
        <v>1459.72396</v>
      </c>
      <c r="E53289" s="1">
        <v>4070.4789900000001</v>
      </c>
    </row>
    <row r="53290" spans="1:5">
      <c r="A53290" s="3">
        <v>43860</v>
      </c>
      <c r="B53290" s="1">
        <v>4</v>
      </c>
      <c r="C53290" s="1">
        <v>2650.2873800000002</v>
      </c>
      <c r="D53290" s="1">
        <v>1482.08158</v>
      </c>
      <c r="E53290" s="1">
        <v>4132.3689599999998</v>
      </c>
    </row>
    <row r="53291" spans="1:5">
      <c r="A53291" s="3">
        <v>43860</v>
      </c>
      <c r="B53291" s="1">
        <v>5</v>
      </c>
      <c r="C53291" s="1">
        <v>2760.8219300000001</v>
      </c>
      <c r="D53291" s="1">
        <v>1547.0889999999999</v>
      </c>
      <c r="E53291" s="1">
        <v>4307.91093</v>
      </c>
    </row>
    <row r="53292" spans="1:5">
      <c r="A53292" s="3">
        <v>43860</v>
      </c>
      <c r="B53292" s="1">
        <v>6</v>
      </c>
      <c r="C53292" s="1">
        <v>2972.03244</v>
      </c>
      <c r="D53292" s="1">
        <v>1679.0985900000001</v>
      </c>
      <c r="E53292" s="1">
        <v>4651.1310299999996</v>
      </c>
    </row>
    <row r="53293" spans="1:5">
      <c r="A53293" s="3">
        <v>43860</v>
      </c>
      <c r="B53293" s="1">
        <v>7</v>
      </c>
      <c r="C53293" s="1">
        <v>3268.8661900000002</v>
      </c>
      <c r="D53293" s="1">
        <v>1894.05681</v>
      </c>
      <c r="E53293" s="1">
        <v>5162.9229999999998</v>
      </c>
    </row>
    <row r="53294" spans="1:5">
      <c r="A53294" s="3">
        <v>43860</v>
      </c>
      <c r="B53294" s="1">
        <v>8</v>
      </c>
      <c r="C53294" s="1">
        <v>3458.8395099999998</v>
      </c>
      <c r="D53294" s="1">
        <v>1989.50746</v>
      </c>
      <c r="E53294" s="1">
        <v>5448.3469699999996</v>
      </c>
    </row>
    <row r="53295" spans="1:5">
      <c r="A53295" s="3">
        <v>43860</v>
      </c>
      <c r="B53295" s="1">
        <v>9</v>
      </c>
      <c r="C53295" s="1">
        <v>3452.1859800000002</v>
      </c>
      <c r="D53295" s="1">
        <v>1873.4249600000001</v>
      </c>
      <c r="E53295" s="1">
        <v>5325.6109399999996</v>
      </c>
    </row>
    <row r="53296" spans="1:5">
      <c r="A53296" s="3">
        <v>43860</v>
      </c>
      <c r="B53296" s="1">
        <v>10</v>
      </c>
      <c r="C53296" s="1">
        <v>3395.80746</v>
      </c>
      <c r="D53296" s="1">
        <v>1759.04654</v>
      </c>
      <c r="E53296" s="1">
        <v>5154.8540000000003</v>
      </c>
    </row>
    <row r="53297" spans="1:5">
      <c r="A53297" s="3">
        <v>43860</v>
      </c>
      <c r="B53297" s="1">
        <v>11</v>
      </c>
      <c r="C53297" s="1">
        <v>3356.0791599999998</v>
      </c>
      <c r="D53297" s="1">
        <v>1687.57881</v>
      </c>
      <c r="E53297" s="1">
        <v>5043.6579700000002</v>
      </c>
    </row>
    <row r="53298" spans="1:5">
      <c r="A53298" s="3">
        <v>43860</v>
      </c>
      <c r="B53298" s="1">
        <v>12</v>
      </c>
      <c r="C53298" s="1">
        <v>3323.81736</v>
      </c>
      <c r="D53298" s="1">
        <v>1646.5946300000001</v>
      </c>
      <c r="E53298" s="1">
        <v>4970.4119899999996</v>
      </c>
    </row>
    <row r="53299" spans="1:5">
      <c r="A53299" s="3">
        <v>43860</v>
      </c>
      <c r="B53299" s="1">
        <v>13</v>
      </c>
      <c r="C53299" s="1">
        <v>3271.7633799999999</v>
      </c>
      <c r="D53299" s="1">
        <v>1609.6965700000001</v>
      </c>
      <c r="E53299" s="1">
        <v>4881.4599500000004</v>
      </c>
    </row>
    <row r="53300" spans="1:5">
      <c r="A53300" s="3">
        <v>43860</v>
      </c>
      <c r="B53300" s="1">
        <v>14</v>
      </c>
      <c r="C53300" s="1">
        <v>3252.8042099999998</v>
      </c>
      <c r="D53300" s="1">
        <v>1587.0417199999999</v>
      </c>
      <c r="E53300" s="1">
        <v>4839.8459300000004</v>
      </c>
    </row>
    <row r="53301" spans="1:5">
      <c r="A53301" s="3">
        <v>43860</v>
      </c>
      <c r="B53301" s="1">
        <v>15</v>
      </c>
      <c r="C53301" s="1">
        <v>3202.77981</v>
      </c>
      <c r="D53301" s="1">
        <v>1560.8602100000001</v>
      </c>
      <c r="E53301" s="1">
        <v>4763.6400199999998</v>
      </c>
    </row>
    <row r="53302" spans="1:5">
      <c r="A53302" s="3">
        <v>43860</v>
      </c>
      <c r="B53302" s="1">
        <v>16</v>
      </c>
      <c r="C53302" s="1">
        <v>3170.5796</v>
      </c>
      <c r="D53302" s="1">
        <v>1597.0374099999999</v>
      </c>
      <c r="E53302" s="1">
        <v>4767.6170099999999</v>
      </c>
    </row>
    <row r="53303" spans="1:5">
      <c r="A53303" s="3">
        <v>43860</v>
      </c>
      <c r="B53303" s="1">
        <v>17</v>
      </c>
      <c r="C53303" s="1">
        <v>3189.7681299999999</v>
      </c>
      <c r="D53303" s="1">
        <v>1703.5898500000001</v>
      </c>
      <c r="E53303" s="1">
        <v>4893.3579799999998</v>
      </c>
    </row>
    <row r="53304" spans="1:5">
      <c r="A53304" s="3">
        <v>43860</v>
      </c>
      <c r="B53304" s="1">
        <v>18</v>
      </c>
      <c r="C53304" s="1">
        <v>3310.8581100000001</v>
      </c>
      <c r="D53304" s="1">
        <v>1908.8118400000001</v>
      </c>
      <c r="E53304" s="1">
        <v>5219.6699500000004</v>
      </c>
    </row>
    <row r="53305" spans="1:5">
      <c r="A53305" s="3">
        <v>43860</v>
      </c>
      <c r="B53305" s="1">
        <v>19</v>
      </c>
      <c r="C53305" s="1">
        <v>3316.5306300000002</v>
      </c>
      <c r="D53305" s="1">
        <v>2046.99828</v>
      </c>
      <c r="E53305" s="1">
        <v>5363.52891</v>
      </c>
    </row>
    <row r="53306" spans="1:5">
      <c r="A53306" s="3">
        <v>43860</v>
      </c>
      <c r="B53306" s="1">
        <v>20</v>
      </c>
      <c r="C53306" s="1">
        <v>3239.3275100000001</v>
      </c>
      <c r="D53306" s="1">
        <v>2067.27448</v>
      </c>
      <c r="E53306" s="1">
        <v>5306.6019900000001</v>
      </c>
    </row>
    <row r="53307" spans="1:5">
      <c r="A53307" s="3">
        <v>43860</v>
      </c>
      <c r="B53307" s="1">
        <v>21</v>
      </c>
      <c r="C53307" s="1">
        <v>3183.4484600000001</v>
      </c>
      <c r="D53307" s="1">
        <v>2042.5396000000001</v>
      </c>
      <c r="E53307" s="1">
        <v>5225.9880599999997</v>
      </c>
    </row>
    <row r="53308" spans="1:5">
      <c r="A53308" s="3">
        <v>43860</v>
      </c>
      <c r="B53308" s="1">
        <v>22</v>
      </c>
      <c r="C53308" s="1">
        <v>3072.6546199999998</v>
      </c>
      <c r="D53308" s="1">
        <v>1947.24433</v>
      </c>
      <c r="E53308" s="1">
        <v>5019.8989499999998</v>
      </c>
    </row>
    <row r="53309" spans="1:5">
      <c r="A53309" s="3">
        <v>43860</v>
      </c>
      <c r="B53309" s="1">
        <v>23</v>
      </c>
      <c r="C53309" s="1">
        <v>2912.91572</v>
      </c>
      <c r="D53309" s="1">
        <v>1798.01226</v>
      </c>
      <c r="E53309" s="1">
        <v>4710.9279800000004</v>
      </c>
    </row>
    <row r="53310" spans="1:5">
      <c r="A53310" s="3">
        <v>43860</v>
      </c>
      <c r="B53310" s="1">
        <v>24</v>
      </c>
      <c r="C53310" s="1">
        <v>2805.8038900000001</v>
      </c>
      <c r="D53310" s="1">
        <v>1654.90507</v>
      </c>
      <c r="E53310" s="1">
        <v>4460.7089599999999</v>
      </c>
    </row>
    <row r="53311" spans="1:5">
      <c r="A53311" s="3">
        <v>43861</v>
      </c>
      <c r="B53311" s="1">
        <v>1</v>
      </c>
      <c r="C53311" s="1">
        <v>2685.56167</v>
      </c>
      <c r="D53311" s="1">
        <v>1559.18832</v>
      </c>
      <c r="E53311" s="1">
        <v>4244.7499900000003</v>
      </c>
    </row>
    <row r="53312" spans="1:5">
      <c r="A53312" s="3">
        <v>43861</v>
      </c>
      <c r="B53312" s="1">
        <v>2</v>
      </c>
      <c r="C53312" s="1">
        <v>2686.4994799999999</v>
      </c>
      <c r="D53312" s="1">
        <v>1515.4635599999999</v>
      </c>
      <c r="E53312" s="1">
        <v>4201.9630399999996</v>
      </c>
    </row>
    <row r="53313" spans="1:5">
      <c r="A53313" s="3">
        <v>43861</v>
      </c>
      <c r="B53313" s="1">
        <v>3</v>
      </c>
      <c r="C53313" s="1">
        <v>2665.93631</v>
      </c>
      <c r="D53313" s="1">
        <v>1484.8307</v>
      </c>
      <c r="E53313" s="1">
        <v>4150.7670099999996</v>
      </c>
    </row>
    <row r="53314" spans="1:5">
      <c r="A53314" s="3">
        <v>43861</v>
      </c>
      <c r="B53314" s="1">
        <v>4</v>
      </c>
      <c r="C53314" s="1">
        <v>2676.3413300000002</v>
      </c>
      <c r="D53314" s="1">
        <v>1470.1136899999999</v>
      </c>
      <c r="E53314" s="1">
        <v>4146.4550200000003</v>
      </c>
    </row>
    <row r="53315" spans="1:5">
      <c r="A53315" s="3">
        <v>43861</v>
      </c>
      <c r="B53315" s="1">
        <v>5</v>
      </c>
      <c r="C53315" s="1">
        <v>2751.3557900000001</v>
      </c>
      <c r="D53315" s="1">
        <v>1494.6602700000001</v>
      </c>
      <c r="E53315" s="1">
        <v>4246.0160599999999</v>
      </c>
    </row>
    <row r="53316" spans="1:5">
      <c r="A53316" s="3">
        <v>43861</v>
      </c>
      <c r="B53316" s="1">
        <v>6</v>
      </c>
      <c r="C53316" s="1">
        <v>2915.1430399999999</v>
      </c>
      <c r="D53316" s="1">
        <v>1589.43694</v>
      </c>
      <c r="E53316" s="1">
        <v>4504.5799800000004</v>
      </c>
    </row>
    <row r="53317" spans="1:5">
      <c r="A53317" s="3">
        <v>43861</v>
      </c>
      <c r="B53317" s="1">
        <v>7</v>
      </c>
      <c r="C53317" s="1">
        <v>3141.7505500000002</v>
      </c>
      <c r="D53317" s="1">
        <v>1759.57844</v>
      </c>
      <c r="E53317" s="1">
        <v>4901.32899</v>
      </c>
    </row>
    <row r="53318" spans="1:5">
      <c r="A53318" s="3">
        <v>43861</v>
      </c>
      <c r="B53318" s="1">
        <v>8</v>
      </c>
      <c r="C53318" s="1">
        <v>3314.6044999999999</v>
      </c>
      <c r="D53318" s="1">
        <v>1838.07852</v>
      </c>
      <c r="E53318" s="1">
        <v>5152.6830200000004</v>
      </c>
    </row>
    <row r="53319" spans="1:5">
      <c r="A53319" s="3">
        <v>43861</v>
      </c>
      <c r="B53319" s="1">
        <v>9</v>
      </c>
      <c r="C53319" s="1">
        <v>3350.9111600000001</v>
      </c>
      <c r="D53319" s="1">
        <v>1781.3368599999999</v>
      </c>
      <c r="E53319" s="1">
        <v>5132.24802</v>
      </c>
    </row>
    <row r="53320" spans="1:5">
      <c r="A53320" s="3">
        <v>43861</v>
      </c>
      <c r="B53320" s="1">
        <v>10</v>
      </c>
      <c r="C53320" s="1">
        <v>3325.0627199999999</v>
      </c>
      <c r="D53320" s="1">
        <v>1705.37429</v>
      </c>
      <c r="E53320" s="1">
        <v>5030.4370099999996</v>
      </c>
    </row>
    <row r="53321" spans="1:5">
      <c r="A53321" s="3">
        <v>43861</v>
      </c>
      <c r="B53321" s="1">
        <v>11</v>
      </c>
      <c r="C53321" s="1">
        <v>3287.1836400000002</v>
      </c>
      <c r="D53321" s="1">
        <v>1640.4743900000001</v>
      </c>
      <c r="E53321" s="1">
        <v>4927.6580299999996</v>
      </c>
    </row>
    <row r="53322" spans="1:5">
      <c r="A53322" s="3">
        <v>43861</v>
      </c>
      <c r="B53322" s="1">
        <v>12</v>
      </c>
      <c r="C53322" s="1">
        <v>3211.7048100000002</v>
      </c>
      <c r="D53322" s="1">
        <v>1572.75218</v>
      </c>
      <c r="E53322" s="1">
        <v>4784.4569899999997</v>
      </c>
    </row>
    <row r="53323" spans="1:5">
      <c r="A53323" s="3">
        <v>43861</v>
      </c>
      <c r="B53323" s="1">
        <v>13</v>
      </c>
      <c r="C53323" s="1">
        <v>3183.3395</v>
      </c>
      <c r="D53323" s="1">
        <v>1556.5405000000001</v>
      </c>
      <c r="E53323" s="1">
        <v>4739.88</v>
      </c>
    </row>
    <row r="53324" spans="1:5">
      <c r="A53324" s="3">
        <v>43861</v>
      </c>
      <c r="B53324" s="1">
        <v>14</v>
      </c>
      <c r="C53324" s="1">
        <v>3164.0591100000001</v>
      </c>
      <c r="D53324" s="1">
        <v>1543.9768999999999</v>
      </c>
      <c r="E53324" s="1">
        <v>4708.0360099999998</v>
      </c>
    </row>
    <row r="53325" spans="1:5">
      <c r="A53325" s="3">
        <v>43861</v>
      </c>
      <c r="B53325" s="1">
        <v>15</v>
      </c>
      <c r="C53325" s="1">
        <v>3101.2606999999998</v>
      </c>
      <c r="D53325" s="1">
        <v>1517.7832800000001</v>
      </c>
      <c r="E53325" s="1">
        <v>4619.0439800000004</v>
      </c>
    </row>
    <row r="53326" spans="1:5">
      <c r="A53326" s="3">
        <v>43861</v>
      </c>
      <c r="B53326" s="1">
        <v>16</v>
      </c>
      <c r="C53326" s="1">
        <v>3071.5465600000002</v>
      </c>
      <c r="D53326" s="1">
        <v>1547.49738</v>
      </c>
      <c r="E53326" s="1">
        <v>4619.0439399999996</v>
      </c>
    </row>
    <row r="53327" spans="1:5">
      <c r="A53327" s="3">
        <v>43861</v>
      </c>
      <c r="B53327" s="1">
        <v>17</v>
      </c>
      <c r="C53327" s="1">
        <v>3076.6706800000002</v>
      </c>
      <c r="D53327" s="1">
        <v>1636.87934</v>
      </c>
      <c r="E53327" s="1">
        <v>4713.5500199999997</v>
      </c>
    </row>
    <row r="53328" spans="1:5">
      <c r="A53328" s="3">
        <v>43861</v>
      </c>
      <c r="B53328" s="1">
        <v>18</v>
      </c>
      <c r="C53328" s="1">
        <v>3157.60952</v>
      </c>
      <c r="D53328" s="1">
        <v>1772.2195200000001</v>
      </c>
      <c r="E53328" s="1">
        <v>4929.8290399999996</v>
      </c>
    </row>
    <row r="53329" spans="1:5">
      <c r="A53329" s="3">
        <v>43861</v>
      </c>
      <c r="B53329" s="1">
        <v>19</v>
      </c>
      <c r="C53329" s="1">
        <v>3093.1836199999998</v>
      </c>
      <c r="D53329" s="1">
        <v>1825.8893700000001</v>
      </c>
      <c r="E53329" s="1">
        <v>4919.0729899999997</v>
      </c>
    </row>
    <row r="53330" spans="1:5">
      <c r="A53330" s="3">
        <v>43861</v>
      </c>
      <c r="B53330" s="1">
        <v>20</v>
      </c>
      <c r="C53330" s="1">
        <v>2979.0813899999998</v>
      </c>
      <c r="D53330" s="1">
        <v>1792.86357</v>
      </c>
      <c r="E53330" s="1">
        <v>4771.9449599999998</v>
      </c>
    </row>
    <row r="53331" spans="1:5">
      <c r="A53331" s="3">
        <v>43861</v>
      </c>
      <c r="B53331" s="1">
        <v>21</v>
      </c>
      <c r="C53331" s="1">
        <v>2931.31675</v>
      </c>
      <c r="D53331" s="1">
        <v>1765.06728</v>
      </c>
      <c r="E53331" s="1">
        <v>4696.3840300000002</v>
      </c>
    </row>
    <row r="53332" spans="1:5">
      <c r="A53332" s="3">
        <v>43861</v>
      </c>
      <c r="B53332" s="1">
        <v>22</v>
      </c>
      <c r="C53332" s="1">
        <v>2832.3839699999999</v>
      </c>
      <c r="D53332" s="1">
        <v>1701.10805</v>
      </c>
      <c r="E53332" s="1">
        <v>4533.4920199999997</v>
      </c>
    </row>
    <row r="53333" spans="1:5">
      <c r="A53333" s="3">
        <v>43861</v>
      </c>
      <c r="B53333" s="1">
        <v>23</v>
      </c>
      <c r="C53333" s="1">
        <v>2725.9538499999999</v>
      </c>
      <c r="D53333" s="1">
        <v>1610.69316</v>
      </c>
      <c r="E53333" s="1">
        <v>4336.6470099999997</v>
      </c>
    </row>
    <row r="53334" spans="1:5">
      <c r="A53334" s="3">
        <v>43861</v>
      </c>
      <c r="B53334" s="1">
        <v>24</v>
      </c>
      <c r="C53334" s="1">
        <v>2587.9577100000001</v>
      </c>
      <c r="D53334" s="1">
        <v>1489.5752600000001</v>
      </c>
      <c r="E53334" s="1">
        <v>4077.5329700000002</v>
      </c>
    </row>
    <row r="53335" spans="1:5">
      <c r="A53335" s="3">
        <v>43862</v>
      </c>
      <c r="B53335" s="1">
        <v>1</v>
      </c>
      <c r="C53335" s="1">
        <v>2497.7131899999999</v>
      </c>
      <c r="D53335" s="1">
        <v>1399.66481</v>
      </c>
      <c r="E53335" s="1">
        <v>3897.3780000000002</v>
      </c>
    </row>
    <row r="53336" spans="1:5">
      <c r="A53336" s="3">
        <v>43862</v>
      </c>
      <c r="B53336" s="1">
        <v>2</v>
      </c>
      <c r="C53336" s="1">
        <v>2456.9310099999998</v>
      </c>
      <c r="D53336" s="1">
        <v>1353.6739299999999</v>
      </c>
      <c r="E53336" s="1">
        <v>3810.6049400000002</v>
      </c>
    </row>
    <row r="53337" spans="1:5">
      <c r="A53337" s="3">
        <v>43862</v>
      </c>
      <c r="B53337" s="1">
        <v>3</v>
      </c>
      <c r="C53337" s="1">
        <v>2420.01109</v>
      </c>
      <c r="D53337" s="1">
        <v>1321.43192</v>
      </c>
      <c r="E53337" s="1">
        <v>3741.44301</v>
      </c>
    </row>
    <row r="53338" spans="1:5">
      <c r="A53338" s="3">
        <v>43862</v>
      </c>
      <c r="B53338" s="1">
        <v>4</v>
      </c>
      <c r="C53338" s="1">
        <v>2412.8209900000002</v>
      </c>
      <c r="D53338" s="1">
        <v>1306.6319900000001</v>
      </c>
      <c r="E53338" s="1">
        <v>3719.45298</v>
      </c>
    </row>
    <row r="53339" spans="1:5">
      <c r="A53339" s="3">
        <v>43862</v>
      </c>
      <c r="B53339" s="1">
        <v>5</v>
      </c>
      <c r="C53339" s="1">
        <v>2439.0845300000001</v>
      </c>
      <c r="D53339" s="1">
        <v>1315.16851</v>
      </c>
      <c r="E53339" s="1">
        <v>3754.2530400000001</v>
      </c>
    </row>
    <row r="53340" spans="1:5">
      <c r="A53340" s="3">
        <v>43862</v>
      </c>
      <c r="B53340" s="1">
        <v>6</v>
      </c>
      <c r="C53340" s="1">
        <v>2515.5676400000002</v>
      </c>
      <c r="D53340" s="1">
        <v>1355.2013300000001</v>
      </c>
      <c r="E53340" s="1">
        <v>3870.7689700000001</v>
      </c>
    </row>
    <row r="53341" spans="1:5">
      <c r="A53341" s="3">
        <v>43862</v>
      </c>
      <c r="B53341" s="1">
        <v>7</v>
      </c>
      <c r="C53341" s="1">
        <v>2629.2276200000001</v>
      </c>
      <c r="D53341" s="1">
        <v>1424.97444</v>
      </c>
      <c r="E53341" s="1">
        <v>4054.2020600000001</v>
      </c>
    </row>
    <row r="53342" spans="1:5">
      <c r="A53342" s="3">
        <v>43862</v>
      </c>
      <c r="B53342" s="1">
        <v>8</v>
      </c>
      <c r="C53342" s="1">
        <v>2715.3531699999999</v>
      </c>
      <c r="D53342" s="1">
        <v>1526.9107899999999</v>
      </c>
      <c r="E53342" s="1">
        <v>4242.2639600000002</v>
      </c>
    </row>
    <row r="53343" spans="1:5">
      <c r="A53343" s="3">
        <v>43862</v>
      </c>
      <c r="B53343" s="1">
        <v>9</v>
      </c>
      <c r="C53343" s="1">
        <v>2788.9985000000001</v>
      </c>
      <c r="D53343" s="1">
        <v>1641.6495</v>
      </c>
      <c r="E53343" s="1">
        <v>4430.6480000000001</v>
      </c>
    </row>
    <row r="53344" spans="1:5">
      <c r="A53344" s="3">
        <v>43862</v>
      </c>
      <c r="B53344" s="1">
        <v>10</v>
      </c>
      <c r="C53344" s="1">
        <v>2863.1329000000001</v>
      </c>
      <c r="D53344" s="1">
        <v>1714.20207</v>
      </c>
      <c r="E53344" s="1">
        <v>4577.3349699999999</v>
      </c>
    </row>
    <row r="53345" spans="1:5">
      <c r="A53345" s="3">
        <v>43862</v>
      </c>
      <c r="B53345" s="1">
        <v>11</v>
      </c>
      <c r="C53345" s="1">
        <v>2888.6922399999999</v>
      </c>
      <c r="D53345" s="1">
        <v>1745.8047799999999</v>
      </c>
      <c r="E53345" s="1">
        <v>4634.4970199999998</v>
      </c>
    </row>
    <row r="53346" spans="1:5">
      <c r="A53346" s="3">
        <v>43862</v>
      </c>
      <c r="B53346" s="1">
        <v>12</v>
      </c>
      <c r="C53346" s="1">
        <v>2877.7813500000002</v>
      </c>
      <c r="D53346" s="1">
        <v>1736.95364</v>
      </c>
      <c r="E53346" s="1">
        <v>4614.7349899999999</v>
      </c>
    </row>
    <row r="53347" spans="1:5">
      <c r="A53347" s="3">
        <v>43862</v>
      </c>
      <c r="B53347" s="1">
        <v>13</v>
      </c>
      <c r="C53347" s="1">
        <v>2830.5147700000002</v>
      </c>
      <c r="D53347" s="1">
        <v>1706.78125</v>
      </c>
      <c r="E53347" s="1">
        <v>4537.2960199999998</v>
      </c>
    </row>
    <row r="53348" spans="1:5">
      <c r="A53348" s="3">
        <v>43862</v>
      </c>
      <c r="B53348" s="1">
        <v>14</v>
      </c>
      <c r="C53348" s="1">
        <v>2767.52981</v>
      </c>
      <c r="D53348" s="1">
        <v>1662.5701799999999</v>
      </c>
      <c r="E53348" s="1">
        <v>4430.0999899999997</v>
      </c>
    </row>
    <row r="53349" spans="1:5">
      <c r="A53349" s="3">
        <v>43862</v>
      </c>
      <c r="B53349" s="1">
        <v>15</v>
      </c>
      <c r="C53349" s="1">
        <v>2724.2044900000001</v>
      </c>
      <c r="D53349" s="1">
        <v>1629.80251</v>
      </c>
      <c r="E53349" s="1">
        <v>4354.0069999999996</v>
      </c>
    </row>
    <row r="53350" spans="1:5">
      <c r="A53350" s="3">
        <v>43862</v>
      </c>
      <c r="B53350" s="1">
        <v>16</v>
      </c>
      <c r="C53350" s="1">
        <v>2711.8049700000001</v>
      </c>
      <c r="D53350" s="1">
        <v>1638.5129899999999</v>
      </c>
      <c r="E53350" s="1">
        <v>4350.3179600000003</v>
      </c>
    </row>
    <row r="53351" spans="1:5">
      <c r="A53351" s="3">
        <v>43862</v>
      </c>
      <c r="B53351" s="1">
        <v>17</v>
      </c>
      <c r="C53351" s="1">
        <v>2750.3545899999999</v>
      </c>
      <c r="D53351" s="1">
        <v>1689.43941</v>
      </c>
      <c r="E53351" s="1">
        <v>4439.7939999999999</v>
      </c>
    </row>
    <row r="53352" spans="1:5">
      <c r="A53352" s="3">
        <v>43862</v>
      </c>
      <c r="B53352" s="1">
        <v>18</v>
      </c>
      <c r="C53352" s="1">
        <v>2836.3408199999999</v>
      </c>
      <c r="D53352" s="1">
        <v>1784.3161700000001</v>
      </c>
      <c r="E53352" s="1">
        <v>4620.6569900000004</v>
      </c>
    </row>
    <row r="53353" spans="1:5">
      <c r="A53353" s="3">
        <v>43862</v>
      </c>
      <c r="B53353" s="1">
        <v>19</v>
      </c>
      <c r="C53353" s="1">
        <v>2821.8191499999998</v>
      </c>
      <c r="D53353" s="1">
        <v>1800.3558399999999</v>
      </c>
      <c r="E53353" s="1">
        <v>4622.1749900000004</v>
      </c>
    </row>
    <row r="53354" spans="1:5">
      <c r="A53354" s="3">
        <v>43862</v>
      </c>
      <c r="B53354" s="1">
        <v>20</v>
      </c>
      <c r="C53354" s="1">
        <v>2795.00398</v>
      </c>
      <c r="D53354" s="1">
        <v>1773.7089800000001</v>
      </c>
      <c r="E53354" s="1">
        <v>4568.7129599999998</v>
      </c>
    </row>
    <row r="53355" spans="1:5">
      <c r="A53355" s="3">
        <v>43862</v>
      </c>
      <c r="B53355" s="1">
        <v>21</v>
      </c>
      <c r="C53355" s="1">
        <v>2762.52889</v>
      </c>
      <c r="D53355" s="1">
        <v>1741.11916</v>
      </c>
      <c r="E53355" s="1">
        <v>4503.6480499999998</v>
      </c>
    </row>
    <row r="53356" spans="1:5">
      <c r="A53356" s="3">
        <v>43862</v>
      </c>
      <c r="B53356" s="1">
        <v>22</v>
      </c>
      <c r="C53356" s="1">
        <v>2683.8448400000002</v>
      </c>
      <c r="D53356" s="1">
        <v>1668.39114</v>
      </c>
      <c r="E53356" s="1">
        <v>4352.2359800000004</v>
      </c>
    </row>
    <row r="53357" spans="1:5">
      <c r="A53357" s="3">
        <v>43862</v>
      </c>
      <c r="B53357" s="1">
        <v>23</v>
      </c>
      <c r="C53357" s="1">
        <v>2611.2313899999999</v>
      </c>
      <c r="D53357" s="1">
        <v>1581.0626199999999</v>
      </c>
      <c r="E53357" s="1">
        <v>4192.2940099999996</v>
      </c>
    </row>
    <row r="53358" spans="1:5">
      <c r="A53358" s="3">
        <v>43862</v>
      </c>
      <c r="B53358" s="1">
        <v>24</v>
      </c>
      <c r="C53358" s="1">
        <v>2510.6867900000002</v>
      </c>
      <c r="D53358" s="1">
        <v>1462.8731499999999</v>
      </c>
      <c r="E53358" s="1">
        <v>3973.5599400000001</v>
      </c>
    </row>
    <row r="53359" spans="1:5">
      <c r="A53359" s="3">
        <v>43863</v>
      </c>
      <c r="B53359" s="1">
        <v>1</v>
      </c>
      <c r="C53359" s="1">
        <v>2442.0983900000001</v>
      </c>
      <c r="D53359" s="1">
        <v>1370.4815699999999</v>
      </c>
      <c r="E53359" s="1">
        <v>3812.57996</v>
      </c>
    </row>
    <row r="53360" spans="1:5">
      <c r="A53360" s="3">
        <v>43863</v>
      </c>
      <c r="B53360" s="1">
        <v>2</v>
      </c>
      <c r="C53360" s="1">
        <v>2376.1059100000002</v>
      </c>
      <c r="D53360" s="1">
        <v>1295.88804</v>
      </c>
      <c r="E53360" s="1">
        <v>3671.99395</v>
      </c>
    </row>
    <row r="53361" spans="1:5">
      <c r="A53361" s="3">
        <v>43863</v>
      </c>
      <c r="B53361" s="1">
        <v>3</v>
      </c>
      <c r="C53361" s="1">
        <v>2355.0387099999998</v>
      </c>
      <c r="D53361" s="1">
        <v>1266.5422900000001</v>
      </c>
      <c r="E53361" s="1">
        <v>3621.5810000000001</v>
      </c>
    </row>
    <row r="53362" spans="1:5">
      <c r="A53362" s="3">
        <v>43863</v>
      </c>
      <c r="B53362" s="1">
        <v>4</v>
      </c>
      <c r="C53362" s="1">
        <v>2359.0583200000001</v>
      </c>
      <c r="D53362" s="1">
        <v>1259.78169</v>
      </c>
      <c r="E53362" s="1">
        <v>3618.8400099999999</v>
      </c>
    </row>
    <row r="53363" spans="1:5">
      <c r="A53363" s="3">
        <v>43863</v>
      </c>
      <c r="B53363" s="1">
        <v>5</v>
      </c>
      <c r="C53363" s="1">
        <v>2393.60421</v>
      </c>
      <c r="D53363" s="1">
        <v>1284.0818099999999</v>
      </c>
      <c r="E53363" s="1">
        <v>3677.6860200000001</v>
      </c>
    </row>
    <row r="53364" spans="1:5">
      <c r="A53364" s="3">
        <v>43863</v>
      </c>
      <c r="B53364" s="1">
        <v>6</v>
      </c>
      <c r="C53364" s="1">
        <v>2459.6059399999999</v>
      </c>
      <c r="D53364" s="1">
        <v>1333.18607</v>
      </c>
      <c r="E53364" s="1">
        <v>3792.7920100000001</v>
      </c>
    </row>
    <row r="53365" spans="1:5">
      <c r="A53365" s="3">
        <v>43863</v>
      </c>
      <c r="B53365" s="1">
        <v>7</v>
      </c>
      <c r="C53365" s="1">
        <v>2523.40978</v>
      </c>
      <c r="D53365" s="1">
        <v>1397.6342500000001</v>
      </c>
      <c r="E53365" s="1">
        <v>3921.04403</v>
      </c>
    </row>
    <row r="53366" spans="1:5">
      <c r="A53366" s="3">
        <v>43863</v>
      </c>
      <c r="B53366" s="1">
        <v>8</v>
      </c>
      <c r="C53366" s="1">
        <v>2580.5494399999998</v>
      </c>
      <c r="D53366" s="1">
        <v>1502.8995299999999</v>
      </c>
      <c r="E53366" s="1">
        <v>4083.4489699999999</v>
      </c>
    </row>
    <row r="53367" spans="1:5">
      <c r="A53367" s="3">
        <v>43863</v>
      </c>
      <c r="B53367" s="1">
        <v>9</v>
      </c>
      <c r="C53367" s="1">
        <v>2622.9930100000001</v>
      </c>
      <c r="D53367" s="1">
        <v>1594.6009899999999</v>
      </c>
      <c r="E53367" s="1">
        <v>4217.5940000000001</v>
      </c>
    </row>
    <row r="53368" spans="1:5">
      <c r="A53368" s="3">
        <v>43863</v>
      </c>
      <c r="B53368" s="1">
        <v>10</v>
      </c>
      <c r="C53368" s="1">
        <v>2656.66824</v>
      </c>
      <c r="D53368" s="1">
        <v>1636.47676</v>
      </c>
      <c r="E53368" s="1">
        <v>4293.1450000000004</v>
      </c>
    </row>
    <row r="53369" spans="1:5">
      <c r="A53369" s="3">
        <v>43863</v>
      </c>
      <c r="B53369" s="1">
        <v>11</v>
      </c>
      <c r="C53369" s="1">
        <v>2666.8054099999999</v>
      </c>
      <c r="D53369" s="1">
        <v>1660.3095599999999</v>
      </c>
      <c r="E53369" s="1">
        <v>4327.1149699999996</v>
      </c>
    </row>
    <row r="53370" spans="1:5">
      <c r="A53370" s="3">
        <v>43863</v>
      </c>
      <c r="B53370" s="1">
        <v>12</v>
      </c>
      <c r="C53370" s="1">
        <v>2720.9618399999999</v>
      </c>
      <c r="D53370" s="1">
        <v>1716.8631</v>
      </c>
      <c r="E53370" s="1">
        <v>4437.8249400000004</v>
      </c>
    </row>
    <row r="53371" spans="1:5">
      <c r="A53371" s="3">
        <v>43863</v>
      </c>
      <c r="B53371" s="1">
        <v>13</v>
      </c>
      <c r="C53371" s="1">
        <v>2744.7921999999999</v>
      </c>
      <c r="D53371" s="1">
        <v>1759.30681</v>
      </c>
      <c r="E53371" s="1">
        <v>4504.0990099999999</v>
      </c>
    </row>
    <row r="53372" spans="1:5">
      <c r="A53372" s="3">
        <v>43863</v>
      </c>
      <c r="B53372" s="1">
        <v>14</v>
      </c>
      <c r="C53372" s="1">
        <v>2780.1477799999998</v>
      </c>
      <c r="D53372" s="1">
        <v>1802.5022100000001</v>
      </c>
      <c r="E53372" s="1">
        <v>4582.6499899999999</v>
      </c>
    </row>
    <row r="53373" spans="1:5">
      <c r="A53373" s="3">
        <v>43863</v>
      </c>
      <c r="B53373" s="1">
        <v>15</v>
      </c>
      <c r="C53373" s="1">
        <v>2786.7686199999998</v>
      </c>
      <c r="D53373" s="1">
        <v>1829.9643699999999</v>
      </c>
      <c r="E53373" s="1">
        <v>4616.7329900000004</v>
      </c>
    </row>
    <row r="53374" spans="1:5">
      <c r="A53374" s="3">
        <v>43863</v>
      </c>
      <c r="B53374" s="1">
        <v>16</v>
      </c>
      <c r="C53374" s="1">
        <v>2817.04187</v>
      </c>
      <c r="D53374" s="1">
        <v>1881.8651500000001</v>
      </c>
      <c r="E53374" s="1">
        <v>4698.9070199999996</v>
      </c>
    </row>
    <row r="53375" spans="1:5">
      <c r="A53375" s="3">
        <v>43863</v>
      </c>
      <c r="B53375" s="1">
        <v>17</v>
      </c>
      <c r="C53375" s="1">
        <v>2841.86366</v>
      </c>
      <c r="D53375" s="1">
        <v>1928.09835</v>
      </c>
      <c r="E53375" s="1">
        <v>4769.9620100000002</v>
      </c>
    </row>
    <row r="53376" spans="1:5">
      <c r="A53376" s="3">
        <v>43863</v>
      </c>
      <c r="B53376" s="1">
        <v>18</v>
      </c>
      <c r="C53376" s="1">
        <v>2919.11814</v>
      </c>
      <c r="D53376" s="1">
        <v>2006.0818899999999</v>
      </c>
      <c r="E53376" s="1">
        <v>4925.20003</v>
      </c>
    </row>
    <row r="53377" spans="1:5">
      <c r="A53377" s="3">
        <v>43863</v>
      </c>
      <c r="B53377" s="1">
        <v>19</v>
      </c>
      <c r="C53377" s="1">
        <v>2896.8124800000001</v>
      </c>
      <c r="D53377" s="1">
        <v>1987.7524599999999</v>
      </c>
      <c r="E53377" s="1">
        <v>4884.5649400000002</v>
      </c>
    </row>
    <row r="53378" spans="1:5">
      <c r="A53378" s="3">
        <v>43863</v>
      </c>
      <c r="B53378" s="1">
        <v>20</v>
      </c>
      <c r="C53378" s="1">
        <v>2812.8117400000001</v>
      </c>
      <c r="D53378" s="1">
        <v>1893.8222499999999</v>
      </c>
      <c r="E53378" s="1">
        <v>4706.6339900000003</v>
      </c>
    </row>
    <row r="53379" spans="1:5">
      <c r="A53379" s="3">
        <v>43863</v>
      </c>
      <c r="B53379" s="1">
        <v>21</v>
      </c>
      <c r="C53379" s="1">
        <v>2774.2581300000002</v>
      </c>
      <c r="D53379" s="1">
        <v>1851.45587</v>
      </c>
      <c r="E53379" s="1">
        <v>4625.7139999999999</v>
      </c>
    </row>
    <row r="53380" spans="1:5">
      <c r="A53380" s="3">
        <v>43863</v>
      </c>
      <c r="B53380" s="1">
        <v>22</v>
      </c>
      <c r="C53380" s="1">
        <v>2724.6648300000002</v>
      </c>
      <c r="D53380" s="1">
        <v>1776.5651800000001</v>
      </c>
      <c r="E53380" s="1">
        <v>4501.2300100000002</v>
      </c>
    </row>
    <row r="53381" spans="1:5">
      <c r="A53381" s="3">
        <v>43863</v>
      </c>
      <c r="B53381" s="1">
        <v>23</v>
      </c>
      <c r="C53381" s="1">
        <v>2660.59971</v>
      </c>
      <c r="D53381" s="1">
        <v>1650.64426</v>
      </c>
      <c r="E53381" s="1">
        <v>4311.2439700000004</v>
      </c>
    </row>
    <row r="53382" spans="1:5">
      <c r="A53382" s="3">
        <v>43863</v>
      </c>
      <c r="B53382" s="1">
        <v>24</v>
      </c>
      <c r="C53382" s="1">
        <v>2553.5164500000001</v>
      </c>
      <c r="D53382" s="1">
        <v>1497.5345600000001</v>
      </c>
      <c r="E53382" s="1">
        <v>4051.0510100000001</v>
      </c>
    </row>
    <row r="53383" spans="1:5">
      <c r="A53383" s="3">
        <v>43864</v>
      </c>
      <c r="B53383" s="1">
        <v>1</v>
      </c>
      <c r="C53383" s="1">
        <v>2479.0961200000002</v>
      </c>
      <c r="D53383" s="1">
        <v>1363.1108899999999</v>
      </c>
      <c r="E53383" s="1">
        <v>3842.2070100000001</v>
      </c>
    </row>
    <row r="53384" spans="1:5">
      <c r="A53384" s="3">
        <v>43864</v>
      </c>
      <c r="B53384" s="1">
        <v>2</v>
      </c>
      <c r="C53384" s="1">
        <v>2447.5342500000002</v>
      </c>
      <c r="D53384" s="1">
        <v>1291.7817399999999</v>
      </c>
      <c r="E53384" s="1">
        <v>3739.3159900000001</v>
      </c>
    </row>
    <row r="53385" spans="1:5">
      <c r="A53385" s="3">
        <v>43864</v>
      </c>
      <c r="B53385" s="1">
        <v>3</v>
      </c>
      <c r="C53385" s="1">
        <v>2447.6452800000002</v>
      </c>
      <c r="D53385" s="1">
        <v>1274.9157399999999</v>
      </c>
      <c r="E53385" s="1">
        <v>3722.5610200000001</v>
      </c>
    </row>
    <row r="53386" spans="1:5">
      <c r="A53386" s="3">
        <v>43864</v>
      </c>
      <c r="B53386" s="1">
        <v>4</v>
      </c>
      <c r="C53386" s="1">
        <v>2461.3233399999999</v>
      </c>
      <c r="D53386" s="1">
        <v>1287.11565</v>
      </c>
      <c r="E53386" s="1">
        <v>3748.4389900000001</v>
      </c>
    </row>
    <row r="53387" spans="1:5">
      <c r="A53387" s="3">
        <v>43864</v>
      </c>
      <c r="B53387" s="1">
        <v>5</v>
      </c>
      <c r="C53387" s="1">
        <v>2566.79378</v>
      </c>
      <c r="D53387" s="1">
        <v>1330.9571699999999</v>
      </c>
      <c r="E53387" s="1">
        <v>3897.7509500000001</v>
      </c>
    </row>
    <row r="53388" spans="1:5">
      <c r="A53388" s="3">
        <v>43864</v>
      </c>
      <c r="B53388" s="1">
        <v>6</v>
      </c>
      <c r="C53388" s="1">
        <v>2763.9661700000001</v>
      </c>
      <c r="D53388" s="1">
        <v>1447.5638300000001</v>
      </c>
      <c r="E53388" s="1">
        <v>4211.53</v>
      </c>
    </row>
    <row r="53389" spans="1:5">
      <c r="A53389" s="3">
        <v>43864</v>
      </c>
      <c r="B53389" s="1">
        <v>7</v>
      </c>
      <c r="C53389" s="1">
        <v>3050.9690300000002</v>
      </c>
      <c r="D53389" s="1">
        <v>1635.8149599999999</v>
      </c>
      <c r="E53389" s="1">
        <v>4686.7839899999999</v>
      </c>
    </row>
    <row r="53390" spans="1:5">
      <c r="A53390" s="3">
        <v>43864</v>
      </c>
      <c r="B53390" s="1">
        <v>8</v>
      </c>
      <c r="C53390" s="1">
        <v>3226.0860899999998</v>
      </c>
      <c r="D53390" s="1">
        <v>1723.67993</v>
      </c>
      <c r="E53390" s="1">
        <v>4949.76602</v>
      </c>
    </row>
    <row r="53391" spans="1:5">
      <c r="A53391" s="3">
        <v>43864</v>
      </c>
      <c r="B53391" s="1">
        <v>9</v>
      </c>
      <c r="C53391" s="1">
        <v>3236.3483999999999</v>
      </c>
      <c r="D53391" s="1">
        <v>1621.13762</v>
      </c>
      <c r="E53391" s="1">
        <v>4857.4860200000003</v>
      </c>
    </row>
    <row r="53392" spans="1:5">
      <c r="A53392" s="3">
        <v>43864</v>
      </c>
      <c r="B53392" s="1">
        <v>10</v>
      </c>
      <c r="C53392" s="1">
        <v>3193.8098100000002</v>
      </c>
      <c r="D53392" s="1">
        <v>1501.5451499999999</v>
      </c>
      <c r="E53392" s="1">
        <v>4695.3549599999997</v>
      </c>
    </row>
    <row r="53393" spans="1:5">
      <c r="A53393" s="3">
        <v>43864</v>
      </c>
      <c r="B53393" s="1">
        <v>11</v>
      </c>
      <c r="C53393" s="1">
        <v>3100.1149099999998</v>
      </c>
      <c r="D53393" s="1">
        <v>1417.51306</v>
      </c>
      <c r="E53393" s="1">
        <v>4517.6279699999996</v>
      </c>
    </row>
    <row r="53394" spans="1:5">
      <c r="A53394" s="3">
        <v>43864</v>
      </c>
      <c r="B53394" s="1">
        <v>12</v>
      </c>
      <c r="C53394" s="1">
        <v>3056.30375</v>
      </c>
      <c r="D53394" s="1">
        <v>1363.3932400000001</v>
      </c>
      <c r="E53394" s="1">
        <v>4419.6969900000004</v>
      </c>
    </row>
    <row r="53395" spans="1:5">
      <c r="A53395" s="3">
        <v>43864</v>
      </c>
      <c r="B53395" s="1">
        <v>13</v>
      </c>
      <c r="C53395" s="1">
        <v>3025.2461499999999</v>
      </c>
      <c r="D53395" s="1">
        <v>1325.9427800000001</v>
      </c>
      <c r="E53395" s="1">
        <v>4351.1889300000003</v>
      </c>
    </row>
    <row r="53396" spans="1:5">
      <c r="A53396" s="3">
        <v>43864</v>
      </c>
      <c r="B53396" s="1">
        <v>14</v>
      </c>
      <c r="C53396" s="1">
        <v>2987.0709200000001</v>
      </c>
      <c r="D53396" s="1">
        <v>1278.95508</v>
      </c>
      <c r="E53396" s="1">
        <v>4266.0259999999998</v>
      </c>
    </row>
    <row r="53397" spans="1:5">
      <c r="A53397" s="3">
        <v>43864</v>
      </c>
      <c r="B53397" s="1">
        <v>15</v>
      </c>
      <c r="C53397" s="1">
        <v>2964.3842300000001</v>
      </c>
      <c r="D53397" s="1">
        <v>1256.74676</v>
      </c>
      <c r="E53397" s="1">
        <v>4221.1309899999997</v>
      </c>
    </row>
    <row r="53398" spans="1:5">
      <c r="A53398" s="3">
        <v>43864</v>
      </c>
      <c r="B53398" s="1">
        <v>16</v>
      </c>
      <c r="C53398" s="1">
        <v>2925.30431</v>
      </c>
      <c r="D53398" s="1">
        <v>1267.8176599999999</v>
      </c>
      <c r="E53398" s="1">
        <v>4193.1219700000001</v>
      </c>
    </row>
    <row r="53399" spans="1:5">
      <c r="A53399" s="3">
        <v>43864</v>
      </c>
      <c r="B53399" s="1">
        <v>17</v>
      </c>
      <c r="C53399" s="1">
        <v>2920.3933000000002</v>
      </c>
      <c r="D53399" s="1">
        <v>1351.69667</v>
      </c>
      <c r="E53399" s="1">
        <v>4272.08997</v>
      </c>
    </row>
    <row r="53400" spans="1:5">
      <c r="A53400" s="3">
        <v>43864</v>
      </c>
      <c r="B53400" s="1">
        <v>18</v>
      </c>
      <c r="C53400" s="1">
        <v>3009.6083400000002</v>
      </c>
      <c r="D53400" s="1">
        <v>1540.4186500000001</v>
      </c>
      <c r="E53400" s="1">
        <v>4550.0269900000003</v>
      </c>
    </row>
    <row r="53401" spans="1:5">
      <c r="A53401" s="3">
        <v>43864</v>
      </c>
      <c r="B53401" s="1">
        <v>19</v>
      </c>
      <c r="C53401" s="1">
        <v>3003.8071</v>
      </c>
      <c r="D53401" s="1">
        <v>1691.7748999999999</v>
      </c>
      <c r="E53401" s="1">
        <v>4695.5820000000003</v>
      </c>
    </row>
    <row r="53402" spans="1:5">
      <c r="A53402" s="3">
        <v>43864</v>
      </c>
      <c r="B53402" s="1">
        <v>20</v>
      </c>
      <c r="C53402" s="1">
        <v>2919.85473</v>
      </c>
      <c r="D53402" s="1">
        <v>1704.5662500000001</v>
      </c>
      <c r="E53402" s="1">
        <v>4624.4209799999999</v>
      </c>
    </row>
    <row r="53403" spans="1:5">
      <c r="A53403" s="3">
        <v>43864</v>
      </c>
      <c r="B53403" s="1">
        <v>21</v>
      </c>
      <c r="C53403" s="1">
        <v>2867.3452400000001</v>
      </c>
      <c r="D53403" s="1">
        <v>1668.91868</v>
      </c>
      <c r="E53403" s="1">
        <v>4536.2639200000003</v>
      </c>
    </row>
    <row r="53404" spans="1:5">
      <c r="A53404" s="3">
        <v>43864</v>
      </c>
      <c r="B53404" s="1">
        <v>22</v>
      </c>
      <c r="C53404" s="1">
        <v>2796.54214</v>
      </c>
      <c r="D53404" s="1">
        <v>1573.43786</v>
      </c>
      <c r="E53404" s="1">
        <v>4369.9799999999996</v>
      </c>
    </row>
    <row r="53405" spans="1:5">
      <c r="A53405" s="3">
        <v>43864</v>
      </c>
      <c r="B53405" s="1">
        <v>23</v>
      </c>
      <c r="C53405" s="1">
        <v>2654.1715300000001</v>
      </c>
      <c r="D53405" s="1">
        <v>1425.6314500000001</v>
      </c>
      <c r="E53405" s="1">
        <v>4079.8029799999999</v>
      </c>
    </row>
    <row r="53406" spans="1:5">
      <c r="A53406" s="3">
        <v>43864</v>
      </c>
      <c r="B53406" s="1">
        <v>24</v>
      </c>
      <c r="C53406" s="1">
        <v>2525.1410799999999</v>
      </c>
      <c r="D53406" s="1">
        <v>1285.25893</v>
      </c>
      <c r="E53406" s="1">
        <v>3810.4000099999998</v>
      </c>
    </row>
    <row r="53407" spans="1:5">
      <c r="A53407" s="3">
        <v>43865</v>
      </c>
      <c r="B53407" s="1">
        <v>1</v>
      </c>
      <c r="C53407" s="1">
        <v>2442.9698199999998</v>
      </c>
      <c r="D53407" s="1">
        <v>1182.0231699999999</v>
      </c>
      <c r="E53407" s="1">
        <v>3624.9929900000002</v>
      </c>
    </row>
    <row r="53408" spans="1:5">
      <c r="A53408" s="3">
        <v>43865</v>
      </c>
      <c r="B53408" s="1">
        <v>2</v>
      </c>
      <c r="C53408" s="1">
        <v>2398.9863300000002</v>
      </c>
      <c r="D53408" s="1">
        <v>1134.3056300000001</v>
      </c>
      <c r="E53408" s="1">
        <v>3533.29196</v>
      </c>
    </row>
    <row r="53409" spans="1:5">
      <c r="A53409" s="3">
        <v>43865</v>
      </c>
      <c r="B53409" s="1">
        <v>3</v>
      </c>
      <c r="C53409" s="1">
        <v>2347.1859599999998</v>
      </c>
      <c r="D53409" s="1">
        <v>1099.7460000000001</v>
      </c>
      <c r="E53409" s="1">
        <v>3446.9319599999999</v>
      </c>
    </row>
    <row r="53410" spans="1:5">
      <c r="A53410" s="3">
        <v>43865</v>
      </c>
      <c r="B53410" s="1">
        <v>4</v>
      </c>
      <c r="C53410" s="1">
        <v>2360.2847900000002</v>
      </c>
      <c r="D53410" s="1">
        <v>1098.37923</v>
      </c>
      <c r="E53410" s="1">
        <v>3458.6640200000002</v>
      </c>
    </row>
    <row r="53411" spans="1:5">
      <c r="A53411" s="3">
        <v>43865</v>
      </c>
      <c r="B53411" s="1">
        <v>5</v>
      </c>
      <c r="C53411" s="1">
        <v>2433.7687799999999</v>
      </c>
      <c r="D53411" s="1">
        <v>1133.57222</v>
      </c>
      <c r="E53411" s="1">
        <v>3567.3409999999999</v>
      </c>
    </row>
    <row r="53412" spans="1:5">
      <c r="A53412" s="3">
        <v>43865</v>
      </c>
      <c r="B53412" s="1">
        <v>6</v>
      </c>
      <c r="C53412" s="1">
        <v>2596.3712799999998</v>
      </c>
      <c r="D53412" s="1">
        <v>1231.26567</v>
      </c>
      <c r="E53412" s="1">
        <v>3827.6369500000001</v>
      </c>
    </row>
    <row r="53413" spans="1:5">
      <c r="A53413" s="3">
        <v>43865</v>
      </c>
      <c r="B53413" s="1">
        <v>7</v>
      </c>
      <c r="C53413" s="1">
        <v>2862.0696800000001</v>
      </c>
      <c r="D53413" s="1">
        <v>1408.0493300000001</v>
      </c>
      <c r="E53413" s="1">
        <v>4270.1190100000003</v>
      </c>
    </row>
    <row r="53414" spans="1:5">
      <c r="A53414" s="3">
        <v>43865</v>
      </c>
      <c r="B53414" s="1">
        <v>8</v>
      </c>
      <c r="C53414" s="1">
        <v>3068.2012599999998</v>
      </c>
      <c r="D53414" s="1">
        <v>1501.97468</v>
      </c>
      <c r="E53414" s="1">
        <v>4570.1759400000001</v>
      </c>
    </row>
    <row r="53415" spans="1:5">
      <c r="A53415" s="3">
        <v>43865</v>
      </c>
      <c r="B53415" s="1">
        <v>9</v>
      </c>
      <c r="C53415" s="1">
        <v>3095.5947700000002</v>
      </c>
      <c r="D53415" s="1">
        <v>1448.8372199999999</v>
      </c>
      <c r="E53415" s="1">
        <v>4544.43199</v>
      </c>
    </row>
    <row r="53416" spans="1:5">
      <c r="A53416" s="3">
        <v>43865</v>
      </c>
      <c r="B53416" s="1">
        <v>10</v>
      </c>
      <c r="C53416" s="1">
        <v>3106.0712699999999</v>
      </c>
      <c r="D53416" s="1">
        <v>1416.56672</v>
      </c>
      <c r="E53416" s="1">
        <v>4522.6379900000002</v>
      </c>
    </row>
    <row r="53417" spans="1:5">
      <c r="A53417" s="3">
        <v>43865</v>
      </c>
      <c r="B53417" s="1">
        <v>11</v>
      </c>
      <c r="C53417" s="1">
        <v>3120.4751500000002</v>
      </c>
      <c r="D53417" s="1">
        <v>1397.82188</v>
      </c>
      <c r="E53417" s="1">
        <v>4518.2970299999997</v>
      </c>
    </row>
    <row r="53418" spans="1:5">
      <c r="A53418" s="3">
        <v>43865</v>
      </c>
      <c r="B53418" s="1">
        <v>12</v>
      </c>
      <c r="C53418" s="1">
        <v>3104.1894900000002</v>
      </c>
      <c r="D53418" s="1">
        <v>1369.3255200000001</v>
      </c>
      <c r="E53418" s="1">
        <v>4473.5150100000001</v>
      </c>
    </row>
    <row r="53419" spans="1:5">
      <c r="A53419" s="3">
        <v>43865</v>
      </c>
      <c r="B53419" s="1">
        <v>13</v>
      </c>
      <c r="C53419" s="1">
        <v>3079.3300599999998</v>
      </c>
      <c r="D53419" s="1">
        <v>1334.1569199999999</v>
      </c>
      <c r="E53419" s="1">
        <v>4413.4869799999997</v>
      </c>
    </row>
    <row r="53420" spans="1:5">
      <c r="A53420" s="3">
        <v>43865</v>
      </c>
      <c r="B53420" s="1">
        <v>14</v>
      </c>
      <c r="C53420" s="1">
        <v>3040.4479900000001</v>
      </c>
      <c r="D53420" s="1">
        <v>1278.3310300000001</v>
      </c>
      <c r="E53420" s="1">
        <v>4318.7790199999999</v>
      </c>
    </row>
    <row r="53421" spans="1:5">
      <c r="A53421" s="3">
        <v>43865</v>
      </c>
      <c r="B53421" s="1">
        <v>15</v>
      </c>
      <c r="C53421" s="1">
        <v>3021.7732799999999</v>
      </c>
      <c r="D53421" s="1">
        <v>1262.5727300000001</v>
      </c>
      <c r="E53421" s="1">
        <v>4284.3460100000002</v>
      </c>
    </row>
    <row r="53422" spans="1:5">
      <c r="A53422" s="3">
        <v>43865</v>
      </c>
      <c r="B53422" s="1">
        <v>16</v>
      </c>
      <c r="C53422" s="1">
        <v>2987.3640799999998</v>
      </c>
      <c r="D53422" s="1">
        <v>1274.5958900000001</v>
      </c>
      <c r="E53422" s="1">
        <v>4261.9599699999999</v>
      </c>
    </row>
    <row r="53423" spans="1:5">
      <c r="A53423" s="3">
        <v>43865</v>
      </c>
      <c r="B53423" s="1">
        <v>17</v>
      </c>
      <c r="C53423" s="1">
        <v>2988.2604200000001</v>
      </c>
      <c r="D53423" s="1">
        <v>1370.1445900000001</v>
      </c>
      <c r="E53423" s="1">
        <v>4358.4050100000004</v>
      </c>
    </row>
    <row r="53424" spans="1:5">
      <c r="A53424" s="3">
        <v>43865</v>
      </c>
      <c r="B53424" s="1">
        <v>18</v>
      </c>
      <c r="C53424" s="1">
        <v>3087.6133100000002</v>
      </c>
      <c r="D53424" s="1">
        <v>1547.35871</v>
      </c>
      <c r="E53424" s="1">
        <v>4634.9720200000002</v>
      </c>
    </row>
    <row r="53425" spans="1:5">
      <c r="A53425" s="3">
        <v>43865</v>
      </c>
      <c r="B53425" s="1">
        <v>19</v>
      </c>
      <c r="C53425" s="1">
        <v>3036.4043200000001</v>
      </c>
      <c r="D53425" s="1">
        <v>1636.0756699999999</v>
      </c>
      <c r="E53425" s="1">
        <v>4672.4799899999998</v>
      </c>
    </row>
    <row r="53426" spans="1:5">
      <c r="A53426" s="3">
        <v>43865</v>
      </c>
      <c r="B53426" s="1">
        <v>20</v>
      </c>
      <c r="C53426" s="1">
        <v>2927.7392799999998</v>
      </c>
      <c r="D53426" s="1">
        <v>1619.2646500000001</v>
      </c>
      <c r="E53426" s="1">
        <v>4547.0039299999999</v>
      </c>
    </row>
    <row r="53427" spans="1:5">
      <c r="A53427" s="3">
        <v>43865</v>
      </c>
      <c r="B53427" s="1">
        <v>21</v>
      </c>
      <c r="C53427" s="1">
        <v>2847.1343400000001</v>
      </c>
      <c r="D53427" s="1">
        <v>1570.6367</v>
      </c>
      <c r="E53427" s="1">
        <v>4417.7710399999996</v>
      </c>
    </row>
    <row r="53428" spans="1:5">
      <c r="A53428" s="3">
        <v>43865</v>
      </c>
      <c r="B53428" s="1">
        <v>22</v>
      </c>
      <c r="C53428" s="1">
        <v>2757.8263200000001</v>
      </c>
      <c r="D53428" s="1">
        <v>1464.3286800000001</v>
      </c>
      <c r="E53428" s="1">
        <v>4222.1549999999997</v>
      </c>
    </row>
    <row r="53429" spans="1:5">
      <c r="A53429" s="3">
        <v>43865</v>
      </c>
      <c r="B53429" s="1">
        <v>23</v>
      </c>
      <c r="C53429" s="1">
        <v>2602.9787099999999</v>
      </c>
      <c r="D53429" s="1">
        <v>1322.0362700000001</v>
      </c>
      <c r="E53429" s="1">
        <v>3925.0149799999999</v>
      </c>
    </row>
    <row r="53430" spans="1:5">
      <c r="A53430" s="3">
        <v>43865</v>
      </c>
      <c r="B53430" s="1">
        <v>24</v>
      </c>
      <c r="C53430" s="1">
        <v>2484.5323400000002</v>
      </c>
      <c r="D53430" s="1">
        <v>1172.59564</v>
      </c>
      <c r="E53430" s="1">
        <v>3657.1279800000002</v>
      </c>
    </row>
    <row r="53431" spans="1:5">
      <c r="A53431" s="3">
        <v>43866</v>
      </c>
      <c r="B53431" s="1">
        <v>1</v>
      </c>
      <c r="C53431" s="1">
        <v>2375.8294599999999</v>
      </c>
      <c r="D53431" s="1">
        <v>1056.4015400000001</v>
      </c>
      <c r="E53431" s="1">
        <v>3432.2310000000002</v>
      </c>
    </row>
    <row r="53432" spans="1:5">
      <c r="A53432" s="3">
        <v>43866</v>
      </c>
      <c r="B53432" s="1">
        <v>2</v>
      </c>
      <c r="C53432" s="1">
        <v>2265.4105100000002</v>
      </c>
      <c r="D53432" s="1">
        <v>987.68250999999998</v>
      </c>
      <c r="E53432" s="1">
        <v>3253.0930199999998</v>
      </c>
    </row>
    <row r="53433" spans="1:5">
      <c r="A53433" s="3">
        <v>43866</v>
      </c>
      <c r="B53433" s="1">
        <v>3</v>
      </c>
      <c r="C53433" s="1">
        <v>2270.8627499999998</v>
      </c>
      <c r="D53433" s="1">
        <v>973.00324999999998</v>
      </c>
      <c r="E53433" s="1">
        <v>3243.866</v>
      </c>
    </row>
    <row r="53434" spans="1:5">
      <c r="A53434" s="3">
        <v>43866</v>
      </c>
      <c r="B53434" s="1">
        <v>4</v>
      </c>
      <c r="C53434" s="1">
        <v>2296.5452799999998</v>
      </c>
      <c r="D53434" s="1">
        <v>996.95871</v>
      </c>
      <c r="E53434" s="1">
        <v>3293.5039900000002</v>
      </c>
    </row>
    <row r="53435" spans="1:5">
      <c r="A53435" s="3">
        <v>43866</v>
      </c>
      <c r="B53435" s="1">
        <v>5</v>
      </c>
      <c r="C53435" s="1">
        <v>2366.2618000000002</v>
      </c>
      <c r="D53435" s="1">
        <v>1051.5812000000001</v>
      </c>
      <c r="E53435" s="1">
        <v>3417.8429999999998</v>
      </c>
    </row>
    <row r="53436" spans="1:5">
      <c r="A53436" s="3">
        <v>43866</v>
      </c>
      <c r="B53436" s="1">
        <v>6</v>
      </c>
      <c r="C53436" s="1">
        <v>2582.0759200000002</v>
      </c>
      <c r="D53436" s="1">
        <v>1187.1190200000001</v>
      </c>
      <c r="E53436" s="1">
        <v>3769.1949399999999</v>
      </c>
    </row>
    <row r="53437" spans="1:5">
      <c r="A53437" s="3">
        <v>43866</v>
      </c>
      <c r="B53437" s="1">
        <v>7</v>
      </c>
      <c r="C53437" s="1">
        <v>2866.0503199999998</v>
      </c>
      <c r="D53437" s="1">
        <v>1392.7177099999999</v>
      </c>
      <c r="E53437" s="1">
        <v>4258.7680300000002</v>
      </c>
    </row>
    <row r="53438" spans="1:5">
      <c r="A53438" s="3">
        <v>43866</v>
      </c>
      <c r="B53438" s="1">
        <v>8</v>
      </c>
      <c r="C53438" s="1">
        <v>3056.3503300000002</v>
      </c>
      <c r="D53438" s="1">
        <v>1507.6566800000001</v>
      </c>
      <c r="E53438" s="1">
        <v>4564.0070100000003</v>
      </c>
    </row>
    <row r="53439" spans="1:5">
      <c r="A53439" s="3">
        <v>43866</v>
      </c>
      <c r="B53439" s="1">
        <v>9</v>
      </c>
      <c r="C53439" s="1">
        <v>3182.18604</v>
      </c>
      <c r="D53439" s="1">
        <v>1495.84494</v>
      </c>
      <c r="E53439" s="1">
        <v>4678.0309800000005</v>
      </c>
    </row>
    <row r="53440" spans="1:5">
      <c r="A53440" s="3">
        <v>43866</v>
      </c>
      <c r="B53440" s="1">
        <v>10</v>
      </c>
      <c r="C53440" s="1">
        <v>3161.0185900000001</v>
      </c>
      <c r="D53440" s="1">
        <v>1474.23739</v>
      </c>
      <c r="E53440" s="1">
        <v>4635.2559799999999</v>
      </c>
    </row>
    <row r="53441" spans="1:5">
      <c r="A53441" s="3">
        <v>43866</v>
      </c>
      <c r="B53441" s="1">
        <v>11</v>
      </c>
      <c r="C53441" s="1">
        <v>3164.7063499999999</v>
      </c>
      <c r="D53441" s="1">
        <v>1470.12564</v>
      </c>
      <c r="E53441" s="1">
        <v>4634.8319899999997</v>
      </c>
    </row>
    <row r="53442" spans="1:5">
      <c r="A53442" s="3">
        <v>43866</v>
      </c>
      <c r="B53442" s="1">
        <v>12</v>
      </c>
      <c r="C53442" s="1">
        <v>3156.7651500000002</v>
      </c>
      <c r="D53442" s="1">
        <v>1473.3678</v>
      </c>
      <c r="E53442" s="1">
        <v>4630.1329500000002</v>
      </c>
    </row>
    <row r="53443" spans="1:5">
      <c r="A53443" s="3">
        <v>43866</v>
      </c>
      <c r="B53443" s="1">
        <v>13</v>
      </c>
      <c r="C53443" s="1">
        <v>3146.0169700000001</v>
      </c>
      <c r="D53443" s="1">
        <v>1472.96902</v>
      </c>
      <c r="E53443" s="1">
        <v>4618.9859900000001</v>
      </c>
    </row>
    <row r="53444" spans="1:5">
      <c r="A53444" s="3">
        <v>43866</v>
      </c>
      <c r="B53444" s="1">
        <v>14</v>
      </c>
      <c r="C53444" s="1">
        <v>3127.3104600000001</v>
      </c>
      <c r="D53444" s="1">
        <v>1461.24756</v>
      </c>
      <c r="E53444" s="1">
        <v>4588.5580200000004</v>
      </c>
    </row>
    <row r="53445" spans="1:5">
      <c r="A53445" s="3">
        <v>43866</v>
      </c>
      <c r="B53445" s="1">
        <v>15</v>
      </c>
      <c r="C53445" s="1">
        <v>3092.7672699999998</v>
      </c>
      <c r="D53445" s="1">
        <v>1459.8647100000001</v>
      </c>
      <c r="E53445" s="1">
        <v>4552.6319800000001</v>
      </c>
    </row>
    <row r="53446" spans="1:5">
      <c r="A53446" s="3">
        <v>43866</v>
      </c>
      <c r="B53446" s="1">
        <v>16</v>
      </c>
      <c r="C53446" s="1">
        <v>3069.6937200000002</v>
      </c>
      <c r="D53446" s="1">
        <v>1505.2162900000001</v>
      </c>
      <c r="E53446" s="1">
        <v>4574.9100099999996</v>
      </c>
    </row>
    <row r="53447" spans="1:5">
      <c r="A53447" s="3">
        <v>43866</v>
      </c>
      <c r="B53447" s="1">
        <v>17</v>
      </c>
      <c r="C53447" s="1">
        <v>3101.9125399999998</v>
      </c>
      <c r="D53447" s="1">
        <v>1618.07547</v>
      </c>
      <c r="E53447" s="1">
        <v>4719.98801</v>
      </c>
    </row>
    <row r="53448" spans="1:5">
      <c r="A53448" s="3">
        <v>43866</v>
      </c>
      <c r="B53448" s="1">
        <v>18</v>
      </c>
      <c r="C53448" s="1">
        <v>3195.9779199999998</v>
      </c>
      <c r="D53448" s="1">
        <v>1783.7930200000001</v>
      </c>
      <c r="E53448" s="1">
        <v>4979.7709400000003</v>
      </c>
    </row>
    <row r="53449" spans="1:5">
      <c r="A53449" s="3">
        <v>43866</v>
      </c>
      <c r="B53449" s="1">
        <v>19</v>
      </c>
      <c r="C53449" s="1">
        <v>3152.5692800000002</v>
      </c>
      <c r="D53449" s="1">
        <v>1872.5047099999999</v>
      </c>
      <c r="E53449" s="1">
        <v>5025.0739899999999</v>
      </c>
    </row>
    <row r="53450" spans="1:5">
      <c r="A53450" s="3">
        <v>43866</v>
      </c>
      <c r="B53450" s="1">
        <v>20</v>
      </c>
      <c r="C53450" s="1">
        <v>3059.2431000000001</v>
      </c>
      <c r="D53450" s="1">
        <v>1871.5989</v>
      </c>
      <c r="E53450" s="1">
        <v>4930.8419999999996</v>
      </c>
    </row>
    <row r="53451" spans="1:5">
      <c r="A53451" s="3">
        <v>43866</v>
      </c>
      <c r="B53451" s="1">
        <v>21</v>
      </c>
      <c r="C53451" s="1">
        <v>3001.2307000000001</v>
      </c>
      <c r="D53451" s="1">
        <v>1835.62231</v>
      </c>
      <c r="E53451" s="1">
        <v>4836.8530099999998</v>
      </c>
    </row>
    <row r="53452" spans="1:5">
      <c r="A53452" s="3">
        <v>43866</v>
      </c>
      <c r="B53452" s="1">
        <v>22</v>
      </c>
      <c r="C53452" s="1">
        <v>2903.9727600000001</v>
      </c>
      <c r="D53452" s="1">
        <v>1728.5291999999999</v>
      </c>
      <c r="E53452" s="1">
        <v>4632.5019599999996</v>
      </c>
    </row>
    <row r="53453" spans="1:5">
      <c r="A53453" s="3">
        <v>43866</v>
      </c>
      <c r="B53453" s="1">
        <v>23</v>
      </c>
      <c r="C53453" s="1">
        <v>2730.7986599999999</v>
      </c>
      <c r="D53453" s="1">
        <v>1566.6793500000001</v>
      </c>
      <c r="E53453" s="1">
        <v>4297.4780099999998</v>
      </c>
    </row>
    <row r="53454" spans="1:5">
      <c r="A53454" s="3">
        <v>43866</v>
      </c>
      <c r="B53454" s="1">
        <v>24</v>
      </c>
      <c r="C53454" s="1">
        <v>2640.0666500000002</v>
      </c>
      <c r="D53454" s="1">
        <v>1433.90634</v>
      </c>
      <c r="E53454" s="1">
        <v>4073.9729900000002</v>
      </c>
    </row>
    <row r="53455" spans="1:5">
      <c r="A53455" s="3">
        <v>43867</v>
      </c>
      <c r="B53455" s="1">
        <v>1</v>
      </c>
      <c r="C53455" s="1">
        <v>2565.3122199999998</v>
      </c>
      <c r="D53455" s="1">
        <v>1333.0967700000001</v>
      </c>
      <c r="E53455" s="1">
        <v>3898.4089899999999</v>
      </c>
    </row>
    <row r="53456" spans="1:5">
      <c r="A53456" s="3">
        <v>43867</v>
      </c>
      <c r="B53456" s="1">
        <v>2</v>
      </c>
      <c r="C53456" s="1">
        <v>2515.5138999999999</v>
      </c>
      <c r="D53456" s="1">
        <v>1284.3960999999999</v>
      </c>
      <c r="E53456" s="1">
        <v>3799.91</v>
      </c>
    </row>
    <row r="53457" spans="1:5">
      <c r="A53457" s="3">
        <v>43867</v>
      </c>
      <c r="B53457" s="1">
        <v>3</v>
      </c>
      <c r="C53457" s="1">
        <v>2488.1249499999999</v>
      </c>
      <c r="D53457" s="1">
        <v>1255.51106</v>
      </c>
      <c r="E53457" s="1">
        <v>3743.6360100000002</v>
      </c>
    </row>
    <row r="53458" spans="1:5">
      <c r="A53458" s="3">
        <v>43867</v>
      </c>
      <c r="B53458" s="1">
        <v>4</v>
      </c>
      <c r="C53458" s="1">
        <v>2509.3103700000001</v>
      </c>
      <c r="D53458" s="1">
        <v>1253.21362</v>
      </c>
      <c r="E53458" s="1">
        <v>3762.5239900000001</v>
      </c>
    </row>
    <row r="53459" spans="1:5">
      <c r="A53459" s="3">
        <v>43867</v>
      </c>
      <c r="B53459" s="1">
        <v>5</v>
      </c>
      <c r="C53459" s="1">
        <v>2580.8904600000001</v>
      </c>
      <c r="D53459" s="1">
        <v>1288.9025300000001</v>
      </c>
      <c r="E53459" s="1">
        <v>3869.7929899999999</v>
      </c>
    </row>
    <row r="53460" spans="1:5">
      <c r="A53460" s="3">
        <v>43867</v>
      </c>
      <c r="B53460" s="1">
        <v>6</v>
      </c>
      <c r="C53460" s="1">
        <v>2758.0846099999999</v>
      </c>
      <c r="D53460" s="1">
        <v>1389.9063900000001</v>
      </c>
      <c r="E53460" s="1">
        <v>4147.991</v>
      </c>
    </row>
    <row r="53461" spans="1:5">
      <c r="A53461" s="3">
        <v>43867</v>
      </c>
      <c r="B53461" s="1">
        <v>7</v>
      </c>
      <c r="C53461" s="1">
        <v>3009.2019399999999</v>
      </c>
      <c r="D53461" s="1">
        <v>1568.2600399999999</v>
      </c>
      <c r="E53461" s="1">
        <v>4577.46198</v>
      </c>
    </row>
    <row r="53462" spans="1:5">
      <c r="A53462" s="3">
        <v>43867</v>
      </c>
      <c r="B53462" s="1">
        <v>8</v>
      </c>
      <c r="C53462" s="1">
        <v>3209.2846100000002</v>
      </c>
      <c r="D53462" s="1">
        <v>1655.09637</v>
      </c>
      <c r="E53462" s="1">
        <v>4864.3809799999999</v>
      </c>
    </row>
    <row r="53463" spans="1:5">
      <c r="A53463" s="3">
        <v>43867</v>
      </c>
      <c r="B53463" s="1">
        <v>9</v>
      </c>
      <c r="C53463" s="1">
        <v>3291.8495400000002</v>
      </c>
      <c r="D53463" s="1">
        <v>1624.7564199999999</v>
      </c>
      <c r="E53463" s="1">
        <v>4916.6059599999999</v>
      </c>
    </row>
    <row r="53464" spans="1:5">
      <c r="A53464" s="3">
        <v>43867</v>
      </c>
      <c r="B53464" s="1">
        <v>10</v>
      </c>
      <c r="C53464" s="1">
        <v>3285.39374</v>
      </c>
      <c r="D53464" s="1">
        <v>1574.2752399999999</v>
      </c>
      <c r="E53464" s="1">
        <v>4859.6689800000004</v>
      </c>
    </row>
    <row r="53465" spans="1:5">
      <c r="A53465" s="3">
        <v>43867</v>
      </c>
      <c r="B53465" s="1">
        <v>11</v>
      </c>
      <c r="C53465" s="1">
        <v>3264.8930300000002</v>
      </c>
      <c r="D53465" s="1">
        <v>1574.4219499999999</v>
      </c>
      <c r="E53465" s="1">
        <v>4839.3149800000001</v>
      </c>
    </row>
    <row r="53466" spans="1:5">
      <c r="A53466" s="3">
        <v>43867</v>
      </c>
      <c r="B53466" s="1">
        <v>12</v>
      </c>
      <c r="C53466" s="1">
        <v>3246.3015599999999</v>
      </c>
      <c r="D53466" s="1">
        <v>1559.90643</v>
      </c>
      <c r="E53466" s="1">
        <v>4806.2079899999999</v>
      </c>
    </row>
    <row r="53467" spans="1:5">
      <c r="A53467" s="3">
        <v>43867</v>
      </c>
      <c r="B53467" s="1">
        <v>13</v>
      </c>
      <c r="C53467" s="1">
        <v>3211.8978400000001</v>
      </c>
      <c r="D53467" s="1">
        <v>1552.61312</v>
      </c>
      <c r="E53467" s="1">
        <v>4764.5109599999996</v>
      </c>
    </row>
    <row r="53468" spans="1:5">
      <c r="A53468" s="3">
        <v>43867</v>
      </c>
      <c r="B53468" s="1">
        <v>14</v>
      </c>
      <c r="C53468" s="1">
        <v>3188.2581799999998</v>
      </c>
      <c r="D53468" s="1">
        <v>1540.10582</v>
      </c>
      <c r="E53468" s="1">
        <v>4728.3639999999996</v>
      </c>
    </row>
    <row r="53469" spans="1:5">
      <c r="A53469" s="3">
        <v>43867</v>
      </c>
      <c r="B53469" s="1">
        <v>15</v>
      </c>
      <c r="C53469" s="1">
        <v>3166.6201700000001</v>
      </c>
      <c r="D53469" s="1">
        <v>1537.8168000000001</v>
      </c>
      <c r="E53469" s="1">
        <v>4704.4369699999997</v>
      </c>
    </row>
    <row r="53470" spans="1:5">
      <c r="A53470" s="3">
        <v>43867</v>
      </c>
      <c r="B53470" s="1">
        <v>16</v>
      </c>
      <c r="C53470" s="1">
        <v>3124.93777</v>
      </c>
      <c r="D53470" s="1">
        <v>1565.44822</v>
      </c>
      <c r="E53470" s="1">
        <v>4690.3859899999998</v>
      </c>
    </row>
    <row r="53471" spans="1:5">
      <c r="A53471" s="3">
        <v>43867</v>
      </c>
      <c r="B53471" s="1">
        <v>17</v>
      </c>
      <c r="C53471" s="1">
        <v>3130.7934399999999</v>
      </c>
      <c r="D53471" s="1">
        <v>1657.5625399999999</v>
      </c>
      <c r="E53471" s="1">
        <v>4788.3559800000003</v>
      </c>
    </row>
    <row r="53472" spans="1:5">
      <c r="A53472" s="3">
        <v>43867</v>
      </c>
      <c r="B53472" s="1">
        <v>18</v>
      </c>
      <c r="C53472" s="1">
        <v>3185.8854000000001</v>
      </c>
      <c r="D53472" s="1">
        <v>1787.7095899999999</v>
      </c>
      <c r="E53472" s="1">
        <v>4973.5949899999996</v>
      </c>
    </row>
    <row r="53473" spans="1:5">
      <c r="A53473" s="3">
        <v>43867</v>
      </c>
      <c r="B53473" s="1">
        <v>19</v>
      </c>
      <c r="C53473" s="1">
        <v>3127.6909900000001</v>
      </c>
      <c r="D53473" s="1">
        <v>1842.58503</v>
      </c>
      <c r="E53473" s="1">
        <v>4970.2760200000002</v>
      </c>
    </row>
    <row r="53474" spans="1:5">
      <c r="A53474" s="3">
        <v>43867</v>
      </c>
      <c r="B53474" s="1">
        <v>20</v>
      </c>
      <c r="C53474" s="1">
        <v>3054.3125700000001</v>
      </c>
      <c r="D53474" s="1">
        <v>1842.44344</v>
      </c>
      <c r="E53474" s="1">
        <v>4896.7560100000001</v>
      </c>
    </row>
    <row r="53475" spans="1:5">
      <c r="A53475" s="3">
        <v>43867</v>
      </c>
      <c r="B53475" s="1">
        <v>21</v>
      </c>
      <c r="C53475" s="1">
        <v>2982.1345099999999</v>
      </c>
      <c r="D53475" s="1">
        <v>1792.19452</v>
      </c>
      <c r="E53475" s="1">
        <v>4774.3290299999999</v>
      </c>
    </row>
    <row r="53476" spans="1:5">
      <c r="A53476" s="3">
        <v>43867</v>
      </c>
      <c r="B53476" s="1">
        <v>22</v>
      </c>
      <c r="C53476" s="1">
        <v>2902.97514</v>
      </c>
      <c r="D53476" s="1">
        <v>1686.09683</v>
      </c>
      <c r="E53476" s="1">
        <v>4589.07197</v>
      </c>
    </row>
    <row r="53477" spans="1:5">
      <c r="A53477" s="3">
        <v>43867</v>
      </c>
      <c r="B53477" s="1">
        <v>23</v>
      </c>
      <c r="C53477" s="1">
        <v>2724.4755500000001</v>
      </c>
      <c r="D53477" s="1">
        <v>1520.86646</v>
      </c>
      <c r="E53477" s="1">
        <v>4245.3420100000003</v>
      </c>
    </row>
    <row r="53478" spans="1:5">
      <c r="A53478" s="3">
        <v>43867</v>
      </c>
      <c r="B53478" s="1">
        <v>24</v>
      </c>
      <c r="C53478" s="1">
        <v>2581.31414</v>
      </c>
      <c r="D53478" s="1">
        <v>1352.8588400000001</v>
      </c>
      <c r="E53478" s="1">
        <v>3934.1729799999998</v>
      </c>
    </row>
    <row r="53479" spans="1:5">
      <c r="A53479" s="3">
        <v>43868</v>
      </c>
      <c r="B53479" s="1">
        <v>1</v>
      </c>
      <c r="C53479" s="1">
        <v>2496.0154299999999</v>
      </c>
      <c r="D53479" s="1">
        <v>1244.9775999999999</v>
      </c>
      <c r="E53479" s="1">
        <v>3740.9930300000001</v>
      </c>
    </row>
    <row r="53480" spans="1:5">
      <c r="A53480" s="3">
        <v>43868</v>
      </c>
      <c r="B53480" s="1">
        <v>2</v>
      </c>
      <c r="C53480" s="1">
        <v>2416.13924</v>
      </c>
      <c r="D53480" s="1">
        <v>1183.3307600000001</v>
      </c>
      <c r="E53480" s="1">
        <v>3599.47</v>
      </c>
    </row>
    <row r="53481" spans="1:5">
      <c r="A53481" s="3">
        <v>43868</v>
      </c>
      <c r="B53481" s="1">
        <v>3</v>
      </c>
      <c r="C53481" s="1">
        <v>2399.1853500000002</v>
      </c>
      <c r="D53481" s="1">
        <v>1141.8726300000001</v>
      </c>
      <c r="E53481" s="1">
        <v>3541.05798</v>
      </c>
    </row>
    <row r="53482" spans="1:5">
      <c r="A53482" s="3">
        <v>43868</v>
      </c>
      <c r="B53482" s="1">
        <v>4</v>
      </c>
      <c r="C53482" s="1">
        <v>2391.8908799999999</v>
      </c>
      <c r="D53482" s="1">
        <v>1130.21615</v>
      </c>
      <c r="E53482" s="1">
        <v>3522.1070300000001</v>
      </c>
    </row>
    <row r="53483" spans="1:5">
      <c r="A53483" s="3">
        <v>43868</v>
      </c>
      <c r="B53483" s="1">
        <v>5</v>
      </c>
      <c r="C53483" s="1">
        <v>2457.3475600000002</v>
      </c>
      <c r="D53483" s="1">
        <v>1151.41842</v>
      </c>
      <c r="E53483" s="1">
        <v>3608.7659800000001</v>
      </c>
    </row>
    <row r="53484" spans="1:5">
      <c r="A53484" s="3">
        <v>43868</v>
      </c>
      <c r="B53484" s="1">
        <v>6</v>
      </c>
      <c r="C53484" s="1">
        <v>2628.4879799999999</v>
      </c>
      <c r="D53484" s="1">
        <v>1244.4010000000001</v>
      </c>
      <c r="E53484" s="1">
        <v>3872.8889800000002</v>
      </c>
    </row>
    <row r="53485" spans="1:5">
      <c r="A53485" s="3">
        <v>43868</v>
      </c>
      <c r="B53485" s="1">
        <v>7</v>
      </c>
      <c r="C53485" s="1">
        <v>2880.8375700000001</v>
      </c>
      <c r="D53485" s="1">
        <v>1414.6994199999999</v>
      </c>
      <c r="E53485" s="1">
        <v>4295.5369899999996</v>
      </c>
    </row>
    <row r="53486" spans="1:5">
      <c r="A53486" s="3">
        <v>43868</v>
      </c>
      <c r="B53486" s="1">
        <v>8</v>
      </c>
      <c r="C53486" s="1">
        <v>3057.0814</v>
      </c>
      <c r="D53486" s="1">
        <v>1508.0805600000001</v>
      </c>
      <c r="E53486" s="1">
        <v>4565.1619600000004</v>
      </c>
    </row>
    <row r="53487" spans="1:5">
      <c r="A53487" s="3">
        <v>43868</v>
      </c>
      <c r="B53487" s="1">
        <v>9</v>
      </c>
      <c r="C53487" s="1">
        <v>3138.2120199999999</v>
      </c>
      <c r="D53487" s="1">
        <v>1464.48</v>
      </c>
      <c r="E53487" s="1">
        <v>4602.6920200000004</v>
      </c>
    </row>
    <row r="53488" spans="1:5">
      <c r="A53488" s="3">
        <v>43868</v>
      </c>
      <c r="B53488" s="1">
        <v>10</v>
      </c>
      <c r="C53488" s="1">
        <v>3102.5126700000001</v>
      </c>
      <c r="D53488" s="1">
        <v>1412.98936</v>
      </c>
      <c r="E53488" s="1">
        <v>4515.5020299999996</v>
      </c>
    </row>
    <row r="53489" spans="1:5">
      <c r="A53489" s="3">
        <v>43868</v>
      </c>
      <c r="B53489" s="1">
        <v>11</v>
      </c>
      <c r="C53489" s="1">
        <v>3105.2361599999999</v>
      </c>
      <c r="D53489" s="1">
        <v>1395.71784</v>
      </c>
      <c r="E53489" s="1">
        <v>4500.9539999999997</v>
      </c>
    </row>
    <row r="53490" spans="1:5">
      <c r="A53490" s="3">
        <v>43868</v>
      </c>
      <c r="B53490" s="1">
        <v>12</v>
      </c>
      <c r="C53490" s="1">
        <v>3095.2479899999998</v>
      </c>
      <c r="D53490" s="1">
        <v>1404.3390300000001</v>
      </c>
      <c r="E53490" s="1">
        <v>4499.5870199999999</v>
      </c>
    </row>
    <row r="53491" spans="1:5">
      <c r="A53491" s="3">
        <v>43868</v>
      </c>
      <c r="B53491" s="1">
        <v>13</v>
      </c>
      <c r="C53491" s="1">
        <v>3098.1145799999999</v>
      </c>
      <c r="D53491" s="1">
        <v>1449.31041</v>
      </c>
      <c r="E53491" s="1">
        <v>4547.4249900000004</v>
      </c>
    </row>
    <row r="53492" spans="1:5">
      <c r="A53492" s="3">
        <v>43868</v>
      </c>
      <c r="B53492" s="1">
        <v>14</v>
      </c>
      <c r="C53492" s="1">
        <v>3106.4884000000002</v>
      </c>
      <c r="D53492" s="1">
        <v>1481.9836</v>
      </c>
      <c r="E53492" s="1">
        <v>4588.4719999999998</v>
      </c>
    </row>
    <row r="53493" spans="1:5">
      <c r="A53493" s="3">
        <v>43868</v>
      </c>
      <c r="B53493" s="1">
        <v>15</v>
      </c>
      <c r="C53493" s="1">
        <v>3094.1150600000001</v>
      </c>
      <c r="D53493" s="1">
        <v>1505.9319499999999</v>
      </c>
      <c r="E53493" s="1">
        <v>4600.0470100000002</v>
      </c>
    </row>
    <row r="53494" spans="1:5">
      <c r="A53494" s="3">
        <v>43868</v>
      </c>
      <c r="B53494" s="1">
        <v>16</v>
      </c>
      <c r="C53494" s="1">
        <v>3109.0836399999998</v>
      </c>
      <c r="D53494" s="1">
        <v>1588.7103400000001</v>
      </c>
      <c r="E53494" s="1">
        <v>4697.7939800000004</v>
      </c>
    </row>
    <row r="53495" spans="1:5">
      <c r="A53495" s="3">
        <v>43868</v>
      </c>
      <c r="B53495" s="1">
        <v>17</v>
      </c>
      <c r="C53495" s="1">
        <v>3137.3362699999998</v>
      </c>
      <c r="D53495" s="1">
        <v>1698.1537000000001</v>
      </c>
      <c r="E53495" s="1">
        <v>4835.4899699999996</v>
      </c>
    </row>
    <row r="53496" spans="1:5">
      <c r="A53496" s="3">
        <v>43868</v>
      </c>
      <c r="B53496" s="1">
        <v>18</v>
      </c>
      <c r="C53496" s="1">
        <v>3217.1497599999998</v>
      </c>
      <c r="D53496" s="1">
        <v>1837.0072500000001</v>
      </c>
      <c r="E53496" s="1">
        <v>5054.1570099999999</v>
      </c>
    </row>
    <row r="53497" spans="1:5">
      <c r="A53497" s="3">
        <v>43868</v>
      </c>
      <c r="B53497" s="1">
        <v>19</v>
      </c>
      <c r="C53497" s="1">
        <v>3174.82287</v>
      </c>
      <c r="D53497" s="1">
        <v>1904.4831200000001</v>
      </c>
      <c r="E53497" s="1">
        <v>5079.3059899999998</v>
      </c>
    </row>
    <row r="53498" spans="1:5">
      <c r="A53498" s="3">
        <v>43868</v>
      </c>
      <c r="B53498" s="1">
        <v>20</v>
      </c>
      <c r="C53498" s="1">
        <v>3075.1567599999998</v>
      </c>
      <c r="D53498" s="1">
        <v>1886.4022600000001</v>
      </c>
      <c r="E53498" s="1">
        <v>4961.5590199999997</v>
      </c>
    </row>
    <row r="53499" spans="1:5">
      <c r="A53499" s="3">
        <v>43868</v>
      </c>
      <c r="B53499" s="1">
        <v>21</v>
      </c>
      <c r="C53499" s="1">
        <v>3026.7285700000002</v>
      </c>
      <c r="D53499" s="1">
        <v>1861.2303999999999</v>
      </c>
      <c r="E53499" s="1">
        <v>4887.9589699999997</v>
      </c>
    </row>
    <row r="53500" spans="1:5">
      <c r="A53500" s="3">
        <v>43868</v>
      </c>
      <c r="B53500" s="1">
        <v>22</v>
      </c>
      <c r="C53500" s="1">
        <v>2929.3233100000002</v>
      </c>
      <c r="D53500" s="1">
        <v>1805.08665</v>
      </c>
      <c r="E53500" s="1">
        <v>4734.40996</v>
      </c>
    </row>
    <row r="53501" spans="1:5">
      <c r="A53501" s="3">
        <v>43868</v>
      </c>
      <c r="B53501" s="1">
        <v>23</v>
      </c>
      <c r="C53501" s="1">
        <v>2795.60556</v>
      </c>
      <c r="D53501" s="1">
        <v>1702.82945</v>
      </c>
      <c r="E53501" s="1">
        <v>4498.4350100000001</v>
      </c>
    </row>
    <row r="53502" spans="1:5">
      <c r="A53502" s="3">
        <v>43868</v>
      </c>
      <c r="B53502" s="1">
        <v>24</v>
      </c>
      <c r="C53502" s="1">
        <v>2677.8332399999999</v>
      </c>
      <c r="D53502" s="1">
        <v>1589.0627400000001</v>
      </c>
      <c r="E53502" s="1">
        <v>4266.8959800000002</v>
      </c>
    </row>
    <row r="53503" spans="1:5">
      <c r="A53503" s="3">
        <v>43869</v>
      </c>
      <c r="B53503" s="1">
        <v>1</v>
      </c>
      <c r="C53503" s="1">
        <v>2586.9794499999998</v>
      </c>
      <c r="D53503" s="1">
        <v>1491.0815700000001</v>
      </c>
      <c r="E53503" s="1">
        <v>4078.0610200000001</v>
      </c>
    </row>
    <row r="53504" spans="1:5">
      <c r="A53504" s="3">
        <v>43869</v>
      </c>
      <c r="B53504" s="1">
        <v>2</v>
      </c>
      <c r="C53504" s="1">
        <v>2525.1122599999999</v>
      </c>
      <c r="D53504" s="1">
        <v>1423.9886899999999</v>
      </c>
      <c r="E53504" s="1">
        <v>3949.10095</v>
      </c>
    </row>
    <row r="53505" spans="1:5">
      <c r="A53505" s="3">
        <v>43869</v>
      </c>
      <c r="B53505" s="1">
        <v>3</v>
      </c>
      <c r="C53505" s="1">
        <v>2501.6213299999999</v>
      </c>
      <c r="D53505" s="1">
        <v>1397.14564</v>
      </c>
      <c r="E53505" s="1">
        <v>3898.7669700000001</v>
      </c>
    </row>
    <row r="53506" spans="1:5">
      <c r="A53506" s="3">
        <v>43869</v>
      </c>
      <c r="B53506" s="1">
        <v>4</v>
      </c>
      <c r="C53506" s="1">
        <v>2500.04225</v>
      </c>
      <c r="D53506" s="1">
        <v>1386.95074</v>
      </c>
      <c r="E53506" s="1">
        <v>3886.9929900000002</v>
      </c>
    </row>
    <row r="53507" spans="1:5">
      <c r="A53507" s="3">
        <v>43869</v>
      </c>
      <c r="B53507" s="1">
        <v>5</v>
      </c>
      <c r="C53507" s="1">
        <v>2538.5874699999999</v>
      </c>
      <c r="D53507" s="1">
        <v>1408.5025499999999</v>
      </c>
      <c r="E53507" s="1">
        <v>3947.0900200000001</v>
      </c>
    </row>
    <row r="53508" spans="1:5">
      <c r="A53508" s="3">
        <v>43869</v>
      </c>
      <c r="B53508" s="1">
        <v>6</v>
      </c>
      <c r="C53508" s="1">
        <v>2606.7692099999999</v>
      </c>
      <c r="D53508" s="1">
        <v>1454.2037399999999</v>
      </c>
      <c r="E53508" s="1">
        <v>4060.9729499999999</v>
      </c>
    </row>
    <row r="53509" spans="1:5">
      <c r="A53509" s="3">
        <v>43869</v>
      </c>
      <c r="B53509" s="1">
        <v>7</v>
      </c>
      <c r="C53509" s="1">
        <v>2738.2944299999999</v>
      </c>
      <c r="D53509" s="1">
        <v>1541.1595600000001</v>
      </c>
      <c r="E53509" s="1">
        <v>4279.45399</v>
      </c>
    </row>
    <row r="53510" spans="1:5">
      <c r="A53510" s="3">
        <v>43869</v>
      </c>
      <c r="B53510" s="1">
        <v>8</v>
      </c>
      <c r="C53510" s="1">
        <v>2804.5833400000001</v>
      </c>
      <c r="D53510" s="1">
        <v>1636.20874</v>
      </c>
      <c r="E53510" s="1">
        <v>4440.7920800000002</v>
      </c>
    </row>
    <row r="53511" spans="1:5">
      <c r="A53511" s="3">
        <v>43869</v>
      </c>
      <c r="B53511" s="1">
        <v>9</v>
      </c>
      <c r="C53511" s="1">
        <v>2848.7060099999999</v>
      </c>
      <c r="D53511" s="1">
        <v>1699.72495</v>
      </c>
      <c r="E53511" s="1">
        <v>4548.4309599999997</v>
      </c>
    </row>
    <row r="53512" spans="1:5">
      <c r="A53512" s="3">
        <v>43869</v>
      </c>
      <c r="B53512" s="1">
        <v>10</v>
      </c>
      <c r="C53512" s="1">
        <v>2867.3747400000002</v>
      </c>
      <c r="D53512" s="1">
        <v>1703.4942900000001</v>
      </c>
      <c r="E53512" s="1">
        <v>4570.8690299999998</v>
      </c>
    </row>
    <row r="53513" spans="1:5">
      <c r="A53513" s="3">
        <v>43869</v>
      </c>
      <c r="B53513" s="1">
        <v>11</v>
      </c>
      <c r="C53513" s="1">
        <v>2853.7802000000001</v>
      </c>
      <c r="D53513" s="1">
        <v>1695.5877800000001</v>
      </c>
      <c r="E53513" s="1">
        <v>4549.36798</v>
      </c>
    </row>
    <row r="53514" spans="1:5">
      <c r="A53514" s="3">
        <v>43869</v>
      </c>
      <c r="B53514" s="1">
        <v>12</v>
      </c>
      <c r="C53514" s="1">
        <v>2843.1894200000002</v>
      </c>
      <c r="D53514" s="1">
        <v>1700.59961</v>
      </c>
      <c r="E53514" s="1">
        <v>4543.7890299999999</v>
      </c>
    </row>
    <row r="53515" spans="1:5">
      <c r="A53515" s="3">
        <v>43869</v>
      </c>
      <c r="B53515" s="1">
        <v>13</v>
      </c>
      <c r="C53515" s="1">
        <v>2798.6357499999999</v>
      </c>
      <c r="D53515" s="1">
        <v>1673.0562199999999</v>
      </c>
      <c r="E53515" s="1">
        <v>4471.6919699999999</v>
      </c>
    </row>
    <row r="53516" spans="1:5">
      <c r="A53516" s="3">
        <v>43869</v>
      </c>
      <c r="B53516" s="1">
        <v>14</v>
      </c>
      <c r="C53516" s="1">
        <v>2743.7727</v>
      </c>
      <c r="D53516" s="1">
        <v>1628.6572799999999</v>
      </c>
      <c r="E53516" s="1">
        <v>4372.4299799999999</v>
      </c>
    </row>
    <row r="53517" spans="1:5">
      <c r="A53517" s="3">
        <v>43869</v>
      </c>
      <c r="B53517" s="1">
        <v>15</v>
      </c>
      <c r="C53517" s="1">
        <v>2720.4613599999998</v>
      </c>
      <c r="D53517" s="1">
        <v>1611.7656199999999</v>
      </c>
      <c r="E53517" s="1">
        <v>4332.2269800000004</v>
      </c>
    </row>
    <row r="53518" spans="1:5">
      <c r="A53518" s="3">
        <v>43869</v>
      </c>
      <c r="B53518" s="1">
        <v>16</v>
      </c>
      <c r="C53518" s="1">
        <v>2721.6102799999999</v>
      </c>
      <c r="D53518" s="1">
        <v>1632.04168</v>
      </c>
      <c r="E53518" s="1">
        <v>4353.6519600000001</v>
      </c>
    </row>
    <row r="53519" spans="1:5">
      <c r="A53519" s="3">
        <v>43869</v>
      </c>
      <c r="B53519" s="1">
        <v>17</v>
      </c>
      <c r="C53519" s="1">
        <v>2740.6657</v>
      </c>
      <c r="D53519" s="1">
        <v>1680.6782700000001</v>
      </c>
      <c r="E53519" s="1">
        <v>4421.3439699999999</v>
      </c>
    </row>
    <row r="53520" spans="1:5">
      <c r="A53520" s="3">
        <v>43869</v>
      </c>
      <c r="B53520" s="1">
        <v>18</v>
      </c>
      <c r="C53520" s="1">
        <v>2844.27531</v>
      </c>
      <c r="D53520" s="1">
        <v>1791.43067</v>
      </c>
      <c r="E53520" s="1">
        <v>4635.7059799999997</v>
      </c>
    </row>
    <row r="53521" spans="1:5">
      <c r="A53521" s="3">
        <v>43869</v>
      </c>
      <c r="B53521" s="1">
        <v>19</v>
      </c>
      <c r="C53521" s="1">
        <v>2910.9153700000002</v>
      </c>
      <c r="D53521" s="1">
        <v>1876.6556499999999</v>
      </c>
      <c r="E53521" s="1">
        <v>4787.5710200000003</v>
      </c>
    </row>
    <row r="53522" spans="1:5">
      <c r="A53522" s="3">
        <v>43869</v>
      </c>
      <c r="B53522" s="1">
        <v>20</v>
      </c>
      <c r="C53522" s="1">
        <v>2879.4059000000002</v>
      </c>
      <c r="D53522" s="1">
        <v>1858.1340600000001</v>
      </c>
      <c r="E53522" s="1">
        <v>4737.5399600000001</v>
      </c>
    </row>
    <row r="53523" spans="1:5">
      <c r="A53523" s="3">
        <v>43869</v>
      </c>
      <c r="B53523" s="1">
        <v>21</v>
      </c>
      <c r="C53523" s="1">
        <v>2845.6555699999999</v>
      </c>
      <c r="D53523" s="1">
        <v>1832.0723700000001</v>
      </c>
      <c r="E53523" s="1">
        <v>4677.7279399999998</v>
      </c>
    </row>
    <row r="53524" spans="1:5">
      <c r="A53524" s="3">
        <v>43869</v>
      </c>
      <c r="B53524" s="1">
        <v>22</v>
      </c>
      <c r="C53524" s="1">
        <v>2799.03458</v>
      </c>
      <c r="D53524" s="1">
        <v>1787.5513699999999</v>
      </c>
      <c r="E53524" s="1">
        <v>4586.5859499999997</v>
      </c>
    </row>
    <row r="53525" spans="1:5">
      <c r="A53525" s="3">
        <v>43869</v>
      </c>
      <c r="B53525" s="1">
        <v>23</v>
      </c>
      <c r="C53525" s="1">
        <v>2795.70831</v>
      </c>
      <c r="D53525" s="1">
        <v>1753.1146200000001</v>
      </c>
      <c r="E53525" s="1">
        <v>4548.8229300000003</v>
      </c>
    </row>
    <row r="53526" spans="1:5">
      <c r="A53526" s="3">
        <v>43869</v>
      </c>
      <c r="B53526" s="1">
        <v>24</v>
      </c>
      <c r="C53526" s="1">
        <v>2828.8539500000002</v>
      </c>
      <c r="D53526" s="1">
        <v>1723.37006</v>
      </c>
      <c r="E53526" s="1">
        <v>4552.2240099999999</v>
      </c>
    </row>
    <row r="53527" spans="1:5">
      <c r="A53527" s="3">
        <v>43870</v>
      </c>
      <c r="B53527" s="1">
        <v>1</v>
      </c>
      <c r="C53527" s="1">
        <v>2744.2423100000001</v>
      </c>
      <c r="D53527" s="1">
        <v>1628.0617099999999</v>
      </c>
      <c r="E53527" s="1">
        <v>4372.3040199999996</v>
      </c>
    </row>
    <row r="53528" spans="1:5">
      <c r="A53528" s="3">
        <v>43870</v>
      </c>
      <c r="B53528" s="1">
        <v>2</v>
      </c>
      <c r="C53528" s="1">
        <v>2687.90994</v>
      </c>
      <c r="D53528" s="1">
        <v>1559.33807</v>
      </c>
      <c r="E53528" s="1">
        <v>4247.2480100000002</v>
      </c>
    </row>
    <row r="53529" spans="1:5">
      <c r="A53529" s="3">
        <v>43870</v>
      </c>
      <c r="B53529" s="1">
        <v>3</v>
      </c>
      <c r="C53529" s="1">
        <v>2655.8547400000002</v>
      </c>
      <c r="D53529" s="1">
        <v>1515.2872500000001</v>
      </c>
      <c r="E53529" s="1">
        <v>4171.1419900000001</v>
      </c>
    </row>
    <row r="53530" spans="1:5">
      <c r="A53530" s="3">
        <v>43870</v>
      </c>
      <c r="B53530" s="1">
        <v>4</v>
      </c>
      <c r="C53530" s="1">
        <v>2629.20561</v>
      </c>
      <c r="D53530" s="1">
        <v>1483.8764100000001</v>
      </c>
      <c r="E53530" s="1">
        <v>4113.0820199999998</v>
      </c>
    </row>
    <row r="53531" spans="1:5">
      <c r="A53531" s="3">
        <v>43870</v>
      </c>
      <c r="B53531" s="1">
        <v>5</v>
      </c>
      <c r="C53531" s="1">
        <v>2635.59413</v>
      </c>
      <c r="D53531" s="1">
        <v>1476.9478999999999</v>
      </c>
      <c r="E53531" s="1">
        <v>4112.5420299999996</v>
      </c>
    </row>
    <row r="53532" spans="1:5">
      <c r="A53532" s="3">
        <v>43870</v>
      </c>
      <c r="B53532" s="1">
        <v>6</v>
      </c>
      <c r="C53532" s="1">
        <v>2687.1745700000001</v>
      </c>
      <c r="D53532" s="1">
        <v>1512.0904599999999</v>
      </c>
      <c r="E53532" s="1">
        <v>4199.2650299999996</v>
      </c>
    </row>
    <row r="53533" spans="1:5">
      <c r="A53533" s="3">
        <v>43870</v>
      </c>
      <c r="B53533" s="1">
        <v>7</v>
      </c>
      <c r="C53533" s="1">
        <v>2757.9239200000002</v>
      </c>
      <c r="D53533" s="1">
        <v>1574.76511</v>
      </c>
      <c r="E53533" s="1">
        <v>4332.6890299999995</v>
      </c>
    </row>
    <row r="53534" spans="1:5">
      <c r="A53534" s="3">
        <v>43870</v>
      </c>
      <c r="B53534" s="1">
        <v>8</v>
      </c>
      <c r="C53534" s="1">
        <v>2807.9570600000002</v>
      </c>
      <c r="D53534" s="1">
        <v>1675.45298</v>
      </c>
      <c r="E53534" s="1">
        <v>4483.4100399999998</v>
      </c>
    </row>
    <row r="53535" spans="1:5">
      <c r="A53535" s="3">
        <v>43870</v>
      </c>
      <c r="B53535" s="1">
        <v>9</v>
      </c>
      <c r="C53535" s="1">
        <v>2727.9217400000002</v>
      </c>
      <c r="D53535" s="1">
        <v>1680.9242200000001</v>
      </c>
      <c r="E53535" s="1">
        <v>4408.8459599999996</v>
      </c>
    </row>
    <row r="53536" spans="1:5">
      <c r="A53536" s="3">
        <v>43870</v>
      </c>
      <c r="B53536" s="1">
        <v>10</v>
      </c>
      <c r="C53536" s="1">
        <v>2688.7229200000002</v>
      </c>
      <c r="D53536" s="1">
        <v>1657.3161</v>
      </c>
      <c r="E53536" s="1">
        <v>4346.0390200000002</v>
      </c>
    </row>
    <row r="53537" spans="1:5">
      <c r="A53537" s="3">
        <v>43870</v>
      </c>
      <c r="B53537" s="1">
        <v>11</v>
      </c>
      <c r="C53537" s="1">
        <v>2666.3433599999998</v>
      </c>
      <c r="D53537" s="1">
        <v>1626.8435899999999</v>
      </c>
      <c r="E53537" s="1">
        <v>4293.1869500000003</v>
      </c>
    </row>
    <row r="53538" spans="1:5">
      <c r="A53538" s="3">
        <v>43870</v>
      </c>
      <c r="B53538" s="1">
        <v>12</v>
      </c>
      <c r="C53538" s="1">
        <v>2645.2563700000001</v>
      </c>
      <c r="D53538" s="1">
        <v>1595.69865</v>
      </c>
      <c r="E53538" s="1">
        <v>4240.9550200000003</v>
      </c>
    </row>
    <row r="53539" spans="1:5">
      <c r="A53539" s="3">
        <v>43870</v>
      </c>
      <c r="B53539" s="1">
        <v>13</v>
      </c>
      <c r="C53539" s="1">
        <v>2647.2294700000002</v>
      </c>
      <c r="D53539" s="1">
        <v>1583.29556</v>
      </c>
      <c r="E53539" s="1">
        <v>4230.5250299999998</v>
      </c>
    </row>
    <row r="53540" spans="1:5">
      <c r="A53540" s="3">
        <v>43870</v>
      </c>
      <c r="B53540" s="1">
        <v>14</v>
      </c>
      <c r="C53540" s="1">
        <v>2609.1811200000002</v>
      </c>
      <c r="D53540" s="1">
        <v>1543.0238899999999</v>
      </c>
      <c r="E53540" s="1">
        <v>4152.2050099999997</v>
      </c>
    </row>
    <row r="53541" spans="1:5">
      <c r="A53541" s="3">
        <v>43870</v>
      </c>
      <c r="B53541" s="1">
        <v>15</v>
      </c>
      <c r="C53541" s="1">
        <v>2586.3764799999999</v>
      </c>
      <c r="D53541" s="1">
        <v>1513.0835500000001</v>
      </c>
      <c r="E53541" s="1">
        <v>4099.4600300000002</v>
      </c>
    </row>
    <row r="53542" spans="1:5">
      <c r="A53542" s="3">
        <v>43870</v>
      </c>
      <c r="B53542" s="1">
        <v>16</v>
      </c>
      <c r="C53542" s="1">
        <v>2583.8182299999999</v>
      </c>
      <c r="D53542" s="1">
        <v>1519.3578299999999</v>
      </c>
      <c r="E53542" s="1">
        <v>4103.1760599999998</v>
      </c>
    </row>
    <row r="53543" spans="1:5">
      <c r="A53543" s="3">
        <v>43870</v>
      </c>
      <c r="B53543" s="1">
        <v>17</v>
      </c>
      <c r="C53543" s="1">
        <v>2621.5129099999999</v>
      </c>
      <c r="D53543" s="1">
        <v>1596.38213</v>
      </c>
      <c r="E53543" s="1">
        <v>4217.8950400000003</v>
      </c>
    </row>
    <row r="53544" spans="1:5">
      <c r="A53544" s="3">
        <v>43870</v>
      </c>
      <c r="B53544" s="1">
        <v>18</v>
      </c>
      <c r="C53544" s="1">
        <v>2775.8120399999998</v>
      </c>
      <c r="D53544" s="1">
        <v>1782.9559300000001</v>
      </c>
      <c r="E53544" s="1">
        <v>4558.7679699999999</v>
      </c>
    </row>
    <row r="53545" spans="1:5">
      <c r="A53545" s="3">
        <v>43870</v>
      </c>
      <c r="B53545" s="1">
        <v>19</v>
      </c>
      <c r="C53545" s="1">
        <v>2839.87752</v>
      </c>
      <c r="D53545" s="1">
        <v>1888.39247</v>
      </c>
      <c r="E53545" s="1">
        <v>4728.2699899999998</v>
      </c>
    </row>
    <row r="53546" spans="1:5">
      <c r="A53546" s="3">
        <v>43870</v>
      </c>
      <c r="B53546" s="1">
        <v>20</v>
      </c>
      <c r="C53546" s="1">
        <v>2816.6853299999998</v>
      </c>
      <c r="D53546" s="1">
        <v>1890.19472</v>
      </c>
      <c r="E53546" s="1">
        <v>4706.8800499999998</v>
      </c>
    </row>
    <row r="53547" spans="1:5">
      <c r="A53547" s="3">
        <v>43870</v>
      </c>
      <c r="B53547" s="1">
        <v>21</v>
      </c>
      <c r="C53547" s="1">
        <v>2781.2553600000001</v>
      </c>
      <c r="D53547" s="1">
        <v>1844.7706700000001</v>
      </c>
      <c r="E53547" s="1">
        <v>4626.02603</v>
      </c>
    </row>
    <row r="53548" spans="1:5">
      <c r="A53548" s="3">
        <v>43870</v>
      </c>
      <c r="B53548" s="1">
        <v>22</v>
      </c>
      <c r="C53548" s="1">
        <v>2711.6770799999999</v>
      </c>
      <c r="D53548" s="1">
        <v>1744.3429100000001</v>
      </c>
      <c r="E53548" s="1">
        <v>4456.0199899999998</v>
      </c>
    </row>
    <row r="53549" spans="1:5">
      <c r="A53549" s="3">
        <v>43870</v>
      </c>
      <c r="B53549" s="1">
        <v>23</v>
      </c>
      <c r="C53549" s="1">
        <v>2648.6530499999999</v>
      </c>
      <c r="D53549" s="1">
        <v>1576.90896</v>
      </c>
      <c r="E53549" s="1">
        <v>4225.5620099999996</v>
      </c>
    </row>
    <row r="53550" spans="1:5">
      <c r="A53550" s="3">
        <v>43870</v>
      </c>
      <c r="B53550" s="1">
        <v>24</v>
      </c>
      <c r="C53550" s="1">
        <v>2549.0290399999999</v>
      </c>
      <c r="D53550" s="1">
        <v>1420.3439599999999</v>
      </c>
      <c r="E53550" s="1">
        <v>3969.373</v>
      </c>
    </row>
    <row r="53551" spans="1:5">
      <c r="A53551" s="3">
        <v>43871</v>
      </c>
      <c r="B53551" s="1">
        <v>1</v>
      </c>
      <c r="C53551" s="1">
        <v>2474.9668299999998</v>
      </c>
      <c r="D53551" s="1">
        <v>1301.2741599999999</v>
      </c>
      <c r="E53551" s="1">
        <v>3776.2409899999998</v>
      </c>
    </row>
    <row r="53552" spans="1:5">
      <c r="A53552" s="3">
        <v>43871</v>
      </c>
      <c r="B53552" s="1">
        <v>2</v>
      </c>
      <c r="C53552" s="1">
        <v>2436.9978299999998</v>
      </c>
      <c r="D53552" s="1">
        <v>1232.73224</v>
      </c>
      <c r="E53552" s="1">
        <v>3669.7300700000001</v>
      </c>
    </row>
    <row r="53553" spans="1:5">
      <c r="A53553" s="3">
        <v>43871</v>
      </c>
      <c r="B53553" s="1">
        <v>3</v>
      </c>
      <c r="C53553" s="1">
        <v>2417.3344299999999</v>
      </c>
      <c r="D53553" s="1">
        <v>1206.1506099999999</v>
      </c>
      <c r="E53553" s="1">
        <v>3623.48504</v>
      </c>
    </row>
    <row r="53554" spans="1:5">
      <c r="A53554" s="3">
        <v>43871</v>
      </c>
      <c r="B53554" s="1">
        <v>4</v>
      </c>
      <c r="C53554" s="1">
        <v>2444.57323</v>
      </c>
      <c r="D53554" s="1">
        <v>1196.72882</v>
      </c>
      <c r="E53554" s="1">
        <v>3641.3020499999998</v>
      </c>
    </row>
    <row r="53555" spans="1:5">
      <c r="A53555" s="3">
        <v>43871</v>
      </c>
      <c r="B53555" s="1">
        <v>5</v>
      </c>
      <c r="C53555" s="1">
        <v>2528.0714200000002</v>
      </c>
      <c r="D53555" s="1">
        <v>1232.29358</v>
      </c>
      <c r="E53555" s="1">
        <v>3760.3649999999998</v>
      </c>
    </row>
    <row r="53556" spans="1:5">
      <c r="A53556" s="3">
        <v>43871</v>
      </c>
      <c r="B53556" s="1">
        <v>6</v>
      </c>
      <c r="C53556" s="1">
        <v>2709.2555600000001</v>
      </c>
      <c r="D53556" s="1">
        <v>1336.0254199999999</v>
      </c>
      <c r="E53556" s="1">
        <v>4045.28098</v>
      </c>
    </row>
    <row r="53557" spans="1:5">
      <c r="A53557" s="3">
        <v>43871</v>
      </c>
      <c r="B53557" s="1">
        <v>7</v>
      </c>
      <c r="C53557" s="1">
        <v>2992.1429600000001</v>
      </c>
      <c r="D53557" s="1">
        <v>1526.7940799999999</v>
      </c>
      <c r="E53557" s="1">
        <v>4518.9370399999998</v>
      </c>
    </row>
    <row r="53558" spans="1:5">
      <c r="A53558" s="3">
        <v>43871</v>
      </c>
      <c r="B53558" s="1">
        <v>8</v>
      </c>
      <c r="C53558" s="1">
        <v>3150.8207000000002</v>
      </c>
      <c r="D53558" s="1">
        <v>1610.93832</v>
      </c>
      <c r="E53558" s="1">
        <v>4761.7590200000004</v>
      </c>
    </row>
    <row r="53559" spans="1:5">
      <c r="A53559" s="3">
        <v>43871</v>
      </c>
      <c r="B53559" s="1">
        <v>9</v>
      </c>
      <c r="C53559" s="1">
        <v>3243.1879300000001</v>
      </c>
      <c r="D53559" s="1">
        <v>1577.87806</v>
      </c>
      <c r="E53559" s="1">
        <v>4821.0659900000001</v>
      </c>
    </row>
    <row r="53560" spans="1:5">
      <c r="A53560" s="3">
        <v>43871</v>
      </c>
      <c r="B53560" s="1">
        <v>10</v>
      </c>
      <c r="C53560" s="1">
        <v>3239.53973</v>
      </c>
      <c r="D53560" s="1">
        <v>1546.05825</v>
      </c>
      <c r="E53560" s="1">
        <v>4785.5979799999996</v>
      </c>
    </row>
    <row r="53561" spans="1:5">
      <c r="A53561" s="3">
        <v>43871</v>
      </c>
      <c r="B53561" s="1">
        <v>11</v>
      </c>
      <c r="C53561" s="1">
        <v>3232.54864</v>
      </c>
      <c r="D53561" s="1">
        <v>1526.0273500000001</v>
      </c>
      <c r="E53561" s="1">
        <v>4758.5759900000003</v>
      </c>
    </row>
    <row r="53562" spans="1:5">
      <c r="A53562" s="3">
        <v>43871</v>
      </c>
      <c r="B53562" s="1">
        <v>12</v>
      </c>
      <c r="C53562" s="1">
        <v>3205.1878000000002</v>
      </c>
      <c r="D53562" s="1">
        <v>1511.2661700000001</v>
      </c>
      <c r="E53562" s="1">
        <v>4716.4539699999996</v>
      </c>
    </row>
    <row r="53563" spans="1:5">
      <c r="A53563" s="3">
        <v>43871</v>
      </c>
      <c r="B53563" s="1">
        <v>13</v>
      </c>
      <c r="C53563" s="1">
        <v>3216.62563</v>
      </c>
      <c r="D53563" s="1">
        <v>1530.05432</v>
      </c>
      <c r="E53563" s="1">
        <v>4746.6799499999997</v>
      </c>
    </row>
    <row r="53564" spans="1:5">
      <c r="A53564" s="3">
        <v>43871</v>
      </c>
      <c r="B53564" s="1">
        <v>14</v>
      </c>
      <c r="C53564" s="1">
        <v>3195.6952700000002</v>
      </c>
      <c r="D53564" s="1">
        <v>1518.7887499999999</v>
      </c>
      <c r="E53564" s="1">
        <v>4714.4840199999999</v>
      </c>
    </row>
    <row r="53565" spans="1:5">
      <c r="A53565" s="3">
        <v>43871</v>
      </c>
      <c r="B53565" s="1">
        <v>15</v>
      </c>
      <c r="C53565" s="1">
        <v>3180.3903500000001</v>
      </c>
      <c r="D53565" s="1">
        <v>1527.4976300000001</v>
      </c>
      <c r="E53565" s="1">
        <v>4707.8879800000004</v>
      </c>
    </row>
    <row r="53566" spans="1:5">
      <c r="A53566" s="3">
        <v>43871</v>
      </c>
      <c r="B53566" s="1">
        <v>16</v>
      </c>
      <c r="C53566" s="1">
        <v>3150.7033200000001</v>
      </c>
      <c r="D53566" s="1">
        <v>1571.9316699999999</v>
      </c>
      <c r="E53566" s="1">
        <v>4722.6349899999996</v>
      </c>
    </row>
    <row r="53567" spans="1:5">
      <c r="A53567" s="3">
        <v>43871</v>
      </c>
      <c r="B53567" s="1">
        <v>17</v>
      </c>
      <c r="C53567" s="1">
        <v>3152.41662</v>
      </c>
      <c r="D53567" s="1">
        <v>1677.4304</v>
      </c>
      <c r="E53567" s="1">
        <v>4829.8470200000002</v>
      </c>
    </row>
    <row r="53568" spans="1:5">
      <c r="A53568" s="3">
        <v>43871</v>
      </c>
      <c r="B53568" s="1">
        <v>18</v>
      </c>
      <c r="C53568" s="1">
        <v>3206.8606100000002</v>
      </c>
      <c r="D53568" s="1">
        <v>1804.39543</v>
      </c>
      <c r="E53568" s="1">
        <v>5011.2560400000002</v>
      </c>
    </row>
    <row r="53569" spans="1:5">
      <c r="A53569" s="3">
        <v>43871</v>
      </c>
      <c r="B53569" s="1">
        <v>19</v>
      </c>
      <c r="C53569" s="1">
        <v>3165.8905100000002</v>
      </c>
      <c r="D53569" s="1">
        <v>1890.6935000000001</v>
      </c>
      <c r="E53569" s="1">
        <v>5056.5840099999996</v>
      </c>
    </row>
    <row r="53570" spans="1:5">
      <c r="A53570" s="3">
        <v>43871</v>
      </c>
      <c r="B53570" s="1">
        <v>20</v>
      </c>
      <c r="C53570" s="1">
        <v>3048.1018399999998</v>
      </c>
      <c r="D53570" s="1">
        <v>1863.05414</v>
      </c>
      <c r="E53570" s="1">
        <v>4911.1559800000005</v>
      </c>
    </row>
    <row r="53571" spans="1:5">
      <c r="A53571" s="3">
        <v>43871</v>
      </c>
      <c r="B53571" s="1">
        <v>21</v>
      </c>
      <c r="C53571" s="1">
        <v>2984.7212399999999</v>
      </c>
      <c r="D53571" s="1">
        <v>1807.16679</v>
      </c>
      <c r="E53571" s="1">
        <v>4791.8880300000001</v>
      </c>
    </row>
    <row r="53572" spans="1:5">
      <c r="A53572" s="3">
        <v>43871</v>
      </c>
      <c r="B53572" s="1">
        <v>22</v>
      </c>
      <c r="C53572" s="1">
        <v>2906.5766199999998</v>
      </c>
      <c r="D53572" s="1">
        <v>1689.1043999999999</v>
      </c>
      <c r="E53572" s="1">
        <v>4595.68102</v>
      </c>
    </row>
    <row r="53573" spans="1:5">
      <c r="A53573" s="3">
        <v>43871</v>
      </c>
      <c r="B53573" s="1">
        <v>23</v>
      </c>
      <c r="C53573" s="1">
        <v>2709.9594400000001</v>
      </c>
      <c r="D53573" s="1">
        <v>1513.60457</v>
      </c>
      <c r="E53573" s="1">
        <v>4223.5640100000001</v>
      </c>
    </row>
    <row r="53574" spans="1:5">
      <c r="A53574" s="3">
        <v>43871</v>
      </c>
      <c r="B53574" s="1">
        <v>24</v>
      </c>
      <c r="C53574" s="1">
        <v>2590.3468899999998</v>
      </c>
      <c r="D53574" s="1">
        <v>1351.6470999999999</v>
      </c>
      <c r="E53574" s="1">
        <v>3941.9939899999999</v>
      </c>
    </row>
    <row r="53575" spans="1:5">
      <c r="A53575" s="3">
        <v>43872</v>
      </c>
      <c r="B53575" s="1">
        <v>1</v>
      </c>
      <c r="C53575" s="1">
        <v>2481.22343</v>
      </c>
      <c r="D53575" s="1">
        <v>1236.3785700000001</v>
      </c>
      <c r="E53575" s="1">
        <v>3717.6019999999999</v>
      </c>
    </row>
    <row r="53576" spans="1:5">
      <c r="A53576" s="3">
        <v>43872</v>
      </c>
      <c r="B53576" s="1">
        <v>2</v>
      </c>
      <c r="C53576" s="1">
        <v>2425.6529399999999</v>
      </c>
      <c r="D53576" s="1">
        <v>1173.57206</v>
      </c>
      <c r="E53576" s="1">
        <v>3599.2249999999999</v>
      </c>
    </row>
    <row r="53577" spans="1:5">
      <c r="A53577" s="3">
        <v>43872</v>
      </c>
      <c r="B53577" s="1">
        <v>3</v>
      </c>
      <c r="C53577" s="1">
        <v>2394.63436</v>
      </c>
      <c r="D53577" s="1">
        <v>1134.06764</v>
      </c>
      <c r="E53577" s="1">
        <v>3528.7020000000002</v>
      </c>
    </row>
    <row r="53578" spans="1:5">
      <c r="A53578" s="3">
        <v>43872</v>
      </c>
      <c r="B53578" s="1">
        <v>4</v>
      </c>
      <c r="C53578" s="1">
        <v>2390.0136299999999</v>
      </c>
      <c r="D53578" s="1">
        <v>1125.3184200000001</v>
      </c>
      <c r="E53578" s="1">
        <v>3515.33205</v>
      </c>
    </row>
    <row r="53579" spans="1:5">
      <c r="A53579" s="3">
        <v>43872</v>
      </c>
      <c r="B53579" s="1">
        <v>5</v>
      </c>
      <c r="C53579" s="1">
        <v>2447.4431199999999</v>
      </c>
      <c r="D53579" s="1">
        <v>1155.8879099999999</v>
      </c>
      <c r="E53579" s="1">
        <v>3603.3310299999998</v>
      </c>
    </row>
    <row r="53580" spans="1:5">
      <c r="A53580" s="3">
        <v>43872</v>
      </c>
      <c r="B53580" s="1">
        <v>6</v>
      </c>
      <c r="C53580" s="1">
        <v>2604.5161800000001</v>
      </c>
      <c r="D53580" s="1">
        <v>1257.12384</v>
      </c>
      <c r="E53580" s="1">
        <v>3861.6400199999998</v>
      </c>
    </row>
    <row r="53581" spans="1:5">
      <c r="A53581" s="3">
        <v>43872</v>
      </c>
      <c r="B53581" s="1">
        <v>7</v>
      </c>
      <c r="C53581" s="1">
        <v>2894.7706600000001</v>
      </c>
      <c r="D53581" s="1">
        <v>1437.86032</v>
      </c>
      <c r="E53581" s="1">
        <v>4332.6309799999999</v>
      </c>
    </row>
    <row r="53582" spans="1:5">
      <c r="A53582" s="3">
        <v>43872</v>
      </c>
      <c r="B53582" s="1">
        <v>8</v>
      </c>
      <c r="C53582" s="1">
        <v>3090.7059599999998</v>
      </c>
      <c r="D53582" s="1">
        <v>1524.4780499999999</v>
      </c>
      <c r="E53582" s="1">
        <v>4615.1840099999999</v>
      </c>
    </row>
    <row r="53583" spans="1:5">
      <c r="A53583" s="3">
        <v>43872</v>
      </c>
      <c r="B53583" s="1">
        <v>9</v>
      </c>
      <c r="C53583" s="1">
        <v>3172.2533600000002</v>
      </c>
      <c r="D53583" s="1">
        <v>1477.5536400000001</v>
      </c>
      <c r="E53583" s="1">
        <v>4649.8069999999998</v>
      </c>
    </row>
    <row r="53584" spans="1:5">
      <c r="A53584" s="3">
        <v>43872</v>
      </c>
      <c r="B53584" s="1">
        <v>10</v>
      </c>
      <c r="C53584" s="1">
        <v>3153.4528700000001</v>
      </c>
      <c r="D53584" s="1">
        <v>1445.9681399999999</v>
      </c>
      <c r="E53584" s="1">
        <v>4599.42101</v>
      </c>
    </row>
    <row r="53585" spans="1:5">
      <c r="A53585" s="3">
        <v>43872</v>
      </c>
      <c r="B53585" s="1">
        <v>11</v>
      </c>
      <c r="C53585" s="1">
        <v>3154.0156699999998</v>
      </c>
      <c r="D53585" s="1">
        <v>1440.7293400000001</v>
      </c>
      <c r="E53585" s="1">
        <v>4594.7450099999996</v>
      </c>
    </row>
    <row r="53586" spans="1:5">
      <c r="A53586" s="3">
        <v>43872</v>
      </c>
      <c r="B53586" s="1">
        <v>12</v>
      </c>
      <c r="C53586" s="1">
        <v>3131.42175</v>
      </c>
      <c r="D53586" s="1">
        <v>1428.65625</v>
      </c>
      <c r="E53586" s="1">
        <v>4560.0780000000004</v>
      </c>
    </row>
    <row r="53587" spans="1:5">
      <c r="A53587" s="3">
        <v>43872</v>
      </c>
      <c r="B53587" s="1">
        <v>13</v>
      </c>
      <c r="C53587" s="1">
        <v>3127.5572699999998</v>
      </c>
      <c r="D53587" s="1">
        <v>1427.7367099999999</v>
      </c>
      <c r="E53587" s="1">
        <v>4555.2939800000004</v>
      </c>
    </row>
    <row r="53588" spans="1:5">
      <c r="A53588" s="3">
        <v>43872</v>
      </c>
      <c r="B53588" s="1">
        <v>14</v>
      </c>
      <c r="C53588" s="1">
        <v>3094.9447700000001</v>
      </c>
      <c r="D53588" s="1">
        <v>1406.68325</v>
      </c>
      <c r="E53588" s="1">
        <v>4501.6280200000001</v>
      </c>
    </row>
    <row r="53589" spans="1:5">
      <c r="A53589" s="3">
        <v>43872</v>
      </c>
      <c r="B53589" s="1">
        <v>15</v>
      </c>
      <c r="C53589" s="1">
        <v>3056.4613300000001</v>
      </c>
      <c r="D53589" s="1">
        <v>1386.39462</v>
      </c>
      <c r="E53589" s="1">
        <v>4442.8559500000001</v>
      </c>
    </row>
    <row r="53590" spans="1:5">
      <c r="A53590" s="3">
        <v>43872</v>
      </c>
      <c r="B53590" s="1">
        <v>16</v>
      </c>
      <c r="C53590" s="1">
        <v>3005.5578300000002</v>
      </c>
      <c r="D53590" s="1">
        <v>1390.7091700000001</v>
      </c>
      <c r="E53590" s="1">
        <v>4396.2669999999998</v>
      </c>
    </row>
    <row r="53591" spans="1:5">
      <c r="A53591" s="3">
        <v>43872</v>
      </c>
      <c r="B53591" s="1">
        <v>17</v>
      </c>
      <c r="C53591" s="1">
        <v>2984.5093000000002</v>
      </c>
      <c r="D53591" s="1">
        <v>1459.4897000000001</v>
      </c>
      <c r="E53591" s="1">
        <v>4443.9989999999998</v>
      </c>
    </row>
    <row r="53592" spans="1:5">
      <c r="A53592" s="3">
        <v>43872</v>
      </c>
      <c r="B53592" s="1">
        <v>18</v>
      </c>
      <c r="C53592" s="1">
        <v>3066.6092400000002</v>
      </c>
      <c r="D53592" s="1">
        <v>1616.8128099999999</v>
      </c>
      <c r="E53592" s="1">
        <v>4683.4220500000001</v>
      </c>
    </row>
    <row r="53593" spans="1:5">
      <c r="A53593" s="3">
        <v>43872</v>
      </c>
      <c r="B53593" s="1">
        <v>19</v>
      </c>
      <c r="C53593" s="1">
        <v>3057.7921999999999</v>
      </c>
      <c r="D53593" s="1">
        <v>1741.39474</v>
      </c>
      <c r="E53593" s="1">
        <v>4799.1869399999996</v>
      </c>
    </row>
    <row r="53594" spans="1:5">
      <c r="A53594" s="3">
        <v>43872</v>
      </c>
      <c r="B53594" s="1">
        <v>20</v>
      </c>
      <c r="C53594" s="1">
        <v>2966.2390500000001</v>
      </c>
      <c r="D53594" s="1">
        <v>1743.1839500000001</v>
      </c>
      <c r="E53594" s="1">
        <v>4709.4229999999998</v>
      </c>
    </row>
    <row r="53595" spans="1:5">
      <c r="A53595" s="3">
        <v>43872</v>
      </c>
      <c r="B53595" s="1">
        <v>21</v>
      </c>
      <c r="C53595" s="1">
        <v>2922.8493899999999</v>
      </c>
      <c r="D53595" s="1">
        <v>1719.81664</v>
      </c>
      <c r="E53595" s="1">
        <v>4642.6660300000003</v>
      </c>
    </row>
    <row r="53596" spans="1:5">
      <c r="A53596" s="3">
        <v>43872</v>
      </c>
      <c r="B53596" s="1">
        <v>22</v>
      </c>
      <c r="C53596" s="1">
        <v>2844.82015</v>
      </c>
      <c r="D53596" s="1">
        <v>1622.7659100000001</v>
      </c>
      <c r="E53596" s="1">
        <v>4467.5860599999996</v>
      </c>
    </row>
    <row r="53597" spans="1:5">
      <c r="A53597" s="3">
        <v>43872</v>
      </c>
      <c r="B53597" s="1">
        <v>23</v>
      </c>
      <c r="C53597" s="1">
        <v>2681.06999</v>
      </c>
      <c r="D53597" s="1">
        <v>1476.90599</v>
      </c>
      <c r="E53597" s="1">
        <v>4157.9759800000002</v>
      </c>
    </row>
    <row r="53598" spans="1:5">
      <c r="A53598" s="3">
        <v>43872</v>
      </c>
      <c r="B53598" s="1">
        <v>24</v>
      </c>
      <c r="C53598" s="1">
        <v>2560.6909000000001</v>
      </c>
      <c r="D53598" s="1">
        <v>1329.5951</v>
      </c>
      <c r="E53598" s="1">
        <v>3890.2860000000001</v>
      </c>
    </row>
    <row r="53599" spans="1:5">
      <c r="A53599" s="3">
        <v>43873</v>
      </c>
      <c r="B53599" s="1">
        <v>1</v>
      </c>
      <c r="C53599" s="1">
        <v>2461.7854299999999</v>
      </c>
      <c r="D53599" s="1">
        <v>1236.65353</v>
      </c>
      <c r="E53599" s="1">
        <v>3698.43896</v>
      </c>
    </row>
    <row r="53600" spans="1:5">
      <c r="A53600" s="3">
        <v>43873</v>
      </c>
      <c r="B53600" s="1">
        <v>2</v>
      </c>
      <c r="C53600" s="1">
        <v>2436.3481499999998</v>
      </c>
      <c r="D53600" s="1">
        <v>1194.8578299999999</v>
      </c>
      <c r="E53600" s="1">
        <v>3631.2059800000002</v>
      </c>
    </row>
    <row r="53601" spans="1:5">
      <c r="A53601" s="3">
        <v>43873</v>
      </c>
      <c r="B53601" s="1">
        <v>3</v>
      </c>
      <c r="C53601" s="1">
        <v>2412.6286100000002</v>
      </c>
      <c r="D53601" s="1">
        <v>1177.5773899999999</v>
      </c>
      <c r="E53601" s="1">
        <v>3590.2060000000001</v>
      </c>
    </row>
    <row r="53602" spans="1:5">
      <c r="A53602" s="3">
        <v>43873</v>
      </c>
      <c r="B53602" s="1">
        <v>4</v>
      </c>
      <c r="C53602" s="1">
        <v>2437.7607899999998</v>
      </c>
      <c r="D53602" s="1">
        <v>1186.4912400000001</v>
      </c>
      <c r="E53602" s="1">
        <v>3624.2520300000001</v>
      </c>
    </row>
    <row r="53603" spans="1:5">
      <c r="A53603" s="3">
        <v>43873</v>
      </c>
      <c r="B53603" s="1">
        <v>5</v>
      </c>
      <c r="C53603" s="1">
        <v>2507.8515400000001</v>
      </c>
      <c r="D53603" s="1">
        <v>1220.94946</v>
      </c>
      <c r="E53603" s="1">
        <v>3728.8009999999999</v>
      </c>
    </row>
    <row r="53604" spans="1:5">
      <c r="A53604" s="3">
        <v>43873</v>
      </c>
      <c r="B53604" s="1">
        <v>6</v>
      </c>
      <c r="C53604" s="1">
        <v>2706.9796099999999</v>
      </c>
      <c r="D53604" s="1">
        <v>1346.6503600000001</v>
      </c>
      <c r="E53604" s="1">
        <v>4053.62997</v>
      </c>
    </row>
    <row r="53605" spans="1:5">
      <c r="A53605" s="3">
        <v>43873</v>
      </c>
      <c r="B53605" s="1">
        <v>7</v>
      </c>
      <c r="C53605" s="1">
        <v>2978.0995499999999</v>
      </c>
      <c r="D53605" s="1">
        <v>1545.2924599999999</v>
      </c>
      <c r="E53605" s="1">
        <v>4523.3920099999996</v>
      </c>
    </row>
    <row r="53606" spans="1:5">
      <c r="A53606" s="3">
        <v>43873</v>
      </c>
      <c r="B53606" s="1">
        <v>8</v>
      </c>
      <c r="C53606" s="1">
        <v>3156.5228200000001</v>
      </c>
      <c r="D53606" s="1">
        <v>1628.8572300000001</v>
      </c>
      <c r="E53606" s="1">
        <v>4785.3800499999998</v>
      </c>
    </row>
    <row r="53607" spans="1:5">
      <c r="A53607" s="3">
        <v>43873</v>
      </c>
      <c r="B53607" s="1">
        <v>9</v>
      </c>
      <c r="C53607" s="1">
        <v>3204.2345</v>
      </c>
      <c r="D53607" s="1">
        <v>1551.2244499999999</v>
      </c>
      <c r="E53607" s="1">
        <v>4755.4589500000002</v>
      </c>
    </row>
    <row r="53608" spans="1:5">
      <c r="A53608" s="3">
        <v>43873</v>
      </c>
      <c r="B53608" s="1">
        <v>10</v>
      </c>
      <c r="C53608" s="1">
        <v>3152.2702199999999</v>
      </c>
      <c r="D53608" s="1">
        <v>1481.0267899999999</v>
      </c>
      <c r="E53608" s="1">
        <v>4633.2970100000002</v>
      </c>
    </row>
    <row r="53609" spans="1:5">
      <c r="A53609" s="3">
        <v>43873</v>
      </c>
      <c r="B53609" s="1">
        <v>11</v>
      </c>
      <c r="C53609" s="1">
        <v>3095.8611299999998</v>
      </c>
      <c r="D53609" s="1">
        <v>1409.36186</v>
      </c>
      <c r="E53609" s="1">
        <v>4505.2229900000002</v>
      </c>
    </row>
    <row r="53610" spans="1:5">
      <c r="A53610" s="3">
        <v>43873</v>
      </c>
      <c r="B53610" s="1">
        <v>12</v>
      </c>
      <c r="C53610" s="1">
        <v>3072.8280300000001</v>
      </c>
      <c r="D53610" s="1">
        <v>1376.4219800000001</v>
      </c>
      <c r="E53610" s="1">
        <v>4449.2500099999997</v>
      </c>
    </row>
    <row r="53611" spans="1:5">
      <c r="A53611" s="3">
        <v>43873</v>
      </c>
      <c r="B53611" s="1">
        <v>13</v>
      </c>
      <c r="C53611" s="1">
        <v>3032.0146199999999</v>
      </c>
      <c r="D53611" s="1">
        <v>1362.1504299999999</v>
      </c>
      <c r="E53611" s="1">
        <v>4394.1650499999996</v>
      </c>
    </row>
    <row r="53612" spans="1:5">
      <c r="A53612" s="3">
        <v>43873</v>
      </c>
      <c r="B53612" s="1">
        <v>14</v>
      </c>
      <c r="C53612" s="1">
        <v>2996.87961</v>
      </c>
      <c r="D53612" s="1">
        <v>1322.8094000000001</v>
      </c>
      <c r="E53612" s="1">
        <v>4319.6890100000001</v>
      </c>
    </row>
    <row r="53613" spans="1:5">
      <c r="A53613" s="3">
        <v>43873</v>
      </c>
      <c r="B53613" s="1">
        <v>15</v>
      </c>
      <c r="C53613" s="1">
        <v>2994.1657100000002</v>
      </c>
      <c r="D53613" s="1">
        <v>1357.1623199999999</v>
      </c>
      <c r="E53613" s="1">
        <v>4351.3280299999997</v>
      </c>
    </row>
    <row r="53614" spans="1:5">
      <c r="A53614" s="3">
        <v>43873</v>
      </c>
      <c r="B53614" s="1">
        <v>16</v>
      </c>
      <c r="C53614" s="1">
        <v>2997.1576399999999</v>
      </c>
      <c r="D53614" s="1">
        <v>1418.9963499999999</v>
      </c>
      <c r="E53614" s="1">
        <v>4416.1539899999998</v>
      </c>
    </row>
    <row r="53615" spans="1:5">
      <c r="A53615" s="3">
        <v>43873</v>
      </c>
      <c r="B53615" s="1">
        <v>17</v>
      </c>
      <c r="C53615" s="1">
        <v>3042.7405399999998</v>
      </c>
      <c r="D53615" s="1">
        <v>1540.96344</v>
      </c>
      <c r="E53615" s="1">
        <v>4583.7039800000002</v>
      </c>
    </row>
    <row r="53616" spans="1:5">
      <c r="A53616" s="3">
        <v>43873</v>
      </c>
      <c r="B53616" s="1">
        <v>18</v>
      </c>
      <c r="C53616" s="1">
        <v>3123.9729400000001</v>
      </c>
      <c r="D53616" s="1">
        <v>1702.2750699999999</v>
      </c>
      <c r="E53616" s="1">
        <v>4826.2480100000002</v>
      </c>
    </row>
    <row r="53617" spans="1:5">
      <c r="A53617" s="3">
        <v>43873</v>
      </c>
      <c r="B53617" s="1">
        <v>19</v>
      </c>
      <c r="C53617" s="1">
        <v>3101.5420899999999</v>
      </c>
      <c r="D53617" s="1">
        <v>1804.9418900000001</v>
      </c>
      <c r="E53617" s="1">
        <v>4906.48398</v>
      </c>
    </row>
    <row r="53618" spans="1:5">
      <c r="A53618" s="3">
        <v>43873</v>
      </c>
      <c r="B53618" s="1">
        <v>20</v>
      </c>
      <c r="C53618" s="1">
        <v>3026.84121</v>
      </c>
      <c r="D53618" s="1">
        <v>1813.0657799999999</v>
      </c>
      <c r="E53618" s="1">
        <v>4839.9069900000004</v>
      </c>
    </row>
    <row r="53619" spans="1:5">
      <c r="A53619" s="3">
        <v>43873</v>
      </c>
      <c r="B53619" s="1">
        <v>21</v>
      </c>
      <c r="C53619" s="1">
        <v>2965.9382300000002</v>
      </c>
      <c r="D53619" s="1">
        <v>1780.83878</v>
      </c>
      <c r="E53619" s="1">
        <v>4746.7770099999998</v>
      </c>
    </row>
    <row r="53620" spans="1:5">
      <c r="A53620" s="3">
        <v>43873</v>
      </c>
      <c r="B53620" s="1">
        <v>22</v>
      </c>
      <c r="C53620" s="1">
        <v>2905.0796700000001</v>
      </c>
      <c r="D53620" s="1">
        <v>1698.22532</v>
      </c>
      <c r="E53620" s="1">
        <v>4603.3049899999996</v>
      </c>
    </row>
    <row r="53621" spans="1:5">
      <c r="A53621" s="3">
        <v>43873</v>
      </c>
      <c r="B53621" s="1">
        <v>23</v>
      </c>
      <c r="C53621" s="1">
        <v>2754.3526700000002</v>
      </c>
      <c r="D53621" s="1">
        <v>1555.0033100000001</v>
      </c>
      <c r="E53621" s="1">
        <v>4309.3559800000003</v>
      </c>
    </row>
    <row r="53622" spans="1:5">
      <c r="A53622" s="3">
        <v>43873</v>
      </c>
      <c r="B53622" s="1">
        <v>24</v>
      </c>
      <c r="C53622" s="1">
        <v>2625.7810599999998</v>
      </c>
      <c r="D53622" s="1">
        <v>1401.36295</v>
      </c>
      <c r="E53622" s="1">
        <v>4027.14401</v>
      </c>
    </row>
    <row r="53623" spans="1:5">
      <c r="A53623" s="3">
        <v>43874</v>
      </c>
      <c r="B53623" s="1">
        <v>1</v>
      </c>
      <c r="C53623" s="1">
        <v>2535.0620899999999</v>
      </c>
      <c r="D53623" s="1">
        <v>1300.71993</v>
      </c>
      <c r="E53623" s="1">
        <v>3835.7820200000001</v>
      </c>
    </row>
    <row r="53624" spans="1:5">
      <c r="A53624" s="3">
        <v>43874</v>
      </c>
      <c r="B53624" s="1">
        <v>2</v>
      </c>
      <c r="C53624" s="1">
        <v>2484.9384100000002</v>
      </c>
      <c r="D53624" s="1">
        <v>1248.49161</v>
      </c>
      <c r="E53624" s="1">
        <v>3733.4300199999998</v>
      </c>
    </row>
    <row r="53625" spans="1:5">
      <c r="A53625" s="3">
        <v>43874</v>
      </c>
      <c r="B53625" s="1">
        <v>3</v>
      </c>
      <c r="C53625" s="1">
        <v>2471.8414600000001</v>
      </c>
      <c r="D53625" s="1">
        <v>1221.7665</v>
      </c>
      <c r="E53625" s="1">
        <v>3693.6079599999998</v>
      </c>
    </row>
    <row r="53626" spans="1:5">
      <c r="A53626" s="3">
        <v>43874</v>
      </c>
      <c r="B53626" s="1">
        <v>4</v>
      </c>
      <c r="C53626" s="1">
        <v>2473.7087299999998</v>
      </c>
      <c r="D53626" s="1">
        <v>1213.41326</v>
      </c>
      <c r="E53626" s="1">
        <v>3687.1219900000001</v>
      </c>
    </row>
    <row r="53627" spans="1:5">
      <c r="A53627" s="3">
        <v>43874</v>
      </c>
      <c r="B53627" s="1">
        <v>5</v>
      </c>
      <c r="C53627" s="1">
        <v>2525.9567099999999</v>
      </c>
      <c r="D53627" s="1">
        <v>1246.5703100000001</v>
      </c>
      <c r="E53627" s="1">
        <v>3772.52702</v>
      </c>
    </row>
    <row r="53628" spans="1:5">
      <c r="A53628" s="3">
        <v>43874</v>
      </c>
      <c r="B53628" s="1">
        <v>6</v>
      </c>
      <c r="C53628" s="1">
        <v>2697.9712599999998</v>
      </c>
      <c r="D53628" s="1">
        <v>1357.76178</v>
      </c>
      <c r="E53628" s="1">
        <v>4055.7330400000001</v>
      </c>
    </row>
    <row r="53629" spans="1:5">
      <c r="A53629" s="3">
        <v>43874</v>
      </c>
      <c r="B53629" s="1">
        <v>7</v>
      </c>
      <c r="C53629" s="1">
        <v>2947.9730500000001</v>
      </c>
      <c r="D53629" s="1">
        <v>1540.95588</v>
      </c>
      <c r="E53629" s="1">
        <v>4488.92893</v>
      </c>
    </row>
    <row r="53630" spans="1:5">
      <c r="A53630" s="3">
        <v>43874</v>
      </c>
      <c r="B53630" s="1">
        <v>8</v>
      </c>
      <c r="C53630" s="1">
        <v>3187.8751200000002</v>
      </c>
      <c r="D53630" s="1">
        <v>1623.0239200000001</v>
      </c>
      <c r="E53630" s="1">
        <v>4810.8990400000002</v>
      </c>
    </row>
    <row r="53631" spans="1:5">
      <c r="A53631" s="3">
        <v>43874</v>
      </c>
      <c r="B53631" s="1">
        <v>9</v>
      </c>
      <c r="C53631" s="1">
        <v>3225.8957300000002</v>
      </c>
      <c r="D53631" s="1">
        <v>1574.15534</v>
      </c>
      <c r="E53631" s="1">
        <v>4800.0510700000004</v>
      </c>
    </row>
    <row r="53632" spans="1:5">
      <c r="A53632" s="3">
        <v>43874</v>
      </c>
      <c r="B53632" s="1">
        <v>10</v>
      </c>
      <c r="C53632" s="1">
        <v>3245.50353</v>
      </c>
      <c r="D53632" s="1">
        <v>1535.3084899999999</v>
      </c>
      <c r="E53632" s="1">
        <v>4780.8120200000003</v>
      </c>
    </row>
    <row r="53633" spans="1:5">
      <c r="A53633" s="3">
        <v>43874</v>
      </c>
      <c r="B53633" s="1">
        <v>11</v>
      </c>
      <c r="C53633" s="1">
        <v>3237.4793199999999</v>
      </c>
      <c r="D53633" s="1">
        <v>1541.3956499999999</v>
      </c>
      <c r="E53633" s="1">
        <v>4778.8749699999998</v>
      </c>
    </row>
    <row r="53634" spans="1:5">
      <c r="A53634" s="3">
        <v>43874</v>
      </c>
      <c r="B53634" s="1">
        <v>12</v>
      </c>
      <c r="C53634" s="1">
        <v>3216.7951400000002</v>
      </c>
      <c r="D53634" s="1">
        <v>1534.7017900000001</v>
      </c>
      <c r="E53634" s="1">
        <v>4751.4969300000002</v>
      </c>
    </row>
    <row r="53635" spans="1:5">
      <c r="A53635" s="3">
        <v>43874</v>
      </c>
      <c r="B53635" s="1">
        <v>13</v>
      </c>
      <c r="C53635" s="1">
        <v>3212.86249</v>
      </c>
      <c r="D53635" s="1">
        <v>1534.5745400000001</v>
      </c>
      <c r="E53635" s="1">
        <v>4747.43703</v>
      </c>
    </row>
    <row r="53636" spans="1:5">
      <c r="A53636" s="3">
        <v>43874</v>
      </c>
      <c r="B53636" s="1">
        <v>14</v>
      </c>
      <c r="C53636" s="1">
        <v>3190.9043799999999</v>
      </c>
      <c r="D53636" s="1">
        <v>1529.6936599999999</v>
      </c>
      <c r="E53636" s="1">
        <v>4720.5980399999999</v>
      </c>
    </row>
    <row r="53637" spans="1:5">
      <c r="A53637" s="3">
        <v>43874</v>
      </c>
      <c r="B53637" s="1">
        <v>15</v>
      </c>
      <c r="C53637" s="1">
        <v>3163.50425</v>
      </c>
      <c r="D53637" s="1">
        <v>1524.38975</v>
      </c>
      <c r="E53637" s="1">
        <v>4687.8940000000002</v>
      </c>
    </row>
    <row r="53638" spans="1:5">
      <c r="A53638" s="3">
        <v>43874</v>
      </c>
      <c r="B53638" s="1">
        <v>16</v>
      </c>
      <c r="C53638" s="1">
        <v>3101.65589</v>
      </c>
      <c r="D53638" s="1">
        <v>1522.2101</v>
      </c>
      <c r="E53638" s="1">
        <v>4623.8659900000002</v>
      </c>
    </row>
    <row r="53639" spans="1:5">
      <c r="A53639" s="3">
        <v>43874</v>
      </c>
      <c r="B53639" s="1">
        <v>17</v>
      </c>
      <c r="C53639" s="1">
        <v>3095.25693</v>
      </c>
      <c r="D53639" s="1">
        <v>1589.6800699999999</v>
      </c>
      <c r="E53639" s="1">
        <v>4684.9369999999999</v>
      </c>
    </row>
    <row r="53640" spans="1:5">
      <c r="A53640" s="3">
        <v>43874</v>
      </c>
      <c r="B53640" s="1">
        <v>18</v>
      </c>
      <c r="C53640" s="1">
        <v>3157.3268200000002</v>
      </c>
      <c r="D53640" s="1">
        <v>1719.4321600000001</v>
      </c>
      <c r="E53640" s="1">
        <v>4876.7589799999996</v>
      </c>
    </row>
    <row r="53641" spans="1:5">
      <c r="A53641" s="3">
        <v>43874</v>
      </c>
      <c r="B53641" s="1">
        <v>19</v>
      </c>
      <c r="C53641" s="1">
        <v>3122.0608099999999</v>
      </c>
      <c r="D53641" s="1">
        <v>1812.8811599999999</v>
      </c>
      <c r="E53641" s="1">
        <v>4934.9419699999999</v>
      </c>
    </row>
    <row r="53642" spans="1:5">
      <c r="A53642" s="3">
        <v>43874</v>
      </c>
      <c r="B53642" s="1">
        <v>20</v>
      </c>
      <c r="C53642" s="1">
        <v>3031.8484199999998</v>
      </c>
      <c r="D53642" s="1">
        <v>1815.8316199999999</v>
      </c>
      <c r="E53642" s="1">
        <v>4847.6800400000002</v>
      </c>
    </row>
    <row r="53643" spans="1:5">
      <c r="A53643" s="3">
        <v>43874</v>
      </c>
      <c r="B53643" s="1">
        <v>21</v>
      </c>
      <c r="C53643" s="1">
        <v>2967.9123300000001</v>
      </c>
      <c r="D53643" s="1">
        <v>1793.9827299999999</v>
      </c>
      <c r="E53643" s="1">
        <v>4761.8950599999998</v>
      </c>
    </row>
    <row r="53644" spans="1:5">
      <c r="A53644" s="3">
        <v>43874</v>
      </c>
      <c r="B53644" s="1">
        <v>22</v>
      </c>
      <c r="C53644" s="1">
        <v>2895.5778799999998</v>
      </c>
      <c r="D53644" s="1">
        <v>1715.40912</v>
      </c>
      <c r="E53644" s="1">
        <v>4610.9870000000001</v>
      </c>
    </row>
    <row r="53645" spans="1:5">
      <c r="A53645" s="3">
        <v>43874</v>
      </c>
      <c r="B53645" s="1">
        <v>23</v>
      </c>
      <c r="C53645" s="1">
        <v>2751.3756100000001</v>
      </c>
      <c r="D53645" s="1">
        <v>1578.7303899999999</v>
      </c>
      <c r="E53645" s="1">
        <v>4330.1059999999998</v>
      </c>
    </row>
    <row r="53646" spans="1:5">
      <c r="A53646" s="3">
        <v>43874</v>
      </c>
      <c r="B53646" s="1">
        <v>24</v>
      </c>
      <c r="C53646" s="1">
        <v>2637.3121000000001</v>
      </c>
      <c r="D53646" s="1">
        <v>1443.2648999999999</v>
      </c>
      <c r="E53646" s="1">
        <v>4080.5770000000002</v>
      </c>
    </row>
    <row r="53647" spans="1:5">
      <c r="A53647" s="3">
        <v>43875</v>
      </c>
      <c r="B53647" s="1">
        <v>1</v>
      </c>
      <c r="C53647" s="1">
        <v>2526.1760800000002</v>
      </c>
      <c r="D53647" s="1">
        <v>1340.8698899999999</v>
      </c>
      <c r="E53647" s="1">
        <v>3867.0459700000001</v>
      </c>
    </row>
    <row r="53648" spans="1:5">
      <c r="A53648" s="3">
        <v>43875</v>
      </c>
      <c r="B53648" s="1">
        <v>2</v>
      </c>
      <c r="C53648" s="1">
        <v>2492.5401499999998</v>
      </c>
      <c r="D53648" s="1">
        <v>1292.46984</v>
      </c>
      <c r="E53648" s="1">
        <v>3785.00999</v>
      </c>
    </row>
    <row r="53649" spans="1:5">
      <c r="A53649" s="3">
        <v>43875</v>
      </c>
      <c r="B53649" s="1">
        <v>3</v>
      </c>
      <c r="C53649" s="1">
        <v>2506.5972400000001</v>
      </c>
      <c r="D53649" s="1">
        <v>1281.3537799999999</v>
      </c>
      <c r="E53649" s="1">
        <v>3787.95102</v>
      </c>
    </row>
    <row r="53650" spans="1:5">
      <c r="A53650" s="3">
        <v>43875</v>
      </c>
      <c r="B53650" s="1">
        <v>4</v>
      </c>
      <c r="C53650" s="1">
        <v>2475.18568</v>
      </c>
      <c r="D53650" s="1">
        <v>1286.3392699999999</v>
      </c>
      <c r="E53650" s="1">
        <v>3761.52495</v>
      </c>
    </row>
    <row r="53651" spans="1:5">
      <c r="A53651" s="3">
        <v>43875</v>
      </c>
      <c r="B53651" s="1">
        <v>5</v>
      </c>
      <c r="C53651" s="1">
        <v>2571.7073999999998</v>
      </c>
      <c r="D53651" s="1">
        <v>1326.00459</v>
      </c>
      <c r="E53651" s="1">
        <v>3897.7119899999998</v>
      </c>
    </row>
    <row r="53652" spans="1:5">
      <c r="A53652" s="3">
        <v>43875</v>
      </c>
      <c r="B53652" s="1">
        <v>6</v>
      </c>
      <c r="C53652" s="1">
        <v>2762.8898300000001</v>
      </c>
      <c r="D53652" s="1">
        <v>1438.6821199999999</v>
      </c>
      <c r="E53652" s="1">
        <v>4201.5719499999996</v>
      </c>
    </row>
    <row r="53653" spans="1:5">
      <c r="A53653" s="3">
        <v>43875</v>
      </c>
      <c r="B53653" s="1">
        <v>7</v>
      </c>
      <c r="C53653" s="1">
        <v>3021.4104900000002</v>
      </c>
      <c r="D53653" s="1">
        <v>1620.1754699999999</v>
      </c>
      <c r="E53653" s="1">
        <v>4641.5859600000003</v>
      </c>
    </row>
    <row r="53654" spans="1:5">
      <c r="A53654" s="3">
        <v>43875</v>
      </c>
      <c r="B53654" s="1">
        <v>8</v>
      </c>
      <c r="C53654" s="1">
        <v>3209.14822</v>
      </c>
      <c r="D53654" s="1">
        <v>1739.0878600000001</v>
      </c>
      <c r="E53654" s="1">
        <v>4948.2360799999997</v>
      </c>
    </row>
    <row r="53655" spans="1:5">
      <c r="A53655" s="3">
        <v>43875</v>
      </c>
      <c r="B53655" s="1">
        <v>9</v>
      </c>
      <c r="C53655" s="1">
        <v>3314.4685500000001</v>
      </c>
      <c r="D53655" s="1">
        <v>1720.6114500000001</v>
      </c>
      <c r="E53655" s="1">
        <v>5035.08</v>
      </c>
    </row>
    <row r="53656" spans="1:5">
      <c r="A53656" s="3">
        <v>43875</v>
      </c>
      <c r="B53656" s="1">
        <v>10</v>
      </c>
      <c r="C53656" s="1">
        <v>3310.4653199999998</v>
      </c>
      <c r="D53656" s="1">
        <v>1685.1636000000001</v>
      </c>
      <c r="E53656" s="1">
        <v>4995.6289200000001</v>
      </c>
    </row>
    <row r="53657" spans="1:5">
      <c r="A53657" s="3">
        <v>43875</v>
      </c>
      <c r="B53657" s="1">
        <v>11</v>
      </c>
      <c r="C53657" s="1">
        <v>3307.64752</v>
      </c>
      <c r="D53657" s="1">
        <v>1689.26847</v>
      </c>
      <c r="E53657" s="1">
        <v>4996.9159900000004</v>
      </c>
    </row>
    <row r="53658" spans="1:5">
      <c r="A53658" s="3">
        <v>43875</v>
      </c>
      <c r="B53658" s="1">
        <v>12</v>
      </c>
      <c r="C53658" s="1">
        <v>3284.3704499999999</v>
      </c>
      <c r="D53658" s="1">
        <v>1688.67759</v>
      </c>
      <c r="E53658" s="1">
        <v>4973.0480399999997</v>
      </c>
    </row>
    <row r="53659" spans="1:5">
      <c r="A53659" s="3">
        <v>43875</v>
      </c>
      <c r="B53659" s="1">
        <v>13</v>
      </c>
      <c r="C53659" s="1">
        <v>3254.3164299999999</v>
      </c>
      <c r="D53659" s="1">
        <v>1668.0985900000001</v>
      </c>
      <c r="E53659" s="1">
        <v>4922.4150200000004</v>
      </c>
    </row>
    <row r="53660" spans="1:5">
      <c r="A53660" s="3">
        <v>43875</v>
      </c>
      <c r="B53660" s="1">
        <v>14</v>
      </c>
      <c r="C53660" s="1">
        <v>3217.6600699999999</v>
      </c>
      <c r="D53660" s="1">
        <v>1633.38193</v>
      </c>
      <c r="E53660" s="1">
        <v>4851.0420000000004</v>
      </c>
    </row>
    <row r="53661" spans="1:5">
      <c r="A53661" s="3">
        <v>43875</v>
      </c>
      <c r="B53661" s="1">
        <v>15</v>
      </c>
      <c r="C53661" s="1">
        <v>3172.2562400000002</v>
      </c>
      <c r="D53661" s="1">
        <v>1624.89274</v>
      </c>
      <c r="E53661" s="1">
        <v>4797.1489799999999</v>
      </c>
    </row>
    <row r="53662" spans="1:5">
      <c r="A53662" s="3">
        <v>43875</v>
      </c>
      <c r="B53662" s="1">
        <v>16</v>
      </c>
      <c r="C53662" s="1">
        <v>3154.1101600000002</v>
      </c>
      <c r="D53662" s="1">
        <v>1656.09285</v>
      </c>
      <c r="E53662" s="1">
        <v>4810.2030100000002</v>
      </c>
    </row>
    <row r="53663" spans="1:5">
      <c r="A53663" s="3">
        <v>43875</v>
      </c>
      <c r="B53663" s="1">
        <v>17</v>
      </c>
      <c r="C53663" s="1">
        <v>3164.7944000000002</v>
      </c>
      <c r="D53663" s="1">
        <v>1752.31763</v>
      </c>
      <c r="E53663" s="1">
        <v>4917.1120300000002</v>
      </c>
    </row>
    <row r="53664" spans="1:5">
      <c r="A53664" s="3">
        <v>43875</v>
      </c>
      <c r="B53664" s="1">
        <v>18</v>
      </c>
      <c r="C53664" s="1">
        <v>3281.4369099999999</v>
      </c>
      <c r="D53664" s="1">
        <v>1938.8181199999999</v>
      </c>
      <c r="E53664" s="1">
        <v>5220.2550300000003</v>
      </c>
    </row>
    <row r="53665" spans="1:5">
      <c r="A53665" s="3">
        <v>43875</v>
      </c>
      <c r="B53665" s="1">
        <v>19</v>
      </c>
      <c r="C53665" s="1">
        <v>3312.57098</v>
      </c>
      <c r="D53665" s="1">
        <v>2088.7549899999999</v>
      </c>
      <c r="E53665" s="1">
        <v>5401.3259699999999</v>
      </c>
    </row>
    <row r="53666" spans="1:5">
      <c r="A53666" s="3">
        <v>43875</v>
      </c>
      <c r="B53666" s="1">
        <v>20</v>
      </c>
      <c r="C53666" s="1">
        <v>3244.5472199999999</v>
      </c>
      <c r="D53666" s="1">
        <v>2104.5178000000001</v>
      </c>
      <c r="E53666" s="1">
        <v>5349.06502</v>
      </c>
    </row>
    <row r="53667" spans="1:5">
      <c r="A53667" s="3">
        <v>43875</v>
      </c>
      <c r="B53667" s="1">
        <v>21</v>
      </c>
      <c r="C53667" s="1">
        <v>3213.4866699999998</v>
      </c>
      <c r="D53667" s="1">
        <v>2097.0823399999999</v>
      </c>
      <c r="E53667" s="1">
        <v>5310.5690100000002</v>
      </c>
    </row>
    <row r="53668" spans="1:5">
      <c r="A53668" s="3">
        <v>43875</v>
      </c>
      <c r="B53668" s="1">
        <v>22</v>
      </c>
      <c r="C53668" s="1">
        <v>3134.1948299999999</v>
      </c>
      <c r="D53668" s="1">
        <v>2053.9391799999999</v>
      </c>
      <c r="E53668" s="1">
        <v>5188.1340099999998</v>
      </c>
    </row>
    <row r="53669" spans="1:5">
      <c r="A53669" s="3">
        <v>43875</v>
      </c>
      <c r="B53669" s="1">
        <v>23</v>
      </c>
      <c r="C53669" s="1">
        <v>3019.1500599999999</v>
      </c>
      <c r="D53669" s="1">
        <v>1969.0109</v>
      </c>
      <c r="E53669" s="1">
        <v>4988.1609600000002</v>
      </c>
    </row>
    <row r="53670" spans="1:5">
      <c r="A53670" s="3">
        <v>43875</v>
      </c>
      <c r="B53670" s="1">
        <v>24</v>
      </c>
      <c r="C53670" s="1">
        <v>2926.31016</v>
      </c>
      <c r="D53670" s="1">
        <v>1885.3748499999999</v>
      </c>
      <c r="E53670" s="1">
        <v>4811.6850100000001</v>
      </c>
    </row>
    <row r="53671" spans="1:5">
      <c r="A53671" s="3">
        <v>43876</v>
      </c>
      <c r="B53671" s="1">
        <v>1</v>
      </c>
      <c r="C53671" s="1">
        <v>2847.6141299999999</v>
      </c>
      <c r="D53671" s="1">
        <v>1816.6848399999999</v>
      </c>
      <c r="E53671" s="1">
        <v>4664.2989699999998</v>
      </c>
    </row>
    <row r="53672" spans="1:5">
      <c r="A53672" s="3">
        <v>43876</v>
      </c>
      <c r="B53672" s="1">
        <v>2</v>
      </c>
      <c r="C53672" s="1">
        <v>2823.5548699999999</v>
      </c>
      <c r="D53672" s="1">
        <v>1784.22911</v>
      </c>
      <c r="E53672" s="1">
        <v>4607.7839800000002</v>
      </c>
    </row>
    <row r="53673" spans="1:5">
      <c r="A53673" s="3">
        <v>43876</v>
      </c>
      <c r="B53673" s="1">
        <v>3</v>
      </c>
      <c r="C53673" s="1">
        <v>2812.5509299999999</v>
      </c>
      <c r="D53673" s="1">
        <v>1776.56603</v>
      </c>
      <c r="E53673" s="1">
        <v>4589.1169600000003</v>
      </c>
    </row>
    <row r="53674" spans="1:5">
      <c r="A53674" s="3">
        <v>43876</v>
      </c>
      <c r="B53674" s="1">
        <v>4</v>
      </c>
      <c r="C53674" s="1">
        <v>2823.2147199999999</v>
      </c>
      <c r="D53674" s="1">
        <v>1785.0992799999999</v>
      </c>
      <c r="E53674" s="1">
        <v>4608.3140000000003</v>
      </c>
    </row>
    <row r="53675" spans="1:5">
      <c r="A53675" s="3">
        <v>43876</v>
      </c>
      <c r="B53675" s="1">
        <v>5</v>
      </c>
      <c r="C53675" s="1">
        <v>2853.89138</v>
      </c>
      <c r="D53675" s="1">
        <v>1809.69568</v>
      </c>
      <c r="E53675" s="1">
        <v>4663.5870599999998</v>
      </c>
    </row>
    <row r="53676" spans="1:5">
      <c r="A53676" s="3">
        <v>43876</v>
      </c>
      <c r="B53676" s="1">
        <v>6</v>
      </c>
      <c r="C53676" s="1">
        <v>2948.9198900000001</v>
      </c>
      <c r="D53676" s="1">
        <v>1874.33708</v>
      </c>
      <c r="E53676" s="1">
        <v>4823.2569700000004</v>
      </c>
    </row>
    <row r="53677" spans="1:5">
      <c r="A53677" s="3">
        <v>43876</v>
      </c>
      <c r="B53677" s="1">
        <v>7</v>
      </c>
      <c r="C53677" s="1">
        <v>3068.7406900000001</v>
      </c>
      <c r="D53677" s="1">
        <v>1957.74135</v>
      </c>
      <c r="E53677" s="1">
        <v>5026.4820399999999</v>
      </c>
    </row>
    <row r="53678" spans="1:5">
      <c r="A53678" s="3">
        <v>43876</v>
      </c>
      <c r="B53678" s="1">
        <v>8</v>
      </c>
      <c r="C53678" s="1">
        <v>3144.3311800000001</v>
      </c>
      <c r="D53678" s="1">
        <v>2061.5368199999998</v>
      </c>
      <c r="E53678" s="1">
        <v>5205.8680000000004</v>
      </c>
    </row>
    <row r="53679" spans="1:5">
      <c r="A53679" s="3">
        <v>43876</v>
      </c>
      <c r="B53679" s="1">
        <v>9</v>
      </c>
      <c r="C53679" s="1">
        <v>3163.5599299999999</v>
      </c>
      <c r="D53679" s="1">
        <v>2092.3220700000002</v>
      </c>
      <c r="E53679" s="1">
        <v>5255.8819999999996</v>
      </c>
    </row>
    <row r="53680" spans="1:5">
      <c r="A53680" s="3">
        <v>43876</v>
      </c>
      <c r="B53680" s="1">
        <v>10</v>
      </c>
      <c r="C53680" s="1">
        <v>3140.2332900000001</v>
      </c>
      <c r="D53680" s="1">
        <v>2065.3366299999998</v>
      </c>
      <c r="E53680" s="1">
        <v>5205.5699199999999</v>
      </c>
    </row>
    <row r="53681" spans="1:5">
      <c r="A53681" s="3">
        <v>43876</v>
      </c>
      <c r="B53681" s="1">
        <v>11</v>
      </c>
      <c r="C53681" s="1">
        <v>3109.5297399999999</v>
      </c>
      <c r="D53681" s="1">
        <v>2014.6412600000001</v>
      </c>
      <c r="E53681" s="1">
        <v>5124.1710000000003</v>
      </c>
    </row>
    <row r="53682" spans="1:5">
      <c r="A53682" s="3">
        <v>43876</v>
      </c>
      <c r="B53682" s="1">
        <v>12</v>
      </c>
      <c r="C53682" s="1">
        <v>3057.8184700000002</v>
      </c>
      <c r="D53682" s="1">
        <v>1952.40851</v>
      </c>
      <c r="E53682" s="1">
        <v>5010.2269800000004</v>
      </c>
    </row>
    <row r="53683" spans="1:5">
      <c r="A53683" s="3">
        <v>43876</v>
      </c>
      <c r="B53683" s="1">
        <v>13</v>
      </c>
      <c r="C53683" s="1">
        <v>2986.72246</v>
      </c>
      <c r="D53683" s="1">
        <v>1886.0645999999999</v>
      </c>
      <c r="E53683" s="1">
        <v>4872.7870599999997</v>
      </c>
    </row>
    <row r="53684" spans="1:5">
      <c r="A53684" s="3">
        <v>43876</v>
      </c>
      <c r="B53684" s="1">
        <v>14</v>
      </c>
      <c r="C53684" s="1">
        <v>2923.7083499999999</v>
      </c>
      <c r="D53684" s="1">
        <v>1834.20264</v>
      </c>
      <c r="E53684" s="1">
        <v>4757.9109900000003</v>
      </c>
    </row>
    <row r="53685" spans="1:5">
      <c r="A53685" s="3">
        <v>43876</v>
      </c>
      <c r="B53685" s="1">
        <v>15</v>
      </c>
      <c r="C53685" s="1">
        <v>2871.8100300000001</v>
      </c>
      <c r="D53685" s="1">
        <v>1787.70597</v>
      </c>
      <c r="E53685" s="1">
        <v>4659.5159999999996</v>
      </c>
    </row>
    <row r="53686" spans="1:5">
      <c r="A53686" s="3">
        <v>43876</v>
      </c>
      <c r="B53686" s="1">
        <v>16</v>
      </c>
      <c r="C53686" s="1">
        <v>2872.7697899999998</v>
      </c>
      <c r="D53686" s="1">
        <v>1799.9302499999999</v>
      </c>
      <c r="E53686" s="1">
        <v>4672.7000399999997</v>
      </c>
    </row>
    <row r="53687" spans="1:5">
      <c r="A53687" s="3">
        <v>43876</v>
      </c>
      <c r="B53687" s="1">
        <v>17</v>
      </c>
      <c r="C53687" s="1">
        <v>2915.4466900000002</v>
      </c>
      <c r="D53687" s="1">
        <v>1856.60834</v>
      </c>
      <c r="E53687" s="1">
        <v>4772.0550300000004</v>
      </c>
    </row>
    <row r="53688" spans="1:5">
      <c r="A53688" s="3">
        <v>43876</v>
      </c>
      <c r="B53688" s="1">
        <v>18</v>
      </c>
      <c r="C53688" s="1">
        <v>3029.7348499999998</v>
      </c>
      <c r="D53688" s="1">
        <v>1981.10313</v>
      </c>
      <c r="E53688" s="1">
        <v>5010.8379800000002</v>
      </c>
    </row>
    <row r="53689" spans="1:5">
      <c r="A53689" s="3">
        <v>43876</v>
      </c>
      <c r="B53689" s="1">
        <v>19</v>
      </c>
      <c r="C53689" s="1">
        <v>3108.2530900000002</v>
      </c>
      <c r="D53689" s="1">
        <v>2083.3128700000002</v>
      </c>
      <c r="E53689" s="1">
        <v>5191.5659599999999</v>
      </c>
    </row>
    <row r="53690" spans="1:5">
      <c r="A53690" s="3">
        <v>43876</v>
      </c>
      <c r="B53690" s="1">
        <v>20</v>
      </c>
      <c r="C53690" s="1">
        <v>3085.83482</v>
      </c>
      <c r="D53690" s="1">
        <v>2076.7791699999998</v>
      </c>
      <c r="E53690" s="1">
        <v>5162.6139899999998</v>
      </c>
    </row>
    <row r="53691" spans="1:5">
      <c r="A53691" s="3">
        <v>43876</v>
      </c>
      <c r="B53691" s="1">
        <v>21</v>
      </c>
      <c r="C53691" s="1">
        <v>3045.1545099999998</v>
      </c>
      <c r="D53691" s="1">
        <v>2045.6064699999999</v>
      </c>
      <c r="E53691" s="1">
        <v>5090.76098</v>
      </c>
    </row>
    <row r="53692" spans="1:5">
      <c r="A53692" s="3">
        <v>43876</v>
      </c>
      <c r="B53692" s="1">
        <v>22</v>
      </c>
      <c r="C53692" s="1">
        <v>2987.8848699999999</v>
      </c>
      <c r="D53692" s="1">
        <v>1986.3131599999999</v>
      </c>
      <c r="E53692" s="1">
        <v>4974.1980299999996</v>
      </c>
    </row>
    <row r="53693" spans="1:5">
      <c r="A53693" s="3">
        <v>43876</v>
      </c>
      <c r="B53693" s="1">
        <v>23</v>
      </c>
      <c r="C53693" s="1">
        <v>2890.5256199999999</v>
      </c>
      <c r="D53693" s="1">
        <v>1883.2314200000001</v>
      </c>
      <c r="E53693" s="1">
        <v>4773.7570400000004</v>
      </c>
    </row>
    <row r="53694" spans="1:5">
      <c r="A53694" s="3">
        <v>43876</v>
      </c>
      <c r="B53694" s="1">
        <v>24</v>
      </c>
      <c r="C53694" s="1">
        <v>2792.59112</v>
      </c>
      <c r="D53694" s="1">
        <v>1771.9468899999999</v>
      </c>
      <c r="E53694" s="1">
        <v>4564.5380100000002</v>
      </c>
    </row>
    <row r="53695" spans="1:5">
      <c r="A53695" s="3">
        <v>43877</v>
      </c>
      <c r="B53695" s="1">
        <v>1</v>
      </c>
      <c r="C53695" s="1">
        <v>2712.8296099999998</v>
      </c>
      <c r="D53695" s="1">
        <v>1672.2543499999999</v>
      </c>
      <c r="E53695" s="1">
        <v>4385.0839599999999</v>
      </c>
    </row>
    <row r="53696" spans="1:5">
      <c r="A53696" s="3">
        <v>43877</v>
      </c>
      <c r="B53696" s="1">
        <v>2</v>
      </c>
      <c r="C53696" s="1">
        <v>2657.8351699999998</v>
      </c>
      <c r="D53696" s="1">
        <v>1600.9828600000001</v>
      </c>
      <c r="E53696" s="1">
        <v>4258.8180300000004</v>
      </c>
    </row>
    <row r="53697" spans="1:5">
      <c r="A53697" s="3">
        <v>43877</v>
      </c>
      <c r="B53697" s="1">
        <v>3</v>
      </c>
      <c r="C53697" s="1">
        <v>2623.7163799999998</v>
      </c>
      <c r="D53697" s="1">
        <v>1554.0565799999999</v>
      </c>
      <c r="E53697" s="1">
        <v>4177.7729600000002</v>
      </c>
    </row>
    <row r="53698" spans="1:5">
      <c r="A53698" s="3">
        <v>43877</v>
      </c>
      <c r="B53698" s="1">
        <v>4</v>
      </c>
      <c r="C53698" s="1">
        <v>2600.8804500000001</v>
      </c>
      <c r="D53698" s="1">
        <v>1527.50755</v>
      </c>
      <c r="E53698" s="1">
        <v>4128.3879999999999</v>
      </c>
    </row>
    <row r="53699" spans="1:5">
      <c r="A53699" s="3">
        <v>43877</v>
      </c>
      <c r="B53699" s="1">
        <v>5</v>
      </c>
      <c r="C53699" s="1">
        <v>2621.3635599999998</v>
      </c>
      <c r="D53699" s="1">
        <v>1531.5283999999999</v>
      </c>
      <c r="E53699" s="1">
        <v>4152.8919599999999</v>
      </c>
    </row>
    <row r="53700" spans="1:5">
      <c r="A53700" s="3">
        <v>43877</v>
      </c>
      <c r="B53700" s="1">
        <v>6</v>
      </c>
      <c r="C53700" s="1">
        <v>2658.39959</v>
      </c>
      <c r="D53700" s="1">
        <v>1555.20243</v>
      </c>
      <c r="E53700" s="1">
        <v>4213.6020200000003</v>
      </c>
    </row>
    <row r="53701" spans="1:5">
      <c r="A53701" s="3">
        <v>43877</v>
      </c>
      <c r="B53701" s="1">
        <v>7</v>
      </c>
      <c r="C53701" s="1">
        <v>2726.7576399999998</v>
      </c>
      <c r="D53701" s="1">
        <v>1609.8623600000001</v>
      </c>
      <c r="E53701" s="1">
        <v>4336.62</v>
      </c>
    </row>
    <row r="53702" spans="1:5">
      <c r="A53702" s="3">
        <v>43877</v>
      </c>
      <c r="B53702" s="1">
        <v>8</v>
      </c>
      <c r="C53702" s="1">
        <v>2768.21812</v>
      </c>
      <c r="D53702" s="1">
        <v>1695.3448699999999</v>
      </c>
      <c r="E53702" s="1">
        <v>4463.5629900000004</v>
      </c>
    </row>
    <row r="53703" spans="1:5">
      <c r="A53703" s="3">
        <v>43877</v>
      </c>
      <c r="B53703" s="1">
        <v>9</v>
      </c>
      <c r="C53703" s="1">
        <v>2812.8570199999999</v>
      </c>
      <c r="D53703" s="1">
        <v>1782.9489799999999</v>
      </c>
      <c r="E53703" s="1">
        <v>4595.8059999999996</v>
      </c>
    </row>
    <row r="53704" spans="1:5">
      <c r="A53704" s="3">
        <v>43877</v>
      </c>
      <c r="B53704" s="1">
        <v>10</v>
      </c>
      <c r="C53704" s="1">
        <v>2832.8557999999998</v>
      </c>
      <c r="D53704" s="1">
        <v>1816.72019</v>
      </c>
      <c r="E53704" s="1">
        <v>4649.5759900000003</v>
      </c>
    </row>
    <row r="53705" spans="1:5">
      <c r="A53705" s="3">
        <v>43877</v>
      </c>
      <c r="B53705" s="1">
        <v>11</v>
      </c>
      <c r="C53705" s="1">
        <v>2829.5890899999999</v>
      </c>
      <c r="D53705" s="1">
        <v>1808.8369299999999</v>
      </c>
      <c r="E53705" s="1">
        <v>4638.4260199999999</v>
      </c>
    </row>
    <row r="53706" spans="1:5">
      <c r="A53706" s="3">
        <v>43877</v>
      </c>
      <c r="B53706" s="1">
        <v>12</v>
      </c>
      <c r="C53706" s="1">
        <v>2789.2034199999998</v>
      </c>
      <c r="D53706" s="1">
        <v>1759.8466100000001</v>
      </c>
      <c r="E53706" s="1">
        <v>4549.0500300000003</v>
      </c>
    </row>
    <row r="53707" spans="1:5">
      <c r="A53707" s="3">
        <v>43877</v>
      </c>
      <c r="B53707" s="1">
        <v>13</v>
      </c>
      <c r="C53707" s="1">
        <v>2720.2803699999999</v>
      </c>
      <c r="D53707" s="1">
        <v>1691.6416099999999</v>
      </c>
      <c r="E53707" s="1">
        <v>4411.9219800000001</v>
      </c>
    </row>
    <row r="53708" spans="1:5">
      <c r="A53708" s="3">
        <v>43877</v>
      </c>
      <c r="B53708" s="1">
        <v>14</v>
      </c>
      <c r="C53708" s="1">
        <v>2676.76107</v>
      </c>
      <c r="D53708" s="1">
        <v>1636.0249200000001</v>
      </c>
      <c r="E53708" s="1">
        <v>4312.7859900000003</v>
      </c>
    </row>
    <row r="53709" spans="1:5">
      <c r="A53709" s="3">
        <v>43877</v>
      </c>
      <c r="B53709" s="1">
        <v>15</v>
      </c>
      <c r="C53709" s="1">
        <v>2632.7844399999999</v>
      </c>
      <c r="D53709" s="1">
        <v>1578.0985599999999</v>
      </c>
      <c r="E53709" s="1">
        <v>4210.8829999999998</v>
      </c>
    </row>
    <row r="53710" spans="1:5">
      <c r="A53710" s="3">
        <v>43877</v>
      </c>
      <c r="B53710" s="1">
        <v>16</v>
      </c>
      <c r="C53710" s="1">
        <v>2602.02333</v>
      </c>
      <c r="D53710" s="1">
        <v>1548.7586799999999</v>
      </c>
      <c r="E53710" s="1">
        <v>4150.7820099999999</v>
      </c>
    </row>
    <row r="53711" spans="1:5">
      <c r="A53711" s="3">
        <v>43877</v>
      </c>
      <c r="B53711" s="1">
        <v>17</v>
      </c>
      <c r="C53711" s="1">
        <v>2641.0933199999999</v>
      </c>
      <c r="D53711" s="1">
        <v>1598.7837199999999</v>
      </c>
      <c r="E53711" s="1">
        <v>4239.8770400000003</v>
      </c>
    </row>
    <row r="53712" spans="1:5">
      <c r="A53712" s="3">
        <v>43877</v>
      </c>
      <c r="B53712" s="1">
        <v>18</v>
      </c>
      <c r="C53712" s="1">
        <v>2744.5592700000002</v>
      </c>
      <c r="D53712" s="1">
        <v>1728.4437600000001</v>
      </c>
      <c r="E53712" s="1">
        <v>4473.0030299999999</v>
      </c>
    </row>
    <row r="53713" spans="1:5">
      <c r="A53713" s="3">
        <v>43877</v>
      </c>
      <c r="B53713" s="1">
        <v>19</v>
      </c>
      <c r="C53713" s="1">
        <v>2821.3328900000001</v>
      </c>
      <c r="D53713" s="1">
        <v>1843.1421600000001</v>
      </c>
      <c r="E53713" s="1">
        <v>4664.47505</v>
      </c>
    </row>
    <row r="53714" spans="1:5">
      <c r="A53714" s="3">
        <v>43877</v>
      </c>
      <c r="B53714" s="1">
        <v>20</v>
      </c>
      <c r="C53714" s="1">
        <v>2797.4523800000002</v>
      </c>
      <c r="D53714" s="1">
        <v>1839.2386100000001</v>
      </c>
      <c r="E53714" s="1">
        <v>4636.6909900000001</v>
      </c>
    </row>
    <row r="53715" spans="1:5">
      <c r="A53715" s="3">
        <v>43877</v>
      </c>
      <c r="B53715" s="1">
        <v>21</v>
      </c>
      <c r="C53715" s="1">
        <v>2755.29171</v>
      </c>
      <c r="D53715" s="1">
        <v>1797.0633</v>
      </c>
      <c r="E53715" s="1">
        <v>4552.3550100000002</v>
      </c>
    </row>
    <row r="53716" spans="1:5">
      <c r="A53716" s="3">
        <v>43877</v>
      </c>
      <c r="B53716" s="1">
        <v>22</v>
      </c>
      <c r="C53716" s="1">
        <v>2687.7939099999999</v>
      </c>
      <c r="D53716" s="1">
        <v>1706.6061299999999</v>
      </c>
      <c r="E53716" s="1">
        <v>4394.4000400000004</v>
      </c>
    </row>
    <row r="53717" spans="1:5">
      <c r="A53717" s="3">
        <v>43877</v>
      </c>
      <c r="B53717" s="1">
        <v>23</v>
      </c>
      <c r="C53717" s="1">
        <v>2640.9637200000002</v>
      </c>
      <c r="D53717" s="1">
        <v>1581.67229</v>
      </c>
      <c r="E53717" s="1">
        <v>4222.6360100000002</v>
      </c>
    </row>
    <row r="53718" spans="1:5">
      <c r="A53718" s="3">
        <v>43877</v>
      </c>
      <c r="B53718" s="1">
        <v>24</v>
      </c>
      <c r="C53718" s="1">
        <v>2548.4398299999998</v>
      </c>
      <c r="D53718" s="1">
        <v>1443.92821</v>
      </c>
      <c r="E53718" s="1">
        <v>3992.3680399999998</v>
      </c>
    </row>
    <row r="53719" spans="1:5">
      <c r="A53719" s="3">
        <v>43878</v>
      </c>
      <c r="B53719" s="1">
        <v>1</v>
      </c>
      <c r="C53719" s="1">
        <v>2486.73317</v>
      </c>
      <c r="D53719" s="1">
        <v>1347.1948199999999</v>
      </c>
      <c r="E53719" s="1">
        <v>3833.9279900000001</v>
      </c>
    </row>
    <row r="53720" spans="1:5">
      <c r="A53720" s="3">
        <v>43878</v>
      </c>
      <c r="B53720" s="1">
        <v>2</v>
      </c>
      <c r="C53720" s="1">
        <v>2437.6412999999998</v>
      </c>
      <c r="D53720" s="1">
        <v>1276.9056700000001</v>
      </c>
      <c r="E53720" s="1">
        <v>3714.5469699999999</v>
      </c>
    </row>
    <row r="53721" spans="1:5">
      <c r="A53721" s="3">
        <v>43878</v>
      </c>
      <c r="B53721" s="1">
        <v>3</v>
      </c>
      <c r="C53721" s="1">
        <v>2400.8265799999999</v>
      </c>
      <c r="D53721" s="1">
        <v>1243.5763899999999</v>
      </c>
      <c r="E53721" s="1">
        <v>3644.4029700000001</v>
      </c>
    </row>
    <row r="53722" spans="1:5">
      <c r="A53722" s="3">
        <v>43878</v>
      </c>
      <c r="B53722" s="1">
        <v>4</v>
      </c>
      <c r="C53722" s="1">
        <v>2457.6002899999999</v>
      </c>
      <c r="D53722" s="1">
        <v>1252.0417199999999</v>
      </c>
      <c r="E53722" s="1">
        <v>3709.64201</v>
      </c>
    </row>
    <row r="53723" spans="1:5">
      <c r="A53723" s="3">
        <v>43878</v>
      </c>
      <c r="B53723" s="1">
        <v>5</v>
      </c>
      <c r="C53723" s="1">
        <v>2532.5827300000001</v>
      </c>
      <c r="D53723" s="1">
        <v>1285.3902700000001</v>
      </c>
      <c r="E53723" s="1">
        <v>3817.973</v>
      </c>
    </row>
    <row r="53724" spans="1:5">
      <c r="A53724" s="3">
        <v>43878</v>
      </c>
      <c r="B53724" s="1">
        <v>6</v>
      </c>
      <c r="C53724" s="1">
        <v>2716.1673900000001</v>
      </c>
      <c r="D53724" s="1">
        <v>1390.6306500000001</v>
      </c>
      <c r="E53724" s="1">
        <v>4106.7980399999997</v>
      </c>
    </row>
    <row r="53725" spans="1:5">
      <c r="A53725" s="3">
        <v>43878</v>
      </c>
      <c r="B53725" s="1">
        <v>7</v>
      </c>
      <c r="C53725" s="1">
        <v>2916.87455</v>
      </c>
      <c r="D53725" s="1">
        <v>1515.3244199999999</v>
      </c>
      <c r="E53725" s="1">
        <v>4432.1989700000004</v>
      </c>
    </row>
    <row r="53726" spans="1:5">
      <c r="A53726" s="3">
        <v>43878</v>
      </c>
      <c r="B53726" s="1">
        <v>8</v>
      </c>
      <c r="C53726" s="1">
        <v>3030.1698000000001</v>
      </c>
      <c r="D53726" s="1">
        <v>1615.68714</v>
      </c>
      <c r="E53726" s="1">
        <v>4645.8569399999997</v>
      </c>
    </row>
    <row r="53727" spans="1:5">
      <c r="A53727" s="3">
        <v>43878</v>
      </c>
      <c r="B53727" s="1">
        <v>9</v>
      </c>
      <c r="C53727" s="1">
        <v>3043.64608</v>
      </c>
      <c r="D53727" s="1">
        <v>1610.31594</v>
      </c>
      <c r="E53727" s="1">
        <v>4653.9620199999999</v>
      </c>
    </row>
    <row r="53728" spans="1:5">
      <c r="A53728" s="3">
        <v>43878</v>
      </c>
      <c r="B53728" s="1">
        <v>10</v>
      </c>
      <c r="C53728" s="1">
        <v>3041.1405100000002</v>
      </c>
      <c r="D53728" s="1">
        <v>1570.20154</v>
      </c>
      <c r="E53728" s="1">
        <v>4611.3420500000002</v>
      </c>
    </row>
    <row r="53729" spans="1:5">
      <c r="A53729" s="3">
        <v>43878</v>
      </c>
      <c r="B53729" s="1">
        <v>11</v>
      </c>
      <c r="C53729" s="1">
        <v>2981.4331900000002</v>
      </c>
      <c r="D53729" s="1">
        <v>1541.2748200000001</v>
      </c>
      <c r="E53729" s="1">
        <v>4522.7080100000003</v>
      </c>
    </row>
    <row r="53730" spans="1:5">
      <c r="A53730" s="3">
        <v>43878</v>
      </c>
      <c r="B53730" s="1">
        <v>12</v>
      </c>
      <c r="C53730" s="1">
        <v>2958.0742300000002</v>
      </c>
      <c r="D53730" s="1">
        <v>1501.7478100000001</v>
      </c>
      <c r="E53730" s="1">
        <v>4459.82204</v>
      </c>
    </row>
    <row r="53731" spans="1:5">
      <c r="A53731" s="3">
        <v>43878</v>
      </c>
      <c r="B53731" s="1">
        <v>13</v>
      </c>
      <c r="C53731" s="1">
        <v>2931.84465</v>
      </c>
      <c r="D53731" s="1">
        <v>1468.11735</v>
      </c>
      <c r="E53731" s="1">
        <v>4399.9620000000004</v>
      </c>
    </row>
    <row r="53732" spans="1:5">
      <c r="A53732" s="3">
        <v>43878</v>
      </c>
      <c r="B53732" s="1">
        <v>14</v>
      </c>
      <c r="C53732" s="1">
        <v>2900.5325699999999</v>
      </c>
      <c r="D53732" s="1">
        <v>1424.2144699999999</v>
      </c>
      <c r="E53732" s="1">
        <v>4324.7470400000002</v>
      </c>
    </row>
    <row r="53733" spans="1:5">
      <c r="A53733" s="3">
        <v>43878</v>
      </c>
      <c r="B53733" s="1">
        <v>15</v>
      </c>
      <c r="C53733" s="1">
        <v>2866.6519499999999</v>
      </c>
      <c r="D53733" s="1">
        <v>1397.79403</v>
      </c>
      <c r="E53733" s="1">
        <v>4264.4459800000004</v>
      </c>
    </row>
    <row r="53734" spans="1:5">
      <c r="A53734" s="3">
        <v>43878</v>
      </c>
      <c r="B53734" s="1">
        <v>16</v>
      </c>
      <c r="C53734" s="1">
        <v>2841.6959200000001</v>
      </c>
      <c r="D53734" s="1">
        <v>1398.75704</v>
      </c>
      <c r="E53734" s="1">
        <v>4240.4529599999996</v>
      </c>
    </row>
    <row r="53735" spans="1:5">
      <c r="A53735" s="3">
        <v>43878</v>
      </c>
      <c r="B53735" s="1">
        <v>17</v>
      </c>
      <c r="C53735" s="1">
        <v>2845.8608399999998</v>
      </c>
      <c r="D53735" s="1">
        <v>1465.25413</v>
      </c>
      <c r="E53735" s="1">
        <v>4311.1149699999996</v>
      </c>
    </row>
    <row r="53736" spans="1:5">
      <c r="A53736" s="3">
        <v>43878</v>
      </c>
      <c r="B53736" s="1">
        <v>18</v>
      </c>
      <c r="C53736" s="1">
        <v>2930.9270299999998</v>
      </c>
      <c r="D53736" s="1">
        <v>1626.8469399999999</v>
      </c>
      <c r="E53736" s="1">
        <v>4557.7739700000002</v>
      </c>
    </row>
    <row r="53737" spans="1:5">
      <c r="A53737" s="3">
        <v>43878</v>
      </c>
      <c r="B53737" s="1">
        <v>19</v>
      </c>
      <c r="C53737" s="1">
        <v>2979.741</v>
      </c>
      <c r="D53737" s="1">
        <v>1797.01999</v>
      </c>
      <c r="E53737" s="1">
        <v>4776.7609899999998</v>
      </c>
    </row>
    <row r="53738" spans="1:5">
      <c r="A53738" s="3">
        <v>43878</v>
      </c>
      <c r="B53738" s="1">
        <v>20</v>
      </c>
      <c r="C53738" s="1">
        <v>2931.86825</v>
      </c>
      <c r="D53738" s="1">
        <v>1822.18372</v>
      </c>
      <c r="E53738" s="1">
        <v>4754.0519700000004</v>
      </c>
    </row>
    <row r="53739" spans="1:5">
      <c r="A53739" s="3">
        <v>43878</v>
      </c>
      <c r="B53739" s="1">
        <v>21</v>
      </c>
      <c r="C53739" s="1">
        <v>2889.9788600000002</v>
      </c>
      <c r="D53739" s="1">
        <v>1791.08512</v>
      </c>
      <c r="E53739" s="1">
        <v>4681.0639799999999</v>
      </c>
    </row>
    <row r="53740" spans="1:5">
      <c r="A53740" s="3">
        <v>43878</v>
      </c>
      <c r="B53740" s="1">
        <v>22</v>
      </c>
      <c r="C53740" s="1">
        <v>2832.0583499999998</v>
      </c>
      <c r="D53740" s="1">
        <v>1696.42661</v>
      </c>
      <c r="E53740" s="1">
        <v>4528.4849599999998</v>
      </c>
    </row>
    <row r="53741" spans="1:5">
      <c r="A53741" s="3">
        <v>43878</v>
      </c>
      <c r="B53741" s="1">
        <v>23</v>
      </c>
      <c r="C53741" s="1">
        <v>2708.9096100000002</v>
      </c>
      <c r="D53741" s="1">
        <v>1557.4383700000001</v>
      </c>
      <c r="E53741" s="1">
        <v>4266.3479799999996</v>
      </c>
    </row>
    <row r="53742" spans="1:5">
      <c r="A53742" s="3">
        <v>43878</v>
      </c>
      <c r="B53742" s="1">
        <v>24</v>
      </c>
      <c r="C53742" s="1">
        <v>2608.27621</v>
      </c>
      <c r="D53742" s="1">
        <v>1409.03379</v>
      </c>
      <c r="E53742" s="1">
        <v>4017.31</v>
      </c>
    </row>
    <row r="53743" spans="1:5">
      <c r="A53743" s="3">
        <v>43879</v>
      </c>
      <c r="B53743" s="1">
        <v>1</v>
      </c>
      <c r="C53743" s="1">
        <v>2492.1740199999999</v>
      </c>
      <c r="D53743" s="1">
        <v>1293.8819599999999</v>
      </c>
      <c r="E53743" s="1">
        <v>3786.0559800000001</v>
      </c>
    </row>
    <row r="53744" spans="1:5">
      <c r="A53744" s="3">
        <v>43879</v>
      </c>
      <c r="B53744" s="1">
        <v>2</v>
      </c>
      <c r="C53744" s="1">
        <v>2448.69364</v>
      </c>
      <c r="D53744" s="1">
        <v>1238.65834</v>
      </c>
      <c r="E53744" s="1">
        <v>3687.3519799999999</v>
      </c>
    </row>
    <row r="53745" spans="1:5">
      <c r="A53745" s="3">
        <v>43879</v>
      </c>
      <c r="B53745" s="1">
        <v>3</v>
      </c>
      <c r="C53745" s="1">
        <v>2455.8209700000002</v>
      </c>
      <c r="D53745" s="1">
        <v>1225.327</v>
      </c>
      <c r="E53745" s="1">
        <v>3681.14797</v>
      </c>
    </row>
    <row r="53746" spans="1:5">
      <c r="A53746" s="3">
        <v>43879</v>
      </c>
      <c r="B53746" s="1">
        <v>4</v>
      </c>
      <c r="C53746" s="1">
        <v>2448.9079400000001</v>
      </c>
      <c r="D53746" s="1">
        <v>1222.2729899999999</v>
      </c>
      <c r="E53746" s="1">
        <v>3671.18093</v>
      </c>
    </row>
    <row r="53747" spans="1:5">
      <c r="A53747" s="3">
        <v>43879</v>
      </c>
      <c r="B53747" s="1">
        <v>5</v>
      </c>
      <c r="C53747" s="1">
        <v>2520.71119</v>
      </c>
      <c r="D53747" s="1">
        <v>1259.4118000000001</v>
      </c>
      <c r="E53747" s="1">
        <v>3780.1229899999998</v>
      </c>
    </row>
    <row r="53748" spans="1:5">
      <c r="A53748" s="3">
        <v>43879</v>
      </c>
      <c r="B53748" s="1">
        <v>6</v>
      </c>
      <c r="C53748" s="1">
        <v>2772.1019099999999</v>
      </c>
      <c r="D53748" s="1">
        <v>1390.68605</v>
      </c>
      <c r="E53748" s="1">
        <v>4162.7879599999997</v>
      </c>
    </row>
    <row r="53749" spans="1:5">
      <c r="A53749" s="3">
        <v>43879</v>
      </c>
      <c r="B53749" s="1">
        <v>7</v>
      </c>
      <c r="C53749" s="1">
        <v>3023.3915299999999</v>
      </c>
      <c r="D53749" s="1">
        <v>1574.3994499999999</v>
      </c>
      <c r="E53749" s="1">
        <v>4597.7909799999998</v>
      </c>
    </row>
    <row r="53750" spans="1:5">
      <c r="A53750" s="3">
        <v>43879</v>
      </c>
      <c r="B53750" s="1">
        <v>8</v>
      </c>
      <c r="C53750" s="1">
        <v>3155.3023199999998</v>
      </c>
      <c r="D53750" s="1">
        <v>1636.3736699999999</v>
      </c>
      <c r="E53750" s="1">
        <v>4791.6759899999997</v>
      </c>
    </row>
    <row r="53751" spans="1:5">
      <c r="A53751" s="3">
        <v>43879</v>
      </c>
      <c r="B53751" s="1">
        <v>9</v>
      </c>
      <c r="C53751" s="1">
        <v>3233.79178</v>
      </c>
      <c r="D53751" s="1">
        <v>1581.1962599999999</v>
      </c>
      <c r="E53751" s="1">
        <v>4814.9880400000002</v>
      </c>
    </row>
    <row r="53752" spans="1:5">
      <c r="A53752" s="3">
        <v>43879</v>
      </c>
      <c r="B53752" s="1">
        <v>10</v>
      </c>
      <c r="C53752" s="1">
        <v>3178.82897</v>
      </c>
      <c r="D53752" s="1">
        <v>1520.4820500000001</v>
      </c>
      <c r="E53752" s="1">
        <v>4699.3110200000001</v>
      </c>
    </row>
    <row r="53753" spans="1:5">
      <c r="A53753" s="3">
        <v>43879</v>
      </c>
      <c r="B53753" s="1">
        <v>11</v>
      </c>
      <c r="C53753" s="1">
        <v>3144.2237100000002</v>
      </c>
      <c r="D53753" s="1">
        <v>1452.1432600000001</v>
      </c>
      <c r="E53753" s="1">
        <v>4596.36697</v>
      </c>
    </row>
    <row r="53754" spans="1:5">
      <c r="A53754" s="3">
        <v>43879</v>
      </c>
      <c r="B53754" s="1">
        <v>12</v>
      </c>
      <c r="C53754" s="1">
        <v>3093.7125500000002</v>
      </c>
      <c r="D53754" s="1">
        <v>1385.3774699999999</v>
      </c>
      <c r="E53754" s="1">
        <v>4479.0900199999996</v>
      </c>
    </row>
    <row r="53755" spans="1:5">
      <c r="A53755" s="3">
        <v>43879</v>
      </c>
      <c r="B53755" s="1">
        <v>13</v>
      </c>
      <c r="C53755" s="1">
        <v>3081.95669</v>
      </c>
      <c r="D53755" s="1">
        <v>1342.63427</v>
      </c>
      <c r="E53755" s="1">
        <v>4424.5909600000005</v>
      </c>
    </row>
    <row r="53756" spans="1:5">
      <c r="A53756" s="3">
        <v>43879</v>
      </c>
      <c r="B53756" s="1">
        <v>14</v>
      </c>
      <c r="C53756" s="1">
        <v>3043.2859100000001</v>
      </c>
      <c r="D53756" s="1">
        <v>1292.05411</v>
      </c>
      <c r="E53756" s="1">
        <v>4335.3400199999996</v>
      </c>
    </row>
    <row r="53757" spans="1:5">
      <c r="A53757" s="3">
        <v>43879</v>
      </c>
      <c r="B53757" s="1">
        <v>15</v>
      </c>
      <c r="C53757" s="1">
        <v>3036.0306599999999</v>
      </c>
      <c r="D53757" s="1">
        <v>1286.16435</v>
      </c>
      <c r="E53757" s="1">
        <v>4322.1950100000004</v>
      </c>
    </row>
    <row r="53758" spans="1:5">
      <c r="A53758" s="3">
        <v>43879</v>
      </c>
      <c r="B53758" s="1">
        <v>16</v>
      </c>
      <c r="C53758" s="1">
        <v>2980.8345100000001</v>
      </c>
      <c r="D53758" s="1">
        <v>1299.7265</v>
      </c>
      <c r="E53758" s="1">
        <v>4280.5610100000004</v>
      </c>
    </row>
    <row r="53759" spans="1:5">
      <c r="A53759" s="3">
        <v>43879</v>
      </c>
      <c r="B53759" s="1">
        <v>17</v>
      </c>
      <c r="C53759" s="1">
        <v>2958.3256000000001</v>
      </c>
      <c r="D53759" s="1">
        <v>1378.7503999999999</v>
      </c>
      <c r="E53759" s="1">
        <v>4337.076</v>
      </c>
    </row>
    <row r="53760" spans="1:5">
      <c r="A53760" s="3">
        <v>43879</v>
      </c>
      <c r="B53760" s="1">
        <v>18</v>
      </c>
      <c r="C53760" s="1">
        <v>3032.2715899999998</v>
      </c>
      <c r="D53760" s="1">
        <v>1540.59636</v>
      </c>
      <c r="E53760" s="1">
        <v>4572.8679499999998</v>
      </c>
    </row>
    <row r="53761" spans="1:5">
      <c r="A53761" s="3">
        <v>43879</v>
      </c>
      <c r="B53761" s="1">
        <v>19</v>
      </c>
      <c r="C53761" s="1">
        <v>3017.9860699999999</v>
      </c>
      <c r="D53761" s="1">
        <v>1657.52296</v>
      </c>
      <c r="E53761" s="1">
        <v>4675.5090300000002</v>
      </c>
    </row>
    <row r="53762" spans="1:5">
      <c r="A53762" s="3">
        <v>43879</v>
      </c>
      <c r="B53762" s="1">
        <v>20</v>
      </c>
      <c r="C53762" s="1">
        <v>2918.20649</v>
      </c>
      <c r="D53762" s="1">
        <v>1652.83952</v>
      </c>
      <c r="E53762" s="1">
        <v>4571.04601</v>
      </c>
    </row>
    <row r="53763" spans="1:5">
      <c r="A53763" s="3">
        <v>43879</v>
      </c>
      <c r="B53763" s="1">
        <v>21</v>
      </c>
      <c r="C53763" s="1">
        <v>2848.7110699999998</v>
      </c>
      <c r="D53763" s="1">
        <v>1610.0289</v>
      </c>
      <c r="E53763" s="1">
        <v>4458.7399699999996</v>
      </c>
    </row>
    <row r="53764" spans="1:5">
      <c r="A53764" s="3">
        <v>43879</v>
      </c>
      <c r="B53764" s="1">
        <v>22</v>
      </c>
      <c r="C53764" s="1">
        <v>2765.59726</v>
      </c>
      <c r="D53764" s="1">
        <v>1511.40472</v>
      </c>
      <c r="E53764" s="1">
        <v>4277.00198</v>
      </c>
    </row>
    <row r="53765" spans="1:5">
      <c r="A53765" s="3">
        <v>43879</v>
      </c>
      <c r="B53765" s="1">
        <v>23</v>
      </c>
      <c r="C53765" s="1">
        <v>2612.0855700000002</v>
      </c>
      <c r="D53765" s="1">
        <v>1359.4644000000001</v>
      </c>
      <c r="E53765" s="1">
        <v>3971.54997</v>
      </c>
    </row>
    <row r="53766" spans="1:5">
      <c r="A53766" s="3">
        <v>43879</v>
      </c>
      <c r="B53766" s="1">
        <v>24</v>
      </c>
      <c r="C53766" s="1">
        <v>2496.4056999999998</v>
      </c>
      <c r="D53766" s="1">
        <v>1204.46931</v>
      </c>
      <c r="E53766" s="1">
        <v>3700.8750100000002</v>
      </c>
    </row>
    <row r="53767" spans="1:5">
      <c r="A53767" s="3">
        <v>43880</v>
      </c>
      <c r="B53767" s="1">
        <v>1</v>
      </c>
      <c r="C53767" s="1">
        <v>2380.2473100000002</v>
      </c>
      <c r="D53767" s="1">
        <v>1100.93472</v>
      </c>
      <c r="E53767" s="1">
        <v>3481.1820299999999</v>
      </c>
    </row>
    <row r="53768" spans="1:5">
      <c r="A53768" s="3">
        <v>43880</v>
      </c>
      <c r="B53768" s="1">
        <v>2</v>
      </c>
      <c r="C53768" s="1">
        <v>2330.27898</v>
      </c>
      <c r="D53768" s="1">
        <v>1051.5629899999999</v>
      </c>
      <c r="E53768" s="1">
        <v>3381.8419699999999</v>
      </c>
    </row>
    <row r="53769" spans="1:5">
      <c r="A53769" s="3">
        <v>43880</v>
      </c>
      <c r="B53769" s="1">
        <v>3</v>
      </c>
      <c r="C53769" s="1">
        <v>2274.4031100000002</v>
      </c>
      <c r="D53769" s="1">
        <v>1030.8028999999999</v>
      </c>
      <c r="E53769" s="1">
        <v>3305.2060099999999</v>
      </c>
    </row>
    <row r="53770" spans="1:5">
      <c r="A53770" s="3">
        <v>43880</v>
      </c>
      <c r="B53770" s="1">
        <v>4</v>
      </c>
      <c r="C53770" s="1">
        <v>2323.6371600000002</v>
      </c>
      <c r="D53770" s="1">
        <v>1042.7028499999999</v>
      </c>
      <c r="E53770" s="1">
        <v>3366.3400099999999</v>
      </c>
    </row>
    <row r="53771" spans="1:5">
      <c r="A53771" s="3">
        <v>43880</v>
      </c>
      <c r="B53771" s="1">
        <v>5</v>
      </c>
      <c r="C53771" s="1">
        <v>2388.8858799999998</v>
      </c>
      <c r="D53771" s="1">
        <v>1086.9281000000001</v>
      </c>
      <c r="E53771" s="1">
        <v>3475.8139799999999</v>
      </c>
    </row>
    <row r="53772" spans="1:5">
      <c r="A53772" s="3">
        <v>43880</v>
      </c>
      <c r="B53772" s="1">
        <v>6</v>
      </c>
      <c r="C53772" s="1">
        <v>2605.8637100000001</v>
      </c>
      <c r="D53772" s="1">
        <v>1212.88732</v>
      </c>
      <c r="E53772" s="1">
        <v>3818.7510299999999</v>
      </c>
    </row>
    <row r="53773" spans="1:5">
      <c r="A53773" s="3">
        <v>43880</v>
      </c>
      <c r="B53773" s="1">
        <v>7</v>
      </c>
      <c r="C53773" s="1">
        <v>2845.1324</v>
      </c>
      <c r="D53773" s="1">
        <v>1407.91858</v>
      </c>
      <c r="E53773" s="1">
        <v>4253.05098</v>
      </c>
    </row>
    <row r="53774" spans="1:5">
      <c r="A53774" s="3">
        <v>43880</v>
      </c>
      <c r="B53774" s="1">
        <v>8</v>
      </c>
      <c r="C53774" s="1">
        <v>3031.5564199999999</v>
      </c>
      <c r="D53774" s="1">
        <v>1497.76558</v>
      </c>
      <c r="E53774" s="1">
        <v>4529.3220000000001</v>
      </c>
    </row>
    <row r="53775" spans="1:5">
      <c r="A53775" s="3">
        <v>43880</v>
      </c>
      <c r="B53775" s="1">
        <v>9</v>
      </c>
      <c r="C53775" s="1">
        <v>3113.0221299999998</v>
      </c>
      <c r="D53775" s="1">
        <v>1437.1678300000001</v>
      </c>
      <c r="E53775" s="1">
        <v>4550.1899599999997</v>
      </c>
    </row>
    <row r="53776" spans="1:5">
      <c r="A53776" s="3">
        <v>43880</v>
      </c>
      <c r="B53776" s="1">
        <v>10</v>
      </c>
      <c r="C53776" s="1">
        <v>3047.8181599999998</v>
      </c>
      <c r="D53776" s="1">
        <v>1359.52683</v>
      </c>
      <c r="E53776" s="1">
        <v>4407.3449899999996</v>
      </c>
    </row>
    <row r="53777" spans="1:5">
      <c r="A53777" s="3">
        <v>43880</v>
      </c>
      <c r="B53777" s="1">
        <v>11</v>
      </c>
      <c r="C53777" s="1">
        <v>3054.4144500000002</v>
      </c>
      <c r="D53777" s="1">
        <v>1334.1255799999999</v>
      </c>
      <c r="E53777" s="1">
        <v>4388.5400300000001</v>
      </c>
    </row>
    <row r="53778" spans="1:5">
      <c r="A53778" s="3">
        <v>43880</v>
      </c>
      <c r="B53778" s="1">
        <v>12</v>
      </c>
      <c r="C53778" s="1">
        <v>3048.0498699999998</v>
      </c>
      <c r="D53778" s="1">
        <v>1331.86114</v>
      </c>
      <c r="E53778" s="1">
        <v>4379.9110099999998</v>
      </c>
    </row>
    <row r="53779" spans="1:5">
      <c r="A53779" s="3">
        <v>43880</v>
      </c>
      <c r="B53779" s="1">
        <v>13</v>
      </c>
      <c r="C53779" s="1">
        <v>3010.3208</v>
      </c>
      <c r="D53779" s="1">
        <v>1305.2231999999999</v>
      </c>
      <c r="E53779" s="1">
        <v>4315.5439999999999</v>
      </c>
    </row>
    <row r="53780" spans="1:5">
      <c r="A53780" s="3">
        <v>43880</v>
      </c>
      <c r="B53780" s="1">
        <v>14</v>
      </c>
      <c r="C53780" s="1">
        <v>3010.5076100000001</v>
      </c>
      <c r="D53780" s="1">
        <v>1285.4644000000001</v>
      </c>
      <c r="E53780" s="1">
        <v>4295.9720100000004</v>
      </c>
    </row>
    <row r="53781" spans="1:5">
      <c r="A53781" s="3">
        <v>43880</v>
      </c>
      <c r="B53781" s="1">
        <v>15</v>
      </c>
      <c r="C53781" s="1">
        <v>2977.7233299999998</v>
      </c>
      <c r="D53781" s="1">
        <v>1276.06763</v>
      </c>
      <c r="E53781" s="1">
        <v>4253.7909600000003</v>
      </c>
    </row>
    <row r="53782" spans="1:5">
      <c r="A53782" s="3">
        <v>43880</v>
      </c>
      <c r="B53782" s="1">
        <v>16</v>
      </c>
      <c r="C53782" s="1">
        <v>2952.3116500000001</v>
      </c>
      <c r="D53782" s="1">
        <v>1305.8073199999999</v>
      </c>
      <c r="E53782" s="1">
        <v>4258.1189700000004</v>
      </c>
    </row>
    <row r="53783" spans="1:5">
      <c r="A53783" s="3">
        <v>43880</v>
      </c>
      <c r="B53783" s="1">
        <v>17</v>
      </c>
      <c r="C53783" s="1">
        <v>2945.0405900000001</v>
      </c>
      <c r="D53783" s="1">
        <v>1402.0953999999999</v>
      </c>
      <c r="E53783" s="1">
        <v>4347.1359899999998</v>
      </c>
    </row>
    <row r="53784" spans="1:5">
      <c r="A53784" s="3">
        <v>43880</v>
      </c>
      <c r="B53784" s="1">
        <v>18</v>
      </c>
      <c r="C53784" s="1">
        <v>3032.29657</v>
      </c>
      <c r="D53784" s="1">
        <v>1582.00739</v>
      </c>
      <c r="E53784" s="1">
        <v>4614.3039600000002</v>
      </c>
    </row>
    <row r="53785" spans="1:5">
      <c r="A53785" s="3">
        <v>43880</v>
      </c>
      <c r="B53785" s="1">
        <v>19</v>
      </c>
      <c r="C53785" s="1">
        <v>3086.1012300000002</v>
      </c>
      <c r="D53785" s="1">
        <v>1770.2697700000001</v>
      </c>
      <c r="E53785" s="1">
        <v>4856.3710000000001</v>
      </c>
    </row>
    <row r="53786" spans="1:5">
      <c r="A53786" s="3">
        <v>43880</v>
      </c>
      <c r="B53786" s="1">
        <v>20</v>
      </c>
      <c r="C53786" s="1">
        <v>3022.9844600000001</v>
      </c>
      <c r="D53786" s="1">
        <v>1813.9165</v>
      </c>
      <c r="E53786" s="1">
        <v>4836.9009599999999</v>
      </c>
    </row>
    <row r="53787" spans="1:5">
      <c r="A53787" s="3">
        <v>43880</v>
      </c>
      <c r="B53787" s="1">
        <v>21</v>
      </c>
      <c r="C53787" s="1">
        <v>2964.5493700000002</v>
      </c>
      <c r="D53787" s="1">
        <v>1794.6086299999999</v>
      </c>
      <c r="E53787" s="1">
        <v>4759.1580000000004</v>
      </c>
    </row>
    <row r="53788" spans="1:5">
      <c r="A53788" s="3">
        <v>43880</v>
      </c>
      <c r="B53788" s="1">
        <v>22</v>
      </c>
      <c r="C53788" s="1">
        <v>2898.1933399999998</v>
      </c>
      <c r="D53788" s="1">
        <v>1724.15868</v>
      </c>
      <c r="E53788" s="1">
        <v>4622.3520200000003</v>
      </c>
    </row>
    <row r="53789" spans="1:5">
      <c r="A53789" s="3">
        <v>43880</v>
      </c>
      <c r="B53789" s="1">
        <v>23</v>
      </c>
      <c r="C53789" s="1">
        <v>2728.9669800000001</v>
      </c>
      <c r="D53789" s="1">
        <v>1587.1840199999999</v>
      </c>
      <c r="E53789" s="1">
        <v>4316.1509999999998</v>
      </c>
    </row>
    <row r="53790" spans="1:5">
      <c r="A53790" s="3">
        <v>43880</v>
      </c>
      <c r="B53790" s="1">
        <v>24</v>
      </c>
      <c r="C53790" s="1">
        <v>2660.7166999999999</v>
      </c>
      <c r="D53790" s="1">
        <v>1461.9073000000001</v>
      </c>
      <c r="E53790" s="1">
        <v>4122.6239999999998</v>
      </c>
    </row>
    <row r="53791" spans="1:5">
      <c r="A53791" s="3">
        <v>43881</v>
      </c>
      <c r="B53791" s="1">
        <v>1</v>
      </c>
      <c r="C53791" s="1">
        <v>2586.06043</v>
      </c>
      <c r="D53791" s="1">
        <v>1368.3615400000001</v>
      </c>
      <c r="E53791" s="1">
        <v>3954.4219699999999</v>
      </c>
    </row>
    <row r="53792" spans="1:5">
      <c r="A53792" s="3">
        <v>43881</v>
      </c>
      <c r="B53792" s="1">
        <v>2</v>
      </c>
      <c r="C53792" s="1">
        <v>2489.3847999999998</v>
      </c>
      <c r="D53792" s="1">
        <v>1319.3302200000001</v>
      </c>
      <c r="E53792" s="1">
        <v>3808.7150200000001</v>
      </c>
    </row>
    <row r="53793" spans="1:5">
      <c r="A53793" s="3">
        <v>43881</v>
      </c>
      <c r="B53793" s="1">
        <v>3</v>
      </c>
      <c r="C53793" s="1">
        <v>2481.6372099999999</v>
      </c>
      <c r="D53793" s="1">
        <v>1303.9088300000001</v>
      </c>
      <c r="E53793" s="1">
        <v>3785.5460400000002</v>
      </c>
    </row>
    <row r="53794" spans="1:5">
      <c r="A53794" s="3">
        <v>43881</v>
      </c>
      <c r="B53794" s="1">
        <v>4</v>
      </c>
      <c r="C53794" s="1">
        <v>2547.29736</v>
      </c>
      <c r="D53794" s="1">
        <v>1317.60266</v>
      </c>
      <c r="E53794" s="1">
        <v>3864.90002</v>
      </c>
    </row>
    <row r="53795" spans="1:5">
      <c r="A53795" s="3">
        <v>43881</v>
      </c>
      <c r="B53795" s="1">
        <v>5</v>
      </c>
      <c r="C53795" s="1">
        <v>2626.6001099999999</v>
      </c>
      <c r="D53795" s="1">
        <v>1376.8488600000001</v>
      </c>
      <c r="E53795" s="1">
        <v>4003.4489699999999</v>
      </c>
    </row>
    <row r="53796" spans="1:5">
      <c r="A53796" s="3">
        <v>43881</v>
      </c>
      <c r="B53796" s="1">
        <v>6</v>
      </c>
      <c r="C53796" s="1">
        <v>2838.1286500000001</v>
      </c>
      <c r="D53796" s="1">
        <v>1495.3493900000001</v>
      </c>
      <c r="E53796" s="1">
        <v>4333.47804</v>
      </c>
    </row>
    <row r="53797" spans="1:5">
      <c r="A53797" s="3">
        <v>43881</v>
      </c>
      <c r="B53797" s="1">
        <v>7</v>
      </c>
      <c r="C53797" s="1">
        <v>3146.5312800000002</v>
      </c>
      <c r="D53797" s="1">
        <v>1703.4996900000001</v>
      </c>
      <c r="E53797" s="1">
        <v>4850.0309699999998</v>
      </c>
    </row>
    <row r="53798" spans="1:5">
      <c r="A53798" s="3">
        <v>43881</v>
      </c>
      <c r="B53798" s="1">
        <v>8</v>
      </c>
      <c r="C53798" s="1">
        <v>3297.5894499999999</v>
      </c>
      <c r="D53798" s="1">
        <v>1779.4595400000001</v>
      </c>
      <c r="E53798" s="1">
        <v>5077.0489900000002</v>
      </c>
    </row>
    <row r="53799" spans="1:5">
      <c r="A53799" s="3">
        <v>43881</v>
      </c>
      <c r="B53799" s="1">
        <v>9</v>
      </c>
      <c r="C53799" s="1">
        <v>3324.0500299999999</v>
      </c>
      <c r="D53799" s="1">
        <v>1690.2059300000001</v>
      </c>
      <c r="E53799" s="1">
        <v>5014.2559600000004</v>
      </c>
    </row>
    <row r="53800" spans="1:5">
      <c r="A53800" s="3">
        <v>43881</v>
      </c>
      <c r="B53800" s="1">
        <v>10</v>
      </c>
      <c r="C53800" s="1">
        <v>3319.4209000000001</v>
      </c>
      <c r="D53800" s="1">
        <v>1644.76307</v>
      </c>
      <c r="E53800" s="1">
        <v>4964.18397</v>
      </c>
    </row>
    <row r="53801" spans="1:5">
      <c r="A53801" s="3">
        <v>43881</v>
      </c>
      <c r="B53801" s="1">
        <v>11</v>
      </c>
      <c r="C53801" s="1">
        <v>3309.4556299999999</v>
      </c>
      <c r="D53801" s="1">
        <v>1623.12436</v>
      </c>
      <c r="E53801" s="1">
        <v>4932.5799900000002</v>
      </c>
    </row>
    <row r="53802" spans="1:5">
      <c r="A53802" s="3">
        <v>43881</v>
      </c>
      <c r="B53802" s="1">
        <v>12</v>
      </c>
      <c r="C53802" s="1">
        <v>3285.6421500000001</v>
      </c>
      <c r="D53802" s="1">
        <v>1606.70984</v>
      </c>
      <c r="E53802" s="1">
        <v>4892.3519900000001</v>
      </c>
    </row>
    <row r="53803" spans="1:5">
      <c r="A53803" s="3">
        <v>43881</v>
      </c>
      <c r="B53803" s="1">
        <v>13</v>
      </c>
      <c r="C53803" s="1">
        <v>3261.3998900000001</v>
      </c>
      <c r="D53803" s="1">
        <v>1597.6320700000001</v>
      </c>
      <c r="E53803" s="1">
        <v>4859.0319600000003</v>
      </c>
    </row>
    <row r="53804" spans="1:5">
      <c r="A53804" s="3">
        <v>43881</v>
      </c>
      <c r="B53804" s="1">
        <v>14</v>
      </c>
      <c r="C53804" s="1">
        <v>3231.35997</v>
      </c>
      <c r="D53804" s="1">
        <v>1571.1360500000001</v>
      </c>
      <c r="E53804" s="1">
        <v>4802.4960199999996</v>
      </c>
    </row>
    <row r="53805" spans="1:5">
      <c r="A53805" s="3">
        <v>43881</v>
      </c>
      <c r="B53805" s="1">
        <v>15</v>
      </c>
      <c r="C53805" s="1">
        <v>3191.1918300000002</v>
      </c>
      <c r="D53805" s="1">
        <v>1555.7291499999999</v>
      </c>
      <c r="E53805" s="1">
        <v>4746.9209799999999</v>
      </c>
    </row>
    <row r="53806" spans="1:5">
      <c r="A53806" s="3">
        <v>43881</v>
      </c>
      <c r="B53806" s="1">
        <v>16</v>
      </c>
      <c r="C53806" s="1">
        <v>3172.1069900000002</v>
      </c>
      <c r="D53806" s="1">
        <v>1599.3070499999999</v>
      </c>
      <c r="E53806" s="1">
        <v>4771.4140399999997</v>
      </c>
    </row>
    <row r="53807" spans="1:5">
      <c r="A53807" s="3">
        <v>43881</v>
      </c>
      <c r="B53807" s="1">
        <v>17</v>
      </c>
      <c r="C53807" s="1">
        <v>3156.1284700000001</v>
      </c>
      <c r="D53807" s="1">
        <v>1690.50847</v>
      </c>
      <c r="E53807" s="1">
        <v>4846.6369400000003</v>
      </c>
    </row>
    <row r="53808" spans="1:5">
      <c r="A53808" s="3">
        <v>43881</v>
      </c>
      <c r="B53808" s="1">
        <v>18</v>
      </c>
      <c r="C53808" s="1">
        <v>3234.82204</v>
      </c>
      <c r="D53808" s="1">
        <v>1848.92894</v>
      </c>
      <c r="E53808" s="1">
        <v>5083.7509799999998</v>
      </c>
    </row>
    <row r="53809" spans="1:5">
      <c r="A53809" s="3">
        <v>43881</v>
      </c>
      <c r="B53809" s="1">
        <v>19</v>
      </c>
      <c r="C53809" s="1">
        <v>3269.94677</v>
      </c>
      <c r="D53809" s="1">
        <v>2012.20722</v>
      </c>
      <c r="E53809" s="1">
        <v>5282.1539899999998</v>
      </c>
    </row>
    <row r="53810" spans="1:5">
      <c r="A53810" s="3">
        <v>43881</v>
      </c>
      <c r="B53810" s="1">
        <v>20</v>
      </c>
      <c r="C53810" s="1">
        <v>3211.3526999999999</v>
      </c>
      <c r="D53810" s="1">
        <v>2046.2863500000001</v>
      </c>
      <c r="E53810" s="1">
        <v>5257.6390499999998</v>
      </c>
    </row>
    <row r="53811" spans="1:5">
      <c r="A53811" s="3">
        <v>43881</v>
      </c>
      <c r="B53811" s="1">
        <v>21</v>
      </c>
      <c r="C53811" s="1">
        <v>3145.2249700000002</v>
      </c>
      <c r="D53811" s="1">
        <v>2015.8170399999999</v>
      </c>
      <c r="E53811" s="1">
        <v>5161.0420100000001</v>
      </c>
    </row>
    <row r="53812" spans="1:5">
      <c r="A53812" s="3">
        <v>43881</v>
      </c>
      <c r="B53812" s="1">
        <v>22</v>
      </c>
      <c r="C53812" s="1">
        <v>3079.2449700000002</v>
      </c>
      <c r="D53812" s="1">
        <v>1933.9540300000001</v>
      </c>
      <c r="E53812" s="1">
        <v>5013.1989999999996</v>
      </c>
    </row>
    <row r="53813" spans="1:5">
      <c r="A53813" s="3">
        <v>43881</v>
      </c>
      <c r="B53813" s="1">
        <v>23</v>
      </c>
      <c r="C53813" s="1">
        <v>2935.6490899999999</v>
      </c>
      <c r="D53813" s="1">
        <v>1784.7899</v>
      </c>
      <c r="E53813" s="1">
        <v>4720.4389899999996</v>
      </c>
    </row>
    <row r="53814" spans="1:5">
      <c r="A53814" s="3">
        <v>43881</v>
      </c>
      <c r="B53814" s="1">
        <v>24</v>
      </c>
      <c r="C53814" s="1">
        <v>2831.6599900000001</v>
      </c>
      <c r="D53814" s="1">
        <v>1652.1430399999999</v>
      </c>
      <c r="E53814" s="1">
        <v>4483.80303</v>
      </c>
    </row>
    <row r="53815" spans="1:5">
      <c r="A53815" s="3">
        <v>43882</v>
      </c>
      <c r="B53815" s="1">
        <v>1</v>
      </c>
      <c r="C53815" s="1">
        <v>2768.87887</v>
      </c>
      <c r="D53815" s="1">
        <v>1573.5301099999999</v>
      </c>
      <c r="E53815" s="1">
        <v>4342.4089800000002</v>
      </c>
    </row>
    <row r="53816" spans="1:5">
      <c r="A53816" s="3">
        <v>43882</v>
      </c>
      <c r="B53816" s="1">
        <v>2</v>
      </c>
      <c r="C53816" s="1">
        <v>2715.2820400000001</v>
      </c>
      <c r="D53816" s="1">
        <v>1556.13195</v>
      </c>
      <c r="E53816" s="1">
        <v>4271.41399</v>
      </c>
    </row>
    <row r="53817" spans="1:5">
      <c r="A53817" s="3">
        <v>43882</v>
      </c>
      <c r="B53817" s="1">
        <v>3</v>
      </c>
      <c r="C53817" s="1">
        <v>2710.6872699999999</v>
      </c>
      <c r="D53817" s="1">
        <v>1547.7866799999999</v>
      </c>
      <c r="E53817" s="1">
        <v>4258.4739499999996</v>
      </c>
    </row>
    <row r="53818" spans="1:5">
      <c r="A53818" s="3">
        <v>43882</v>
      </c>
      <c r="B53818" s="1">
        <v>4</v>
      </c>
      <c r="C53818" s="1">
        <v>2767.0237299999999</v>
      </c>
      <c r="D53818" s="1">
        <v>1569.75423</v>
      </c>
      <c r="E53818" s="1">
        <v>4336.7779600000003</v>
      </c>
    </row>
    <row r="53819" spans="1:5">
      <c r="A53819" s="3">
        <v>43882</v>
      </c>
      <c r="B53819" s="1">
        <v>5</v>
      </c>
      <c r="C53819" s="1">
        <v>2862.0349700000002</v>
      </c>
      <c r="D53819" s="1">
        <v>1631.27997</v>
      </c>
      <c r="E53819" s="1">
        <v>4493.3149400000002</v>
      </c>
    </row>
    <row r="53820" spans="1:5">
      <c r="A53820" s="3">
        <v>43882</v>
      </c>
      <c r="B53820" s="1">
        <v>6</v>
      </c>
      <c r="C53820" s="1">
        <v>3091.4489100000001</v>
      </c>
      <c r="D53820" s="1">
        <v>1767.6400799999999</v>
      </c>
      <c r="E53820" s="1">
        <v>4859.0889900000002</v>
      </c>
    </row>
    <row r="53821" spans="1:5">
      <c r="A53821" s="3">
        <v>43882</v>
      </c>
      <c r="B53821" s="1">
        <v>7</v>
      </c>
      <c r="C53821" s="1">
        <v>3352.9337599999999</v>
      </c>
      <c r="D53821" s="1">
        <v>1972.11024</v>
      </c>
      <c r="E53821" s="1">
        <v>5325.0439999999999</v>
      </c>
    </row>
    <row r="53822" spans="1:5">
      <c r="A53822" s="3">
        <v>43882</v>
      </c>
      <c r="B53822" s="1">
        <v>8</v>
      </c>
      <c r="C53822" s="1">
        <v>3507.7638000000002</v>
      </c>
      <c r="D53822" s="1">
        <v>2035.91921</v>
      </c>
      <c r="E53822" s="1">
        <v>5543.6830099999997</v>
      </c>
    </row>
    <row r="53823" spans="1:5">
      <c r="A53823" s="3">
        <v>43882</v>
      </c>
      <c r="B53823" s="1">
        <v>9</v>
      </c>
      <c r="C53823" s="1">
        <v>3539.74917</v>
      </c>
      <c r="D53823" s="1">
        <v>1933.2768699999999</v>
      </c>
      <c r="E53823" s="1">
        <v>5473.0260399999997</v>
      </c>
    </row>
    <row r="53824" spans="1:5">
      <c r="A53824" s="3">
        <v>43882</v>
      </c>
      <c r="B53824" s="1">
        <v>10</v>
      </c>
      <c r="C53824" s="1">
        <v>3435.5267399999998</v>
      </c>
      <c r="D53824" s="1">
        <v>1830.7842800000001</v>
      </c>
      <c r="E53824" s="1">
        <v>5266.3110200000001</v>
      </c>
    </row>
    <row r="53825" spans="1:5">
      <c r="A53825" s="3">
        <v>43882</v>
      </c>
      <c r="B53825" s="1">
        <v>11</v>
      </c>
      <c r="C53825" s="1">
        <v>3399.8895200000002</v>
      </c>
      <c r="D53825" s="1">
        <v>1767.5264199999999</v>
      </c>
      <c r="E53825" s="1">
        <v>5167.4159399999999</v>
      </c>
    </row>
    <row r="53826" spans="1:5">
      <c r="A53826" s="3">
        <v>43882</v>
      </c>
      <c r="B53826" s="1">
        <v>12</v>
      </c>
      <c r="C53826" s="1">
        <v>3321.4312100000002</v>
      </c>
      <c r="D53826" s="1">
        <v>1701.7597699999999</v>
      </c>
      <c r="E53826" s="1">
        <v>5023.1909800000003</v>
      </c>
    </row>
    <row r="53827" spans="1:5">
      <c r="A53827" s="3">
        <v>43882</v>
      </c>
      <c r="B53827" s="1">
        <v>13</v>
      </c>
      <c r="C53827" s="1">
        <v>3254.08203</v>
      </c>
      <c r="D53827" s="1">
        <v>1641.7539999999999</v>
      </c>
      <c r="E53827" s="1">
        <v>4895.8360300000004</v>
      </c>
    </row>
    <row r="53828" spans="1:5">
      <c r="A53828" s="3">
        <v>43882</v>
      </c>
      <c r="B53828" s="1">
        <v>14</v>
      </c>
      <c r="C53828" s="1">
        <v>3203.1527099999998</v>
      </c>
      <c r="D53828" s="1">
        <v>1598.23432</v>
      </c>
      <c r="E53828" s="1">
        <v>4801.3870299999999</v>
      </c>
    </row>
    <row r="53829" spans="1:5">
      <c r="A53829" s="3">
        <v>43882</v>
      </c>
      <c r="B53829" s="1">
        <v>15</v>
      </c>
      <c r="C53829" s="1">
        <v>3147.24656</v>
      </c>
      <c r="D53829" s="1">
        <v>1568.0814499999999</v>
      </c>
      <c r="E53829" s="1">
        <v>4715.3280100000002</v>
      </c>
    </row>
    <row r="53830" spans="1:5">
      <c r="A53830" s="3">
        <v>43882</v>
      </c>
      <c r="B53830" s="1">
        <v>16</v>
      </c>
      <c r="C53830" s="1">
        <v>3101.2286300000001</v>
      </c>
      <c r="D53830" s="1">
        <v>1587.58332</v>
      </c>
      <c r="E53830" s="1">
        <v>4688.8119500000003</v>
      </c>
    </row>
    <row r="53831" spans="1:5">
      <c r="A53831" s="3">
        <v>43882</v>
      </c>
      <c r="B53831" s="1">
        <v>17</v>
      </c>
      <c r="C53831" s="1">
        <v>3091.0731700000001</v>
      </c>
      <c r="D53831" s="1">
        <v>1673.9268500000001</v>
      </c>
      <c r="E53831" s="1">
        <v>4765.0000200000004</v>
      </c>
    </row>
    <row r="53832" spans="1:5">
      <c r="A53832" s="3">
        <v>43882</v>
      </c>
      <c r="B53832" s="1">
        <v>18</v>
      </c>
      <c r="C53832" s="1">
        <v>3175.3130500000002</v>
      </c>
      <c r="D53832" s="1">
        <v>1832.8289600000001</v>
      </c>
      <c r="E53832" s="1">
        <v>5008.1420099999996</v>
      </c>
    </row>
    <row r="53833" spans="1:5">
      <c r="A53833" s="3">
        <v>43882</v>
      </c>
      <c r="B53833" s="1">
        <v>19</v>
      </c>
      <c r="C53833" s="1">
        <v>3200.4110300000002</v>
      </c>
      <c r="D53833" s="1">
        <v>1977.76504</v>
      </c>
      <c r="E53833" s="1">
        <v>5178.1760700000004</v>
      </c>
    </row>
    <row r="53834" spans="1:5">
      <c r="A53834" s="3">
        <v>43882</v>
      </c>
      <c r="B53834" s="1">
        <v>20</v>
      </c>
      <c r="C53834" s="1">
        <v>3126.1839399999999</v>
      </c>
      <c r="D53834" s="1">
        <v>1990.8360600000001</v>
      </c>
      <c r="E53834" s="1">
        <v>5117.0200000000004</v>
      </c>
    </row>
    <row r="53835" spans="1:5">
      <c r="A53835" s="3">
        <v>43882</v>
      </c>
      <c r="B53835" s="1">
        <v>21</v>
      </c>
      <c r="C53835" s="1">
        <v>3069.0879199999999</v>
      </c>
      <c r="D53835" s="1">
        <v>1967.96002</v>
      </c>
      <c r="E53835" s="1">
        <v>5037.0479400000004</v>
      </c>
    </row>
    <row r="53836" spans="1:5">
      <c r="A53836" s="3">
        <v>43882</v>
      </c>
      <c r="B53836" s="1">
        <v>22</v>
      </c>
      <c r="C53836" s="1">
        <v>2982.02952</v>
      </c>
      <c r="D53836" s="1">
        <v>1916.14949</v>
      </c>
      <c r="E53836" s="1">
        <v>4898.1790099999998</v>
      </c>
    </row>
    <row r="53837" spans="1:5">
      <c r="A53837" s="3">
        <v>43882</v>
      </c>
      <c r="B53837" s="1">
        <v>23</v>
      </c>
      <c r="C53837" s="1">
        <v>2854.4566199999999</v>
      </c>
      <c r="D53837" s="1">
        <v>1815.7623799999999</v>
      </c>
      <c r="E53837" s="1">
        <v>4670.2190000000001</v>
      </c>
    </row>
    <row r="53838" spans="1:5">
      <c r="A53838" s="3">
        <v>43882</v>
      </c>
      <c r="B53838" s="1">
        <v>24</v>
      </c>
      <c r="C53838" s="1">
        <v>2753.2664799999998</v>
      </c>
      <c r="D53838" s="1">
        <v>1708.69254</v>
      </c>
      <c r="E53838" s="1">
        <v>4461.9590200000002</v>
      </c>
    </row>
    <row r="53839" spans="1:5">
      <c r="A53839" s="3">
        <v>43883</v>
      </c>
      <c r="B53839" s="1">
        <v>1</v>
      </c>
      <c r="C53839" s="1">
        <v>2658.7701999999999</v>
      </c>
      <c r="D53839" s="1">
        <v>1619.23783</v>
      </c>
      <c r="E53839" s="1">
        <v>4278.00803</v>
      </c>
    </row>
    <row r="53840" spans="1:5">
      <c r="A53840" s="3">
        <v>43883</v>
      </c>
      <c r="B53840" s="1">
        <v>2</v>
      </c>
      <c r="C53840" s="1">
        <v>2612.5637099999999</v>
      </c>
      <c r="D53840" s="1">
        <v>1569.31728</v>
      </c>
      <c r="E53840" s="1">
        <v>4181.8809899999997</v>
      </c>
    </row>
    <row r="53841" spans="1:5">
      <c r="A53841" s="3">
        <v>43883</v>
      </c>
      <c r="B53841" s="1">
        <v>3</v>
      </c>
      <c r="C53841" s="1">
        <v>2594.68543</v>
      </c>
      <c r="D53841" s="1">
        <v>1547.8805400000001</v>
      </c>
      <c r="E53841" s="1">
        <v>4142.5659699999997</v>
      </c>
    </row>
    <row r="53842" spans="1:5">
      <c r="A53842" s="3">
        <v>43883</v>
      </c>
      <c r="B53842" s="1">
        <v>4</v>
      </c>
      <c r="C53842" s="1">
        <v>2594.61816</v>
      </c>
      <c r="D53842" s="1">
        <v>1544.5408</v>
      </c>
      <c r="E53842" s="1">
        <v>4139.1589599999998</v>
      </c>
    </row>
    <row r="53843" spans="1:5">
      <c r="A53843" s="3">
        <v>43883</v>
      </c>
      <c r="B53843" s="1">
        <v>5</v>
      </c>
      <c r="C53843" s="1">
        <v>2636.1095799999998</v>
      </c>
      <c r="D53843" s="1">
        <v>1567.41346</v>
      </c>
      <c r="E53843" s="1">
        <v>4203.52304</v>
      </c>
    </row>
    <row r="53844" spans="1:5">
      <c r="A53844" s="3">
        <v>43883</v>
      </c>
      <c r="B53844" s="1">
        <v>6</v>
      </c>
      <c r="C53844" s="1">
        <v>2695.57656</v>
      </c>
      <c r="D53844" s="1">
        <v>1607.8324399999999</v>
      </c>
      <c r="E53844" s="1">
        <v>4303.4089999999997</v>
      </c>
    </row>
    <row r="53845" spans="1:5">
      <c r="A53845" s="3">
        <v>43883</v>
      </c>
      <c r="B53845" s="1">
        <v>7</v>
      </c>
      <c r="C53845" s="1">
        <v>2812.9446800000001</v>
      </c>
      <c r="D53845" s="1">
        <v>1691.65931</v>
      </c>
      <c r="E53845" s="1">
        <v>4504.6039899999996</v>
      </c>
    </row>
    <row r="53846" spans="1:5">
      <c r="A53846" s="3">
        <v>43883</v>
      </c>
      <c r="B53846" s="1">
        <v>8</v>
      </c>
      <c r="C53846" s="1">
        <v>2871.37907</v>
      </c>
      <c r="D53846" s="1">
        <v>1777.0799</v>
      </c>
      <c r="E53846" s="1">
        <v>4648.4589699999997</v>
      </c>
    </row>
    <row r="53847" spans="1:5">
      <c r="A53847" s="3">
        <v>43883</v>
      </c>
      <c r="B53847" s="1">
        <v>9</v>
      </c>
      <c r="C53847" s="1">
        <v>2906.2488600000001</v>
      </c>
      <c r="D53847" s="1">
        <v>1804.1202000000001</v>
      </c>
      <c r="E53847" s="1">
        <v>4710.36906</v>
      </c>
    </row>
    <row r="53848" spans="1:5">
      <c r="A53848" s="3">
        <v>43883</v>
      </c>
      <c r="B53848" s="1">
        <v>10</v>
      </c>
      <c r="C53848" s="1">
        <v>2894.6189300000001</v>
      </c>
      <c r="D53848" s="1">
        <v>1784.3830800000001</v>
      </c>
      <c r="E53848" s="1">
        <v>4679.0020100000002</v>
      </c>
    </row>
    <row r="53849" spans="1:5">
      <c r="A53849" s="3">
        <v>43883</v>
      </c>
      <c r="B53849" s="1">
        <v>11</v>
      </c>
      <c r="C53849" s="1">
        <v>2863.0864799999999</v>
      </c>
      <c r="D53849" s="1">
        <v>1742.44848</v>
      </c>
      <c r="E53849" s="1">
        <v>4605.53496</v>
      </c>
    </row>
    <row r="53850" spans="1:5">
      <c r="A53850" s="3">
        <v>43883</v>
      </c>
      <c r="B53850" s="1">
        <v>12</v>
      </c>
      <c r="C53850" s="1">
        <v>2797.2122800000002</v>
      </c>
      <c r="D53850" s="1">
        <v>1678.89573</v>
      </c>
      <c r="E53850" s="1">
        <v>4476.1080099999999</v>
      </c>
    </row>
    <row r="53851" spans="1:5">
      <c r="A53851" s="3">
        <v>43883</v>
      </c>
      <c r="B53851" s="1">
        <v>13</v>
      </c>
      <c r="C53851" s="1">
        <v>2728.67119</v>
      </c>
      <c r="D53851" s="1">
        <v>1612.8118400000001</v>
      </c>
      <c r="E53851" s="1">
        <v>4341.4830300000003</v>
      </c>
    </row>
    <row r="53852" spans="1:5">
      <c r="A53852" s="3">
        <v>43883</v>
      </c>
      <c r="B53852" s="1">
        <v>14</v>
      </c>
      <c r="C53852" s="1">
        <v>2664.2828599999998</v>
      </c>
      <c r="D53852" s="1">
        <v>1547.1071400000001</v>
      </c>
      <c r="E53852" s="1">
        <v>4211.3900000000003</v>
      </c>
    </row>
    <row r="53853" spans="1:5">
      <c r="A53853" s="3">
        <v>43883</v>
      </c>
      <c r="B53853" s="1">
        <v>15</v>
      </c>
      <c r="C53853" s="1">
        <v>2618.6761099999999</v>
      </c>
      <c r="D53853" s="1">
        <v>1496.7678800000001</v>
      </c>
      <c r="E53853" s="1">
        <v>4115.4439899999998</v>
      </c>
    </row>
    <row r="53854" spans="1:5">
      <c r="A53854" s="3">
        <v>43883</v>
      </c>
      <c r="B53854" s="1">
        <v>16</v>
      </c>
      <c r="C53854" s="1">
        <v>2592.2082099999998</v>
      </c>
      <c r="D53854" s="1">
        <v>1475.7108000000001</v>
      </c>
      <c r="E53854" s="1">
        <v>4067.9190100000001</v>
      </c>
    </row>
    <row r="53855" spans="1:5">
      <c r="A53855" s="3">
        <v>43883</v>
      </c>
      <c r="B53855" s="1">
        <v>17</v>
      </c>
      <c r="C53855" s="1">
        <v>2605.30672</v>
      </c>
      <c r="D53855" s="1">
        <v>1511.8982699999999</v>
      </c>
      <c r="E53855" s="1">
        <v>4117.2049900000002</v>
      </c>
    </row>
    <row r="53856" spans="1:5">
      <c r="A53856" s="3">
        <v>43883</v>
      </c>
      <c r="B53856" s="1">
        <v>18</v>
      </c>
      <c r="C53856" s="1">
        <v>2681.4704200000001</v>
      </c>
      <c r="D53856" s="1">
        <v>1610.30762</v>
      </c>
      <c r="E53856" s="1">
        <v>4291.7780400000001</v>
      </c>
    </row>
    <row r="53857" spans="1:5">
      <c r="A53857" s="3">
        <v>43883</v>
      </c>
      <c r="B53857" s="1">
        <v>19</v>
      </c>
      <c r="C53857" s="1">
        <v>2791.3675499999999</v>
      </c>
      <c r="D53857" s="1">
        <v>1748.0434600000001</v>
      </c>
      <c r="E53857" s="1">
        <v>4539.4110099999998</v>
      </c>
    </row>
    <row r="53858" spans="1:5">
      <c r="A53858" s="3">
        <v>43883</v>
      </c>
      <c r="B53858" s="1">
        <v>20</v>
      </c>
      <c r="C53858" s="1">
        <v>2769.0542999999998</v>
      </c>
      <c r="D53858" s="1">
        <v>1752.0717400000001</v>
      </c>
      <c r="E53858" s="1">
        <v>4521.1260400000001</v>
      </c>
    </row>
    <row r="53859" spans="1:5">
      <c r="A53859" s="3">
        <v>43883</v>
      </c>
      <c r="B53859" s="1">
        <v>21</v>
      </c>
      <c r="C53859" s="1">
        <v>2741.7908299999999</v>
      </c>
      <c r="D53859" s="1">
        <v>1733.10519</v>
      </c>
      <c r="E53859" s="1">
        <v>4474.8960200000001</v>
      </c>
    </row>
    <row r="53860" spans="1:5">
      <c r="A53860" s="3">
        <v>43883</v>
      </c>
      <c r="B53860" s="1">
        <v>22</v>
      </c>
      <c r="C53860" s="1">
        <v>2699.0799299999999</v>
      </c>
      <c r="D53860" s="1">
        <v>1699.53808</v>
      </c>
      <c r="E53860" s="1">
        <v>4398.6180100000001</v>
      </c>
    </row>
    <row r="53861" spans="1:5">
      <c r="A53861" s="3">
        <v>43883</v>
      </c>
      <c r="B53861" s="1">
        <v>23</v>
      </c>
      <c r="C53861" s="1">
        <v>2624.1255000000001</v>
      </c>
      <c r="D53861" s="1">
        <v>1622.3594800000001</v>
      </c>
      <c r="E53861" s="1">
        <v>4246.4849800000002</v>
      </c>
    </row>
    <row r="53862" spans="1:5">
      <c r="A53862" s="3">
        <v>43883</v>
      </c>
      <c r="B53862" s="1">
        <v>24</v>
      </c>
      <c r="C53862" s="1">
        <v>2548.0716600000001</v>
      </c>
      <c r="D53862" s="1">
        <v>1532.3403599999999</v>
      </c>
      <c r="E53862" s="1">
        <v>4080.4120200000002</v>
      </c>
    </row>
    <row r="53863" spans="1:5">
      <c r="A53863" s="3">
        <v>43884</v>
      </c>
      <c r="B53863" s="1">
        <v>1</v>
      </c>
      <c r="C53863" s="1">
        <v>2488.94994</v>
      </c>
      <c r="D53863" s="1">
        <v>1454.19506</v>
      </c>
      <c r="E53863" s="1">
        <v>3943.145</v>
      </c>
    </row>
    <row r="53864" spans="1:5">
      <c r="A53864" s="3">
        <v>43884</v>
      </c>
      <c r="B53864" s="1">
        <v>2</v>
      </c>
      <c r="C53864" s="1">
        <v>2478.6054899999999</v>
      </c>
      <c r="D53864" s="1">
        <v>1424.24352</v>
      </c>
      <c r="E53864" s="1">
        <v>3902.8490099999999</v>
      </c>
    </row>
    <row r="53865" spans="1:5">
      <c r="A53865" s="3">
        <v>43884</v>
      </c>
      <c r="B53865" s="1">
        <v>3</v>
      </c>
      <c r="C53865" s="1">
        <v>2468.4051599999998</v>
      </c>
      <c r="D53865" s="1">
        <v>1406.98883</v>
      </c>
      <c r="E53865" s="1">
        <v>3875.39399</v>
      </c>
    </row>
    <row r="53866" spans="1:5">
      <c r="A53866" s="3">
        <v>43884</v>
      </c>
      <c r="B53866" s="1">
        <v>4</v>
      </c>
      <c r="C53866" s="1">
        <v>2464.7204099999999</v>
      </c>
      <c r="D53866" s="1">
        <v>1401.47758</v>
      </c>
      <c r="E53866" s="1">
        <v>3866.1979900000001</v>
      </c>
    </row>
    <row r="53867" spans="1:5">
      <c r="A53867" s="3">
        <v>43884</v>
      </c>
      <c r="B53867" s="1">
        <v>5</v>
      </c>
      <c r="C53867" s="1">
        <v>2507.0663599999998</v>
      </c>
      <c r="D53867" s="1">
        <v>1428.9935800000001</v>
      </c>
      <c r="E53867" s="1">
        <v>3936.0599400000001</v>
      </c>
    </row>
    <row r="53868" spans="1:5">
      <c r="A53868" s="3">
        <v>43884</v>
      </c>
      <c r="B53868" s="1">
        <v>6</v>
      </c>
      <c r="C53868" s="1">
        <v>2566.0583999999999</v>
      </c>
      <c r="D53868" s="1">
        <v>1478.8886299999999</v>
      </c>
      <c r="E53868" s="1">
        <v>4044.9470299999998</v>
      </c>
    </row>
    <row r="53869" spans="1:5">
      <c r="A53869" s="3">
        <v>43884</v>
      </c>
      <c r="B53869" s="1">
        <v>7</v>
      </c>
      <c r="C53869" s="1">
        <v>2634.9159300000001</v>
      </c>
      <c r="D53869" s="1">
        <v>1548.72911</v>
      </c>
      <c r="E53869" s="1">
        <v>4183.6450400000003</v>
      </c>
    </row>
    <row r="53870" spans="1:5">
      <c r="A53870" s="3">
        <v>43884</v>
      </c>
      <c r="B53870" s="1">
        <v>8</v>
      </c>
      <c r="C53870" s="1">
        <v>2673.6250300000002</v>
      </c>
      <c r="D53870" s="1">
        <v>1635.22498</v>
      </c>
      <c r="E53870" s="1">
        <v>4308.8500100000001</v>
      </c>
    </row>
    <row r="53871" spans="1:5">
      <c r="A53871" s="3">
        <v>43884</v>
      </c>
      <c r="B53871" s="1">
        <v>9</v>
      </c>
      <c r="C53871" s="1">
        <v>2667.43181</v>
      </c>
      <c r="D53871" s="1">
        <v>1655.2101299999999</v>
      </c>
      <c r="E53871" s="1">
        <v>4322.6419400000004</v>
      </c>
    </row>
    <row r="53872" spans="1:5">
      <c r="A53872" s="3">
        <v>43884</v>
      </c>
      <c r="B53872" s="1">
        <v>10</v>
      </c>
      <c r="C53872" s="1">
        <v>2635.3663099999999</v>
      </c>
      <c r="D53872" s="1">
        <v>1619.6566700000001</v>
      </c>
      <c r="E53872" s="1">
        <v>4255.0229799999997</v>
      </c>
    </row>
    <row r="53873" spans="1:5">
      <c r="A53873" s="3">
        <v>43884</v>
      </c>
      <c r="B53873" s="1">
        <v>11</v>
      </c>
      <c r="C53873" s="1">
        <v>2612.6888600000002</v>
      </c>
      <c r="D53873" s="1">
        <v>1574.52216</v>
      </c>
      <c r="E53873" s="1">
        <v>4187.2110199999997</v>
      </c>
    </row>
    <row r="53874" spans="1:5">
      <c r="A53874" s="3">
        <v>43884</v>
      </c>
      <c r="B53874" s="1">
        <v>12</v>
      </c>
      <c r="C53874" s="1">
        <v>2587.3249999999998</v>
      </c>
      <c r="D53874" s="1">
        <v>1527.4199900000001</v>
      </c>
      <c r="E53874" s="1">
        <v>4114.7449900000001</v>
      </c>
    </row>
    <row r="53875" spans="1:5">
      <c r="A53875" s="3">
        <v>43884</v>
      </c>
      <c r="B53875" s="1">
        <v>13</v>
      </c>
      <c r="C53875" s="1">
        <v>2555.9977100000001</v>
      </c>
      <c r="D53875" s="1">
        <v>1482.2612799999999</v>
      </c>
      <c r="E53875" s="1">
        <v>4038.2589899999998</v>
      </c>
    </row>
    <row r="53876" spans="1:5">
      <c r="A53876" s="3">
        <v>43884</v>
      </c>
      <c r="B53876" s="1">
        <v>14</v>
      </c>
      <c r="C53876" s="1">
        <v>2525.14246</v>
      </c>
      <c r="D53876" s="1">
        <v>1429.53854</v>
      </c>
      <c r="E53876" s="1">
        <v>3954.681</v>
      </c>
    </row>
    <row r="53877" spans="1:5">
      <c r="A53877" s="3">
        <v>43884</v>
      </c>
      <c r="B53877" s="1">
        <v>15</v>
      </c>
      <c r="C53877" s="1">
        <v>2494.7745599999998</v>
      </c>
      <c r="D53877" s="1">
        <v>1392.3694800000001</v>
      </c>
      <c r="E53877" s="1">
        <v>3887.1440400000001</v>
      </c>
    </row>
    <row r="53878" spans="1:5">
      <c r="A53878" s="3">
        <v>43884</v>
      </c>
      <c r="B53878" s="1">
        <v>16</v>
      </c>
      <c r="C53878" s="1">
        <v>2488.3241400000002</v>
      </c>
      <c r="D53878" s="1">
        <v>1389.6159</v>
      </c>
      <c r="E53878" s="1">
        <v>3877.94004</v>
      </c>
    </row>
    <row r="53879" spans="1:5">
      <c r="A53879" s="3">
        <v>43884</v>
      </c>
      <c r="B53879" s="1">
        <v>17</v>
      </c>
      <c r="C53879" s="1">
        <v>2521.7722399999998</v>
      </c>
      <c r="D53879" s="1">
        <v>1447.9117100000001</v>
      </c>
      <c r="E53879" s="1">
        <v>3969.6839500000001</v>
      </c>
    </row>
    <row r="53880" spans="1:5">
      <c r="A53880" s="3">
        <v>43884</v>
      </c>
      <c r="B53880" s="1">
        <v>18</v>
      </c>
      <c r="C53880" s="1">
        <v>2595.2288400000002</v>
      </c>
      <c r="D53880" s="1">
        <v>1569.70713</v>
      </c>
      <c r="E53880" s="1">
        <v>4164.9359700000005</v>
      </c>
    </row>
    <row r="53881" spans="1:5">
      <c r="A53881" s="3">
        <v>43884</v>
      </c>
      <c r="B53881" s="1">
        <v>19</v>
      </c>
      <c r="C53881" s="1">
        <v>2714.5134499999999</v>
      </c>
      <c r="D53881" s="1">
        <v>1738.1965499999999</v>
      </c>
      <c r="E53881" s="1">
        <v>4452.71</v>
      </c>
    </row>
    <row r="53882" spans="1:5">
      <c r="A53882" s="3">
        <v>43884</v>
      </c>
      <c r="B53882" s="1">
        <v>20</v>
      </c>
      <c r="C53882" s="1">
        <v>2698.9818799999998</v>
      </c>
      <c r="D53882" s="1">
        <v>1769.1411000000001</v>
      </c>
      <c r="E53882" s="1">
        <v>4468.1229800000001</v>
      </c>
    </row>
    <row r="53883" spans="1:5">
      <c r="A53883" s="3">
        <v>43884</v>
      </c>
      <c r="B53883" s="1">
        <v>21</v>
      </c>
      <c r="C53883" s="1">
        <v>2662.5116699999999</v>
      </c>
      <c r="D53883" s="1">
        <v>1741.0783200000001</v>
      </c>
      <c r="E53883" s="1">
        <v>4403.5899900000004</v>
      </c>
    </row>
    <row r="53884" spans="1:5">
      <c r="A53884" s="3">
        <v>43884</v>
      </c>
      <c r="B53884" s="1">
        <v>22</v>
      </c>
      <c r="C53884" s="1">
        <v>2602.6576100000002</v>
      </c>
      <c r="D53884" s="1">
        <v>1652.17038</v>
      </c>
      <c r="E53884" s="1">
        <v>4254.8279899999998</v>
      </c>
    </row>
    <row r="53885" spans="1:5">
      <c r="A53885" s="3">
        <v>43884</v>
      </c>
      <c r="B53885" s="1">
        <v>23</v>
      </c>
      <c r="C53885" s="1">
        <v>2570.8533200000002</v>
      </c>
      <c r="D53885" s="1">
        <v>1515.40167</v>
      </c>
      <c r="E53885" s="1">
        <v>4086.2549899999999</v>
      </c>
    </row>
    <row r="53886" spans="1:5">
      <c r="A53886" s="3">
        <v>43884</v>
      </c>
      <c r="B53886" s="1">
        <v>24</v>
      </c>
      <c r="C53886" s="1">
        <v>2492.1483400000002</v>
      </c>
      <c r="D53886" s="1">
        <v>1382.57672</v>
      </c>
      <c r="E53886" s="1">
        <v>3874.7250600000002</v>
      </c>
    </row>
    <row r="53887" spans="1:5">
      <c r="A53887" s="3">
        <v>43885</v>
      </c>
      <c r="B53887" s="1">
        <v>1</v>
      </c>
      <c r="C53887" s="1">
        <v>2430.1402699999999</v>
      </c>
      <c r="D53887" s="1">
        <v>1289.3447699999999</v>
      </c>
      <c r="E53887" s="1">
        <v>3719.48504</v>
      </c>
    </row>
    <row r="53888" spans="1:5">
      <c r="A53888" s="3">
        <v>43885</v>
      </c>
      <c r="B53888" s="1">
        <v>2</v>
      </c>
      <c r="C53888" s="1">
        <v>2416.24298</v>
      </c>
      <c r="D53888" s="1">
        <v>1248.81801</v>
      </c>
      <c r="E53888" s="1">
        <v>3665.0609899999999</v>
      </c>
    </row>
    <row r="53889" spans="1:5">
      <c r="A53889" s="3">
        <v>43885</v>
      </c>
      <c r="B53889" s="1">
        <v>3</v>
      </c>
      <c r="C53889" s="1">
        <v>2424.7350099999999</v>
      </c>
      <c r="D53889" s="1">
        <v>1242.1370199999999</v>
      </c>
      <c r="E53889" s="1">
        <v>3666.87203</v>
      </c>
    </row>
    <row r="53890" spans="1:5">
      <c r="A53890" s="3">
        <v>43885</v>
      </c>
      <c r="B53890" s="1">
        <v>4</v>
      </c>
      <c r="C53890" s="1">
        <v>2453.4998000000001</v>
      </c>
      <c r="D53890" s="1">
        <v>1262.0821900000001</v>
      </c>
      <c r="E53890" s="1">
        <v>3715.5819900000001</v>
      </c>
    </row>
    <row r="53891" spans="1:5">
      <c r="A53891" s="3">
        <v>43885</v>
      </c>
      <c r="B53891" s="1">
        <v>5</v>
      </c>
      <c r="C53891" s="1">
        <v>2579.52763</v>
      </c>
      <c r="D53891" s="1">
        <v>1325.2253800000001</v>
      </c>
      <c r="E53891" s="1">
        <v>3904.7530099999999</v>
      </c>
    </row>
    <row r="53892" spans="1:5">
      <c r="A53892" s="3">
        <v>43885</v>
      </c>
      <c r="B53892" s="1">
        <v>6</v>
      </c>
      <c r="C53892" s="1">
        <v>2783.4491400000002</v>
      </c>
      <c r="D53892" s="1">
        <v>1464.63086</v>
      </c>
      <c r="E53892" s="1">
        <v>4248.08</v>
      </c>
    </row>
    <row r="53893" spans="1:5">
      <c r="A53893" s="3">
        <v>43885</v>
      </c>
      <c r="B53893" s="1">
        <v>7</v>
      </c>
      <c r="C53893" s="1">
        <v>3074.8906999999999</v>
      </c>
      <c r="D53893" s="1">
        <v>1673.4793400000001</v>
      </c>
      <c r="E53893" s="1">
        <v>4748.3700399999998</v>
      </c>
    </row>
    <row r="53894" spans="1:5">
      <c r="A53894" s="3">
        <v>43885</v>
      </c>
      <c r="B53894" s="1">
        <v>8</v>
      </c>
      <c r="C53894" s="1">
        <v>3211.7821899999999</v>
      </c>
      <c r="D53894" s="1">
        <v>1734.0328</v>
      </c>
      <c r="E53894" s="1">
        <v>4945.8149899999999</v>
      </c>
    </row>
    <row r="53895" spans="1:5">
      <c r="A53895" s="3">
        <v>43885</v>
      </c>
      <c r="B53895" s="1">
        <v>9</v>
      </c>
      <c r="C53895" s="1">
        <v>3199.3819600000002</v>
      </c>
      <c r="D53895" s="1">
        <v>1591.5039899999999</v>
      </c>
      <c r="E53895" s="1">
        <v>4790.8859499999999</v>
      </c>
    </row>
    <row r="53896" spans="1:5">
      <c r="A53896" s="3">
        <v>43885</v>
      </c>
      <c r="B53896" s="1">
        <v>10</v>
      </c>
      <c r="C53896" s="1">
        <v>3147.1552099999999</v>
      </c>
      <c r="D53896" s="1">
        <v>1452.81684</v>
      </c>
      <c r="E53896" s="1">
        <v>4599.9720500000003</v>
      </c>
    </row>
    <row r="53897" spans="1:5">
      <c r="A53897" s="3">
        <v>43885</v>
      </c>
      <c r="B53897" s="1">
        <v>11</v>
      </c>
      <c r="C53897" s="1">
        <v>3073.7168000000001</v>
      </c>
      <c r="D53897" s="1">
        <v>1381.0642399999999</v>
      </c>
      <c r="E53897" s="1">
        <v>4454.7810399999998</v>
      </c>
    </row>
    <row r="53898" spans="1:5">
      <c r="A53898" s="3">
        <v>43885</v>
      </c>
      <c r="B53898" s="1">
        <v>12</v>
      </c>
      <c r="C53898" s="1">
        <v>3038.6130699999999</v>
      </c>
      <c r="D53898" s="1">
        <v>1318.03694</v>
      </c>
      <c r="E53898" s="1">
        <v>4356.6500100000003</v>
      </c>
    </row>
    <row r="53899" spans="1:5">
      <c r="A53899" s="3">
        <v>43885</v>
      </c>
      <c r="B53899" s="1">
        <v>13</v>
      </c>
      <c r="C53899" s="1">
        <v>3021.2043100000001</v>
      </c>
      <c r="D53899" s="1">
        <v>1273.41371</v>
      </c>
      <c r="E53899" s="1">
        <v>4294.6180199999999</v>
      </c>
    </row>
    <row r="53900" spans="1:5">
      <c r="A53900" s="3">
        <v>43885</v>
      </c>
      <c r="B53900" s="1">
        <v>14</v>
      </c>
      <c r="C53900" s="1">
        <v>2999.9277999999999</v>
      </c>
      <c r="D53900" s="1">
        <v>1251.84319</v>
      </c>
      <c r="E53900" s="1">
        <v>4251.77099</v>
      </c>
    </row>
    <row r="53901" spans="1:5">
      <c r="A53901" s="3">
        <v>43885</v>
      </c>
      <c r="B53901" s="1">
        <v>15</v>
      </c>
      <c r="C53901" s="1">
        <v>2969.93433</v>
      </c>
      <c r="D53901" s="1">
        <v>1242.6376700000001</v>
      </c>
      <c r="E53901" s="1">
        <v>4212.5720000000001</v>
      </c>
    </row>
    <row r="53902" spans="1:5">
      <c r="A53902" s="3">
        <v>43885</v>
      </c>
      <c r="B53902" s="1">
        <v>16</v>
      </c>
      <c r="C53902" s="1">
        <v>2923.4049799999998</v>
      </c>
      <c r="D53902" s="1">
        <v>1265.6109799999999</v>
      </c>
      <c r="E53902" s="1">
        <v>4189.0159599999997</v>
      </c>
    </row>
    <row r="53903" spans="1:5">
      <c r="A53903" s="3">
        <v>43885</v>
      </c>
      <c r="B53903" s="1">
        <v>17</v>
      </c>
      <c r="C53903" s="1">
        <v>2905.5720000000001</v>
      </c>
      <c r="D53903" s="1">
        <v>1345.903</v>
      </c>
      <c r="E53903" s="1">
        <v>4251.4750000000004</v>
      </c>
    </row>
    <row r="53904" spans="1:5">
      <c r="A53904" s="3">
        <v>43885</v>
      </c>
      <c r="B53904" s="1">
        <v>18</v>
      </c>
      <c r="C53904" s="1">
        <v>2948.10437</v>
      </c>
      <c r="D53904" s="1">
        <v>1481.22561</v>
      </c>
      <c r="E53904" s="1">
        <v>4429.3299800000004</v>
      </c>
    </row>
    <row r="53905" spans="1:5">
      <c r="A53905" s="3">
        <v>43885</v>
      </c>
      <c r="B53905" s="1">
        <v>19</v>
      </c>
      <c r="C53905" s="1">
        <v>2966.97012</v>
      </c>
      <c r="D53905" s="1">
        <v>1645.8508999999999</v>
      </c>
      <c r="E53905" s="1">
        <v>4612.8210200000003</v>
      </c>
    </row>
    <row r="53906" spans="1:5">
      <c r="A53906" s="3">
        <v>43885</v>
      </c>
      <c r="B53906" s="1">
        <v>20</v>
      </c>
      <c r="C53906" s="1">
        <v>2883.7983199999999</v>
      </c>
      <c r="D53906" s="1">
        <v>1663.9246599999999</v>
      </c>
      <c r="E53906" s="1">
        <v>4547.7229799999996</v>
      </c>
    </row>
    <row r="53907" spans="1:5">
      <c r="A53907" s="3">
        <v>43885</v>
      </c>
      <c r="B53907" s="1">
        <v>21</v>
      </c>
      <c r="C53907" s="1">
        <v>2809.3764700000002</v>
      </c>
      <c r="D53907" s="1">
        <v>1614.5505599999999</v>
      </c>
      <c r="E53907" s="1">
        <v>4423.9270299999998</v>
      </c>
    </row>
    <row r="53908" spans="1:5">
      <c r="A53908" s="3">
        <v>43885</v>
      </c>
      <c r="B53908" s="1">
        <v>22</v>
      </c>
      <c r="C53908" s="1">
        <v>2739.3717200000001</v>
      </c>
      <c r="D53908" s="1">
        <v>1515.58025</v>
      </c>
      <c r="E53908" s="1">
        <v>4254.9519700000001</v>
      </c>
    </row>
    <row r="53909" spans="1:5">
      <c r="A53909" s="3">
        <v>43885</v>
      </c>
      <c r="B53909" s="1">
        <v>23</v>
      </c>
      <c r="C53909" s="1">
        <v>2582.54718</v>
      </c>
      <c r="D53909" s="1">
        <v>1367.0298600000001</v>
      </c>
      <c r="E53909" s="1">
        <v>3949.5770400000001</v>
      </c>
    </row>
    <row r="53910" spans="1:5">
      <c r="A53910" s="3">
        <v>43885</v>
      </c>
      <c r="B53910" s="1">
        <v>24</v>
      </c>
      <c r="C53910" s="1">
        <v>2463.7739999999999</v>
      </c>
      <c r="D53910" s="1">
        <v>1221.80502</v>
      </c>
      <c r="E53910" s="1">
        <v>3685.5790200000001</v>
      </c>
    </row>
    <row r="53911" spans="1:5">
      <c r="A53911" s="3">
        <v>43886</v>
      </c>
      <c r="B53911" s="1">
        <v>1</v>
      </c>
      <c r="C53911" s="1">
        <v>2373.3514399999999</v>
      </c>
      <c r="D53911" s="1">
        <v>1115.85754</v>
      </c>
      <c r="E53911" s="1">
        <v>3489.2089799999999</v>
      </c>
    </row>
    <row r="53912" spans="1:5">
      <c r="A53912" s="3">
        <v>43886</v>
      </c>
      <c r="B53912" s="1">
        <v>2</v>
      </c>
      <c r="C53912" s="1">
        <v>2304.61454</v>
      </c>
      <c r="D53912" s="1">
        <v>1064.1134500000001</v>
      </c>
      <c r="E53912" s="1">
        <v>3368.7279899999999</v>
      </c>
    </row>
    <row r="53913" spans="1:5">
      <c r="A53913" s="3">
        <v>43886</v>
      </c>
      <c r="B53913" s="1">
        <v>3</v>
      </c>
      <c r="C53913" s="1">
        <v>2285.8719999999998</v>
      </c>
      <c r="D53913" s="1">
        <v>1039.52603</v>
      </c>
      <c r="E53913" s="1">
        <v>3325.3980299999998</v>
      </c>
    </row>
    <row r="53914" spans="1:5">
      <c r="A53914" s="3">
        <v>43886</v>
      </c>
      <c r="B53914" s="1">
        <v>4</v>
      </c>
      <c r="C53914" s="1">
        <v>2308.89005</v>
      </c>
      <c r="D53914" s="1">
        <v>1036.0990099999999</v>
      </c>
      <c r="E53914" s="1">
        <v>3344.9890599999999</v>
      </c>
    </row>
    <row r="53915" spans="1:5">
      <c r="A53915" s="3">
        <v>43886</v>
      </c>
      <c r="B53915" s="1">
        <v>5</v>
      </c>
      <c r="C53915" s="1">
        <v>2360.42211</v>
      </c>
      <c r="D53915" s="1">
        <v>1071.39687</v>
      </c>
      <c r="E53915" s="1">
        <v>3431.81898</v>
      </c>
    </row>
    <row r="53916" spans="1:5">
      <c r="A53916" s="3">
        <v>43886</v>
      </c>
      <c r="B53916" s="1">
        <v>6</v>
      </c>
      <c r="C53916" s="1">
        <v>2540.70676</v>
      </c>
      <c r="D53916" s="1">
        <v>1178.7902200000001</v>
      </c>
      <c r="E53916" s="1">
        <v>3719.4969799999999</v>
      </c>
    </row>
    <row r="53917" spans="1:5">
      <c r="A53917" s="3">
        <v>43886</v>
      </c>
      <c r="B53917" s="1">
        <v>7</v>
      </c>
      <c r="C53917" s="1">
        <v>2805.4186</v>
      </c>
      <c r="D53917" s="1">
        <v>1366.51837</v>
      </c>
      <c r="E53917" s="1">
        <v>4171.9369699999997</v>
      </c>
    </row>
    <row r="53918" spans="1:5">
      <c r="A53918" s="3">
        <v>43886</v>
      </c>
      <c r="B53918" s="1">
        <v>8</v>
      </c>
      <c r="C53918" s="1">
        <v>2975.8272000000002</v>
      </c>
      <c r="D53918" s="1">
        <v>1449.4897900000001</v>
      </c>
      <c r="E53918" s="1">
        <v>4425.3169900000003</v>
      </c>
    </row>
    <row r="53919" spans="1:5">
      <c r="A53919" s="3">
        <v>43886</v>
      </c>
      <c r="B53919" s="1">
        <v>9</v>
      </c>
      <c r="C53919" s="1">
        <v>3077.07465</v>
      </c>
      <c r="D53919" s="1">
        <v>1411.2453399999999</v>
      </c>
      <c r="E53919" s="1">
        <v>4488.31999</v>
      </c>
    </row>
    <row r="53920" spans="1:5">
      <c r="A53920" s="3">
        <v>43886</v>
      </c>
      <c r="B53920" s="1">
        <v>10</v>
      </c>
      <c r="C53920" s="1">
        <v>3059.3122899999998</v>
      </c>
      <c r="D53920" s="1">
        <v>1379.5667699999999</v>
      </c>
      <c r="E53920" s="1">
        <v>4438.8790600000002</v>
      </c>
    </row>
    <row r="53921" spans="1:5">
      <c r="A53921" s="3">
        <v>43886</v>
      </c>
      <c r="B53921" s="1">
        <v>11</v>
      </c>
      <c r="C53921" s="1">
        <v>3072.5382199999999</v>
      </c>
      <c r="D53921" s="1">
        <v>1376.9248</v>
      </c>
      <c r="E53921" s="1">
        <v>4449.4630200000001</v>
      </c>
    </row>
    <row r="53922" spans="1:5">
      <c r="A53922" s="3">
        <v>43886</v>
      </c>
      <c r="B53922" s="1">
        <v>12</v>
      </c>
      <c r="C53922" s="1">
        <v>3070.23369</v>
      </c>
      <c r="D53922" s="1">
        <v>1380.8913299999999</v>
      </c>
      <c r="E53922" s="1">
        <v>4451.1250200000004</v>
      </c>
    </row>
    <row r="53923" spans="1:5">
      <c r="A53923" s="3">
        <v>43886</v>
      </c>
      <c r="B53923" s="1">
        <v>13</v>
      </c>
      <c r="C53923" s="1">
        <v>3057.71668</v>
      </c>
      <c r="D53923" s="1">
        <v>1372.24136</v>
      </c>
      <c r="E53923" s="1">
        <v>4429.9580400000004</v>
      </c>
    </row>
    <row r="53924" spans="1:5">
      <c r="A53924" s="3">
        <v>43886</v>
      </c>
      <c r="B53924" s="1">
        <v>14</v>
      </c>
      <c r="C53924" s="1">
        <v>3048.9348199999999</v>
      </c>
      <c r="D53924" s="1">
        <v>1358.3581899999999</v>
      </c>
      <c r="E53924" s="1">
        <v>4407.2930100000003</v>
      </c>
    </row>
    <row r="53925" spans="1:5">
      <c r="A53925" s="3">
        <v>43886</v>
      </c>
      <c r="B53925" s="1">
        <v>15</v>
      </c>
      <c r="C53925" s="1">
        <v>3035.0812900000001</v>
      </c>
      <c r="D53925" s="1">
        <v>1364.3356699999999</v>
      </c>
      <c r="E53925" s="1">
        <v>4399.4169599999996</v>
      </c>
    </row>
    <row r="53926" spans="1:5">
      <c r="A53926" s="3">
        <v>43886</v>
      </c>
      <c r="B53926" s="1">
        <v>16</v>
      </c>
      <c r="C53926" s="1">
        <v>2992.0945999999999</v>
      </c>
      <c r="D53926" s="1">
        <v>1391.71244</v>
      </c>
      <c r="E53926" s="1">
        <v>4383.8070399999997</v>
      </c>
    </row>
    <row r="53927" spans="1:5">
      <c r="A53927" s="3">
        <v>43886</v>
      </c>
      <c r="B53927" s="1">
        <v>17</v>
      </c>
      <c r="C53927" s="1">
        <v>2977.65245</v>
      </c>
      <c r="D53927" s="1">
        <v>1474.3215399999999</v>
      </c>
      <c r="E53927" s="1">
        <v>4451.9739900000004</v>
      </c>
    </row>
    <row r="53928" spans="1:5">
      <c r="A53928" s="3">
        <v>43886</v>
      </c>
      <c r="B53928" s="1">
        <v>18</v>
      </c>
      <c r="C53928" s="1">
        <v>3043.0132800000001</v>
      </c>
      <c r="D53928" s="1">
        <v>1613.33176</v>
      </c>
      <c r="E53928" s="1">
        <v>4656.3450400000002</v>
      </c>
    </row>
    <row r="53929" spans="1:5">
      <c r="A53929" s="3">
        <v>43886</v>
      </c>
      <c r="B53929" s="1">
        <v>19</v>
      </c>
      <c r="C53929" s="1">
        <v>3017.2066</v>
      </c>
      <c r="D53929" s="1">
        <v>1709.7674099999999</v>
      </c>
      <c r="E53929" s="1">
        <v>4726.9740099999999</v>
      </c>
    </row>
    <row r="53930" spans="1:5">
      <c r="A53930" s="3">
        <v>43886</v>
      </c>
      <c r="B53930" s="1">
        <v>20</v>
      </c>
      <c r="C53930" s="1">
        <v>2914.8281900000002</v>
      </c>
      <c r="D53930" s="1">
        <v>1703.7298499999999</v>
      </c>
      <c r="E53930" s="1">
        <v>4618.5580399999999</v>
      </c>
    </row>
    <row r="53931" spans="1:5">
      <c r="A53931" s="3">
        <v>43886</v>
      </c>
      <c r="B53931" s="1">
        <v>21</v>
      </c>
      <c r="C53931" s="1">
        <v>2849.1769399999998</v>
      </c>
      <c r="D53931" s="1">
        <v>1656.59104</v>
      </c>
      <c r="E53931" s="1">
        <v>4505.7679799999996</v>
      </c>
    </row>
    <row r="53932" spans="1:5">
      <c r="A53932" s="3">
        <v>43886</v>
      </c>
      <c r="B53932" s="1">
        <v>22</v>
      </c>
      <c r="C53932" s="1">
        <v>2747.6084300000002</v>
      </c>
      <c r="D53932" s="1">
        <v>1547.6816200000001</v>
      </c>
      <c r="E53932" s="1">
        <v>4295.2900499999996</v>
      </c>
    </row>
    <row r="53933" spans="1:5">
      <c r="A53933" s="3">
        <v>43886</v>
      </c>
      <c r="B53933" s="1">
        <v>23</v>
      </c>
      <c r="C53933" s="1">
        <v>2635.4790400000002</v>
      </c>
      <c r="D53933" s="1">
        <v>1410.636</v>
      </c>
      <c r="E53933" s="1">
        <v>4046.1150400000001</v>
      </c>
    </row>
    <row r="53934" spans="1:5">
      <c r="A53934" s="3">
        <v>43886</v>
      </c>
      <c r="B53934" s="1">
        <v>24</v>
      </c>
      <c r="C53934" s="1">
        <v>2504.1287499999999</v>
      </c>
      <c r="D53934" s="1">
        <v>1249.4662599999999</v>
      </c>
      <c r="E53934" s="1">
        <v>3753.59501</v>
      </c>
    </row>
    <row r="53935" spans="1:5">
      <c r="A53935" s="3">
        <v>43887</v>
      </c>
      <c r="B53935" s="1">
        <v>1</v>
      </c>
      <c r="C53935" s="1">
        <v>2406.5486700000001</v>
      </c>
      <c r="D53935" s="1">
        <v>1139.86133</v>
      </c>
      <c r="E53935" s="1">
        <v>3546.41</v>
      </c>
    </row>
    <row r="53936" spans="1:5">
      <c r="A53936" s="3">
        <v>43887</v>
      </c>
      <c r="B53936" s="1">
        <v>2</v>
      </c>
      <c r="C53936" s="1">
        <v>2347.2503900000002</v>
      </c>
      <c r="D53936" s="1">
        <v>1078.3996099999999</v>
      </c>
      <c r="E53936" s="1">
        <v>3425.65</v>
      </c>
    </row>
    <row r="53937" spans="1:5">
      <c r="A53937" s="3">
        <v>43887</v>
      </c>
      <c r="B53937" s="1">
        <v>3</v>
      </c>
      <c r="C53937" s="1">
        <v>2320.8196899999998</v>
      </c>
      <c r="D53937" s="1">
        <v>1045.53433</v>
      </c>
      <c r="E53937" s="1">
        <v>3366.3540200000002</v>
      </c>
    </row>
    <row r="53938" spans="1:5">
      <c r="A53938" s="3">
        <v>43887</v>
      </c>
      <c r="B53938" s="1">
        <v>4</v>
      </c>
      <c r="C53938" s="1">
        <v>2312.7283299999999</v>
      </c>
      <c r="D53938" s="1">
        <v>1042.49767</v>
      </c>
      <c r="E53938" s="1">
        <v>3355.2260000000001</v>
      </c>
    </row>
    <row r="53939" spans="1:5">
      <c r="A53939" s="3">
        <v>43887</v>
      </c>
      <c r="B53939" s="1">
        <v>5</v>
      </c>
      <c r="C53939" s="1">
        <v>2344.0115300000002</v>
      </c>
      <c r="D53939" s="1">
        <v>1071.0944099999999</v>
      </c>
      <c r="E53939" s="1">
        <v>3415.1059399999999</v>
      </c>
    </row>
    <row r="53940" spans="1:5">
      <c r="A53940" s="3">
        <v>43887</v>
      </c>
      <c r="B53940" s="1">
        <v>6</v>
      </c>
      <c r="C53940" s="1">
        <v>2512.9406399999998</v>
      </c>
      <c r="D53940" s="1">
        <v>1184.4893500000001</v>
      </c>
      <c r="E53940" s="1">
        <v>3697.4299900000001</v>
      </c>
    </row>
    <row r="53941" spans="1:5">
      <c r="A53941" s="3">
        <v>43887</v>
      </c>
      <c r="B53941" s="1">
        <v>7</v>
      </c>
      <c r="C53941" s="1">
        <v>2795.74458</v>
      </c>
      <c r="D53941" s="1">
        <v>1368.1134199999999</v>
      </c>
      <c r="E53941" s="1">
        <v>4163.8580000000002</v>
      </c>
    </row>
    <row r="53942" spans="1:5">
      <c r="A53942" s="3">
        <v>43887</v>
      </c>
      <c r="B53942" s="1">
        <v>8</v>
      </c>
      <c r="C53942" s="1">
        <v>2961.00857</v>
      </c>
      <c r="D53942" s="1">
        <v>1446.4344599999999</v>
      </c>
      <c r="E53942" s="1">
        <v>4407.4430300000004</v>
      </c>
    </row>
    <row r="53943" spans="1:5">
      <c r="A53943" s="3">
        <v>43887</v>
      </c>
      <c r="B53943" s="1">
        <v>9</v>
      </c>
      <c r="C53943" s="1">
        <v>3028.87599</v>
      </c>
      <c r="D53943" s="1">
        <v>1393.4380699999999</v>
      </c>
      <c r="E53943" s="1">
        <v>4422.3140599999997</v>
      </c>
    </row>
    <row r="53944" spans="1:5">
      <c r="A53944" s="3">
        <v>43887</v>
      </c>
      <c r="B53944" s="1">
        <v>10</v>
      </c>
      <c r="C53944" s="1">
        <v>3083.9203600000001</v>
      </c>
      <c r="D53944" s="1">
        <v>1352.98668</v>
      </c>
      <c r="E53944" s="1">
        <v>4436.9070400000001</v>
      </c>
    </row>
    <row r="53945" spans="1:5">
      <c r="A53945" s="3">
        <v>43887</v>
      </c>
      <c r="B53945" s="1">
        <v>11</v>
      </c>
      <c r="C53945" s="1">
        <v>3031.91813</v>
      </c>
      <c r="D53945" s="1">
        <v>1328.5589</v>
      </c>
      <c r="E53945" s="1">
        <v>4360.47703</v>
      </c>
    </row>
    <row r="53946" spans="1:5">
      <c r="A53946" s="3">
        <v>43887</v>
      </c>
      <c r="B53946" s="1">
        <v>12</v>
      </c>
      <c r="C53946" s="1">
        <v>3019.9215399999998</v>
      </c>
      <c r="D53946" s="1">
        <v>1315.53846</v>
      </c>
      <c r="E53946" s="1">
        <v>4335.46</v>
      </c>
    </row>
    <row r="53947" spans="1:5">
      <c r="A53947" s="3">
        <v>43887</v>
      </c>
      <c r="B53947" s="1">
        <v>13</v>
      </c>
      <c r="C53947" s="1">
        <v>3008.3870900000002</v>
      </c>
      <c r="D53947" s="1">
        <v>1307.6179099999999</v>
      </c>
      <c r="E53947" s="1">
        <v>4316.0050000000001</v>
      </c>
    </row>
    <row r="53948" spans="1:5">
      <c r="A53948" s="3">
        <v>43887</v>
      </c>
      <c r="B53948" s="1">
        <v>14</v>
      </c>
      <c r="C53948" s="1">
        <v>3011.5050000000001</v>
      </c>
      <c r="D53948" s="1">
        <v>1309.12201</v>
      </c>
      <c r="E53948" s="1">
        <v>4320.6270100000002</v>
      </c>
    </row>
    <row r="53949" spans="1:5">
      <c r="A53949" s="3">
        <v>43887</v>
      </c>
      <c r="B53949" s="1">
        <v>15</v>
      </c>
      <c r="C53949" s="1">
        <v>2990.1258899999998</v>
      </c>
      <c r="D53949" s="1">
        <v>1312.9090799999999</v>
      </c>
      <c r="E53949" s="1">
        <v>4303.0349699999997</v>
      </c>
    </row>
    <row r="53950" spans="1:5">
      <c r="A53950" s="3">
        <v>43887</v>
      </c>
      <c r="B53950" s="1">
        <v>16</v>
      </c>
      <c r="C53950" s="1">
        <v>2975.3391000000001</v>
      </c>
      <c r="D53950" s="1">
        <v>1359.67488</v>
      </c>
      <c r="E53950" s="1">
        <v>4335.0139799999997</v>
      </c>
    </row>
    <row r="53951" spans="1:5">
      <c r="A53951" s="3">
        <v>43887</v>
      </c>
      <c r="B53951" s="1">
        <v>17</v>
      </c>
      <c r="C53951" s="1">
        <v>2969.69742</v>
      </c>
      <c r="D53951" s="1">
        <v>1456.69957</v>
      </c>
      <c r="E53951" s="1">
        <v>4426.3969900000002</v>
      </c>
    </row>
    <row r="53952" spans="1:5">
      <c r="A53952" s="3">
        <v>43887</v>
      </c>
      <c r="B53952" s="1">
        <v>18</v>
      </c>
      <c r="C53952" s="1">
        <v>3026.8648600000001</v>
      </c>
      <c r="D53952" s="1">
        <v>1585.56412</v>
      </c>
      <c r="E53952" s="1">
        <v>4612.4289799999997</v>
      </c>
    </row>
    <row r="53953" spans="1:5">
      <c r="A53953" s="3">
        <v>43887</v>
      </c>
      <c r="B53953" s="1">
        <v>19</v>
      </c>
      <c r="C53953" s="1">
        <v>3016.3955700000001</v>
      </c>
      <c r="D53953" s="1">
        <v>1692.68443</v>
      </c>
      <c r="E53953" s="1">
        <v>4709.08</v>
      </c>
    </row>
    <row r="53954" spans="1:5">
      <c r="A53954" s="3">
        <v>43887</v>
      </c>
      <c r="B53954" s="1">
        <v>20</v>
      </c>
      <c r="C53954" s="1">
        <v>2926.7667900000001</v>
      </c>
      <c r="D53954" s="1">
        <v>1695.21919</v>
      </c>
      <c r="E53954" s="1">
        <v>4621.9859800000004</v>
      </c>
    </row>
    <row r="53955" spans="1:5">
      <c r="A53955" s="3">
        <v>43887</v>
      </c>
      <c r="B53955" s="1">
        <v>21</v>
      </c>
      <c r="C53955" s="1">
        <v>2869.6192599999999</v>
      </c>
      <c r="D53955" s="1">
        <v>1669.12273</v>
      </c>
      <c r="E53955" s="1">
        <v>4538.7419900000004</v>
      </c>
    </row>
    <row r="53956" spans="1:5">
      <c r="A53956" s="3">
        <v>43887</v>
      </c>
      <c r="B53956" s="1">
        <v>22</v>
      </c>
      <c r="C53956" s="1">
        <v>2741.00524</v>
      </c>
      <c r="D53956" s="1">
        <v>1576.2937400000001</v>
      </c>
      <c r="E53956" s="1">
        <v>4317.2989799999996</v>
      </c>
    </row>
    <row r="53957" spans="1:5">
      <c r="A53957" s="3">
        <v>43887</v>
      </c>
      <c r="B53957" s="1">
        <v>23</v>
      </c>
      <c r="C53957" s="1">
        <v>2595.5661300000002</v>
      </c>
      <c r="D53957" s="1">
        <v>1431.7668200000001</v>
      </c>
      <c r="E53957" s="1">
        <v>4027.33295</v>
      </c>
    </row>
    <row r="53958" spans="1:5">
      <c r="A53958" s="3">
        <v>43887</v>
      </c>
      <c r="B53958" s="1">
        <v>24</v>
      </c>
      <c r="C53958" s="1">
        <v>2480.1091999999999</v>
      </c>
      <c r="D53958" s="1">
        <v>1287.2248</v>
      </c>
      <c r="E53958" s="1">
        <v>3767.3339999999998</v>
      </c>
    </row>
    <row r="53959" spans="1:5">
      <c r="A53959" s="3">
        <v>43888</v>
      </c>
      <c r="B53959" s="1">
        <v>1</v>
      </c>
      <c r="C53959" s="1">
        <v>2386.61967</v>
      </c>
      <c r="D53959" s="1">
        <v>1180.65633</v>
      </c>
      <c r="E53959" s="1">
        <v>3567.2759999999998</v>
      </c>
    </row>
    <row r="53960" spans="1:5">
      <c r="A53960" s="3">
        <v>43888</v>
      </c>
      <c r="B53960" s="1">
        <v>2</v>
      </c>
      <c r="C53960" s="1">
        <v>2318.79745</v>
      </c>
      <c r="D53960" s="1">
        <v>1113.2085300000001</v>
      </c>
      <c r="E53960" s="1">
        <v>3432.0059799999999</v>
      </c>
    </row>
    <row r="53961" spans="1:5">
      <c r="A53961" s="3">
        <v>43888</v>
      </c>
      <c r="B53961" s="1">
        <v>3</v>
      </c>
      <c r="C53961" s="1">
        <v>2295.9408100000001</v>
      </c>
      <c r="D53961" s="1">
        <v>1086.96721</v>
      </c>
      <c r="E53961" s="1">
        <v>3382.9080199999999</v>
      </c>
    </row>
    <row r="53962" spans="1:5">
      <c r="A53962" s="3">
        <v>43888</v>
      </c>
      <c r="B53962" s="1">
        <v>4</v>
      </c>
      <c r="C53962" s="1">
        <v>2316.72462</v>
      </c>
      <c r="D53962" s="1">
        <v>1099.5444199999999</v>
      </c>
      <c r="E53962" s="1">
        <v>3416.2690400000001</v>
      </c>
    </row>
    <row r="53963" spans="1:5">
      <c r="A53963" s="3">
        <v>43888</v>
      </c>
      <c r="B53963" s="1">
        <v>5</v>
      </c>
      <c r="C53963" s="1">
        <v>2398.0740700000001</v>
      </c>
      <c r="D53963" s="1">
        <v>1149.68191</v>
      </c>
      <c r="E53963" s="1">
        <v>3547.7559799999999</v>
      </c>
    </row>
    <row r="53964" spans="1:5">
      <c r="A53964" s="3">
        <v>43888</v>
      </c>
      <c r="B53964" s="1">
        <v>6</v>
      </c>
      <c r="C53964" s="1">
        <v>2607.3752599999998</v>
      </c>
      <c r="D53964" s="1">
        <v>1283.46874</v>
      </c>
      <c r="E53964" s="1">
        <v>3890.8440000000001</v>
      </c>
    </row>
    <row r="53965" spans="1:5">
      <c r="A53965" s="3">
        <v>43888</v>
      </c>
      <c r="B53965" s="1">
        <v>7</v>
      </c>
      <c r="C53965" s="1">
        <v>2898.67344</v>
      </c>
      <c r="D53965" s="1">
        <v>1505.84752</v>
      </c>
      <c r="E53965" s="1">
        <v>4404.5209599999998</v>
      </c>
    </row>
    <row r="53966" spans="1:5">
      <c r="A53966" s="3">
        <v>43888</v>
      </c>
      <c r="B53966" s="1">
        <v>8</v>
      </c>
      <c r="C53966" s="1">
        <v>3066.1626299999998</v>
      </c>
      <c r="D53966" s="1">
        <v>1603.6614500000001</v>
      </c>
      <c r="E53966" s="1">
        <v>4669.8240800000003</v>
      </c>
    </row>
    <row r="53967" spans="1:5">
      <c r="A53967" s="3">
        <v>43888</v>
      </c>
      <c r="B53967" s="1">
        <v>9</v>
      </c>
      <c r="C53967" s="1">
        <v>3142.0467699999999</v>
      </c>
      <c r="D53967" s="1">
        <v>1564.6612</v>
      </c>
      <c r="E53967" s="1">
        <v>4706.7079700000004</v>
      </c>
    </row>
    <row r="53968" spans="1:5">
      <c r="A53968" s="3">
        <v>43888</v>
      </c>
      <c r="B53968" s="1">
        <v>10</v>
      </c>
      <c r="C53968" s="1">
        <v>3148.8416299999999</v>
      </c>
      <c r="D53968" s="1">
        <v>1506.7023899999999</v>
      </c>
      <c r="E53968" s="1">
        <v>4655.5440200000003</v>
      </c>
    </row>
    <row r="53969" spans="1:5">
      <c r="A53969" s="3">
        <v>43888</v>
      </c>
      <c r="B53969" s="1">
        <v>11</v>
      </c>
      <c r="C53969" s="1">
        <v>3133.18417</v>
      </c>
      <c r="D53969" s="1">
        <v>1477.8598500000001</v>
      </c>
      <c r="E53969" s="1">
        <v>4611.0440200000003</v>
      </c>
    </row>
    <row r="53970" spans="1:5">
      <c r="A53970" s="3">
        <v>43888</v>
      </c>
      <c r="B53970" s="1">
        <v>12</v>
      </c>
      <c r="C53970" s="1">
        <v>3138.3452400000001</v>
      </c>
      <c r="D53970" s="1">
        <v>1480.60978</v>
      </c>
      <c r="E53970" s="1">
        <v>4618.9550200000003</v>
      </c>
    </row>
    <row r="53971" spans="1:5">
      <c r="A53971" s="3">
        <v>43888</v>
      </c>
      <c r="B53971" s="1">
        <v>13</v>
      </c>
      <c r="C53971" s="1">
        <v>3112.33167</v>
      </c>
      <c r="D53971" s="1">
        <v>1466.11232</v>
      </c>
      <c r="E53971" s="1">
        <v>4578.4439899999998</v>
      </c>
    </row>
    <row r="53972" spans="1:5">
      <c r="A53972" s="3">
        <v>43888</v>
      </c>
      <c r="B53972" s="1">
        <v>14</v>
      </c>
      <c r="C53972" s="1">
        <v>3086.95363</v>
      </c>
      <c r="D53972" s="1">
        <v>1428.1873599999999</v>
      </c>
      <c r="E53972" s="1">
        <v>4515.1409899999999</v>
      </c>
    </row>
    <row r="53973" spans="1:5">
      <c r="A53973" s="3">
        <v>43888</v>
      </c>
      <c r="B53973" s="1">
        <v>15</v>
      </c>
      <c r="C53973" s="1">
        <v>3064.7643200000002</v>
      </c>
      <c r="D53973" s="1">
        <v>1415.9387300000001</v>
      </c>
      <c r="E53973" s="1">
        <v>4480.7030500000001</v>
      </c>
    </row>
    <row r="53974" spans="1:5">
      <c r="A53974" s="3">
        <v>43888</v>
      </c>
      <c r="B53974" s="1">
        <v>16</v>
      </c>
      <c r="C53974" s="1">
        <v>3039.06023</v>
      </c>
      <c r="D53974" s="1">
        <v>1451.3467700000001</v>
      </c>
      <c r="E53974" s="1">
        <v>4490.4070000000002</v>
      </c>
    </row>
    <row r="53975" spans="1:5">
      <c r="A53975" s="3">
        <v>43888</v>
      </c>
      <c r="B53975" s="1">
        <v>17</v>
      </c>
      <c r="C53975" s="1">
        <v>3065.4524299999998</v>
      </c>
      <c r="D53975" s="1">
        <v>1579.18958</v>
      </c>
      <c r="E53975" s="1">
        <v>4644.6420099999996</v>
      </c>
    </row>
    <row r="53976" spans="1:5">
      <c r="A53976" s="3">
        <v>43888</v>
      </c>
      <c r="B53976" s="1">
        <v>18</v>
      </c>
      <c r="C53976" s="1">
        <v>3185.6937800000001</v>
      </c>
      <c r="D53976" s="1">
        <v>1785.06621</v>
      </c>
      <c r="E53976" s="1">
        <v>4970.7599899999996</v>
      </c>
    </row>
    <row r="53977" spans="1:5">
      <c r="A53977" s="3">
        <v>43888</v>
      </c>
      <c r="B53977" s="1">
        <v>19</v>
      </c>
      <c r="C53977" s="1">
        <v>3247.93228</v>
      </c>
      <c r="D53977" s="1">
        <v>1980.5147199999999</v>
      </c>
      <c r="E53977" s="1">
        <v>5228.4470000000001</v>
      </c>
    </row>
    <row r="53978" spans="1:5">
      <c r="A53978" s="3">
        <v>43888</v>
      </c>
      <c r="B53978" s="1">
        <v>20</v>
      </c>
      <c r="C53978" s="1">
        <v>3187.6389600000002</v>
      </c>
      <c r="D53978" s="1">
        <v>2016.6080899999999</v>
      </c>
      <c r="E53978" s="1">
        <v>5204.2470499999999</v>
      </c>
    </row>
    <row r="53979" spans="1:5">
      <c r="A53979" s="3">
        <v>43888</v>
      </c>
      <c r="B53979" s="1">
        <v>21</v>
      </c>
      <c r="C53979" s="1">
        <v>3119.9642100000001</v>
      </c>
      <c r="D53979" s="1">
        <v>1991.5498299999999</v>
      </c>
      <c r="E53979" s="1">
        <v>5111.51404</v>
      </c>
    </row>
    <row r="53980" spans="1:5">
      <c r="A53980" s="3">
        <v>43888</v>
      </c>
      <c r="B53980" s="1">
        <v>22</v>
      </c>
      <c r="C53980" s="1">
        <v>3016.6297199999999</v>
      </c>
      <c r="D53980" s="1">
        <v>1921.8762899999999</v>
      </c>
      <c r="E53980" s="1">
        <v>4938.5060100000001</v>
      </c>
    </row>
    <row r="53981" spans="1:5">
      <c r="A53981" s="3">
        <v>43888</v>
      </c>
      <c r="B53981" s="1">
        <v>23</v>
      </c>
      <c r="C53981" s="1">
        <v>2861.6376599999999</v>
      </c>
      <c r="D53981" s="1">
        <v>1767.43236</v>
      </c>
      <c r="E53981" s="1">
        <v>4629.0700200000001</v>
      </c>
    </row>
    <row r="53982" spans="1:5">
      <c r="A53982" s="3">
        <v>43888</v>
      </c>
      <c r="B53982" s="1">
        <v>24</v>
      </c>
      <c r="C53982" s="1">
        <v>2726.9311299999999</v>
      </c>
      <c r="D53982" s="1">
        <v>1609.37788</v>
      </c>
      <c r="E53982" s="1">
        <v>4336.3090099999999</v>
      </c>
    </row>
    <row r="53983" spans="1:5">
      <c r="A53983" s="3">
        <v>43889</v>
      </c>
      <c r="B53983" s="1">
        <v>1</v>
      </c>
      <c r="C53983" s="1">
        <v>2652.7402000000002</v>
      </c>
      <c r="D53983" s="1">
        <v>1508.8707899999999</v>
      </c>
      <c r="E53983" s="1">
        <v>4161.6109900000001</v>
      </c>
    </row>
    <row r="53984" spans="1:5">
      <c r="A53984" s="3">
        <v>43889</v>
      </c>
      <c r="B53984" s="1">
        <v>2</v>
      </c>
      <c r="C53984" s="1">
        <v>2598.0494399999998</v>
      </c>
      <c r="D53984" s="1">
        <v>1456.6785600000001</v>
      </c>
      <c r="E53984" s="1">
        <v>4054.7280000000001</v>
      </c>
    </row>
    <row r="53985" spans="1:5">
      <c r="A53985" s="3">
        <v>43889</v>
      </c>
      <c r="B53985" s="1">
        <v>3</v>
      </c>
      <c r="C53985" s="1">
        <v>2585.8600499999998</v>
      </c>
      <c r="D53985" s="1">
        <v>1440.05898</v>
      </c>
      <c r="E53985" s="1">
        <v>4025.91903</v>
      </c>
    </row>
    <row r="53986" spans="1:5">
      <c r="A53986" s="3">
        <v>43889</v>
      </c>
      <c r="B53986" s="1">
        <v>4</v>
      </c>
      <c r="C53986" s="1">
        <v>2608.2836000000002</v>
      </c>
      <c r="D53986" s="1">
        <v>1444.7803899999999</v>
      </c>
      <c r="E53986" s="1">
        <v>4053.0639900000001</v>
      </c>
    </row>
    <row r="53987" spans="1:5">
      <c r="A53987" s="3">
        <v>43889</v>
      </c>
      <c r="B53987" s="1">
        <v>5</v>
      </c>
      <c r="C53987" s="1">
        <v>2688.25767</v>
      </c>
      <c r="D53987" s="1">
        <v>1487.94236</v>
      </c>
      <c r="E53987" s="1">
        <v>4176.20003</v>
      </c>
    </row>
    <row r="53988" spans="1:5">
      <c r="A53988" s="3">
        <v>43889</v>
      </c>
      <c r="B53988" s="1">
        <v>6</v>
      </c>
      <c r="C53988" s="1">
        <v>2883.0322200000001</v>
      </c>
      <c r="D53988" s="1">
        <v>1602.3647900000001</v>
      </c>
      <c r="E53988" s="1">
        <v>4485.3970099999997</v>
      </c>
    </row>
    <row r="53989" spans="1:5">
      <c r="A53989" s="3">
        <v>43889</v>
      </c>
      <c r="B53989" s="1">
        <v>7</v>
      </c>
      <c r="C53989" s="1">
        <v>3130.08131</v>
      </c>
      <c r="D53989" s="1">
        <v>1775.9937299999999</v>
      </c>
      <c r="E53989" s="1">
        <v>4906.0750399999997</v>
      </c>
    </row>
    <row r="53990" spans="1:5">
      <c r="A53990" s="3">
        <v>43889</v>
      </c>
      <c r="B53990" s="1">
        <v>8</v>
      </c>
      <c r="C53990" s="1">
        <v>3272.4305899999999</v>
      </c>
      <c r="D53990" s="1">
        <v>1828.64742</v>
      </c>
      <c r="E53990" s="1">
        <v>5101.0780100000002</v>
      </c>
    </row>
    <row r="53991" spans="1:5">
      <c r="A53991" s="3">
        <v>43889</v>
      </c>
      <c r="B53991" s="1">
        <v>9</v>
      </c>
      <c r="C53991" s="1">
        <v>3317.9067599999998</v>
      </c>
      <c r="D53991" s="1">
        <v>1752.50623</v>
      </c>
      <c r="E53991" s="1">
        <v>5070.4129899999998</v>
      </c>
    </row>
    <row r="53992" spans="1:5">
      <c r="A53992" s="3">
        <v>43889</v>
      </c>
      <c r="B53992" s="1">
        <v>10</v>
      </c>
      <c r="C53992" s="1">
        <v>3303.3538100000001</v>
      </c>
      <c r="D53992" s="1">
        <v>1688.79015</v>
      </c>
      <c r="E53992" s="1">
        <v>4992.1439600000003</v>
      </c>
    </row>
    <row r="53993" spans="1:5">
      <c r="A53993" s="3">
        <v>43889</v>
      </c>
      <c r="B53993" s="1">
        <v>11</v>
      </c>
      <c r="C53993" s="1">
        <v>3274.3188300000002</v>
      </c>
      <c r="D53993" s="1">
        <v>1637.4351999999999</v>
      </c>
      <c r="E53993" s="1">
        <v>4911.7540300000001</v>
      </c>
    </row>
    <row r="53994" spans="1:5">
      <c r="A53994" s="3">
        <v>43889</v>
      </c>
      <c r="B53994" s="1">
        <v>12</v>
      </c>
      <c r="C53994" s="1">
        <v>3227.8343</v>
      </c>
      <c r="D53994" s="1">
        <v>1608.8177599999999</v>
      </c>
      <c r="E53994" s="1">
        <v>4836.6520600000003</v>
      </c>
    </row>
    <row r="53995" spans="1:5">
      <c r="A53995" s="3">
        <v>43889</v>
      </c>
      <c r="B53995" s="1">
        <v>13</v>
      </c>
      <c r="C53995" s="1">
        <v>3204.88087</v>
      </c>
      <c r="D53995" s="1">
        <v>1595.9690900000001</v>
      </c>
      <c r="E53995" s="1">
        <v>4800.8499599999996</v>
      </c>
    </row>
    <row r="53996" spans="1:5">
      <c r="A53996" s="3">
        <v>43889</v>
      </c>
      <c r="B53996" s="1">
        <v>14</v>
      </c>
      <c r="C53996" s="1">
        <v>3176.8389299999999</v>
      </c>
      <c r="D53996" s="1">
        <v>1567.26711</v>
      </c>
      <c r="E53996" s="1">
        <v>4744.1060399999997</v>
      </c>
    </row>
    <row r="53997" spans="1:5">
      <c r="A53997" s="3">
        <v>43889</v>
      </c>
      <c r="B53997" s="1">
        <v>15</v>
      </c>
      <c r="C53997" s="1">
        <v>3126.2377299999998</v>
      </c>
      <c r="D53997" s="1">
        <v>1558.4943000000001</v>
      </c>
      <c r="E53997" s="1">
        <v>4684.7320300000001</v>
      </c>
    </row>
    <row r="53998" spans="1:5">
      <c r="A53998" s="3">
        <v>43889</v>
      </c>
      <c r="B53998" s="1">
        <v>16</v>
      </c>
      <c r="C53998" s="1">
        <v>3081.3461900000002</v>
      </c>
      <c r="D53998" s="1">
        <v>1583.0817999999999</v>
      </c>
      <c r="E53998" s="1">
        <v>4664.4279900000001</v>
      </c>
    </row>
    <row r="53999" spans="1:5">
      <c r="A53999" s="3">
        <v>43889</v>
      </c>
      <c r="B53999" s="1">
        <v>17</v>
      </c>
      <c r="C53999" s="1">
        <v>3071.4115200000001</v>
      </c>
      <c r="D53999" s="1">
        <v>1652.37249</v>
      </c>
      <c r="E53999" s="1">
        <v>4723.7840100000003</v>
      </c>
    </row>
    <row r="54000" spans="1:5">
      <c r="A54000" s="3">
        <v>43889</v>
      </c>
      <c r="B54000" s="1">
        <v>18</v>
      </c>
      <c r="C54000" s="1">
        <v>3127.5470099999998</v>
      </c>
      <c r="D54000" s="1">
        <v>1761.1519800000001</v>
      </c>
      <c r="E54000" s="1">
        <v>4888.6989899999999</v>
      </c>
    </row>
    <row r="54001" spans="1:5">
      <c r="A54001" s="3">
        <v>43889</v>
      </c>
      <c r="B54001" s="1">
        <v>19</v>
      </c>
      <c r="C54001" s="1">
        <v>3137.06176</v>
      </c>
      <c r="D54001" s="1">
        <v>1872.80222</v>
      </c>
      <c r="E54001" s="1">
        <v>5009.8639800000001</v>
      </c>
    </row>
    <row r="54002" spans="1:5">
      <c r="A54002" s="3">
        <v>43889</v>
      </c>
      <c r="B54002" s="1">
        <v>20</v>
      </c>
      <c r="C54002" s="1">
        <v>3056.3371400000001</v>
      </c>
      <c r="D54002" s="1">
        <v>1866.52982</v>
      </c>
      <c r="E54002" s="1">
        <v>4922.8669600000003</v>
      </c>
    </row>
    <row r="54003" spans="1:5">
      <c r="A54003" s="3">
        <v>43889</v>
      </c>
      <c r="B54003" s="1">
        <v>21</v>
      </c>
      <c r="C54003" s="1">
        <v>2983.4625299999998</v>
      </c>
      <c r="D54003" s="1">
        <v>1825.5574799999999</v>
      </c>
      <c r="E54003" s="1">
        <v>4809.0200100000002</v>
      </c>
    </row>
    <row r="54004" spans="1:5">
      <c r="A54004" s="3">
        <v>43889</v>
      </c>
      <c r="B54004" s="1">
        <v>22</v>
      </c>
      <c r="C54004" s="1">
        <v>2897.51071</v>
      </c>
      <c r="D54004" s="1">
        <v>1773.91328</v>
      </c>
      <c r="E54004" s="1">
        <v>4671.4239900000002</v>
      </c>
    </row>
    <row r="54005" spans="1:5">
      <c r="A54005" s="3">
        <v>43889</v>
      </c>
      <c r="B54005" s="1">
        <v>23</v>
      </c>
      <c r="C54005" s="1">
        <v>2767.2148099999999</v>
      </c>
      <c r="D54005" s="1">
        <v>1681.0051800000001</v>
      </c>
      <c r="E54005" s="1">
        <v>4448.2199899999996</v>
      </c>
    </row>
    <row r="54006" spans="1:5">
      <c r="A54006" s="3">
        <v>43889</v>
      </c>
      <c r="B54006" s="1">
        <v>24</v>
      </c>
      <c r="C54006" s="1">
        <v>2660.09476</v>
      </c>
      <c r="D54006" s="1">
        <v>1583.03224</v>
      </c>
      <c r="E54006" s="1">
        <v>4243.1270000000004</v>
      </c>
    </row>
    <row r="54007" spans="1:5">
      <c r="A54007" s="3">
        <v>43890</v>
      </c>
      <c r="B54007" s="1">
        <v>1</v>
      </c>
      <c r="C54007" s="1">
        <v>2592.9767200000001</v>
      </c>
      <c r="D54007" s="1">
        <v>1503.1633099999999</v>
      </c>
      <c r="E54007" s="1">
        <v>4096.1400299999996</v>
      </c>
    </row>
    <row r="54008" spans="1:5">
      <c r="A54008" s="3">
        <v>43890</v>
      </c>
      <c r="B54008" s="1">
        <v>2</v>
      </c>
      <c r="C54008" s="1">
        <v>2556.2829999999999</v>
      </c>
      <c r="D54008" s="1">
        <v>1457.7620099999999</v>
      </c>
      <c r="E54008" s="1">
        <v>4014.0450099999998</v>
      </c>
    </row>
    <row r="54009" spans="1:5">
      <c r="A54009" s="3">
        <v>43890</v>
      </c>
      <c r="B54009" s="1">
        <v>3</v>
      </c>
      <c r="C54009" s="1">
        <v>2536.8411999999998</v>
      </c>
      <c r="D54009" s="1">
        <v>1439.1008200000001</v>
      </c>
      <c r="E54009" s="1">
        <v>3975.94202</v>
      </c>
    </row>
    <row r="54010" spans="1:5">
      <c r="A54010" s="3">
        <v>43890</v>
      </c>
      <c r="B54010" s="1">
        <v>4</v>
      </c>
      <c r="C54010" s="1">
        <v>2549.0357399999998</v>
      </c>
      <c r="D54010" s="1">
        <v>1443.9842699999999</v>
      </c>
      <c r="E54010" s="1">
        <v>3993.0200100000002</v>
      </c>
    </row>
    <row r="54011" spans="1:5">
      <c r="A54011" s="3">
        <v>43890</v>
      </c>
      <c r="B54011" s="1">
        <v>5</v>
      </c>
      <c r="C54011" s="1">
        <v>2579.7276299999999</v>
      </c>
      <c r="D54011" s="1">
        <v>1464.0153299999999</v>
      </c>
      <c r="E54011" s="1">
        <v>4043.74296</v>
      </c>
    </row>
    <row r="54012" spans="1:5">
      <c r="A54012" s="3">
        <v>43890</v>
      </c>
      <c r="B54012" s="1">
        <v>6</v>
      </c>
      <c r="C54012" s="1">
        <v>2672.90488</v>
      </c>
      <c r="D54012" s="1">
        <v>1523.3341499999999</v>
      </c>
      <c r="E54012" s="1">
        <v>4196.2390299999997</v>
      </c>
    </row>
    <row r="54013" spans="1:5">
      <c r="A54013" s="3">
        <v>43890</v>
      </c>
      <c r="B54013" s="1">
        <v>7</v>
      </c>
      <c r="C54013" s="1">
        <v>2787.5391300000001</v>
      </c>
      <c r="D54013" s="1">
        <v>1609.8658700000001</v>
      </c>
      <c r="E54013" s="1">
        <v>4397.4049999999997</v>
      </c>
    </row>
    <row r="54014" spans="1:5">
      <c r="A54014" s="3">
        <v>43890</v>
      </c>
      <c r="B54014" s="1">
        <v>8</v>
      </c>
      <c r="C54014" s="1">
        <v>2860.71749</v>
      </c>
      <c r="D54014" s="1">
        <v>1708.1204499999999</v>
      </c>
      <c r="E54014" s="1">
        <v>4568.8379400000003</v>
      </c>
    </row>
    <row r="54015" spans="1:5">
      <c r="A54015" s="3">
        <v>43890</v>
      </c>
      <c r="B54015" s="1">
        <v>9</v>
      </c>
      <c r="C54015" s="1">
        <v>2911.1734799999999</v>
      </c>
      <c r="D54015" s="1">
        <v>1769.18254</v>
      </c>
      <c r="E54015" s="1">
        <v>4680.3560200000002</v>
      </c>
    </row>
    <row r="54016" spans="1:5">
      <c r="A54016" s="3">
        <v>43890</v>
      </c>
      <c r="B54016" s="1">
        <v>10</v>
      </c>
      <c r="C54016" s="1">
        <v>2934.8617199999999</v>
      </c>
      <c r="D54016" s="1">
        <v>1805.6713299999999</v>
      </c>
      <c r="E54016" s="1">
        <v>4740.53305</v>
      </c>
    </row>
    <row r="54017" spans="1:5">
      <c r="A54017" s="3">
        <v>43890</v>
      </c>
      <c r="B54017" s="1">
        <v>11</v>
      </c>
      <c r="C54017" s="1">
        <v>2966.7536399999999</v>
      </c>
      <c r="D54017" s="1">
        <v>1844.9884099999999</v>
      </c>
      <c r="E54017" s="1">
        <v>4811.7420499999998</v>
      </c>
    </row>
    <row r="54018" spans="1:5">
      <c r="A54018" s="3">
        <v>43890</v>
      </c>
      <c r="B54018" s="1">
        <v>12</v>
      </c>
      <c r="C54018" s="1">
        <v>2969.6111599999999</v>
      </c>
      <c r="D54018" s="1">
        <v>1852.4488100000001</v>
      </c>
      <c r="E54018" s="1">
        <v>4822.0599700000002</v>
      </c>
    </row>
    <row r="54019" spans="1:5">
      <c r="A54019" s="3">
        <v>43890</v>
      </c>
      <c r="B54019" s="1">
        <v>13</v>
      </c>
      <c r="C54019" s="1">
        <v>2929.0024600000002</v>
      </c>
      <c r="D54019" s="1">
        <v>1822.8465699999999</v>
      </c>
      <c r="E54019" s="1">
        <v>4751.8490300000003</v>
      </c>
    </row>
    <row r="54020" spans="1:5">
      <c r="A54020" s="3">
        <v>43890</v>
      </c>
      <c r="B54020" s="1">
        <v>14</v>
      </c>
      <c r="C54020" s="1">
        <v>2875.9148399999999</v>
      </c>
      <c r="D54020" s="1">
        <v>1780.65716</v>
      </c>
      <c r="E54020" s="1">
        <v>4656.5720000000001</v>
      </c>
    </row>
    <row r="54021" spans="1:5">
      <c r="A54021" s="3">
        <v>43890</v>
      </c>
      <c r="B54021" s="1">
        <v>15</v>
      </c>
      <c r="C54021" s="1">
        <v>2856.0280200000002</v>
      </c>
      <c r="D54021" s="1">
        <v>1772.32</v>
      </c>
      <c r="E54021" s="1">
        <v>4628.3480200000004</v>
      </c>
    </row>
    <row r="54022" spans="1:5">
      <c r="A54022" s="3">
        <v>43890</v>
      </c>
      <c r="B54022" s="1">
        <v>16</v>
      </c>
      <c r="C54022" s="1">
        <v>2849.6773699999999</v>
      </c>
      <c r="D54022" s="1">
        <v>1791.66165</v>
      </c>
      <c r="E54022" s="1">
        <v>4641.3390200000003</v>
      </c>
    </row>
    <row r="54023" spans="1:5">
      <c r="A54023" s="3">
        <v>43890</v>
      </c>
      <c r="B54023" s="1">
        <v>17</v>
      </c>
      <c r="C54023" s="1">
        <v>2882.4258300000001</v>
      </c>
      <c r="D54023" s="1">
        <v>1839.4091800000001</v>
      </c>
      <c r="E54023" s="1">
        <v>4721.8350099999998</v>
      </c>
    </row>
    <row r="54024" spans="1:5">
      <c r="A54024" s="3">
        <v>43890</v>
      </c>
      <c r="B54024" s="1">
        <v>18</v>
      </c>
      <c r="C54024" s="1">
        <v>2950.2117499999999</v>
      </c>
      <c r="D54024" s="1">
        <v>1922.37922</v>
      </c>
      <c r="E54024" s="1">
        <v>4872.5909700000002</v>
      </c>
    </row>
    <row r="54025" spans="1:5">
      <c r="A54025" s="3">
        <v>43890</v>
      </c>
      <c r="B54025" s="1">
        <v>19</v>
      </c>
      <c r="C54025" s="1">
        <v>3034.5698499999999</v>
      </c>
      <c r="D54025" s="1">
        <v>2023.75917</v>
      </c>
      <c r="E54025" s="1">
        <v>5058.3290200000001</v>
      </c>
    </row>
    <row r="54026" spans="1:5">
      <c r="A54026" s="3">
        <v>43890</v>
      </c>
      <c r="B54026" s="1">
        <v>20</v>
      </c>
      <c r="C54026" s="1">
        <v>3013.5707000000002</v>
      </c>
      <c r="D54026" s="1">
        <v>2014.16832</v>
      </c>
      <c r="E54026" s="1">
        <v>5027.73902</v>
      </c>
    </row>
    <row r="54027" spans="1:5">
      <c r="A54027" s="3">
        <v>43890</v>
      </c>
      <c r="B54027" s="1">
        <v>21</v>
      </c>
      <c r="C54027" s="1">
        <v>2959.5045</v>
      </c>
      <c r="D54027" s="1">
        <v>1969.96351</v>
      </c>
      <c r="E54027" s="1">
        <v>4929.4680099999996</v>
      </c>
    </row>
    <row r="54028" spans="1:5">
      <c r="A54028" s="3">
        <v>43890</v>
      </c>
      <c r="B54028" s="1">
        <v>22</v>
      </c>
      <c r="C54028" s="1">
        <v>2893.39345</v>
      </c>
      <c r="D54028" s="1">
        <v>1901.02053</v>
      </c>
      <c r="E54028" s="1">
        <v>4794.4139800000003</v>
      </c>
    </row>
    <row r="54029" spans="1:5">
      <c r="A54029" s="3">
        <v>43890</v>
      </c>
      <c r="B54029" s="1">
        <v>23</v>
      </c>
      <c r="C54029" s="1">
        <v>2784.9137300000002</v>
      </c>
      <c r="D54029" s="1">
        <v>1791.97426</v>
      </c>
      <c r="E54029" s="1">
        <v>4576.8879900000002</v>
      </c>
    </row>
    <row r="54030" spans="1:5">
      <c r="A54030" s="3">
        <v>43890</v>
      </c>
      <c r="B54030" s="1">
        <v>24</v>
      </c>
      <c r="C54030" s="1">
        <v>2696.7193000000002</v>
      </c>
      <c r="D54030" s="1">
        <v>1680.18767</v>
      </c>
      <c r="E54030" s="1">
        <v>4376.90697</v>
      </c>
    </row>
    <row r="54031" spans="1:5">
      <c r="A54031" s="3">
        <v>43891</v>
      </c>
      <c r="B54031" s="1">
        <v>1</v>
      </c>
      <c r="C54031" s="1">
        <v>2632.1661800000002</v>
      </c>
      <c r="D54031" s="1">
        <v>1598.3648499999999</v>
      </c>
      <c r="E54031" s="1">
        <v>4230.5310300000001</v>
      </c>
    </row>
    <row r="54032" spans="1:5">
      <c r="A54032" s="3">
        <v>43891</v>
      </c>
      <c r="B54032" s="1">
        <v>2</v>
      </c>
      <c r="C54032" s="1">
        <v>2595.9264199999998</v>
      </c>
      <c r="D54032" s="1">
        <v>1544.4075499999999</v>
      </c>
      <c r="E54032" s="1">
        <v>4140.3339699999997</v>
      </c>
    </row>
    <row r="54033" spans="1:5">
      <c r="A54033" s="3">
        <v>43891</v>
      </c>
      <c r="B54033" s="1">
        <v>3</v>
      </c>
      <c r="C54033" s="1">
        <v>2575.1273700000002</v>
      </c>
      <c r="D54033" s="1">
        <v>1517.87464</v>
      </c>
      <c r="E54033" s="1">
        <v>4093.0020100000002</v>
      </c>
    </row>
    <row r="54034" spans="1:5">
      <c r="A54034" s="3">
        <v>43891</v>
      </c>
      <c r="B54034" s="1">
        <v>4</v>
      </c>
      <c r="C54034" s="1">
        <v>2570.7015099999999</v>
      </c>
      <c r="D54034" s="1">
        <v>1508.3395</v>
      </c>
      <c r="E54034" s="1">
        <v>4079.0410099999999</v>
      </c>
    </row>
    <row r="54035" spans="1:5">
      <c r="A54035" s="3">
        <v>43891</v>
      </c>
      <c r="B54035" s="1">
        <v>5</v>
      </c>
      <c r="C54035" s="1">
        <v>2600.9548300000001</v>
      </c>
      <c r="D54035" s="1">
        <v>1525.6901399999999</v>
      </c>
      <c r="E54035" s="1">
        <v>4126.6449700000003</v>
      </c>
    </row>
    <row r="54036" spans="1:5">
      <c r="A54036" s="3">
        <v>43891</v>
      </c>
      <c r="B54036" s="1">
        <v>6</v>
      </c>
      <c r="C54036" s="1">
        <v>2658.1857100000002</v>
      </c>
      <c r="D54036" s="1">
        <v>1569.3082400000001</v>
      </c>
      <c r="E54036" s="1">
        <v>4227.49395</v>
      </c>
    </row>
    <row r="54037" spans="1:5">
      <c r="A54037" s="3">
        <v>43891</v>
      </c>
      <c r="B54037" s="1">
        <v>7</v>
      </c>
      <c r="C54037" s="1">
        <v>2723.2605899999999</v>
      </c>
      <c r="D54037" s="1">
        <v>1649.4863600000001</v>
      </c>
      <c r="E54037" s="1">
        <v>4372.7469499999997</v>
      </c>
    </row>
    <row r="54038" spans="1:5">
      <c r="A54038" s="3">
        <v>43891</v>
      </c>
      <c r="B54038" s="1">
        <v>8</v>
      </c>
      <c r="C54038" s="1">
        <v>2757.5657099999999</v>
      </c>
      <c r="D54038" s="1">
        <v>1716.6092799999999</v>
      </c>
      <c r="E54038" s="1">
        <v>4474.1749900000004</v>
      </c>
    </row>
    <row r="54039" spans="1:5">
      <c r="A54039" s="3">
        <v>43891</v>
      </c>
      <c r="B54039" s="1">
        <v>9</v>
      </c>
      <c r="C54039" s="1">
        <v>2763.08151</v>
      </c>
      <c r="D54039" s="1">
        <v>1748.68751</v>
      </c>
      <c r="E54039" s="1">
        <v>4511.7690199999997</v>
      </c>
    </row>
    <row r="54040" spans="1:5">
      <c r="A54040" s="3">
        <v>43891</v>
      </c>
      <c r="B54040" s="1">
        <v>10</v>
      </c>
      <c r="C54040" s="1">
        <v>2769.3054000000002</v>
      </c>
      <c r="D54040" s="1">
        <v>1761.1296400000001</v>
      </c>
      <c r="E54040" s="1">
        <v>4530.4350400000003</v>
      </c>
    </row>
    <row r="54041" spans="1:5">
      <c r="A54041" s="3">
        <v>43891</v>
      </c>
      <c r="B54041" s="1">
        <v>11</v>
      </c>
      <c r="C54041" s="1">
        <v>2750.1658900000002</v>
      </c>
      <c r="D54041" s="1">
        <v>1739.4951100000001</v>
      </c>
      <c r="E54041" s="1">
        <v>4489.6610000000001</v>
      </c>
    </row>
    <row r="54042" spans="1:5">
      <c r="A54042" s="3">
        <v>43891</v>
      </c>
      <c r="B54042" s="1">
        <v>12</v>
      </c>
      <c r="C54042" s="1">
        <v>2726.6679399999998</v>
      </c>
      <c r="D54042" s="1">
        <v>1706.3270500000001</v>
      </c>
      <c r="E54042" s="1">
        <v>4432.9949900000001</v>
      </c>
    </row>
    <row r="54043" spans="1:5">
      <c r="A54043" s="3">
        <v>43891</v>
      </c>
      <c r="B54043" s="1">
        <v>13</v>
      </c>
      <c r="C54043" s="1">
        <v>2682.1800899999998</v>
      </c>
      <c r="D54043" s="1">
        <v>1657.5329400000001</v>
      </c>
      <c r="E54043" s="1">
        <v>4339.7130299999999</v>
      </c>
    </row>
    <row r="54044" spans="1:5">
      <c r="A54044" s="3">
        <v>43891</v>
      </c>
      <c r="B54044" s="1">
        <v>14</v>
      </c>
      <c r="C54044" s="1">
        <v>2663.8548700000001</v>
      </c>
      <c r="D54044" s="1">
        <v>1620.0300999999999</v>
      </c>
      <c r="E54044" s="1">
        <v>4283.8849700000001</v>
      </c>
    </row>
    <row r="54045" spans="1:5">
      <c r="A54045" s="3">
        <v>43891</v>
      </c>
      <c r="B54045" s="1">
        <v>15</v>
      </c>
      <c r="C54045" s="1">
        <v>2629.61978</v>
      </c>
      <c r="D54045" s="1">
        <v>1583.7592400000001</v>
      </c>
      <c r="E54045" s="1">
        <v>4213.3790200000003</v>
      </c>
    </row>
    <row r="54046" spans="1:5">
      <c r="A54046" s="3">
        <v>43891</v>
      </c>
      <c r="B54046" s="1">
        <v>16</v>
      </c>
      <c r="C54046" s="1">
        <v>2614.03116</v>
      </c>
      <c r="D54046" s="1">
        <v>1575.63789</v>
      </c>
      <c r="E54046" s="1">
        <v>4189.6690500000004</v>
      </c>
    </row>
    <row r="54047" spans="1:5">
      <c r="A54047" s="3">
        <v>43891</v>
      </c>
      <c r="B54047" s="1">
        <v>17</v>
      </c>
      <c r="C54047" s="1">
        <v>2629.4076399999999</v>
      </c>
      <c r="D54047" s="1">
        <v>1620.5044</v>
      </c>
      <c r="E54047" s="1">
        <v>4249.9120400000002</v>
      </c>
    </row>
    <row r="54048" spans="1:5">
      <c r="A54048" s="3">
        <v>43891</v>
      </c>
      <c r="B54048" s="1">
        <v>18</v>
      </c>
      <c r="C54048" s="1">
        <v>2729.43923</v>
      </c>
      <c r="D54048" s="1">
        <v>1765.60375</v>
      </c>
      <c r="E54048" s="1">
        <v>4495.0429800000002</v>
      </c>
    </row>
    <row r="54049" spans="1:5">
      <c r="A54049" s="3">
        <v>43891</v>
      </c>
      <c r="B54049" s="1">
        <v>19</v>
      </c>
      <c r="C54049" s="1">
        <v>2828.2929199999999</v>
      </c>
      <c r="D54049" s="1">
        <v>1913.7540899999999</v>
      </c>
      <c r="E54049" s="1">
        <v>4742.0470100000002</v>
      </c>
    </row>
    <row r="54050" spans="1:5">
      <c r="A54050" s="3">
        <v>43891</v>
      </c>
      <c r="B54050" s="1">
        <v>20</v>
      </c>
      <c r="C54050" s="1">
        <v>2834.41732</v>
      </c>
      <c r="D54050" s="1">
        <v>1942.89969</v>
      </c>
      <c r="E54050" s="1">
        <v>4777.3170099999998</v>
      </c>
    </row>
    <row r="54051" spans="1:5">
      <c r="A54051" s="3">
        <v>43891</v>
      </c>
      <c r="B54051" s="1">
        <v>21</v>
      </c>
      <c r="C54051" s="1">
        <v>2805.40888</v>
      </c>
      <c r="D54051" s="1">
        <v>1906.47012</v>
      </c>
      <c r="E54051" s="1">
        <v>4711.8789999999999</v>
      </c>
    </row>
    <row r="54052" spans="1:5">
      <c r="A54052" s="3">
        <v>43891</v>
      </c>
      <c r="B54052" s="1">
        <v>22</v>
      </c>
      <c r="C54052" s="1">
        <v>2753.3289799999998</v>
      </c>
      <c r="D54052" s="1">
        <v>1823.04809</v>
      </c>
      <c r="E54052" s="1">
        <v>4576.3770699999995</v>
      </c>
    </row>
    <row r="54053" spans="1:5">
      <c r="A54053" s="3">
        <v>43891</v>
      </c>
      <c r="B54053" s="1">
        <v>23</v>
      </c>
      <c r="C54053" s="1">
        <v>2685.1145700000002</v>
      </c>
      <c r="D54053" s="1">
        <v>1659.11043</v>
      </c>
      <c r="E54053" s="1">
        <v>4344.2250000000004</v>
      </c>
    </row>
    <row r="54054" spans="1:5">
      <c r="A54054" s="3">
        <v>43891</v>
      </c>
      <c r="B54054" s="1">
        <v>24</v>
      </c>
      <c r="C54054" s="1">
        <v>2602.8930500000001</v>
      </c>
      <c r="D54054" s="1">
        <v>1513.1279400000001</v>
      </c>
      <c r="E54054" s="1">
        <v>4116.02099</v>
      </c>
    </row>
    <row r="54055" spans="1:5">
      <c r="A54055" s="3">
        <v>43892</v>
      </c>
      <c r="B54055" s="1">
        <v>1</v>
      </c>
      <c r="C54055" s="1">
        <v>2575.4151099999999</v>
      </c>
      <c r="D54055" s="1">
        <v>1414.37889</v>
      </c>
      <c r="E54055" s="1">
        <v>3989.7939999999999</v>
      </c>
    </row>
    <row r="54056" spans="1:5">
      <c r="A54056" s="3">
        <v>43892</v>
      </c>
      <c r="B54056" s="1">
        <v>2</v>
      </c>
      <c r="C54056" s="1">
        <v>2533.7654499999999</v>
      </c>
      <c r="D54056" s="1">
        <v>1373.17453</v>
      </c>
      <c r="E54056" s="1">
        <v>3906.9399800000001</v>
      </c>
    </row>
    <row r="54057" spans="1:5">
      <c r="A54057" s="3">
        <v>43892</v>
      </c>
      <c r="B54057" s="1">
        <v>3</v>
      </c>
      <c r="C54057" s="1">
        <v>2508.6769399999998</v>
      </c>
      <c r="D54057" s="1">
        <v>1349.72001</v>
      </c>
      <c r="E54057" s="1">
        <v>3858.3969499999998</v>
      </c>
    </row>
    <row r="54058" spans="1:5">
      <c r="A54058" s="3">
        <v>43892</v>
      </c>
      <c r="B54058" s="1">
        <v>4</v>
      </c>
      <c r="C54058" s="1">
        <v>2575.9231199999999</v>
      </c>
      <c r="D54058" s="1">
        <v>1366.6609100000001</v>
      </c>
      <c r="E54058" s="1">
        <v>3942.58403</v>
      </c>
    </row>
    <row r="54059" spans="1:5">
      <c r="A54059" s="3">
        <v>43892</v>
      </c>
      <c r="B54059" s="1">
        <v>5</v>
      </c>
      <c r="C54059" s="1">
        <v>2658.645</v>
      </c>
      <c r="D54059" s="1">
        <v>1404.49101</v>
      </c>
      <c r="E54059" s="1">
        <v>4063.1360100000002</v>
      </c>
    </row>
    <row r="54060" spans="1:5">
      <c r="A54060" s="3">
        <v>43892</v>
      </c>
      <c r="B54060" s="1">
        <v>6</v>
      </c>
      <c r="C54060" s="1">
        <v>2841.68156</v>
      </c>
      <c r="D54060" s="1">
        <v>1518.5824399999999</v>
      </c>
      <c r="E54060" s="1">
        <v>4360.2640000000001</v>
      </c>
    </row>
    <row r="54061" spans="1:5">
      <c r="A54061" s="3">
        <v>43892</v>
      </c>
      <c r="B54061" s="1">
        <v>7</v>
      </c>
      <c r="C54061" s="1">
        <v>3088.8579800000002</v>
      </c>
      <c r="D54061" s="1">
        <v>1717.1570200000001</v>
      </c>
      <c r="E54061" s="1">
        <v>4806.0150000000003</v>
      </c>
    </row>
    <row r="54062" spans="1:5">
      <c r="A54062" s="3">
        <v>43892</v>
      </c>
      <c r="B54062" s="1">
        <v>8</v>
      </c>
      <c r="C54062" s="1">
        <v>3244.9873499999999</v>
      </c>
      <c r="D54062" s="1">
        <v>1752.4867099999999</v>
      </c>
      <c r="E54062" s="1">
        <v>4997.4740599999996</v>
      </c>
    </row>
    <row r="54063" spans="1:5">
      <c r="A54063" s="3">
        <v>43892</v>
      </c>
      <c r="B54063" s="1">
        <v>9</v>
      </c>
      <c r="C54063" s="1">
        <v>3247.2121400000001</v>
      </c>
      <c r="D54063" s="1">
        <v>1604.0078599999999</v>
      </c>
      <c r="E54063" s="1">
        <v>4851.22</v>
      </c>
    </row>
    <row r="54064" spans="1:5">
      <c r="A54064" s="3">
        <v>43892</v>
      </c>
      <c r="B54064" s="1">
        <v>10</v>
      </c>
      <c r="C54064" s="1">
        <v>3174.2672499999999</v>
      </c>
      <c r="D54064" s="1">
        <v>1482.4396899999999</v>
      </c>
      <c r="E54064" s="1">
        <v>4656.70694</v>
      </c>
    </row>
    <row r="54065" spans="1:5">
      <c r="A54065" s="3">
        <v>43892</v>
      </c>
      <c r="B54065" s="1">
        <v>11</v>
      </c>
      <c r="C54065" s="1">
        <v>3112.6615299999999</v>
      </c>
      <c r="D54065" s="1">
        <v>1408.49046</v>
      </c>
      <c r="E54065" s="1">
        <v>4521.1519900000003</v>
      </c>
    </row>
    <row r="54066" spans="1:5">
      <c r="A54066" s="3">
        <v>43892</v>
      </c>
      <c r="B54066" s="1">
        <v>12</v>
      </c>
      <c r="C54066" s="1">
        <v>3085.4198299999998</v>
      </c>
      <c r="D54066" s="1">
        <v>1345.1052099999999</v>
      </c>
      <c r="E54066" s="1">
        <v>4430.5250400000004</v>
      </c>
    </row>
    <row r="54067" spans="1:5">
      <c r="A54067" s="3">
        <v>43892</v>
      </c>
      <c r="B54067" s="1">
        <v>13</v>
      </c>
      <c r="C54067" s="1">
        <v>3049.1717600000002</v>
      </c>
      <c r="D54067" s="1">
        <v>1293.5362399999999</v>
      </c>
      <c r="E54067" s="1">
        <v>4342.7079999999996</v>
      </c>
    </row>
    <row r="54068" spans="1:5">
      <c r="A54068" s="3">
        <v>43892</v>
      </c>
      <c r="B54068" s="1">
        <v>14</v>
      </c>
      <c r="C54068" s="1">
        <v>3026.6398100000001</v>
      </c>
      <c r="D54068" s="1">
        <v>1247.38023</v>
      </c>
      <c r="E54068" s="1">
        <v>4274.0200400000003</v>
      </c>
    </row>
    <row r="54069" spans="1:5">
      <c r="A54069" s="3">
        <v>43892</v>
      </c>
      <c r="B54069" s="1">
        <v>15</v>
      </c>
      <c r="C54069" s="1">
        <v>2986.7366299999999</v>
      </c>
      <c r="D54069" s="1">
        <v>1217.0163700000001</v>
      </c>
      <c r="E54069" s="1">
        <v>4203.7529999999997</v>
      </c>
    </row>
    <row r="54070" spans="1:5">
      <c r="A54070" s="3">
        <v>43892</v>
      </c>
      <c r="B54070" s="1">
        <v>16</v>
      </c>
      <c r="C54070" s="1">
        <v>2947.4463300000002</v>
      </c>
      <c r="D54070" s="1">
        <v>1237.6006600000001</v>
      </c>
      <c r="E54070" s="1">
        <v>4185.0469899999998</v>
      </c>
    </row>
    <row r="54071" spans="1:5">
      <c r="A54071" s="3">
        <v>43892</v>
      </c>
      <c r="B54071" s="1">
        <v>17</v>
      </c>
      <c r="C54071" s="1">
        <v>2918.8456200000001</v>
      </c>
      <c r="D54071" s="1">
        <v>1337.1654000000001</v>
      </c>
      <c r="E54071" s="1">
        <v>4256.0110199999999</v>
      </c>
    </row>
    <row r="54072" spans="1:5">
      <c r="A54072" s="3">
        <v>43892</v>
      </c>
      <c r="B54072" s="1">
        <v>18</v>
      </c>
      <c r="C54072" s="1">
        <v>2950.2513800000002</v>
      </c>
      <c r="D54072" s="1">
        <v>1489.4795799999999</v>
      </c>
      <c r="E54072" s="1">
        <v>4439.7309599999999</v>
      </c>
    </row>
    <row r="54073" spans="1:5">
      <c r="A54073" s="3">
        <v>43892</v>
      </c>
      <c r="B54073" s="1">
        <v>19</v>
      </c>
      <c r="C54073" s="1">
        <v>2973.5458400000002</v>
      </c>
      <c r="D54073" s="1">
        <v>1639.8151399999999</v>
      </c>
      <c r="E54073" s="1">
        <v>4613.3609800000004</v>
      </c>
    </row>
    <row r="54074" spans="1:5">
      <c r="A54074" s="3">
        <v>43892</v>
      </c>
      <c r="B54074" s="1">
        <v>20</v>
      </c>
      <c r="C54074" s="1">
        <v>2890.5392499999998</v>
      </c>
      <c r="D54074" s="1">
        <v>1652.25874</v>
      </c>
      <c r="E54074" s="1">
        <v>4542.79799</v>
      </c>
    </row>
    <row r="54075" spans="1:5">
      <c r="A54075" s="3">
        <v>43892</v>
      </c>
      <c r="B54075" s="1">
        <v>21</v>
      </c>
      <c r="C54075" s="1">
        <v>2810.0866500000002</v>
      </c>
      <c r="D54075" s="1">
        <v>1590.79736</v>
      </c>
      <c r="E54075" s="1">
        <v>4400.8840099999998</v>
      </c>
    </row>
    <row r="54076" spans="1:5">
      <c r="A54076" s="3">
        <v>43892</v>
      </c>
      <c r="B54076" s="1">
        <v>22</v>
      </c>
      <c r="C54076" s="1">
        <v>2728.6136900000001</v>
      </c>
      <c r="D54076" s="1">
        <v>1481.6572900000001</v>
      </c>
      <c r="E54076" s="1">
        <v>4210.2709800000002</v>
      </c>
    </row>
    <row r="54077" spans="1:5">
      <c r="A54077" s="3">
        <v>43892</v>
      </c>
      <c r="B54077" s="1">
        <v>23</v>
      </c>
      <c r="C54077" s="1">
        <v>2581.1743000000001</v>
      </c>
      <c r="D54077" s="1">
        <v>1340.5826500000001</v>
      </c>
      <c r="E54077" s="1">
        <v>3921.75695</v>
      </c>
    </row>
    <row r="54078" spans="1:5">
      <c r="A54078" s="3">
        <v>43892</v>
      </c>
      <c r="B54078" s="1">
        <v>24</v>
      </c>
      <c r="C54078" s="1">
        <v>2450.3799800000002</v>
      </c>
      <c r="D54078" s="1">
        <v>1188.38699</v>
      </c>
      <c r="E54078" s="1">
        <v>3638.7669700000001</v>
      </c>
    </row>
    <row r="54079" spans="1:5">
      <c r="A54079" s="3">
        <v>43893</v>
      </c>
      <c r="B54079" s="1">
        <v>1</v>
      </c>
      <c r="C54079" s="1">
        <v>2350.0291200000001</v>
      </c>
      <c r="D54079" s="1">
        <v>1077.5508500000001</v>
      </c>
      <c r="E54079" s="1">
        <v>3427.5799699999998</v>
      </c>
    </row>
    <row r="54080" spans="1:5">
      <c r="A54080" s="3">
        <v>43893</v>
      </c>
      <c r="B54080" s="1">
        <v>2</v>
      </c>
      <c r="C54080" s="1">
        <v>2305.2341999999999</v>
      </c>
      <c r="D54080" s="1">
        <v>1022.15381</v>
      </c>
      <c r="E54080" s="1">
        <v>3327.3880100000001</v>
      </c>
    </row>
    <row r="54081" spans="1:5">
      <c r="A54081" s="3">
        <v>43893</v>
      </c>
      <c r="B54081" s="1">
        <v>3</v>
      </c>
      <c r="C54081" s="1">
        <v>2276.6514299999999</v>
      </c>
      <c r="D54081" s="1">
        <v>992.17457999999999</v>
      </c>
      <c r="E54081" s="1">
        <v>3268.8260100000002</v>
      </c>
    </row>
    <row r="54082" spans="1:5">
      <c r="A54082" s="3">
        <v>43893</v>
      </c>
      <c r="B54082" s="1">
        <v>4</v>
      </c>
      <c r="C54082" s="1">
        <v>2277.6346800000001</v>
      </c>
      <c r="D54082" s="1">
        <v>986.67232999999999</v>
      </c>
      <c r="E54082" s="1">
        <v>3264.30701</v>
      </c>
    </row>
    <row r="54083" spans="1:5">
      <c r="A54083" s="3">
        <v>43893</v>
      </c>
      <c r="B54083" s="1">
        <v>5</v>
      </c>
      <c r="C54083" s="1">
        <v>2358.3436999999999</v>
      </c>
      <c r="D54083" s="1">
        <v>1034.8393000000001</v>
      </c>
      <c r="E54083" s="1">
        <v>3393.183</v>
      </c>
    </row>
    <row r="54084" spans="1:5">
      <c r="A54084" s="3">
        <v>43893</v>
      </c>
      <c r="B54084" s="1">
        <v>6</v>
      </c>
      <c r="C54084" s="1">
        <v>2559.9475699999998</v>
      </c>
      <c r="D54084" s="1">
        <v>1156.3803399999999</v>
      </c>
      <c r="E54084" s="1">
        <v>3716.32791</v>
      </c>
    </row>
    <row r="54085" spans="1:5">
      <c r="A54085" s="3">
        <v>43893</v>
      </c>
      <c r="B54085" s="1">
        <v>7</v>
      </c>
      <c r="C54085" s="1">
        <v>2803.1700700000001</v>
      </c>
      <c r="D54085" s="1">
        <v>1347.2088699999999</v>
      </c>
      <c r="E54085" s="1">
        <v>4150.3789399999996</v>
      </c>
    </row>
    <row r="54086" spans="1:5">
      <c r="A54086" s="3">
        <v>43893</v>
      </c>
      <c r="B54086" s="1">
        <v>8</v>
      </c>
      <c r="C54086" s="1">
        <v>2968.1530499999999</v>
      </c>
      <c r="D54086" s="1">
        <v>1394.04891</v>
      </c>
      <c r="E54086" s="1">
        <v>4362.2019600000003</v>
      </c>
    </row>
    <row r="54087" spans="1:5">
      <c r="A54087" s="3">
        <v>43893</v>
      </c>
      <c r="B54087" s="1">
        <v>9</v>
      </c>
      <c r="C54087" s="1">
        <v>3012.1334700000002</v>
      </c>
      <c r="D54087" s="1">
        <v>1299.9815100000001</v>
      </c>
      <c r="E54087" s="1">
        <v>4312.1149800000003</v>
      </c>
    </row>
    <row r="54088" spans="1:5">
      <c r="A54088" s="3">
        <v>43893</v>
      </c>
      <c r="B54088" s="1">
        <v>10</v>
      </c>
      <c r="C54088" s="1">
        <v>3012.4510399999999</v>
      </c>
      <c r="D54088" s="1">
        <v>1245.45391</v>
      </c>
      <c r="E54088" s="1">
        <v>4257.9049500000001</v>
      </c>
    </row>
    <row r="54089" spans="1:5">
      <c r="A54089" s="3">
        <v>43893</v>
      </c>
      <c r="B54089" s="1">
        <v>11</v>
      </c>
      <c r="C54089" s="1">
        <v>3005.2208000000001</v>
      </c>
      <c r="D54089" s="1">
        <v>1242.1281300000001</v>
      </c>
      <c r="E54089" s="1">
        <v>4247.3489300000001</v>
      </c>
    </row>
    <row r="54090" spans="1:5">
      <c r="A54090" s="3">
        <v>43893</v>
      </c>
      <c r="B54090" s="1">
        <v>12</v>
      </c>
      <c r="C54090" s="1">
        <v>3010.4650299999998</v>
      </c>
      <c r="D54090" s="1">
        <v>1229.8339599999999</v>
      </c>
      <c r="E54090" s="1">
        <v>4240.2989900000002</v>
      </c>
    </row>
    <row r="54091" spans="1:5">
      <c r="A54091" s="3">
        <v>43893</v>
      </c>
      <c r="B54091" s="1">
        <v>13</v>
      </c>
      <c r="C54091" s="1">
        <v>3010.2422099999999</v>
      </c>
      <c r="D54091" s="1">
        <v>1234.4947299999999</v>
      </c>
      <c r="E54091" s="1">
        <v>4244.7369399999998</v>
      </c>
    </row>
    <row r="54092" spans="1:5">
      <c r="A54092" s="3">
        <v>43893</v>
      </c>
      <c r="B54092" s="1">
        <v>14</v>
      </c>
      <c r="C54092" s="1">
        <v>3017.55177</v>
      </c>
      <c r="D54092" s="1">
        <v>1253.9622400000001</v>
      </c>
      <c r="E54092" s="1">
        <v>4271.5140099999999</v>
      </c>
    </row>
    <row r="54093" spans="1:5">
      <c r="A54093" s="3">
        <v>43893</v>
      </c>
      <c r="B54093" s="1">
        <v>15</v>
      </c>
      <c r="C54093" s="1">
        <v>3004.8082199999999</v>
      </c>
      <c r="D54093" s="1">
        <v>1277.2168200000001</v>
      </c>
      <c r="E54093" s="1">
        <v>4282.0250400000004</v>
      </c>
    </row>
    <row r="54094" spans="1:5">
      <c r="A54094" s="3">
        <v>43893</v>
      </c>
      <c r="B54094" s="1">
        <v>16</v>
      </c>
      <c r="C54094" s="1">
        <v>2995.9278800000002</v>
      </c>
      <c r="D54094" s="1">
        <v>1333.7061000000001</v>
      </c>
      <c r="E54094" s="1">
        <v>4329.6339799999996</v>
      </c>
    </row>
    <row r="54095" spans="1:5">
      <c r="A54095" s="3">
        <v>43893</v>
      </c>
      <c r="B54095" s="1">
        <v>17</v>
      </c>
      <c r="C54095" s="1">
        <v>2971.3304199999998</v>
      </c>
      <c r="D54095" s="1">
        <v>1406.1006</v>
      </c>
      <c r="E54095" s="1">
        <v>4377.43102</v>
      </c>
    </row>
    <row r="54096" spans="1:5">
      <c r="A54096" s="3">
        <v>43893</v>
      </c>
      <c r="B54096" s="1">
        <v>18</v>
      </c>
      <c r="C54096" s="1">
        <v>2973.72129</v>
      </c>
      <c r="D54096" s="1">
        <v>1494.4457600000001</v>
      </c>
      <c r="E54096" s="1">
        <v>4468.16705</v>
      </c>
    </row>
    <row r="54097" spans="1:5">
      <c r="A54097" s="3">
        <v>43893</v>
      </c>
      <c r="B54097" s="1">
        <v>19</v>
      </c>
      <c r="C54097" s="1">
        <v>2992.6895800000002</v>
      </c>
      <c r="D54097" s="1">
        <v>1623.0944099999999</v>
      </c>
      <c r="E54097" s="1">
        <v>4615.7839899999999</v>
      </c>
    </row>
    <row r="54098" spans="1:5">
      <c r="A54098" s="3">
        <v>43893</v>
      </c>
      <c r="B54098" s="1">
        <v>20</v>
      </c>
      <c r="C54098" s="1">
        <v>2920.0109400000001</v>
      </c>
      <c r="D54098" s="1">
        <v>1640.18904</v>
      </c>
      <c r="E54098" s="1">
        <v>4560.1999800000003</v>
      </c>
    </row>
    <row r="54099" spans="1:5">
      <c r="A54099" s="3">
        <v>43893</v>
      </c>
      <c r="B54099" s="1">
        <v>21</v>
      </c>
      <c r="C54099" s="1">
        <v>2861.4712300000001</v>
      </c>
      <c r="D54099" s="1">
        <v>1597.8267800000001</v>
      </c>
      <c r="E54099" s="1">
        <v>4459.2980100000004</v>
      </c>
    </row>
    <row r="54100" spans="1:5">
      <c r="A54100" s="3">
        <v>43893</v>
      </c>
      <c r="B54100" s="1">
        <v>22</v>
      </c>
      <c r="C54100" s="1">
        <v>2763.3141799999999</v>
      </c>
      <c r="D54100" s="1">
        <v>1499.3028300000001</v>
      </c>
      <c r="E54100" s="1">
        <v>4262.6170099999999</v>
      </c>
    </row>
    <row r="54101" spans="1:5">
      <c r="A54101" s="3">
        <v>43893</v>
      </c>
      <c r="B54101" s="1">
        <v>23</v>
      </c>
      <c r="C54101" s="1">
        <v>2618.2718</v>
      </c>
      <c r="D54101" s="1">
        <v>1360.95823</v>
      </c>
      <c r="E54101" s="1">
        <v>3979.2300300000002</v>
      </c>
    </row>
    <row r="54102" spans="1:5">
      <c r="A54102" s="3">
        <v>43893</v>
      </c>
      <c r="B54102" s="1">
        <v>24</v>
      </c>
      <c r="C54102" s="1">
        <v>2515.9485800000002</v>
      </c>
      <c r="D54102" s="1">
        <v>1229.25443</v>
      </c>
      <c r="E54102" s="1">
        <v>3745.2030100000002</v>
      </c>
    </row>
    <row r="54103" spans="1:5">
      <c r="A54103" s="3">
        <v>43894</v>
      </c>
      <c r="B54103" s="1">
        <v>1</v>
      </c>
      <c r="C54103" s="1">
        <v>2404.1668199999999</v>
      </c>
      <c r="D54103" s="1">
        <v>1122.24713</v>
      </c>
      <c r="E54103" s="1">
        <v>3526.4139500000001</v>
      </c>
    </row>
    <row r="54104" spans="1:5">
      <c r="A54104" s="3">
        <v>43894</v>
      </c>
      <c r="B54104" s="1">
        <v>2</v>
      </c>
      <c r="C54104" s="1">
        <v>2369.35491</v>
      </c>
      <c r="D54104" s="1">
        <v>1076.34708</v>
      </c>
      <c r="E54104" s="1">
        <v>3445.70199</v>
      </c>
    </row>
    <row r="54105" spans="1:5">
      <c r="A54105" s="3">
        <v>43894</v>
      </c>
      <c r="B54105" s="1">
        <v>3</v>
      </c>
      <c r="C54105" s="1">
        <v>2356.9703599999998</v>
      </c>
      <c r="D54105" s="1">
        <v>1054.2736600000001</v>
      </c>
      <c r="E54105" s="1">
        <v>3411.2440200000001</v>
      </c>
    </row>
    <row r="54106" spans="1:5">
      <c r="A54106" s="3">
        <v>43894</v>
      </c>
      <c r="B54106" s="1">
        <v>4</v>
      </c>
      <c r="C54106" s="1">
        <v>2343.6595499999999</v>
      </c>
      <c r="D54106" s="1">
        <v>1050.99144</v>
      </c>
      <c r="E54106" s="1">
        <v>3394.6509900000001</v>
      </c>
    </row>
    <row r="54107" spans="1:5">
      <c r="A54107" s="3">
        <v>43894</v>
      </c>
      <c r="B54107" s="1">
        <v>5</v>
      </c>
      <c r="C54107" s="1">
        <v>2424.4584</v>
      </c>
      <c r="D54107" s="1">
        <v>1098.3705600000001</v>
      </c>
      <c r="E54107" s="1">
        <v>3522.8289599999998</v>
      </c>
    </row>
    <row r="54108" spans="1:5">
      <c r="A54108" s="3">
        <v>43894</v>
      </c>
      <c r="B54108" s="1">
        <v>6</v>
      </c>
      <c r="C54108" s="1">
        <v>2629.30773</v>
      </c>
      <c r="D54108" s="1">
        <v>1220.3362500000001</v>
      </c>
      <c r="E54108" s="1">
        <v>3849.6439799999998</v>
      </c>
    </row>
    <row r="54109" spans="1:5">
      <c r="A54109" s="3">
        <v>43894</v>
      </c>
      <c r="B54109" s="1">
        <v>7</v>
      </c>
      <c r="C54109" s="1">
        <v>2876.30386</v>
      </c>
      <c r="D54109" s="1">
        <v>1419.26415</v>
      </c>
      <c r="E54109" s="1">
        <v>4295.56801</v>
      </c>
    </row>
    <row r="54110" spans="1:5">
      <c r="A54110" s="3">
        <v>43894</v>
      </c>
      <c r="B54110" s="1">
        <v>8</v>
      </c>
      <c r="C54110" s="1">
        <v>3024.03017</v>
      </c>
      <c r="D54110" s="1">
        <v>1461.39581</v>
      </c>
      <c r="E54110" s="1">
        <v>4485.42598</v>
      </c>
    </row>
    <row r="54111" spans="1:5">
      <c r="A54111" s="3">
        <v>43894</v>
      </c>
      <c r="B54111" s="1">
        <v>9</v>
      </c>
      <c r="C54111" s="1">
        <v>3070.47856</v>
      </c>
      <c r="D54111" s="1">
        <v>1368.7764299999999</v>
      </c>
      <c r="E54111" s="1">
        <v>4439.2549900000004</v>
      </c>
    </row>
    <row r="54112" spans="1:5">
      <c r="A54112" s="3">
        <v>43894</v>
      </c>
      <c r="B54112" s="1">
        <v>10</v>
      </c>
      <c r="C54112" s="1">
        <v>3026.84413</v>
      </c>
      <c r="D54112" s="1">
        <v>1298.4648299999999</v>
      </c>
      <c r="E54112" s="1">
        <v>4325.3089600000003</v>
      </c>
    </row>
    <row r="54113" spans="1:5">
      <c r="A54113" s="3">
        <v>43894</v>
      </c>
      <c r="B54113" s="1">
        <v>11</v>
      </c>
      <c r="C54113" s="1">
        <v>3010.63328</v>
      </c>
      <c r="D54113" s="1">
        <v>1259.78872</v>
      </c>
      <c r="E54113" s="1">
        <v>4270.4219999999996</v>
      </c>
    </row>
    <row r="54114" spans="1:5">
      <c r="A54114" s="3">
        <v>43894</v>
      </c>
      <c r="B54114" s="1">
        <v>12</v>
      </c>
      <c r="C54114" s="1">
        <v>2996.5549799999999</v>
      </c>
      <c r="D54114" s="1">
        <v>1231.837</v>
      </c>
      <c r="E54114" s="1">
        <v>4228.3919800000003</v>
      </c>
    </row>
    <row r="54115" spans="1:5">
      <c r="A54115" s="3">
        <v>43894</v>
      </c>
      <c r="B54115" s="1">
        <v>13</v>
      </c>
      <c r="C54115" s="1">
        <v>2955.6346199999998</v>
      </c>
      <c r="D54115" s="1">
        <v>1197.1963499999999</v>
      </c>
      <c r="E54115" s="1">
        <v>4152.83097</v>
      </c>
    </row>
    <row r="54116" spans="1:5">
      <c r="A54116" s="3">
        <v>43894</v>
      </c>
      <c r="B54116" s="1">
        <v>14</v>
      </c>
      <c r="C54116" s="1">
        <v>2946.8372199999999</v>
      </c>
      <c r="D54116" s="1">
        <v>1176.3757599999999</v>
      </c>
      <c r="E54116" s="1">
        <v>4123.2129800000002</v>
      </c>
    </row>
    <row r="54117" spans="1:5">
      <c r="A54117" s="3">
        <v>43894</v>
      </c>
      <c r="B54117" s="1">
        <v>15</v>
      </c>
      <c r="C54117" s="1">
        <v>2924.1739499999999</v>
      </c>
      <c r="D54117" s="1">
        <v>1160.89201</v>
      </c>
      <c r="E54117" s="1">
        <v>4085.0659599999999</v>
      </c>
    </row>
    <row r="54118" spans="1:5">
      <c r="A54118" s="3">
        <v>43894</v>
      </c>
      <c r="B54118" s="1">
        <v>16</v>
      </c>
      <c r="C54118" s="1">
        <v>2870.2595900000001</v>
      </c>
      <c r="D54118" s="1">
        <v>1173.52442</v>
      </c>
      <c r="E54118" s="1">
        <v>4043.7840099999999</v>
      </c>
    </row>
    <row r="54119" spans="1:5">
      <c r="A54119" s="3">
        <v>43894</v>
      </c>
      <c r="B54119" s="1">
        <v>17</v>
      </c>
      <c r="C54119" s="1">
        <v>2868.7353800000001</v>
      </c>
      <c r="D54119" s="1">
        <v>1244.2456199999999</v>
      </c>
      <c r="E54119" s="1">
        <v>4112.9809999999998</v>
      </c>
    </row>
    <row r="54120" spans="1:5">
      <c r="A54120" s="3">
        <v>43894</v>
      </c>
      <c r="B54120" s="1">
        <v>18</v>
      </c>
      <c r="C54120" s="1">
        <v>2920.0192000000002</v>
      </c>
      <c r="D54120" s="1">
        <v>1387.8618100000001</v>
      </c>
      <c r="E54120" s="1">
        <v>4307.8810100000001</v>
      </c>
    </row>
    <row r="54121" spans="1:5">
      <c r="A54121" s="3">
        <v>43894</v>
      </c>
      <c r="B54121" s="1">
        <v>19</v>
      </c>
      <c r="C54121" s="1">
        <v>2959.3355999999999</v>
      </c>
      <c r="D54121" s="1">
        <v>1561.58437</v>
      </c>
      <c r="E54121" s="1">
        <v>4520.9199699999999</v>
      </c>
    </row>
    <row r="54122" spans="1:5">
      <c r="A54122" s="3">
        <v>43894</v>
      </c>
      <c r="B54122" s="1">
        <v>20</v>
      </c>
      <c r="C54122" s="1">
        <v>2882.8917900000001</v>
      </c>
      <c r="D54122" s="1">
        <v>1587.27323</v>
      </c>
      <c r="E54122" s="1">
        <v>4470.1650200000004</v>
      </c>
    </row>
    <row r="54123" spans="1:5">
      <c r="A54123" s="3">
        <v>43894</v>
      </c>
      <c r="B54123" s="1">
        <v>21</v>
      </c>
      <c r="C54123" s="1">
        <v>2816.6599200000001</v>
      </c>
      <c r="D54123" s="1">
        <v>1548.27709</v>
      </c>
      <c r="E54123" s="1">
        <v>4364.9370099999996</v>
      </c>
    </row>
    <row r="54124" spans="1:5">
      <c r="A54124" s="3">
        <v>43894</v>
      </c>
      <c r="B54124" s="1">
        <v>22</v>
      </c>
      <c r="C54124" s="1">
        <v>2693.5186100000001</v>
      </c>
      <c r="D54124" s="1">
        <v>1458.3803399999999</v>
      </c>
      <c r="E54124" s="1">
        <v>4151.8989499999998</v>
      </c>
    </row>
    <row r="54125" spans="1:5">
      <c r="A54125" s="3">
        <v>43894</v>
      </c>
      <c r="B54125" s="1">
        <v>23</v>
      </c>
      <c r="C54125" s="1">
        <v>2572.0868700000001</v>
      </c>
      <c r="D54125" s="1">
        <v>1315.8601000000001</v>
      </c>
      <c r="E54125" s="1">
        <v>3887.94697</v>
      </c>
    </row>
    <row r="54126" spans="1:5">
      <c r="A54126" s="3">
        <v>43894</v>
      </c>
      <c r="B54126" s="1">
        <v>24</v>
      </c>
      <c r="C54126" s="1">
        <v>2458.2612800000002</v>
      </c>
      <c r="D54126" s="1">
        <v>1181.50171</v>
      </c>
      <c r="E54126" s="1">
        <v>3639.7629900000002</v>
      </c>
    </row>
    <row r="54127" spans="1:5">
      <c r="A54127" s="3">
        <v>43895</v>
      </c>
      <c r="B54127" s="1">
        <v>1</v>
      </c>
      <c r="C54127" s="1">
        <v>2388.2980499999999</v>
      </c>
      <c r="D54127" s="1">
        <v>1090.3359</v>
      </c>
      <c r="E54127" s="1">
        <v>3478.6339499999999</v>
      </c>
    </row>
    <row r="54128" spans="1:5">
      <c r="A54128" s="3">
        <v>43895</v>
      </c>
      <c r="B54128" s="1">
        <v>2</v>
      </c>
      <c r="C54128" s="1">
        <v>2347.9760900000001</v>
      </c>
      <c r="D54128" s="1">
        <v>1054.5948800000001</v>
      </c>
      <c r="E54128" s="1">
        <v>3402.5709700000002</v>
      </c>
    </row>
    <row r="54129" spans="1:5">
      <c r="A54129" s="3">
        <v>43895</v>
      </c>
      <c r="B54129" s="1">
        <v>3</v>
      </c>
      <c r="C54129" s="1">
        <v>2332.9120400000002</v>
      </c>
      <c r="D54129" s="1">
        <v>1044.1749199999999</v>
      </c>
      <c r="E54129" s="1">
        <v>3377.0869600000001</v>
      </c>
    </row>
    <row r="54130" spans="1:5">
      <c r="A54130" s="3">
        <v>43895</v>
      </c>
      <c r="B54130" s="1">
        <v>4</v>
      </c>
      <c r="C54130" s="1">
        <v>2316.6760100000001</v>
      </c>
      <c r="D54130" s="1">
        <v>1057.7239400000001</v>
      </c>
      <c r="E54130" s="1">
        <v>3374.39995</v>
      </c>
    </row>
    <row r="54131" spans="1:5">
      <c r="A54131" s="3">
        <v>43895</v>
      </c>
      <c r="B54131" s="1">
        <v>5</v>
      </c>
      <c r="C54131" s="1">
        <v>2420.16743</v>
      </c>
      <c r="D54131" s="1">
        <v>1108.6045300000001</v>
      </c>
      <c r="E54131" s="1">
        <v>3528.77196</v>
      </c>
    </row>
    <row r="54132" spans="1:5">
      <c r="A54132" s="3">
        <v>43895</v>
      </c>
      <c r="B54132" s="1">
        <v>6</v>
      </c>
      <c r="C54132" s="1">
        <v>2635.55096</v>
      </c>
      <c r="D54132" s="1">
        <v>1236.3770300000001</v>
      </c>
      <c r="E54132" s="1">
        <v>3871.9279900000001</v>
      </c>
    </row>
    <row r="54133" spans="1:5">
      <c r="A54133" s="3">
        <v>43895</v>
      </c>
      <c r="B54133" s="1">
        <v>7</v>
      </c>
      <c r="C54133" s="1">
        <v>2908.5764199999999</v>
      </c>
      <c r="D54133" s="1">
        <v>1445.82855</v>
      </c>
      <c r="E54133" s="1">
        <v>4354.4049699999996</v>
      </c>
    </row>
    <row r="54134" spans="1:5">
      <c r="A54134" s="3">
        <v>43895</v>
      </c>
      <c r="B54134" s="1">
        <v>8</v>
      </c>
      <c r="C54134" s="1">
        <v>3064.1388900000002</v>
      </c>
      <c r="D54134" s="1">
        <v>1497.58809</v>
      </c>
      <c r="E54134" s="1">
        <v>4561.7269800000004</v>
      </c>
    </row>
    <row r="54135" spans="1:5">
      <c r="A54135" s="3">
        <v>43895</v>
      </c>
      <c r="B54135" s="1">
        <v>9</v>
      </c>
      <c r="C54135" s="1">
        <v>3086.2299800000001</v>
      </c>
      <c r="D54135" s="1">
        <v>1387.5870399999999</v>
      </c>
      <c r="E54135" s="1">
        <v>4473.8170200000004</v>
      </c>
    </row>
    <row r="54136" spans="1:5">
      <c r="A54136" s="3">
        <v>43895</v>
      </c>
      <c r="B54136" s="1">
        <v>10</v>
      </c>
      <c r="C54136" s="1">
        <v>3045.1195200000002</v>
      </c>
      <c r="D54136" s="1">
        <v>1314.68551</v>
      </c>
      <c r="E54136" s="1">
        <v>4359.8050300000004</v>
      </c>
    </row>
    <row r="54137" spans="1:5">
      <c r="A54137" s="3">
        <v>43895</v>
      </c>
      <c r="B54137" s="1">
        <v>11</v>
      </c>
      <c r="C54137" s="1">
        <v>3026.2081199999998</v>
      </c>
      <c r="D54137" s="1">
        <v>1272.8958399999999</v>
      </c>
      <c r="E54137" s="1">
        <v>4299.1039600000004</v>
      </c>
    </row>
    <row r="54138" spans="1:5">
      <c r="A54138" s="3">
        <v>43895</v>
      </c>
      <c r="B54138" s="1">
        <v>12</v>
      </c>
      <c r="C54138" s="1">
        <v>3000.26478</v>
      </c>
      <c r="D54138" s="1">
        <v>1238.48323</v>
      </c>
      <c r="E54138" s="1">
        <v>4238.7480100000002</v>
      </c>
    </row>
    <row r="54139" spans="1:5">
      <c r="A54139" s="3">
        <v>43895</v>
      </c>
      <c r="B54139" s="1">
        <v>13</v>
      </c>
      <c r="C54139" s="1">
        <v>2981.4753599999999</v>
      </c>
      <c r="D54139" s="1">
        <v>1213.6116099999999</v>
      </c>
      <c r="E54139" s="1">
        <v>4195.0869700000003</v>
      </c>
    </row>
    <row r="54140" spans="1:5">
      <c r="A54140" s="3">
        <v>43895</v>
      </c>
      <c r="B54140" s="1">
        <v>14</v>
      </c>
      <c r="C54140" s="1">
        <v>2964.3175200000001</v>
      </c>
      <c r="D54140" s="1">
        <v>1186.86454</v>
      </c>
      <c r="E54140" s="1">
        <v>4151.1820600000001</v>
      </c>
    </row>
    <row r="54141" spans="1:5">
      <c r="A54141" s="3">
        <v>43895</v>
      </c>
      <c r="B54141" s="1">
        <v>15</v>
      </c>
      <c r="C54141" s="1">
        <v>2909.08986</v>
      </c>
      <c r="D54141" s="1">
        <v>1174.0231200000001</v>
      </c>
      <c r="E54141" s="1">
        <v>4083.1129799999999</v>
      </c>
    </row>
    <row r="54142" spans="1:5">
      <c r="A54142" s="3">
        <v>43895</v>
      </c>
      <c r="B54142" s="1">
        <v>16</v>
      </c>
      <c r="C54142" s="1">
        <v>2881.6171399999998</v>
      </c>
      <c r="D54142" s="1">
        <v>1204.9968799999999</v>
      </c>
      <c r="E54142" s="1">
        <v>4086.61402</v>
      </c>
    </row>
    <row r="54143" spans="1:5">
      <c r="A54143" s="3">
        <v>43895</v>
      </c>
      <c r="B54143" s="1">
        <v>17</v>
      </c>
      <c r="C54143" s="1">
        <v>2865.26422</v>
      </c>
      <c r="D54143" s="1">
        <v>1276.3227999999999</v>
      </c>
      <c r="E54143" s="1">
        <v>4141.5870199999999</v>
      </c>
    </row>
    <row r="54144" spans="1:5">
      <c r="A54144" s="3">
        <v>43895</v>
      </c>
      <c r="B54144" s="1">
        <v>18</v>
      </c>
      <c r="C54144" s="1">
        <v>2892.3547100000001</v>
      </c>
      <c r="D54144" s="1">
        <v>1408.4602600000001</v>
      </c>
      <c r="E54144" s="1">
        <v>4300.8149700000004</v>
      </c>
    </row>
    <row r="54145" spans="1:5">
      <c r="A54145" s="3">
        <v>43895</v>
      </c>
      <c r="B54145" s="1">
        <v>19</v>
      </c>
      <c r="C54145" s="1">
        <v>2939.6676000000002</v>
      </c>
      <c r="D54145" s="1">
        <v>1595.3733999999999</v>
      </c>
      <c r="E54145" s="1">
        <v>4535.0410000000002</v>
      </c>
    </row>
    <row r="54146" spans="1:5">
      <c r="A54146" s="3">
        <v>43895</v>
      </c>
      <c r="B54146" s="1">
        <v>20</v>
      </c>
      <c r="C54146" s="1">
        <v>2888.5397400000002</v>
      </c>
      <c r="D54146" s="1">
        <v>1641.7582199999999</v>
      </c>
      <c r="E54146" s="1">
        <v>4530.2979599999999</v>
      </c>
    </row>
    <row r="54147" spans="1:5">
      <c r="A54147" s="3">
        <v>43895</v>
      </c>
      <c r="B54147" s="1">
        <v>21</v>
      </c>
      <c r="C54147" s="1">
        <v>2851.2093199999999</v>
      </c>
      <c r="D54147" s="1">
        <v>1631.9446499999999</v>
      </c>
      <c r="E54147" s="1">
        <v>4483.1539700000003</v>
      </c>
    </row>
    <row r="54148" spans="1:5">
      <c r="A54148" s="3">
        <v>43895</v>
      </c>
      <c r="B54148" s="1">
        <v>22</v>
      </c>
      <c r="C54148" s="1">
        <v>2796.9639699999998</v>
      </c>
      <c r="D54148" s="1">
        <v>1558.2500500000001</v>
      </c>
      <c r="E54148" s="1">
        <v>4355.2140200000003</v>
      </c>
    </row>
    <row r="54149" spans="1:5">
      <c r="A54149" s="3">
        <v>43895</v>
      </c>
      <c r="B54149" s="1">
        <v>23</v>
      </c>
      <c r="C54149" s="1">
        <v>2629.8149100000001</v>
      </c>
      <c r="D54149" s="1">
        <v>1416.3220799999999</v>
      </c>
      <c r="E54149" s="1">
        <v>4046.13699</v>
      </c>
    </row>
    <row r="54150" spans="1:5">
      <c r="A54150" s="3">
        <v>43895</v>
      </c>
      <c r="B54150" s="1">
        <v>24</v>
      </c>
      <c r="C54150" s="1">
        <v>2527.65472</v>
      </c>
      <c r="D54150" s="1">
        <v>1285.1332399999999</v>
      </c>
      <c r="E54150" s="1">
        <v>3812.7879600000001</v>
      </c>
    </row>
    <row r="54151" spans="1:5">
      <c r="A54151" s="3">
        <v>43896</v>
      </c>
      <c r="B54151" s="1">
        <v>1</v>
      </c>
      <c r="C54151" s="1">
        <v>2442.55555</v>
      </c>
      <c r="D54151" s="1">
        <v>1188.0164400000001</v>
      </c>
      <c r="E54151" s="1">
        <v>3630.5719899999999</v>
      </c>
    </row>
    <row r="54152" spans="1:5">
      <c r="A54152" s="3">
        <v>43896</v>
      </c>
      <c r="B54152" s="1">
        <v>2</v>
      </c>
      <c r="C54152" s="1">
        <v>2398.7298900000001</v>
      </c>
      <c r="D54152" s="1">
        <v>1153.1081200000001</v>
      </c>
      <c r="E54152" s="1">
        <v>3551.8380099999999</v>
      </c>
    </row>
    <row r="54153" spans="1:5">
      <c r="A54153" s="3">
        <v>43896</v>
      </c>
      <c r="B54153" s="1">
        <v>3</v>
      </c>
      <c r="C54153" s="1">
        <v>2386.72345</v>
      </c>
      <c r="D54153" s="1">
        <v>1145.0754999999999</v>
      </c>
      <c r="E54153" s="1">
        <v>3531.7989499999999</v>
      </c>
    </row>
    <row r="54154" spans="1:5">
      <c r="A54154" s="3">
        <v>43896</v>
      </c>
      <c r="B54154" s="1">
        <v>4</v>
      </c>
      <c r="C54154" s="1">
        <v>2383.6692699999999</v>
      </c>
      <c r="D54154" s="1">
        <v>1171.45471</v>
      </c>
      <c r="E54154" s="1">
        <v>3555.1239799999998</v>
      </c>
    </row>
    <row r="54155" spans="1:5">
      <c r="A54155" s="3">
        <v>43896</v>
      </c>
      <c r="B54155" s="1">
        <v>5</v>
      </c>
      <c r="C54155" s="1">
        <v>2449.1689999999999</v>
      </c>
      <c r="D54155" s="1">
        <v>1217.90193</v>
      </c>
      <c r="E54155" s="1">
        <v>3667.0709299999999</v>
      </c>
    </row>
    <row r="54156" spans="1:5">
      <c r="A54156" s="3">
        <v>43896</v>
      </c>
      <c r="B54156" s="1">
        <v>6</v>
      </c>
      <c r="C54156" s="1">
        <v>2657.2417399999999</v>
      </c>
      <c r="D54156" s="1">
        <v>1347.89823</v>
      </c>
      <c r="E54156" s="1">
        <v>4005.1399700000002</v>
      </c>
    </row>
    <row r="54157" spans="1:5">
      <c r="A54157" s="3">
        <v>43896</v>
      </c>
      <c r="B54157" s="1">
        <v>7</v>
      </c>
      <c r="C54157" s="1">
        <v>2907.29477</v>
      </c>
      <c r="D54157" s="1">
        <v>1545.24323</v>
      </c>
      <c r="E54157" s="1">
        <v>4452.5379999999996</v>
      </c>
    </row>
    <row r="54158" spans="1:5">
      <c r="A54158" s="3">
        <v>43896</v>
      </c>
      <c r="B54158" s="1">
        <v>8</v>
      </c>
      <c r="C54158" s="1">
        <v>3089.41536</v>
      </c>
      <c r="D54158" s="1">
        <v>1625.43065</v>
      </c>
      <c r="E54158" s="1">
        <v>4714.8460100000002</v>
      </c>
    </row>
    <row r="54159" spans="1:5">
      <c r="A54159" s="3">
        <v>43896</v>
      </c>
      <c r="B54159" s="1">
        <v>9</v>
      </c>
      <c r="C54159" s="1">
        <v>3144.5418300000001</v>
      </c>
      <c r="D54159" s="1">
        <v>1568.5661500000001</v>
      </c>
      <c r="E54159" s="1">
        <v>4713.1079799999998</v>
      </c>
    </row>
    <row r="54160" spans="1:5">
      <c r="A54160" s="3">
        <v>43896</v>
      </c>
      <c r="B54160" s="1">
        <v>10</v>
      </c>
      <c r="C54160" s="1">
        <v>3156.5250299999998</v>
      </c>
      <c r="D54160" s="1">
        <v>1528.4069300000001</v>
      </c>
      <c r="E54160" s="1">
        <v>4684.9319599999999</v>
      </c>
    </row>
    <row r="54161" spans="1:5">
      <c r="A54161" s="3">
        <v>43896</v>
      </c>
      <c r="B54161" s="1">
        <v>11</v>
      </c>
      <c r="C54161" s="1">
        <v>3159.4672700000001</v>
      </c>
      <c r="D54161" s="1">
        <v>1512.76269</v>
      </c>
      <c r="E54161" s="1">
        <v>4672.2299599999997</v>
      </c>
    </row>
    <row r="54162" spans="1:5">
      <c r="A54162" s="3">
        <v>43896</v>
      </c>
      <c r="B54162" s="1">
        <v>12</v>
      </c>
      <c r="C54162" s="1">
        <v>3158.9763400000002</v>
      </c>
      <c r="D54162" s="1">
        <v>1511.7876000000001</v>
      </c>
      <c r="E54162" s="1">
        <v>4670.7639399999998</v>
      </c>
    </row>
    <row r="54163" spans="1:5">
      <c r="A54163" s="3">
        <v>43896</v>
      </c>
      <c r="B54163" s="1">
        <v>13</v>
      </c>
      <c r="C54163" s="1">
        <v>3149.2457899999999</v>
      </c>
      <c r="D54163" s="1">
        <v>1510.41417</v>
      </c>
      <c r="E54163" s="1">
        <v>4659.65996</v>
      </c>
    </row>
    <row r="54164" spans="1:5">
      <c r="A54164" s="3">
        <v>43896</v>
      </c>
      <c r="B54164" s="1">
        <v>14</v>
      </c>
      <c r="C54164" s="1">
        <v>3123.9321300000001</v>
      </c>
      <c r="D54164" s="1">
        <v>1504.2888399999999</v>
      </c>
      <c r="E54164" s="1">
        <v>4628.2209700000003</v>
      </c>
    </row>
    <row r="54165" spans="1:5">
      <c r="A54165" s="3">
        <v>43896</v>
      </c>
      <c r="B54165" s="1">
        <v>15</v>
      </c>
      <c r="C54165" s="1">
        <v>3102.6326100000001</v>
      </c>
      <c r="D54165" s="1">
        <v>1511.20839</v>
      </c>
      <c r="E54165" s="1">
        <v>4613.8410000000003</v>
      </c>
    </row>
    <row r="54166" spans="1:5">
      <c r="A54166" s="3">
        <v>43896</v>
      </c>
      <c r="B54166" s="1">
        <v>16</v>
      </c>
      <c r="C54166" s="1">
        <v>3075.2986700000001</v>
      </c>
      <c r="D54166" s="1">
        <v>1553.1563100000001</v>
      </c>
      <c r="E54166" s="1">
        <v>4628.4549800000004</v>
      </c>
    </row>
    <row r="54167" spans="1:5">
      <c r="A54167" s="3">
        <v>43896</v>
      </c>
      <c r="B54167" s="1">
        <v>17</v>
      </c>
      <c r="C54167" s="1">
        <v>3082.0572400000001</v>
      </c>
      <c r="D54167" s="1">
        <v>1640.6047799999999</v>
      </c>
      <c r="E54167" s="1">
        <v>4722.6620199999998</v>
      </c>
    </row>
    <row r="54168" spans="1:5">
      <c r="A54168" s="3">
        <v>43896</v>
      </c>
      <c r="B54168" s="1">
        <v>18</v>
      </c>
      <c r="C54168" s="1">
        <v>3118.5868599999999</v>
      </c>
      <c r="D54168" s="1">
        <v>1748.6841099999999</v>
      </c>
      <c r="E54168" s="1">
        <v>4867.2709699999996</v>
      </c>
    </row>
    <row r="54169" spans="1:5">
      <c r="A54169" s="3">
        <v>43896</v>
      </c>
      <c r="B54169" s="1">
        <v>19</v>
      </c>
      <c r="C54169" s="1">
        <v>3094.0416700000001</v>
      </c>
      <c r="D54169" s="1">
        <v>1828.0463</v>
      </c>
      <c r="E54169" s="1">
        <v>4922.0879699999996</v>
      </c>
    </row>
    <row r="54170" spans="1:5">
      <c r="A54170" s="3">
        <v>43896</v>
      </c>
      <c r="B54170" s="1">
        <v>20</v>
      </c>
      <c r="C54170" s="1">
        <v>3007.3894700000001</v>
      </c>
      <c r="D54170" s="1">
        <v>1814.8305600000001</v>
      </c>
      <c r="E54170" s="1">
        <v>4822.2200300000004</v>
      </c>
    </row>
    <row r="54171" spans="1:5">
      <c r="A54171" s="3">
        <v>43896</v>
      </c>
      <c r="B54171" s="1">
        <v>21</v>
      </c>
      <c r="C54171" s="1">
        <v>2951.3717299999998</v>
      </c>
      <c r="D54171" s="1">
        <v>1765.8172300000001</v>
      </c>
      <c r="E54171" s="1">
        <v>4717.1889600000004</v>
      </c>
    </row>
    <row r="54172" spans="1:5">
      <c r="A54172" s="3">
        <v>43896</v>
      </c>
      <c r="B54172" s="1">
        <v>22</v>
      </c>
      <c r="C54172" s="1">
        <v>2846.28433</v>
      </c>
      <c r="D54172" s="1">
        <v>1692.5806700000001</v>
      </c>
      <c r="E54172" s="1">
        <v>4538.8649999999998</v>
      </c>
    </row>
    <row r="54173" spans="1:5">
      <c r="A54173" s="3">
        <v>43896</v>
      </c>
      <c r="B54173" s="1">
        <v>23</v>
      </c>
      <c r="C54173" s="1">
        <v>2726.2225400000002</v>
      </c>
      <c r="D54173" s="1">
        <v>1586.7054499999999</v>
      </c>
      <c r="E54173" s="1">
        <v>4312.9279900000001</v>
      </c>
    </row>
    <row r="54174" spans="1:5">
      <c r="A54174" s="3">
        <v>43896</v>
      </c>
      <c r="B54174" s="1">
        <v>24</v>
      </c>
      <c r="C54174" s="1">
        <v>2584.0493900000001</v>
      </c>
      <c r="D54174" s="1">
        <v>1452.93859</v>
      </c>
      <c r="E54174" s="1">
        <v>4036.9879799999999</v>
      </c>
    </row>
    <row r="54175" spans="1:5">
      <c r="A54175" s="3">
        <v>43897</v>
      </c>
      <c r="B54175" s="1">
        <v>1</v>
      </c>
      <c r="C54175" s="1">
        <v>2514.3890900000001</v>
      </c>
      <c r="D54175" s="1">
        <v>1365.9678699999999</v>
      </c>
      <c r="E54175" s="1">
        <v>3880.3569600000001</v>
      </c>
    </row>
    <row r="54176" spans="1:5">
      <c r="A54176" s="3">
        <v>43897</v>
      </c>
      <c r="B54176" s="1">
        <v>2</v>
      </c>
      <c r="C54176" s="1">
        <v>2452.05177</v>
      </c>
      <c r="D54176" s="1">
        <v>1303.0752</v>
      </c>
      <c r="E54176" s="1">
        <v>3755.1269699999998</v>
      </c>
    </row>
    <row r="54177" spans="1:5">
      <c r="A54177" s="3">
        <v>43897</v>
      </c>
      <c r="B54177" s="1">
        <v>3</v>
      </c>
      <c r="C54177" s="1">
        <v>2399.3770800000002</v>
      </c>
      <c r="D54177" s="1">
        <v>1254.5209</v>
      </c>
      <c r="E54177" s="1">
        <v>3653.8979800000002</v>
      </c>
    </row>
    <row r="54178" spans="1:5">
      <c r="A54178" s="3">
        <v>43897</v>
      </c>
      <c r="B54178" s="1">
        <v>4</v>
      </c>
      <c r="C54178" s="1">
        <v>2391.5482299999999</v>
      </c>
      <c r="D54178" s="1">
        <v>1241.2887700000001</v>
      </c>
      <c r="E54178" s="1">
        <v>3632.837</v>
      </c>
    </row>
    <row r="54179" spans="1:5">
      <c r="A54179" s="3">
        <v>43897</v>
      </c>
      <c r="B54179" s="1">
        <v>5</v>
      </c>
      <c r="C54179" s="1">
        <v>2422.2037</v>
      </c>
      <c r="D54179" s="1">
        <v>1258.51929</v>
      </c>
      <c r="E54179" s="1">
        <v>3680.7229900000002</v>
      </c>
    </row>
    <row r="54180" spans="1:5">
      <c r="A54180" s="3">
        <v>43897</v>
      </c>
      <c r="B54180" s="1">
        <v>6</v>
      </c>
      <c r="C54180" s="1">
        <v>2523.3987299999999</v>
      </c>
      <c r="D54180" s="1">
        <v>1326.9522400000001</v>
      </c>
      <c r="E54180" s="1">
        <v>3850.35097</v>
      </c>
    </row>
    <row r="54181" spans="1:5">
      <c r="A54181" s="3">
        <v>43897</v>
      </c>
      <c r="B54181" s="1">
        <v>7</v>
      </c>
      <c r="C54181" s="1">
        <v>2616.5932400000002</v>
      </c>
      <c r="D54181" s="1">
        <v>1425.3487399999999</v>
      </c>
      <c r="E54181" s="1">
        <v>4041.9419800000001</v>
      </c>
    </row>
    <row r="54182" spans="1:5">
      <c r="A54182" s="3">
        <v>43897</v>
      </c>
      <c r="B54182" s="1">
        <v>8</v>
      </c>
      <c r="C54182" s="1">
        <v>2732.3294700000001</v>
      </c>
      <c r="D54182" s="1">
        <v>1552.11456</v>
      </c>
      <c r="E54182" s="1">
        <v>4284.4440299999997</v>
      </c>
    </row>
    <row r="54183" spans="1:5">
      <c r="A54183" s="3">
        <v>43897</v>
      </c>
      <c r="B54183" s="1">
        <v>9</v>
      </c>
      <c r="C54183" s="1">
        <v>2816.8900199999998</v>
      </c>
      <c r="D54183" s="1">
        <v>1626.06494</v>
      </c>
      <c r="E54183" s="1">
        <v>4442.95496</v>
      </c>
    </row>
    <row r="54184" spans="1:5">
      <c r="A54184" s="3">
        <v>43897</v>
      </c>
      <c r="B54184" s="1">
        <v>10</v>
      </c>
      <c r="C54184" s="1">
        <v>2859.1976500000001</v>
      </c>
      <c r="D54184" s="1">
        <v>1648.4513400000001</v>
      </c>
      <c r="E54184" s="1">
        <v>4507.6489899999997</v>
      </c>
    </row>
    <row r="54185" spans="1:5">
      <c r="A54185" s="3">
        <v>43897</v>
      </c>
      <c r="B54185" s="1">
        <v>11</v>
      </c>
      <c r="C54185" s="1">
        <v>2845.3734300000001</v>
      </c>
      <c r="D54185" s="1">
        <v>1639.5405900000001</v>
      </c>
      <c r="E54185" s="1">
        <v>4484.9140200000002</v>
      </c>
    </row>
    <row r="54186" spans="1:5">
      <c r="A54186" s="3">
        <v>43897</v>
      </c>
      <c r="B54186" s="1">
        <v>12</v>
      </c>
      <c r="C54186" s="1">
        <v>2799.6768099999999</v>
      </c>
      <c r="D54186" s="1">
        <v>1617.2222300000001</v>
      </c>
      <c r="E54186" s="1">
        <v>4416.8990400000002</v>
      </c>
    </row>
    <row r="54187" spans="1:5">
      <c r="A54187" s="3">
        <v>43897</v>
      </c>
      <c r="B54187" s="1">
        <v>13</v>
      </c>
      <c r="C54187" s="1">
        <v>2735.0029100000002</v>
      </c>
      <c r="D54187" s="1">
        <v>1573.7820999999999</v>
      </c>
      <c r="E54187" s="1">
        <v>4308.7850099999996</v>
      </c>
    </row>
    <row r="54188" spans="1:5">
      <c r="A54188" s="3">
        <v>43897</v>
      </c>
      <c r="B54188" s="1">
        <v>14</v>
      </c>
      <c r="C54188" s="1">
        <v>2677.9773100000002</v>
      </c>
      <c r="D54188" s="1">
        <v>1518.5786599999999</v>
      </c>
      <c r="E54188" s="1">
        <v>4196.5559700000003</v>
      </c>
    </row>
    <row r="54189" spans="1:5">
      <c r="A54189" s="3">
        <v>43897</v>
      </c>
      <c r="B54189" s="1">
        <v>15</v>
      </c>
      <c r="C54189" s="1">
        <v>2631.3200200000001</v>
      </c>
      <c r="D54189" s="1">
        <v>1477.12995</v>
      </c>
      <c r="E54189" s="1">
        <v>4108.4499699999997</v>
      </c>
    </row>
    <row r="54190" spans="1:5">
      <c r="A54190" s="3">
        <v>43897</v>
      </c>
      <c r="B54190" s="1">
        <v>16</v>
      </c>
      <c r="C54190" s="1">
        <v>2598.47775</v>
      </c>
      <c r="D54190" s="1">
        <v>1461.2172599999999</v>
      </c>
      <c r="E54190" s="1">
        <v>4059.6950099999999</v>
      </c>
    </row>
    <row r="54191" spans="1:5">
      <c r="A54191" s="3">
        <v>43897</v>
      </c>
      <c r="B54191" s="1">
        <v>17</v>
      </c>
      <c r="C54191" s="1">
        <v>2604.9599400000002</v>
      </c>
      <c r="D54191" s="1">
        <v>1489.7190399999999</v>
      </c>
      <c r="E54191" s="1">
        <v>4094.6789800000001</v>
      </c>
    </row>
    <row r="54192" spans="1:5">
      <c r="A54192" s="3">
        <v>43897</v>
      </c>
      <c r="B54192" s="1">
        <v>18</v>
      </c>
      <c r="C54192" s="1">
        <v>2645.0581900000002</v>
      </c>
      <c r="D54192" s="1">
        <v>1575.7028299999999</v>
      </c>
      <c r="E54192" s="1">
        <v>4220.7610199999999</v>
      </c>
    </row>
    <row r="54193" spans="1:5">
      <c r="A54193" s="3">
        <v>43897</v>
      </c>
      <c r="B54193" s="1">
        <v>19</v>
      </c>
      <c r="C54193" s="1">
        <v>2770.4764399999999</v>
      </c>
      <c r="D54193" s="1">
        <v>1722.97453</v>
      </c>
      <c r="E54193" s="1">
        <v>4493.4509699999999</v>
      </c>
    </row>
    <row r="54194" spans="1:5">
      <c r="A54194" s="3">
        <v>43897</v>
      </c>
      <c r="B54194" s="1">
        <v>20</v>
      </c>
      <c r="C54194" s="1">
        <v>2781.3403400000002</v>
      </c>
      <c r="D54194" s="1">
        <v>1741.5336600000001</v>
      </c>
      <c r="E54194" s="1">
        <v>4522.8739999999998</v>
      </c>
    </row>
    <row r="54195" spans="1:5">
      <c r="A54195" s="3">
        <v>43897</v>
      </c>
      <c r="B54195" s="1">
        <v>21</v>
      </c>
      <c r="C54195" s="1">
        <v>2765.9944500000001</v>
      </c>
      <c r="D54195" s="1">
        <v>1720.3294800000001</v>
      </c>
      <c r="E54195" s="1">
        <v>4486.3239299999996</v>
      </c>
    </row>
    <row r="54196" spans="1:5">
      <c r="A54196" s="3">
        <v>43897</v>
      </c>
      <c r="B54196" s="1">
        <v>22</v>
      </c>
      <c r="C54196" s="1">
        <v>2703.4600799999998</v>
      </c>
      <c r="D54196" s="1">
        <v>1669.6549399999999</v>
      </c>
      <c r="E54196" s="1">
        <v>4373.1150200000002</v>
      </c>
    </row>
    <row r="54197" spans="1:5">
      <c r="A54197" s="3">
        <v>43897</v>
      </c>
      <c r="B54197" s="1">
        <v>23</v>
      </c>
      <c r="C54197" s="1">
        <v>2626.9493200000002</v>
      </c>
      <c r="D54197" s="1">
        <v>1589.61673</v>
      </c>
      <c r="E54197" s="1">
        <v>4216.5660500000004</v>
      </c>
    </row>
    <row r="54198" spans="1:5">
      <c r="A54198" s="3">
        <v>43897</v>
      </c>
      <c r="B54198" s="1">
        <v>24</v>
      </c>
      <c r="C54198" s="1">
        <v>2544.77054</v>
      </c>
      <c r="D54198" s="1">
        <v>1496.47741</v>
      </c>
      <c r="E54198" s="1">
        <v>4041.2479499999999</v>
      </c>
    </row>
    <row r="54199" spans="1:5">
      <c r="A54199" s="3">
        <v>43898</v>
      </c>
      <c r="B54199" s="1">
        <v>1</v>
      </c>
      <c r="C54199" s="1">
        <v>2497.8868400000001</v>
      </c>
      <c r="D54199" s="1">
        <v>1426.03414</v>
      </c>
      <c r="E54199" s="1">
        <v>3923.9209799999999</v>
      </c>
    </row>
    <row r="54200" spans="1:5">
      <c r="A54200" s="3">
        <v>43898</v>
      </c>
      <c r="B54200" s="1">
        <v>2</v>
      </c>
      <c r="C54200" s="1">
        <v>2457.3911800000001</v>
      </c>
      <c r="D54200" s="1">
        <v>1376.0667800000001</v>
      </c>
      <c r="E54200" s="1">
        <v>3833.4579600000002</v>
      </c>
    </row>
    <row r="54201" spans="1:5">
      <c r="A54201" s="3">
        <v>43898</v>
      </c>
      <c r="B54201" s="1">
        <v>3</v>
      </c>
      <c r="C54201" s="1">
        <v>2438.6167</v>
      </c>
      <c r="D54201" s="1">
        <v>1356.3102699999999</v>
      </c>
      <c r="E54201" s="1">
        <v>3794.92697</v>
      </c>
    </row>
    <row r="54202" spans="1:5">
      <c r="A54202" s="3">
        <v>43898</v>
      </c>
      <c r="B54202" s="1">
        <v>4</v>
      </c>
      <c r="C54202" s="1">
        <v>2456.77981</v>
      </c>
      <c r="D54202" s="1">
        <v>1358.77719</v>
      </c>
      <c r="E54202" s="1">
        <v>3815.5569999999998</v>
      </c>
    </row>
    <row r="54203" spans="1:5">
      <c r="A54203" s="3">
        <v>43898</v>
      </c>
      <c r="B54203" s="1">
        <v>5</v>
      </c>
      <c r="C54203" s="1">
        <v>2506.4884200000001</v>
      </c>
      <c r="D54203" s="1">
        <v>1391.39256</v>
      </c>
      <c r="E54203" s="1">
        <v>3897.8809799999999</v>
      </c>
    </row>
    <row r="54204" spans="1:5">
      <c r="A54204" s="3">
        <v>43898</v>
      </c>
      <c r="B54204" s="1">
        <v>6</v>
      </c>
      <c r="C54204" s="1">
        <v>2570.9231500000001</v>
      </c>
      <c r="D54204" s="1">
        <v>1447.5488499999999</v>
      </c>
      <c r="E54204" s="1">
        <v>4018.4720000000002</v>
      </c>
    </row>
    <row r="54205" spans="1:5">
      <c r="A54205" s="3">
        <v>43898</v>
      </c>
      <c r="B54205" s="1">
        <v>7</v>
      </c>
      <c r="C54205" s="1">
        <v>2633.7029499999999</v>
      </c>
      <c r="D54205" s="1">
        <v>1525.20904</v>
      </c>
      <c r="E54205" s="1">
        <v>4158.9119899999996</v>
      </c>
    </row>
    <row r="54206" spans="1:5">
      <c r="A54206" s="3">
        <v>43898</v>
      </c>
      <c r="B54206" s="1">
        <v>8</v>
      </c>
      <c r="C54206" s="1">
        <v>2643.2036400000002</v>
      </c>
      <c r="D54206" s="1">
        <v>1579.0713599999999</v>
      </c>
      <c r="E54206" s="1">
        <v>4222.2749999999996</v>
      </c>
    </row>
    <row r="54207" spans="1:5">
      <c r="A54207" s="3">
        <v>43898</v>
      </c>
      <c r="B54207" s="1">
        <v>9</v>
      </c>
      <c r="C54207" s="1">
        <v>2632.0691400000001</v>
      </c>
      <c r="D54207" s="1">
        <v>1575.06385</v>
      </c>
      <c r="E54207" s="1">
        <v>4207.1329900000001</v>
      </c>
    </row>
    <row r="54208" spans="1:5">
      <c r="A54208" s="3">
        <v>43898</v>
      </c>
      <c r="B54208" s="1">
        <v>10</v>
      </c>
      <c r="C54208" s="1">
        <v>2609.6945500000002</v>
      </c>
      <c r="D54208" s="1">
        <v>1550.0434600000001</v>
      </c>
      <c r="E54208" s="1">
        <v>4159.73801</v>
      </c>
    </row>
    <row r="54209" spans="1:5">
      <c r="A54209" s="3">
        <v>43898</v>
      </c>
      <c r="B54209" s="1">
        <v>11</v>
      </c>
      <c r="C54209" s="1">
        <v>2582.2108199999998</v>
      </c>
      <c r="D54209" s="1">
        <v>1517.23522</v>
      </c>
      <c r="E54209" s="1">
        <v>4099.4460399999998</v>
      </c>
    </row>
    <row r="54210" spans="1:5">
      <c r="A54210" s="3">
        <v>43898</v>
      </c>
      <c r="B54210" s="1">
        <v>12</v>
      </c>
      <c r="C54210" s="1">
        <v>2548.75812</v>
      </c>
      <c r="D54210" s="1">
        <v>1474.86889</v>
      </c>
      <c r="E54210" s="1">
        <v>4023.6270100000002</v>
      </c>
    </row>
    <row r="54211" spans="1:5">
      <c r="A54211" s="3">
        <v>43898</v>
      </c>
      <c r="B54211" s="1">
        <v>13</v>
      </c>
      <c r="C54211" s="1">
        <v>2527.8053500000001</v>
      </c>
      <c r="D54211" s="1">
        <v>1420.62463</v>
      </c>
      <c r="E54211" s="1">
        <v>3948.4299799999999</v>
      </c>
    </row>
    <row r="54212" spans="1:5">
      <c r="A54212" s="3">
        <v>43898</v>
      </c>
      <c r="B54212" s="1">
        <v>14</v>
      </c>
      <c r="C54212" s="1">
        <v>2498.5859799999998</v>
      </c>
      <c r="D54212" s="1">
        <v>1366.8210099999999</v>
      </c>
      <c r="E54212" s="1">
        <v>3865.40699</v>
      </c>
    </row>
    <row r="54213" spans="1:5">
      <c r="A54213" s="3">
        <v>43898</v>
      </c>
      <c r="B54213" s="1">
        <v>15</v>
      </c>
      <c r="C54213" s="1">
        <v>2488.37779</v>
      </c>
      <c r="D54213" s="1">
        <v>1341.43722</v>
      </c>
      <c r="E54213" s="1">
        <v>3829.8150099999998</v>
      </c>
    </row>
    <row r="54214" spans="1:5">
      <c r="A54214" s="3">
        <v>43898</v>
      </c>
      <c r="B54214" s="1">
        <v>16</v>
      </c>
      <c r="C54214" s="1">
        <v>2487.7690600000001</v>
      </c>
      <c r="D54214" s="1">
        <v>1348.8539000000001</v>
      </c>
      <c r="E54214" s="1">
        <v>3836.6229600000001</v>
      </c>
    </row>
    <row r="54215" spans="1:5">
      <c r="A54215" s="3">
        <v>43898</v>
      </c>
      <c r="B54215" s="1">
        <v>17</v>
      </c>
      <c r="C54215" s="1">
        <v>2509.1241199999999</v>
      </c>
      <c r="D54215" s="1">
        <v>1403.03487</v>
      </c>
      <c r="E54215" s="1">
        <v>3912.1589899999999</v>
      </c>
    </row>
    <row r="54216" spans="1:5">
      <c r="A54216" s="3">
        <v>43898</v>
      </c>
      <c r="B54216" s="1">
        <v>18</v>
      </c>
      <c r="C54216" s="1">
        <v>2524.7346299999999</v>
      </c>
      <c r="D54216" s="1">
        <v>1475.5343600000001</v>
      </c>
      <c r="E54216" s="1">
        <v>4000.26899</v>
      </c>
    </row>
    <row r="54217" spans="1:5">
      <c r="A54217" s="3">
        <v>43898</v>
      </c>
      <c r="B54217" s="1">
        <v>19</v>
      </c>
      <c r="C54217" s="1">
        <v>2621.8771499999998</v>
      </c>
      <c r="D54217" s="1">
        <v>1617.41489</v>
      </c>
      <c r="E54217" s="1">
        <v>4239.2920400000003</v>
      </c>
    </row>
    <row r="54218" spans="1:5">
      <c r="A54218" s="3">
        <v>43898</v>
      </c>
      <c r="B54218" s="1">
        <v>20</v>
      </c>
      <c r="C54218" s="1">
        <v>2627.4341300000001</v>
      </c>
      <c r="D54218" s="1">
        <v>1642.9528800000001</v>
      </c>
      <c r="E54218" s="1">
        <v>4270.3870100000004</v>
      </c>
    </row>
    <row r="54219" spans="1:5">
      <c r="A54219" s="3">
        <v>43898</v>
      </c>
      <c r="B54219" s="1">
        <v>21</v>
      </c>
      <c r="C54219" s="1">
        <v>2589.0196099999998</v>
      </c>
      <c r="D54219" s="1">
        <v>1571.2603799999999</v>
      </c>
      <c r="E54219" s="1">
        <v>4160.27999</v>
      </c>
    </row>
    <row r="54220" spans="1:5">
      <c r="A54220" s="3">
        <v>43898</v>
      </c>
      <c r="B54220" s="1">
        <v>22</v>
      </c>
      <c r="C54220" s="1">
        <v>2540.9688200000001</v>
      </c>
      <c r="D54220" s="1">
        <v>1443.6231299999999</v>
      </c>
      <c r="E54220" s="1">
        <v>3984.59195</v>
      </c>
    </row>
    <row r="54221" spans="1:5">
      <c r="A54221" s="3">
        <v>43898</v>
      </c>
      <c r="B54221" s="1">
        <v>23</v>
      </c>
      <c r="C54221" s="1">
        <v>2456.2547500000001</v>
      </c>
      <c r="D54221" s="1">
        <v>1304.26125</v>
      </c>
      <c r="E54221" s="1">
        <v>3760.5160000000001</v>
      </c>
    </row>
    <row r="54222" spans="1:5">
      <c r="A54222" s="3">
        <v>43899</v>
      </c>
      <c r="B54222" s="1">
        <v>1</v>
      </c>
      <c r="C54222" s="1">
        <v>2363.1661899999999</v>
      </c>
      <c r="D54222" s="1">
        <v>1172.3867600000001</v>
      </c>
      <c r="E54222" s="1">
        <v>3535.5529499999998</v>
      </c>
    </row>
    <row r="54223" spans="1:5">
      <c r="A54223" s="3">
        <v>43899</v>
      </c>
      <c r="B54223" s="1">
        <v>2</v>
      </c>
      <c r="C54223" s="1">
        <v>2328.22676</v>
      </c>
      <c r="D54223" s="1">
        <v>1108.2562499999999</v>
      </c>
      <c r="E54223" s="1">
        <v>3436.4830099999999</v>
      </c>
    </row>
    <row r="54224" spans="1:5">
      <c r="A54224" s="3">
        <v>43899</v>
      </c>
      <c r="B54224" s="1">
        <v>3</v>
      </c>
      <c r="C54224" s="1">
        <v>2313.7688400000002</v>
      </c>
      <c r="D54224" s="1">
        <v>1087.5071399999999</v>
      </c>
      <c r="E54224" s="1">
        <v>3401.2759799999999</v>
      </c>
    </row>
    <row r="54225" spans="1:5">
      <c r="A54225" s="3">
        <v>43899</v>
      </c>
      <c r="B54225" s="1">
        <v>4</v>
      </c>
      <c r="C54225" s="1">
        <v>2327.32242</v>
      </c>
      <c r="D54225" s="1">
        <v>1090.47559</v>
      </c>
      <c r="E54225" s="1">
        <v>3417.79801</v>
      </c>
    </row>
    <row r="54226" spans="1:5">
      <c r="A54226" s="3">
        <v>43899</v>
      </c>
      <c r="B54226" s="1">
        <v>5</v>
      </c>
      <c r="C54226" s="1">
        <v>2423.7947600000002</v>
      </c>
      <c r="D54226" s="1">
        <v>1126.54224</v>
      </c>
      <c r="E54226" s="1">
        <v>3550.337</v>
      </c>
    </row>
    <row r="54227" spans="1:5">
      <c r="A54227" s="3">
        <v>43899</v>
      </c>
      <c r="B54227" s="1">
        <v>6</v>
      </c>
      <c r="C54227" s="1">
        <v>2594.9276500000001</v>
      </c>
      <c r="D54227" s="1">
        <v>1235.96037</v>
      </c>
      <c r="E54227" s="1">
        <v>3830.8880199999999</v>
      </c>
    </row>
    <row r="54228" spans="1:5">
      <c r="A54228" s="3">
        <v>43899</v>
      </c>
      <c r="B54228" s="1">
        <v>7</v>
      </c>
      <c r="C54228" s="1">
        <v>2862.7867500000002</v>
      </c>
      <c r="D54228" s="1">
        <v>1439.0222200000001</v>
      </c>
      <c r="E54228" s="1">
        <v>4301.80897</v>
      </c>
    </row>
    <row r="54229" spans="1:5">
      <c r="A54229" s="3">
        <v>43899</v>
      </c>
      <c r="B54229" s="1">
        <v>8</v>
      </c>
      <c r="C54229" s="1">
        <v>3076.8626300000001</v>
      </c>
      <c r="D54229" s="1">
        <v>1541.52433</v>
      </c>
      <c r="E54229" s="1">
        <v>4618.3869599999998</v>
      </c>
    </row>
    <row r="54230" spans="1:5">
      <c r="A54230" s="3">
        <v>43899</v>
      </c>
      <c r="B54230" s="1">
        <v>9</v>
      </c>
      <c r="C54230" s="1">
        <v>3115.9453800000001</v>
      </c>
      <c r="D54230" s="1">
        <v>1466.00056</v>
      </c>
      <c r="E54230" s="1">
        <v>4581.9459399999996</v>
      </c>
    </row>
    <row r="54231" spans="1:5">
      <c r="A54231" s="3">
        <v>43899</v>
      </c>
      <c r="B54231" s="1">
        <v>10</v>
      </c>
      <c r="C54231" s="1">
        <v>3041.9096800000002</v>
      </c>
      <c r="D54231" s="1">
        <v>1356.9743599999999</v>
      </c>
      <c r="E54231" s="1">
        <v>4398.8840399999999</v>
      </c>
    </row>
    <row r="54232" spans="1:5">
      <c r="A54232" s="3">
        <v>43899</v>
      </c>
      <c r="B54232" s="1">
        <v>11</v>
      </c>
      <c r="C54232" s="1">
        <v>3009.2748700000002</v>
      </c>
      <c r="D54232" s="1">
        <v>1283.3381099999999</v>
      </c>
      <c r="E54232" s="1">
        <v>4292.6129799999999</v>
      </c>
    </row>
    <row r="54233" spans="1:5">
      <c r="A54233" s="3">
        <v>43899</v>
      </c>
      <c r="B54233" s="1">
        <v>12</v>
      </c>
      <c r="C54233" s="1">
        <v>2983.1644700000002</v>
      </c>
      <c r="D54233" s="1">
        <v>1224.26351</v>
      </c>
      <c r="E54233" s="1">
        <v>4207.4279800000004</v>
      </c>
    </row>
    <row r="54234" spans="1:5">
      <c r="A54234" s="3">
        <v>43899</v>
      </c>
      <c r="B54234" s="1">
        <v>13</v>
      </c>
      <c r="C54234" s="1">
        <v>3003.0921800000001</v>
      </c>
      <c r="D54234" s="1">
        <v>1188.66383</v>
      </c>
      <c r="E54234" s="1">
        <v>4191.7560100000001</v>
      </c>
    </row>
    <row r="54235" spans="1:5">
      <c r="A54235" s="3">
        <v>43899</v>
      </c>
      <c r="B54235" s="1">
        <v>14</v>
      </c>
      <c r="C54235" s="1">
        <v>2984.8255300000001</v>
      </c>
      <c r="D54235" s="1">
        <v>1146.55845</v>
      </c>
      <c r="E54235" s="1">
        <v>4131.3839799999996</v>
      </c>
    </row>
    <row r="54236" spans="1:5">
      <c r="A54236" s="3">
        <v>43899</v>
      </c>
      <c r="B54236" s="1">
        <v>15</v>
      </c>
      <c r="C54236" s="1">
        <v>2970.71389</v>
      </c>
      <c r="D54236" s="1">
        <v>1122.5950700000001</v>
      </c>
      <c r="E54236" s="1">
        <v>4093.3089599999998</v>
      </c>
    </row>
    <row r="54237" spans="1:5">
      <c r="A54237" s="3">
        <v>43899</v>
      </c>
      <c r="B54237" s="1">
        <v>16</v>
      </c>
      <c r="C54237" s="1">
        <v>2927.4140400000001</v>
      </c>
      <c r="D54237" s="1">
        <v>1119.5179800000001</v>
      </c>
      <c r="E54237" s="1">
        <v>4046.9320200000002</v>
      </c>
    </row>
    <row r="54238" spans="1:5">
      <c r="A54238" s="3">
        <v>43899</v>
      </c>
      <c r="B54238" s="1">
        <v>17</v>
      </c>
      <c r="C54238" s="1">
        <v>2895.7964200000001</v>
      </c>
      <c r="D54238" s="1">
        <v>1161.70057</v>
      </c>
      <c r="E54238" s="1">
        <v>4057.4969900000001</v>
      </c>
    </row>
    <row r="54239" spans="1:5">
      <c r="A54239" s="3">
        <v>43899</v>
      </c>
      <c r="B54239" s="1">
        <v>18</v>
      </c>
      <c r="C54239" s="1">
        <v>2875.1030300000002</v>
      </c>
      <c r="D54239" s="1">
        <v>1234.4589599999999</v>
      </c>
      <c r="E54239" s="1">
        <v>4109.5619900000002</v>
      </c>
    </row>
    <row r="54240" spans="1:5">
      <c r="A54240" s="3">
        <v>43899</v>
      </c>
      <c r="B54240" s="1">
        <v>19</v>
      </c>
      <c r="C54240" s="1">
        <v>2818.5455299999999</v>
      </c>
      <c r="D54240" s="1">
        <v>1329.9724900000001</v>
      </c>
      <c r="E54240" s="1">
        <v>4148.5180200000004</v>
      </c>
    </row>
    <row r="54241" spans="1:5">
      <c r="A54241" s="3">
        <v>43899</v>
      </c>
      <c r="B54241" s="1">
        <v>20</v>
      </c>
      <c r="C54241" s="1">
        <v>2825.7943</v>
      </c>
      <c r="D54241" s="1">
        <v>1462.5967800000001</v>
      </c>
      <c r="E54241" s="1">
        <v>4288.3910800000003</v>
      </c>
    </row>
    <row r="54242" spans="1:5">
      <c r="A54242" s="3">
        <v>43899</v>
      </c>
      <c r="B54242" s="1">
        <v>21</v>
      </c>
      <c r="C54242" s="1">
        <v>2783.75693</v>
      </c>
      <c r="D54242" s="1">
        <v>1474.5531000000001</v>
      </c>
      <c r="E54242" s="1">
        <v>4258.3100299999996</v>
      </c>
    </row>
    <row r="54243" spans="1:5">
      <c r="A54243" s="3">
        <v>43899</v>
      </c>
      <c r="B54243" s="1">
        <v>22</v>
      </c>
      <c r="C54243" s="1">
        <v>2718.1135199999999</v>
      </c>
      <c r="D54243" s="1">
        <v>1394.44947</v>
      </c>
      <c r="E54243" s="1">
        <v>4112.5629900000004</v>
      </c>
    </row>
    <row r="54244" spans="1:5">
      <c r="A54244" s="3">
        <v>43899</v>
      </c>
      <c r="B54244" s="1">
        <v>23</v>
      </c>
      <c r="C54244" s="1">
        <v>2549.8532500000001</v>
      </c>
      <c r="D54244" s="1">
        <v>1252.0367000000001</v>
      </c>
      <c r="E54244" s="1">
        <v>3801.8899500000002</v>
      </c>
    </row>
    <row r="54245" spans="1:5">
      <c r="A54245" s="3">
        <v>43899</v>
      </c>
      <c r="B54245" s="1">
        <v>24</v>
      </c>
      <c r="C54245" s="1">
        <v>2424.95282</v>
      </c>
      <c r="D54245" s="1">
        <v>1099.8961400000001</v>
      </c>
      <c r="E54245" s="1">
        <v>3524.8489599999998</v>
      </c>
    </row>
    <row r="54246" spans="1:5">
      <c r="A54246" s="3">
        <v>43900</v>
      </c>
      <c r="B54246" s="1">
        <v>1</v>
      </c>
      <c r="C54246" s="1">
        <v>2334.2387800000001</v>
      </c>
      <c r="D54246" s="1">
        <v>982.44019000000003</v>
      </c>
      <c r="E54246" s="1">
        <v>3316.6789699999999</v>
      </c>
    </row>
    <row r="54247" spans="1:5">
      <c r="A54247" s="3">
        <v>43900</v>
      </c>
      <c r="B54247" s="1">
        <v>2</v>
      </c>
      <c r="C54247" s="1">
        <v>2254.6046999999999</v>
      </c>
      <c r="D54247" s="1">
        <v>916.75531000000001</v>
      </c>
      <c r="E54247" s="1">
        <v>3171.3600099999999</v>
      </c>
    </row>
    <row r="54248" spans="1:5">
      <c r="A54248" s="3">
        <v>43900</v>
      </c>
      <c r="B54248" s="1">
        <v>3</v>
      </c>
      <c r="C54248" s="1">
        <v>2221.3393599999999</v>
      </c>
      <c r="D54248" s="1">
        <v>889.48761999999999</v>
      </c>
      <c r="E54248" s="1">
        <v>3110.8269799999998</v>
      </c>
    </row>
    <row r="54249" spans="1:5">
      <c r="A54249" s="3">
        <v>43900</v>
      </c>
      <c r="B54249" s="1">
        <v>4</v>
      </c>
      <c r="C54249" s="1">
        <v>2214.3823900000002</v>
      </c>
      <c r="D54249" s="1">
        <v>885.87756999999999</v>
      </c>
      <c r="E54249" s="1">
        <v>3100.2599599999999</v>
      </c>
    </row>
    <row r="54250" spans="1:5">
      <c r="A54250" s="3">
        <v>43900</v>
      </c>
      <c r="B54250" s="1">
        <v>5</v>
      </c>
      <c r="C54250" s="1">
        <v>2293.7567399999998</v>
      </c>
      <c r="D54250" s="1">
        <v>920.26925000000006</v>
      </c>
      <c r="E54250" s="1">
        <v>3214.0259900000001</v>
      </c>
    </row>
    <row r="54251" spans="1:5">
      <c r="A54251" s="3">
        <v>43900</v>
      </c>
      <c r="B54251" s="1">
        <v>6</v>
      </c>
      <c r="C54251" s="1">
        <v>2452.1395200000002</v>
      </c>
      <c r="D54251" s="1">
        <v>1024.3104800000001</v>
      </c>
      <c r="E54251" s="1">
        <v>3476.45</v>
      </c>
    </row>
    <row r="54252" spans="1:5">
      <c r="A54252" s="3">
        <v>43900</v>
      </c>
      <c r="B54252" s="1">
        <v>7</v>
      </c>
      <c r="C54252" s="1">
        <v>2717.9442300000001</v>
      </c>
      <c r="D54252" s="1">
        <v>1207.63274</v>
      </c>
      <c r="E54252" s="1">
        <v>3925.5769700000001</v>
      </c>
    </row>
    <row r="54253" spans="1:5">
      <c r="A54253" s="3">
        <v>43900</v>
      </c>
      <c r="B54253" s="1">
        <v>8</v>
      </c>
      <c r="C54253" s="1">
        <v>2921.66734</v>
      </c>
      <c r="D54253" s="1">
        <v>1309.52863</v>
      </c>
      <c r="E54253" s="1">
        <v>4231.1959699999998</v>
      </c>
    </row>
    <row r="54254" spans="1:5">
      <c r="A54254" s="3">
        <v>43900</v>
      </c>
      <c r="B54254" s="1">
        <v>9</v>
      </c>
      <c r="C54254" s="1">
        <v>2997.8051300000002</v>
      </c>
      <c r="D54254" s="1">
        <v>1268.3758600000001</v>
      </c>
      <c r="E54254" s="1">
        <v>4266.1809899999998</v>
      </c>
    </row>
    <row r="54255" spans="1:5">
      <c r="A54255" s="3">
        <v>43900</v>
      </c>
      <c r="B54255" s="1">
        <v>10</v>
      </c>
      <c r="C54255" s="1">
        <v>3031.7346600000001</v>
      </c>
      <c r="D54255" s="1">
        <v>1217.06035</v>
      </c>
      <c r="E54255" s="1">
        <v>4248.7950099999998</v>
      </c>
    </row>
    <row r="54256" spans="1:5">
      <c r="A54256" s="3">
        <v>43900</v>
      </c>
      <c r="B54256" s="1">
        <v>11</v>
      </c>
      <c r="C54256" s="1">
        <v>3017.0251199999998</v>
      </c>
      <c r="D54256" s="1">
        <v>1215.3448699999999</v>
      </c>
      <c r="E54256" s="1">
        <v>4232.3699900000001</v>
      </c>
    </row>
    <row r="54257" spans="1:5">
      <c r="A54257" s="3">
        <v>43900</v>
      </c>
      <c r="B54257" s="1">
        <v>12</v>
      </c>
      <c r="C54257" s="1">
        <v>3017.6408900000001</v>
      </c>
      <c r="D54257" s="1">
        <v>1225.09112</v>
      </c>
      <c r="E54257" s="1">
        <v>4242.7320099999997</v>
      </c>
    </row>
    <row r="54258" spans="1:5">
      <c r="A54258" s="3">
        <v>43900</v>
      </c>
      <c r="B54258" s="1">
        <v>13</v>
      </c>
      <c r="C54258" s="1">
        <v>3025.4651800000001</v>
      </c>
      <c r="D54258" s="1">
        <v>1220.09582</v>
      </c>
      <c r="E54258" s="1">
        <v>4245.5609999999997</v>
      </c>
    </row>
    <row r="54259" spans="1:5">
      <c r="A54259" s="3">
        <v>43900</v>
      </c>
      <c r="B54259" s="1">
        <v>14</v>
      </c>
      <c r="C54259" s="1">
        <v>3012.07204</v>
      </c>
      <c r="D54259" s="1">
        <v>1199.1159700000001</v>
      </c>
      <c r="E54259" s="1">
        <v>4211.1880099999998</v>
      </c>
    </row>
    <row r="54260" spans="1:5">
      <c r="A54260" s="3">
        <v>43900</v>
      </c>
      <c r="B54260" s="1">
        <v>15</v>
      </c>
      <c r="C54260" s="1">
        <v>2983.8407900000002</v>
      </c>
      <c r="D54260" s="1">
        <v>1180.87518</v>
      </c>
      <c r="E54260" s="1">
        <v>4164.7159700000002</v>
      </c>
    </row>
    <row r="54261" spans="1:5">
      <c r="A54261" s="3">
        <v>43900</v>
      </c>
      <c r="B54261" s="1">
        <v>16</v>
      </c>
      <c r="C54261" s="1">
        <v>2938.5116499999999</v>
      </c>
      <c r="D54261" s="1">
        <v>1174.9263900000001</v>
      </c>
      <c r="E54261" s="1">
        <v>4113.43804</v>
      </c>
    </row>
    <row r="54262" spans="1:5">
      <c r="A54262" s="3">
        <v>43900</v>
      </c>
      <c r="B54262" s="1">
        <v>17</v>
      </c>
      <c r="C54262" s="1">
        <v>2924.1443399999998</v>
      </c>
      <c r="D54262" s="1">
        <v>1221.8976399999999</v>
      </c>
      <c r="E54262" s="1">
        <v>4146.04198</v>
      </c>
    </row>
    <row r="54263" spans="1:5">
      <c r="A54263" s="3">
        <v>43900</v>
      </c>
      <c r="B54263" s="1">
        <v>18</v>
      </c>
      <c r="C54263" s="1">
        <v>2899.92166</v>
      </c>
      <c r="D54263" s="1">
        <v>1318.6592800000001</v>
      </c>
      <c r="E54263" s="1">
        <v>4218.5809399999998</v>
      </c>
    </row>
    <row r="54264" spans="1:5">
      <c r="A54264" s="3">
        <v>43900</v>
      </c>
      <c r="B54264" s="1">
        <v>19</v>
      </c>
      <c r="C54264" s="1">
        <v>2875.1369300000001</v>
      </c>
      <c r="D54264" s="1">
        <v>1428.8960300000001</v>
      </c>
      <c r="E54264" s="1">
        <v>4304.0329599999995</v>
      </c>
    </row>
    <row r="54265" spans="1:5">
      <c r="A54265" s="3">
        <v>43900</v>
      </c>
      <c r="B54265" s="1">
        <v>20</v>
      </c>
      <c r="C54265" s="1">
        <v>2874.6347700000001</v>
      </c>
      <c r="D54265" s="1">
        <v>1503.9172799999999</v>
      </c>
      <c r="E54265" s="1">
        <v>4378.5520500000002</v>
      </c>
    </row>
    <row r="54266" spans="1:5">
      <c r="A54266" s="3">
        <v>43900</v>
      </c>
      <c r="B54266" s="1">
        <v>21</v>
      </c>
      <c r="C54266" s="1">
        <v>2803.6356000000001</v>
      </c>
      <c r="D54266" s="1">
        <v>1469.50838</v>
      </c>
      <c r="E54266" s="1">
        <v>4273.1439799999998</v>
      </c>
    </row>
    <row r="54267" spans="1:5">
      <c r="A54267" s="3">
        <v>43900</v>
      </c>
      <c r="B54267" s="1">
        <v>22</v>
      </c>
      <c r="C54267" s="1">
        <v>2730.59816</v>
      </c>
      <c r="D54267" s="1">
        <v>1376.7608</v>
      </c>
      <c r="E54267" s="1">
        <v>4107.3589599999996</v>
      </c>
    </row>
    <row r="54268" spans="1:5">
      <c r="A54268" s="3">
        <v>43900</v>
      </c>
      <c r="B54268" s="1">
        <v>23</v>
      </c>
      <c r="C54268" s="1">
        <v>2559.7576600000002</v>
      </c>
      <c r="D54268" s="1">
        <v>1234.7232899999999</v>
      </c>
      <c r="E54268" s="1">
        <v>3794.4809500000001</v>
      </c>
    </row>
    <row r="54269" spans="1:5">
      <c r="A54269" s="3">
        <v>43900</v>
      </c>
      <c r="B54269" s="1">
        <v>24</v>
      </c>
      <c r="C54269" s="1">
        <v>2441.4585200000001</v>
      </c>
      <c r="D54269" s="1">
        <v>1086.9964500000001</v>
      </c>
      <c r="E54269" s="1">
        <v>3528.4549699999998</v>
      </c>
    </row>
    <row r="54270" spans="1:5">
      <c r="A54270" s="3">
        <v>43901</v>
      </c>
      <c r="B54270" s="1">
        <v>1</v>
      </c>
      <c r="C54270" s="1">
        <v>2328.4062699999999</v>
      </c>
      <c r="D54270" s="1">
        <v>970.26171999999997</v>
      </c>
      <c r="E54270" s="1">
        <v>3298.6679899999999</v>
      </c>
    </row>
    <row r="54271" spans="1:5">
      <c r="A54271" s="3">
        <v>43901</v>
      </c>
      <c r="B54271" s="1">
        <v>2</v>
      </c>
      <c r="C54271" s="1">
        <v>2248.5133300000002</v>
      </c>
      <c r="D54271" s="1">
        <v>904.92362000000003</v>
      </c>
      <c r="E54271" s="1">
        <v>3153.4369499999998</v>
      </c>
    </row>
    <row r="54272" spans="1:5">
      <c r="A54272" s="3">
        <v>43901</v>
      </c>
      <c r="B54272" s="1">
        <v>3</v>
      </c>
      <c r="C54272" s="1">
        <v>2221.0310199999999</v>
      </c>
      <c r="D54272" s="1">
        <v>875.04994999999997</v>
      </c>
      <c r="E54272" s="1">
        <v>3096.08097</v>
      </c>
    </row>
    <row r="54273" spans="1:5">
      <c r="A54273" s="3">
        <v>43901</v>
      </c>
      <c r="B54273" s="1">
        <v>4</v>
      </c>
      <c r="C54273" s="1">
        <v>2220.80411</v>
      </c>
      <c r="D54273" s="1">
        <v>874.41591000000005</v>
      </c>
      <c r="E54273" s="1">
        <v>3095.2200200000002</v>
      </c>
    </row>
    <row r="54274" spans="1:5">
      <c r="A54274" s="3">
        <v>43901</v>
      </c>
      <c r="B54274" s="1">
        <v>5</v>
      </c>
      <c r="C54274" s="1">
        <v>2279.9123399999999</v>
      </c>
      <c r="D54274" s="1">
        <v>912.59262000000001</v>
      </c>
      <c r="E54274" s="1">
        <v>3192.5049600000002</v>
      </c>
    </row>
    <row r="54275" spans="1:5">
      <c r="A54275" s="3">
        <v>43901</v>
      </c>
      <c r="B54275" s="1">
        <v>6</v>
      </c>
      <c r="C54275" s="1">
        <v>2441.9912599999998</v>
      </c>
      <c r="D54275" s="1">
        <v>1026.09275</v>
      </c>
      <c r="E54275" s="1">
        <v>3468.08401</v>
      </c>
    </row>
    <row r="54276" spans="1:5">
      <c r="A54276" s="3">
        <v>43901</v>
      </c>
      <c r="B54276" s="1">
        <v>7</v>
      </c>
      <c r="C54276" s="1">
        <v>2730.87707</v>
      </c>
      <c r="D54276" s="1">
        <v>1233.5829000000001</v>
      </c>
      <c r="E54276" s="1">
        <v>3964.4599699999999</v>
      </c>
    </row>
    <row r="54277" spans="1:5">
      <c r="A54277" s="3">
        <v>43901</v>
      </c>
      <c r="B54277" s="1">
        <v>8</v>
      </c>
      <c r="C54277" s="1">
        <v>2922.5069400000002</v>
      </c>
      <c r="D54277" s="1">
        <v>1348.88707</v>
      </c>
      <c r="E54277" s="1">
        <v>4271.39401</v>
      </c>
    </row>
    <row r="54278" spans="1:5">
      <c r="A54278" s="3">
        <v>43901</v>
      </c>
      <c r="B54278" s="1">
        <v>9</v>
      </c>
      <c r="C54278" s="1">
        <v>2975.5526199999999</v>
      </c>
      <c r="D54278" s="1">
        <v>1309.13438</v>
      </c>
      <c r="E54278" s="1">
        <v>4284.6869999999999</v>
      </c>
    </row>
    <row r="54279" spans="1:5">
      <c r="A54279" s="3">
        <v>43901</v>
      </c>
      <c r="B54279" s="1">
        <v>10</v>
      </c>
      <c r="C54279" s="1">
        <v>2943.2242099999999</v>
      </c>
      <c r="D54279" s="1">
        <v>1248.3077900000001</v>
      </c>
      <c r="E54279" s="1">
        <v>4191.5320000000002</v>
      </c>
    </row>
    <row r="54280" spans="1:5">
      <c r="A54280" s="3">
        <v>43901</v>
      </c>
      <c r="B54280" s="1">
        <v>11</v>
      </c>
      <c r="C54280" s="1">
        <v>2941.1001500000002</v>
      </c>
      <c r="D54280" s="1">
        <v>1215.8308500000001</v>
      </c>
      <c r="E54280" s="1">
        <v>4156.9309999999996</v>
      </c>
    </row>
    <row r="54281" spans="1:5">
      <c r="A54281" s="3">
        <v>43901</v>
      </c>
      <c r="B54281" s="1">
        <v>12</v>
      </c>
      <c r="C54281" s="1">
        <v>2936.60581</v>
      </c>
      <c r="D54281" s="1">
        <v>1204.2002299999999</v>
      </c>
      <c r="E54281" s="1">
        <v>4140.8060400000004</v>
      </c>
    </row>
    <row r="54282" spans="1:5">
      <c r="A54282" s="3">
        <v>43901</v>
      </c>
      <c r="B54282" s="1">
        <v>13</v>
      </c>
      <c r="C54282" s="1">
        <v>2926.2567899999999</v>
      </c>
      <c r="D54282" s="1">
        <v>1197.95524</v>
      </c>
      <c r="E54282" s="1">
        <v>4124.2120299999997</v>
      </c>
    </row>
    <row r="54283" spans="1:5">
      <c r="A54283" s="3">
        <v>43901</v>
      </c>
      <c r="B54283" s="1">
        <v>14</v>
      </c>
      <c r="C54283" s="1">
        <v>2903.5525699999998</v>
      </c>
      <c r="D54283" s="1">
        <v>1172.03943</v>
      </c>
      <c r="E54283" s="1">
        <v>4075.5920000000001</v>
      </c>
    </row>
    <row r="54284" spans="1:5">
      <c r="A54284" s="3">
        <v>43901</v>
      </c>
      <c r="B54284" s="1">
        <v>15</v>
      </c>
      <c r="C54284" s="1">
        <v>2864.4807900000001</v>
      </c>
      <c r="D54284" s="1">
        <v>1134.9021600000001</v>
      </c>
      <c r="E54284" s="1">
        <v>3999.3829500000002</v>
      </c>
    </row>
    <row r="54285" spans="1:5">
      <c r="A54285" s="3">
        <v>43901</v>
      </c>
      <c r="B54285" s="1">
        <v>16</v>
      </c>
      <c r="C54285" s="1">
        <v>2858.5280600000001</v>
      </c>
      <c r="D54285" s="1">
        <v>1169.9579900000001</v>
      </c>
      <c r="E54285" s="1">
        <v>4028.48605</v>
      </c>
    </row>
    <row r="54286" spans="1:5">
      <c r="A54286" s="3">
        <v>43901</v>
      </c>
      <c r="B54286" s="1">
        <v>17</v>
      </c>
      <c r="C54286" s="1">
        <v>2819.4345499999999</v>
      </c>
      <c r="D54286" s="1">
        <v>1249.14842</v>
      </c>
      <c r="E54286" s="1">
        <v>4068.5829699999999</v>
      </c>
    </row>
    <row r="54287" spans="1:5">
      <c r="A54287" s="3">
        <v>43901</v>
      </c>
      <c r="B54287" s="1">
        <v>18</v>
      </c>
      <c r="C54287" s="1">
        <v>2804.3315499999999</v>
      </c>
      <c r="D54287" s="1">
        <v>1350.71748</v>
      </c>
      <c r="E54287" s="1">
        <v>4155.0490300000001</v>
      </c>
    </row>
    <row r="54288" spans="1:5">
      <c r="A54288" s="3">
        <v>43901</v>
      </c>
      <c r="B54288" s="1">
        <v>19</v>
      </c>
      <c r="C54288" s="1">
        <v>2764.4371500000002</v>
      </c>
      <c r="D54288" s="1">
        <v>1440.7288900000001</v>
      </c>
      <c r="E54288" s="1">
        <v>4205.1660400000001</v>
      </c>
    </row>
    <row r="54289" spans="1:5">
      <c r="A54289" s="3">
        <v>43901</v>
      </c>
      <c r="B54289" s="1">
        <v>20</v>
      </c>
      <c r="C54289" s="1">
        <v>2788.7182600000001</v>
      </c>
      <c r="D54289" s="1">
        <v>1537.9187099999999</v>
      </c>
      <c r="E54289" s="1">
        <v>4326.6369699999996</v>
      </c>
    </row>
    <row r="54290" spans="1:5">
      <c r="A54290" s="3">
        <v>43901</v>
      </c>
      <c r="B54290" s="1">
        <v>21</v>
      </c>
      <c r="C54290" s="1">
        <v>2743.4846499999999</v>
      </c>
      <c r="D54290" s="1">
        <v>1528.3593699999999</v>
      </c>
      <c r="E54290" s="1">
        <v>4271.8440199999995</v>
      </c>
    </row>
    <row r="54291" spans="1:5">
      <c r="A54291" s="3">
        <v>43901</v>
      </c>
      <c r="B54291" s="1">
        <v>22</v>
      </c>
      <c r="C54291" s="1">
        <v>2663.0268299999998</v>
      </c>
      <c r="D54291" s="1">
        <v>1447.96317</v>
      </c>
      <c r="E54291" s="1">
        <v>4110.99</v>
      </c>
    </row>
    <row r="54292" spans="1:5">
      <c r="A54292" s="3">
        <v>43901</v>
      </c>
      <c r="B54292" s="1">
        <v>23</v>
      </c>
      <c r="C54292" s="1">
        <v>2555.2886400000002</v>
      </c>
      <c r="D54292" s="1">
        <v>1336.3543199999999</v>
      </c>
      <c r="E54292" s="1">
        <v>3891.6429600000001</v>
      </c>
    </row>
    <row r="54293" spans="1:5">
      <c r="A54293" s="3">
        <v>43901</v>
      </c>
      <c r="B54293" s="1">
        <v>24</v>
      </c>
      <c r="C54293" s="1">
        <v>2422.8151600000001</v>
      </c>
      <c r="D54293" s="1">
        <v>1191.4688200000001</v>
      </c>
      <c r="E54293" s="1">
        <v>3614.2839800000002</v>
      </c>
    </row>
    <row r="54294" spans="1:5">
      <c r="A54294" s="3">
        <v>43902</v>
      </c>
      <c r="B54294" s="1">
        <v>1</v>
      </c>
      <c r="C54294" s="1">
        <v>2335.1608700000002</v>
      </c>
      <c r="D54294" s="1">
        <v>1091.26007</v>
      </c>
      <c r="E54294" s="1">
        <v>3426.42094</v>
      </c>
    </row>
    <row r="54295" spans="1:5">
      <c r="A54295" s="3">
        <v>43902</v>
      </c>
      <c r="B54295" s="1">
        <v>2</v>
      </c>
      <c r="C54295" s="1">
        <v>2271.4425099999999</v>
      </c>
      <c r="D54295" s="1">
        <v>1034.22749</v>
      </c>
      <c r="E54295" s="1">
        <v>3305.67</v>
      </c>
    </row>
    <row r="54296" spans="1:5">
      <c r="A54296" s="3">
        <v>43902</v>
      </c>
      <c r="B54296" s="1">
        <v>3</v>
      </c>
      <c r="C54296" s="1">
        <v>2259.8787299999999</v>
      </c>
      <c r="D54296" s="1">
        <v>1019.3603000000001</v>
      </c>
      <c r="E54296" s="1">
        <v>3279.2390300000002</v>
      </c>
    </row>
    <row r="54297" spans="1:5">
      <c r="A54297" s="3">
        <v>43902</v>
      </c>
      <c r="B54297" s="1">
        <v>4</v>
      </c>
      <c r="C54297" s="1">
        <v>2296.2669000000001</v>
      </c>
      <c r="D54297" s="1">
        <v>1031.4490900000001</v>
      </c>
      <c r="E54297" s="1">
        <v>3327.7159900000001</v>
      </c>
    </row>
    <row r="54298" spans="1:5">
      <c r="A54298" s="3">
        <v>43902</v>
      </c>
      <c r="B54298" s="1">
        <v>5</v>
      </c>
      <c r="C54298" s="1">
        <v>2361.68325</v>
      </c>
      <c r="D54298" s="1">
        <v>1066.4797900000001</v>
      </c>
      <c r="E54298" s="1">
        <v>3428.1630399999999</v>
      </c>
    </row>
    <row r="54299" spans="1:5">
      <c r="A54299" s="3">
        <v>43902</v>
      </c>
      <c r="B54299" s="1">
        <v>6</v>
      </c>
      <c r="C54299" s="1">
        <v>2532.7091</v>
      </c>
      <c r="D54299" s="1">
        <v>1164.90888</v>
      </c>
      <c r="E54299" s="1">
        <v>3697.61798</v>
      </c>
    </row>
    <row r="54300" spans="1:5">
      <c r="A54300" s="3">
        <v>43902</v>
      </c>
      <c r="B54300" s="1">
        <v>7</v>
      </c>
      <c r="C54300" s="1">
        <v>2791.2133100000001</v>
      </c>
      <c r="D54300" s="1">
        <v>1349.5866599999999</v>
      </c>
      <c r="E54300" s="1">
        <v>4140.79997</v>
      </c>
    </row>
    <row r="54301" spans="1:5">
      <c r="A54301" s="3">
        <v>43902</v>
      </c>
      <c r="B54301" s="1">
        <v>8</v>
      </c>
      <c r="C54301" s="1">
        <v>3003.1869799999999</v>
      </c>
      <c r="D54301" s="1">
        <v>1448.2410299999999</v>
      </c>
      <c r="E54301" s="1">
        <v>4451.4280099999996</v>
      </c>
    </row>
    <row r="54302" spans="1:5">
      <c r="A54302" s="3">
        <v>43902</v>
      </c>
      <c r="B54302" s="1">
        <v>9</v>
      </c>
      <c r="C54302" s="1">
        <v>3068.7831999999999</v>
      </c>
      <c r="D54302" s="1">
        <v>1423.1878099999999</v>
      </c>
      <c r="E54302" s="1">
        <v>4491.9710100000002</v>
      </c>
    </row>
    <row r="54303" spans="1:5">
      <c r="A54303" s="3">
        <v>43902</v>
      </c>
      <c r="B54303" s="1">
        <v>10</v>
      </c>
      <c r="C54303" s="1">
        <v>3082.4403699999998</v>
      </c>
      <c r="D54303" s="1">
        <v>1406.3216600000001</v>
      </c>
      <c r="E54303" s="1">
        <v>4488.7620299999999</v>
      </c>
    </row>
    <row r="54304" spans="1:5">
      <c r="A54304" s="3">
        <v>43902</v>
      </c>
      <c r="B54304" s="1">
        <v>11</v>
      </c>
      <c r="C54304" s="1">
        <v>3083.2785800000001</v>
      </c>
      <c r="D54304" s="1">
        <v>1402.5334</v>
      </c>
      <c r="E54304" s="1">
        <v>4485.8119800000004</v>
      </c>
    </row>
    <row r="54305" spans="1:5">
      <c r="A54305" s="3">
        <v>43902</v>
      </c>
      <c r="B54305" s="1">
        <v>12</v>
      </c>
      <c r="C54305" s="1">
        <v>3047.4155999999998</v>
      </c>
      <c r="D54305" s="1">
        <v>1376.8644300000001</v>
      </c>
      <c r="E54305" s="1">
        <v>4424.2800299999999</v>
      </c>
    </row>
    <row r="54306" spans="1:5">
      <c r="A54306" s="3">
        <v>43902</v>
      </c>
      <c r="B54306" s="1">
        <v>13</v>
      </c>
      <c r="C54306" s="1">
        <v>3010.2466199999999</v>
      </c>
      <c r="D54306" s="1">
        <v>1343.4004</v>
      </c>
      <c r="E54306" s="1">
        <v>4353.6470200000003</v>
      </c>
    </row>
    <row r="54307" spans="1:5">
      <c r="A54307" s="3">
        <v>43902</v>
      </c>
      <c r="B54307" s="1">
        <v>14</v>
      </c>
      <c r="C54307" s="1">
        <v>2975.0642800000001</v>
      </c>
      <c r="D54307" s="1">
        <v>1286.1877400000001</v>
      </c>
      <c r="E54307" s="1">
        <v>4261.2520199999999</v>
      </c>
    </row>
    <row r="54308" spans="1:5">
      <c r="A54308" s="3">
        <v>43902</v>
      </c>
      <c r="B54308" s="1">
        <v>15</v>
      </c>
      <c r="C54308" s="1">
        <v>2919.0245599999998</v>
      </c>
      <c r="D54308" s="1">
        <v>1240.47047</v>
      </c>
      <c r="E54308" s="1">
        <v>4159.49503</v>
      </c>
    </row>
    <row r="54309" spans="1:5">
      <c r="A54309" s="3">
        <v>43902</v>
      </c>
      <c r="B54309" s="1">
        <v>16</v>
      </c>
      <c r="C54309" s="1">
        <v>2868.56934</v>
      </c>
      <c r="D54309" s="1">
        <v>1240.9536499999999</v>
      </c>
      <c r="E54309" s="1">
        <v>4109.5229900000004</v>
      </c>
    </row>
    <row r="54310" spans="1:5">
      <c r="A54310" s="3">
        <v>43902</v>
      </c>
      <c r="B54310" s="1">
        <v>17</v>
      </c>
      <c r="C54310" s="1">
        <v>2848.5863300000001</v>
      </c>
      <c r="D54310" s="1">
        <v>1277.8377</v>
      </c>
      <c r="E54310" s="1">
        <v>4126.4240300000001</v>
      </c>
    </row>
    <row r="54311" spans="1:5">
      <c r="A54311" s="3">
        <v>43902</v>
      </c>
      <c r="B54311" s="1">
        <v>18</v>
      </c>
      <c r="C54311" s="1">
        <v>2835.99316</v>
      </c>
      <c r="D54311" s="1">
        <v>1365.37382</v>
      </c>
      <c r="E54311" s="1">
        <v>4201.3669799999998</v>
      </c>
    </row>
    <row r="54312" spans="1:5">
      <c r="A54312" s="3">
        <v>43902</v>
      </c>
      <c r="B54312" s="1">
        <v>19</v>
      </c>
      <c r="C54312" s="1">
        <v>2815.1711100000002</v>
      </c>
      <c r="D54312" s="1">
        <v>1492.9528800000001</v>
      </c>
      <c r="E54312" s="1">
        <v>4308.12399</v>
      </c>
    </row>
    <row r="54313" spans="1:5">
      <c r="A54313" s="3">
        <v>43902</v>
      </c>
      <c r="B54313" s="1">
        <v>20</v>
      </c>
      <c r="C54313" s="1">
        <v>2823.57125</v>
      </c>
      <c r="D54313" s="1">
        <v>1584.74576</v>
      </c>
      <c r="E54313" s="1">
        <v>4408.3170099999998</v>
      </c>
    </row>
    <row r="54314" spans="1:5">
      <c r="A54314" s="3">
        <v>43902</v>
      </c>
      <c r="B54314" s="1">
        <v>21</v>
      </c>
      <c r="C54314" s="1">
        <v>2778.1007199999999</v>
      </c>
      <c r="D54314" s="1">
        <v>1565.97928</v>
      </c>
      <c r="E54314" s="1">
        <v>4344.08</v>
      </c>
    </row>
    <row r="54315" spans="1:5">
      <c r="A54315" s="3">
        <v>43902</v>
      </c>
      <c r="B54315" s="1">
        <v>22</v>
      </c>
      <c r="C54315" s="1">
        <v>2723.4964399999999</v>
      </c>
      <c r="D54315" s="1">
        <v>1489.6175499999999</v>
      </c>
      <c r="E54315" s="1">
        <v>4213.1139899999998</v>
      </c>
    </row>
    <row r="54316" spans="1:5">
      <c r="A54316" s="3">
        <v>43902</v>
      </c>
      <c r="B54316" s="1">
        <v>23</v>
      </c>
      <c r="C54316" s="1">
        <v>2579.61654</v>
      </c>
      <c r="D54316" s="1">
        <v>1362.8834899999999</v>
      </c>
      <c r="E54316" s="1">
        <v>3942.5000300000002</v>
      </c>
    </row>
    <row r="54317" spans="1:5">
      <c r="A54317" s="3">
        <v>43902</v>
      </c>
      <c r="B54317" s="1">
        <v>24</v>
      </c>
      <c r="C54317" s="1">
        <v>2450.1238800000001</v>
      </c>
      <c r="D54317" s="1">
        <v>1213.50512</v>
      </c>
      <c r="E54317" s="1">
        <v>3663.6289999999999</v>
      </c>
    </row>
    <row r="54318" spans="1:5">
      <c r="A54318" s="3">
        <v>43903</v>
      </c>
      <c r="B54318" s="1">
        <v>1</v>
      </c>
      <c r="C54318" s="1">
        <v>2358.9536699999999</v>
      </c>
      <c r="D54318" s="1">
        <v>1103.1233500000001</v>
      </c>
      <c r="E54318" s="1">
        <v>3462.0770200000002</v>
      </c>
    </row>
    <row r="54319" spans="1:5">
      <c r="A54319" s="3">
        <v>43903</v>
      </c>
      <c r="B54319" s="1">
        <v>2</v>
      </c>
      <c r="C54319" s="1">
        <v>2286.0001400000001</v>
      </c>
      <c r="D54319" s="1">
        <v>1019.3679</v>
      </c>
      <c r="E54319" s="1">
        <v>3305.3680399999998</v>
      </c>
    </row>
    <row r="54320" spans="1:5">
      <c r="A54320" s="3">
        <v>43903</v>
      </c>
      <c r="B54320" s="1">
        <v>3</v>
      </c>
      <c r="C54320" s="1">
        <v>2242.0206699999999</v>
      </c>
      <c r="D54320" s="1">
        <v>981.02734999999996</v>
      </c>
      <c r="E54320" s="1">
        <v>3223.0480200000002</v>
      </c>
    </row>
    <row r="54321" spans="1:5">
      <c r="A54321" s="3">
        <v>43903</v>
      </c>
      <c r="B54321" s="1">
        <v>4</v>
      </c>
      <c r="C54321" s="1">
        <v>2209.0040399999998</v>
      </c>
      <c r="D54321" s="1">
        <v>961.14194999999995</v>
      </c>
      <c r="E54321" s="1">
        <v>3170.14599</v>
      </c>
    </row>
    <row r="54322" spans="1:5">
      <c r="A54322" s="3">
        <v>43903</v>
      </c>
      <c r="B54322" s="1">
        <v>5</v>
      </c>
      <c r="C54322" s="1">
        <v>2257.21335</v>
      </c>
      <c r="D54322" s="1">
        <v>973.94862999999998</v>
      </c>
      <c r="E54322" s="1">
        <v>3231.1619799999999</v>
      </c>
    </row>
    <row r="54323" spans="1:5">
      <c r="A54323" s="3">
        <v>43903</v>
      </c>
      <c r="B54323" s="1">
        <v>6</v>
      </c>
      <c r="C54323" s="1">
        <v>2415.6113099999998</v>
      </c>
      <c r="D54323" s="1">
        <v>1049.7126599999999</v>
      </c>
      <c r="E54323" s="1">
        <v>3465.3239699999999</v>
      </c>
    </row>
    <row r="54324" spans="1:5">
      <c r="A54324" s="3">
        <v>43903</v>
      </c>
      <c r="B54324" s="1">
        <v>7</v>
      </c>
      <c r="C54324" s="1">
        <v>2625.33536</v>
      </c>
      <c r="D54324" s="1">
        <v>1177.2807</v>
      </c>
      <c r="E54324" s="1">
        <v>3802.6160599999998</v>
      </c>
    </row>
    <row r="54325" spans="1:5">
      <c r="A54325" s="3">
        <v>43903</v>
      </c>
      <c r="B54325" s="1">
        <v>8</v>
      </c>
      <c r="C54325" s="1">
        <v>2819.1923499999998</v>
      </c>
      <c r="D54325" s="1">
        <v>1272.4186400000001</v>
      </c>
      <c r="E54325" s="1">
        <v>4091.6109900000001</v>
      </c>
    </row>
    <row r="54326" spans="1:5">
      <c r="A54326" s="3">
        <v>43903</v>
      </c>
      <c r="B54326" s="1">
        <v>9</v>
      </c>
      <c r="C54326" s="1">
        <v>2933.0428299999999</v>
      </c>
      <c r="D54326" s="1">
        <v>1309.29214</v>
      </c>
      <c r="E54326" s="1">
        <v>4242.3349699999999</v>
      </c>
    </row>
    <row r="54327" spans="1:5">
      <c r="A54327" s="3">
        <v>43903</v>
      </c>
      <c r="B54327" s="1">
        <v>10</v>
      </c>
      <c r="C54327" s="1">
        <v>2932.54493</v>
      </c>
      <c r="D54327" s="1">
        <v>1307.4090900000001</v>
      </c>
      <c r="E54327" s="1">
        <v>4239.9540200000001</v>
      </c>
    </row>
    <row r="54328" spans="1:5">
      <c r="A54328" s="3">
        <v>43903</v>
      </c>
      <c r="B54328" s="1">
        <v>11</v>
      </c>
      <c r="C54328" s="1">
        <v>2964.9089399999998</v>
      </c>
      <c r="D54328" s="1">
        <v>1312.7581</v>
      </c>
      <c r="E54328" s="1">
        <v>4277.6670400000003</v>
      </c>
    </row>
    <row r="54329" spans="1:5">
      <c r="A54329" s="3">
        <v>43903</v>
      </c>
      <c r="B54329" s="1">
        <v>12</v>
      </c>
      <c r="C54329" s="1">
        <v>2956.0027100000002</v>
      </c>
      <c r="D54329" s="1">
        <v>1297.86031</v>
      </c>
      <c r="E54329" s="1">
        <v>4253.8630199999998</v>
      </c>
    </row>
    <row r="54330" spans="1:5">
      <c r="A54330" s="3">
        <v>43903</v>
      </c>
      <c r="B54330" s="1">
        <v>13</v>
      </c>
      <c r="C54330" s="1">
        <v>2941.1966699999998</v>
      </c>
      <c r="D54330" s="1">
        <v>1260.9363000000001</v>
      </c>
      <c r="E54330" s="1">
        <v>4202.1329699999997</v>
      </c>
    </row>
    <row r="54331" spans="1:5">
      <c r="A54331" s="3">
        <v>43903</v>
      </c>
      <c r="B54331" s="1">
        <v>14</v>
      </c>
      <c r="C54331" s="1">
        <v>2940.0368600000002</v>
      </c>
      <c r="D54331" s="1">
        <v>1223.83215</v>
      </c>
      <c r="E54331" s="1">
        <v>4163.8690100000003</v>
      </c>
    </row>
    <row r="54332" spans="1:5">
      <c r="A54332" s="3">
        <v>43903</v>
      </c>
      <c r="B54332" s="1">
        <v>15</v>
      </c>
      <c r="C54332" s="1">
        <v>2886.7201500000001</v>
      </c>
      <c r="D54332" s="1">
        <v>1191.3769</v>
      </c>
      <c r="E54332" s="1">
        <v>4078.0970499999999</v>
      </c>
    </row>
    <row r="54333" spans="1:5">
      <c r="A54333" s="3">
        <v>43903</v>
      </c>
      <c r="B54333" s="1">
        <v>16</v>
      </c>
      <c r="C54333" s="1">
        <v>2834.7384699999998</v>
      </c>
      <c r="D54333" s="1">
        <v>1180.0885800000001</v>
      </c>
      <c r="E54333" s="1">
        <v>4014.8270499999999</v>
      </c>
    </row>
    <row r="54334" spans="1:5">
      <c r="A54334" s="3">
        <v>43903</v>
      </c>
      <c r="B54334" s="1">
        <v>17</v>
      </c>
      <c r="C54334" s="1">
        <v>2804.37851</v>
      </c>
      <c r="D54334" s="1">
        <v>1196.29152</v>
      </c>
      <c r="E54334" s="1">
        <v>4000.6700300000002</v>
      </c>
    </row>
    <row r="54335" spans="1:5">
      <c r="A54335" s="3">
        <v>43903</v>
      </c>
      <c r="B54335" s="1">
        <v>18</v>
      </c>
      <c r="C54335" s="1">
        <v>2756.9256500000001</v>
      </c>
      <c r="D54335" s="1">
        <v>1252.3803499999999</v>
      </c>
      <c r="E54335" s="1">
        <v>4009.306</v>
      </c>
    </row>
    <row r="54336" spans="1:5">
      <c r="A54336" s="3">
        <v>43903</v>
      </c>
      <c r="B54336" s="1">
        <v>19</v>
      </c>
      <c r="C54336" s="1">
        <v>2666.8957500000001</v>
      </c>
      <c r="D54336" s="1">
        <v>1307.05223</v>
      </c>
      <c r="E54336" s="1">
        <v>3973.9479799999999</v>
      </c>
    </row>
    <row r="54337" spans="1:5">
      <c r="A54337" s="3">
        <v>43903</v>
      </c>
      <c r="B54337" s="1">
        <v>20</v>
      </c>
      <c r="C54337" s="1">
        <v>2665.4946399999999</v>
      </c>
      <c r="D54337" s="1">
        <v>1390.0733299999999</v>
      </c>
      <c r="E54337" s="1">
        <v>4055.5679700000001</v>
      </c>
    </row>
    <row r="54338" spans="1:5">
      <c r="A54338" s="3">
        <v>43903</v>
      </c>
      <c r="B54338" s="1">
        <v>21</v>
      </c>
      <c r="C54338" s="1">
        <v>2626.9049599999998</v>
      </c>
      <c r="D54338" s="1">
        <v>1388.2000700000001</v>
      </c>
      <c r="E54338" s="1">
        <v>4015.1050300000002</v>
      </c>
    </row>
    <row r="54339" spans="1:5">
      <c r="A54339" s="3">
        <v>43903</v>
      </c>
      <c r="B54339" s="1">
        <v>22</v>
      </c>
      <c r="C54339" s="1">
        <v>2552.8558800000001</v>
      </c>
      <c r="D54339" s="1">
        <v>1337.5391199999999</v>
      </c>
      <c r="E54339" s="1">
        <v>3890.395</v>
      </c>
    </row>
    <row r="54340" spans="1:5">
      <c r="A54340" s="3">
        <v>43903</v>
      </c>
      <c r="B54340" s="1">
        <v>23</v>
      </c>
      <c r="C54340" s="1">
        <v>2420.7950599999999</v>
      </c>
      <c r="D54340" s="1">
        <v>1236.03198</v>
      </c>
      <c r="E54340" s="1">
        <v>3656.8270400000001</v>
      </c>
    </row>
    <row r="54341" spans="1:5">
      <c r="A54341" s="3">
        <v>43903</v>
      </c>
      <c r="B54341" s="1">
        <v>24</v>
      </c>
      <c r="C54341" s="1">
        <v>2325.68525</v>
      </c>
      <c r="D54341" s="1">
        <v>1134.7786699999999</v>
      </c>
      <c r="E54341" s="1">
        <v>3460.4639200000001</v>
      </c>
    </row>
    <row r="54342" spans="1:5">
      <c r="A54342" s="3">
        <v>43904</v>
      </c>
      <c r="B54342" s="1">
        <v>1</v>
      </c>
      <c r="C54342" s="1">
        <v>2266.54729</v>
      </c>
      <c r="D54342" s="1">
        <v>1051.0977700000001</v>
      </c>
      <c r="E54342" s="1">
        <v>3317.6450599999998</v>
      </c>
    </row>
    <row r="54343" spans="1:5">
      <c r="A54343" s="3">
        <v>43904</v>
      </c>
      <c r="B54343" s="1">
        <v>2</v>
      </c>
      <c r="C54343" s="1">
        <v>2175.6070300000001</v>
      </c>
      <c r="D54343" s="1">
        <v>974.42701999999997</v>
      </c>
      <c r="E54343" s="1">
        <v>3150.0340500000002</v>
      </c>
    </row>
    <row r="54344" spans="1:5">
      <c r="A54344" s="3">
        <v>43904</v>
      </c>
      <c r="B54344" s="1">
        <v>3</v>
      </c>
      <c r="C54344" s="1">
        <v>2122.3579500000001</v>
      </c>
      <c r="D54344" s="1">
        <v>931.64201000000003</v>
      </c>
      <c r="E54344" s="1">
        <v>3053.9999600000001</v>
      </c>
    </row>
    <row r="54345" spans="1:5">
      <c r="A54345" s="3">
        <v>43904</v>
      </c>
      <c r="B54345" s="1">
        <v>4</v>
      </c>
      <c r="C54345" s="1">
        <v>2125.21722</v>
      </c>
      <c r="D54345" s="1">
        <v>930.75284999999997</v>
      </c>
      <c r="E54345" s="1">
        <v>3055.9700699999999</v>
      </c>
    </row>
    <row r="54346" spans="1:5">
      <c r="A54346" s="3">
        <v>43904</v>
      </c>
      <c r="B54346" s="1">
        <v>5</v>
      </c>
      <c r="C54346" s="1">
        <v>2148.3555000000001</v>
      </c>
      <c r="D54346" s="1">
        <v>948.17250000000001</v>
      </c>
      <c r="E54346" s="1">
        <v>3096.5279999999998</v>
      </c>
    </row>
    <row r="54347" spans="1:5">
      <c r="A54347" s="3">
        <v>43904</v>
      </c>
      <c r="B54347" s="1">
        <v>6</v>
      </c>
      <c r="C54347" s="1">
        <v>2221.4503199999999</v>
      </c>
      <c r="D54347" s="1">
        <v>996.38368000000003</v>
      </c>
      <c r="E54347" s="1">
        <v>3217.8339999999998</v>
      </c>
    </row>
    <row r="54348" spans="1:5">
      <c r="A54348" s="3">
        <v>43904</v>
      </c>
      <c r="B54348" s="1">
        <v>7</v>
      </c>
      <c r="C54348" s="1">
        <v>2334.9900200000002</v>
      </c>
      <c r="D54348" s="1">
        <v>1084.2939799999999</v>
      </c>
      <c r="E54348" s="1">
        <v>3419.2840000000001</v>
      </c>
    </row>
    <row r="54349" spans="1:5">
      <c r="A54349" s="3">
        <v>43904</v>
      </c>
      <c r="B54349" s="1">
        <v>8</v>
      </c>
      <c r="C54349" s="1">
        <v>2381.4672399999999</v>
      </c>
      <c r="D54349" s="1">
        <v>1172.9268099999999</v>
      </c>
      <c r="E54349" s="1">
        <v>3554.3940499999999</v>
      </c>
    </row>
    <row r="54350" spans="1:5">
      <c r="A54350" s="3">
        <v>43904</v>
      </c>
      <c r="B54350" s="1">
        <v>9</v>
      </c>
      <c r="C54350" s="1">
        <v>2448.9253600000002</v>
      </c>
      <c r="D54350" s="1">
        <v>1271.77466</v>
      </c>
      <c r="E54350" s="1">
        <v>3720.7000200000002</v>
      </c>
    </row>
    <row r="54351" spans="1:5">
      <c r="A54351" s="3">
        <v>43904</v>
      </c>
      <c r="B54351" s="1">
        <v>10</v>
      </c>
      <c r="C54351" s="1">
        <v>2507.87309</v>
      </c>
      <c r="D54351" s="1">
        <v>1347.18697</v>
      </c>
      <c r="E54351" s="1">
        <v>3855.0600599999998</v>
      </c>
    </row>
    <row r="54352" spans="1:5">
      <c r="A54352" s="3">
        <v>43904</v>
      </c>
      <c r="B54352" s="1">
        <v>11</v>
      </c>
      <c r="C54352" s="1">
        <v>2517.9016700000002</v>
      </c>
      <c r="D54352" s="1">
        <v>1375.44336</v>
      </c>
      <c r="E54352" s="1">
        <v>3893.34503</v>
      </c>
    </row>
    <row r="54353" spans="1:5">
      <c r="A54353" s="3">
        <v>43904</v>
      </c>
      <c r="B54353" s="1">
        <v>12</v>
      </c>
      <c r="C54353" s="1">
        <v>2508.8262199999999</v>
      </c>
      <c r="D54353" s="1">
        <v>1381.9327499999999</v>
      </c>
      <c r="E54353" s="1">
        <v>3890.7589699999999</v>
      </c>
    </row>
    <row r="54354" spans="1:5">
      <c r="A54354" s="3">
        <v>43904</v>
      </c>
      <c r="B54354" s="1">
        <v>13</v>
      </c>
      <c r="C54354" s="1">
        <v>2471.1310899999999</v>
      </c>
      <c r="D54354" s="1">
        <v>1359.8239100000001</v>
      </c>
      <c r="E54354" s="1">
        <v>3830.9549999999999</v>
      </c>
    </row>
    <row r="54355" spans="1:5">
      <c r="A54355" s="3">
        <v>43904</v>
      </c>
      <c r="B54355" s="1">
        <v>14</v>
      </c>
      <c r="C54355" s="1">
        <v>2428.01413</v>
      </c>
      <c r="D54355" s="1">
        <v>1314.7138600000001</v>
      </c>
      <c r="E54355" s="1">
        <v>3742.7279899999999</v>
      </c>
    </row>
    <row r="54356" spans="1:5">
      <c r="A54356" s="3">
        <v>43904</v>
      </c>
      <c r="B54356" s="1">
        <v>15</v>
      </c>
      <c r="C54356" s="1">
        <v>2414.9863599999999</v>
      </c>
      <c r="D54356" s="1">
        <v>1283.0836400000001</v>
      </c>
      <c r="E54356" s="1">
        <v>3698.07</v>
      </c>
    </row>
    <row r="54357" spans="1:5">
      <c r="A54357" s="3">
        <v>43904</v>
      </c>
      <c r="B54357" s="1">
        <v>16</v>
      </c>
      <c r="C54357" s="1">
        <v>2380.24647</v>
      </c>
      <c r="D54357" s="1">
        <v>1252.4205400000001</v>
      </c>
      <c r="E54357" s="1">
        <v>3632.6670100000001</v>
      </c>
    </row>
    <row r="54358" spans="1:5">
      <c r="A54358" s="3">
        <v>43904</v>
      </c>
      <c r="B54358" s="1">
        <v>17</v>
      </c>
      <c r="C54358" s="1">
        <v>2402.28325</v>
      </c>
      <c r="D54358" s="1">
        <v>1281.6977999999999</v>
      </c>
      <c r="E54358" s="1">
        <v>3683.9810499999999</v>
      </c>
    </row>
    <row r="54359" spans="1:5">
      <c r="A54359" s="3">
        <v>43904</v>
      </c>
      <c r="B54359" s="1">
        <v>18</v>
      </c>
      <c r="C54359" s="1">
        <v>2416.96594</v>
      </c>
      <c r="D54359" s="1">
        <v>1357.60907</v>
      </c>
      <c r="E54359" s="1">
        <v>3774.57501</v>
      </c>
    </row>
    <row r="54360" spans="1:5">
      <c r="A54360" s="3">
        <v>43904</v>
      </c>
      <c r="B54360" s="1">
        <v>19</v>
      </c>
      <c r="C54360" s="1">
        <v>2450.9292300000002</v>
      </c>
      <c r="D54360" s="1">
        <v>1433.8707899999999</v>
      </c>
      <c r="E54360" s="1">
        <v>3884.8000200000001</v>
      </c>
    </row>
    <row r="54361" spans="1:5">
      <c r="A54361" s="3">
        <v>43904</v>
      </c>
      <c r="B54361" s="1">
        <v>20</v>
      </c>
      <c r="C54361" s="1">
        <v>2514.9516899999999</v>
      </c>
      <c r="D54361" s="1">
        <v>1495.0263600000001</v>
      </c>
      <c r="E54361" s="1">
        <v>4009.9780500000002</v>
      </c>
    </row>
    <row r="54362" spans="1:5">
      <c r="A54362" s="3">
        <v>43904</v>
      </c>
      <c r="B54362" s="1">
        <v>21</v>
      </c>
      <c r="C54362" s="1">
        <v>2491.2399300000002</v>
      </c>
      <c r="D54362" s="1">
        <v>1461.1680899999999</v>
      </c>
      <c r="E54362" s="1">
        <v>3952.4080199999999</v>
      </c>
    </row>
    <row r="54363" spans="1:5">
      <c r="A54363" s="3">
        <v>43904</v>
      </c>
      <c r="B54363" s="1">
        <v>22</v>
      </c>
      <c r="C54363" s="1">
        <v>2431.4018500000002</v>
      </c>
      <c r="D54363" s="1">
        <v>1395.7991400000001</v>
      </c>
      <c r="E54363" s="1">
        <v>3827.2009899999998</v>
      </c>
    </row>
    <row r="54364" spans="1:5">
      <c r="A54364" s="3">
        <v>43904</v>
      </c>
      <c r="B54364" s="1">
        <v>23</v>
      </c>
      <c r="C54364" s="1">
        <v>2360.3587299999999</v>
      </c>
      <c r="D54364" s="1">
        <v>1311.8152399999999</v>
      </c>
      <c r="E54364" s="1">
        <v>3672.1739699999998</v>
      </c>
    </row>
    <row r="54365" spans="1:5">
      <c r="A54365" s="3">
        <v>43904</v>
      </c>
      <c r="B54365" s="1">
        <v>24</v>
      </c>
      <c r="C54365" s="1">
        <v>2261.7165100000002</v>
      </c>
      <c r="D54365" s="1">
        <v>1201.1764700000001</v>
      </c>
      <c r="E54365" s="1">
        <v>3462.8929800000001</v>
      </c>
    </row>
    <row r="54366" spans="1:5">
      <c r="A54366" s="3">
        <v>43905</v>
      </c>
      <c r="B54366" s="1">
        <v>1</v>
      </c>
      <c r="C54366" s="1">
        <v>2194.2657100000001</v>
      </c>
      <c r="D54366" s="1">
        <v>1108.9472800000001</v>
      </c>
      <c r="E54366" s="1">
        <v>3303.21299</v>
      </c>
    </row>
    <row r="54367" spans="1:5">
      <c r="A54367" s="3">
        <v>43905</v>
      </c>
      <c r="B54367" s="1">
        <v>2</v>
      </c>
      <c r="C54367" s="1">
        <v>2153.0675099999999</v>
      </c>
      <c r="D54367" s="1">
        <v>1046.23552</v>
      </c>
      <c r="E54367" s="1">
        <v>3199.30303</v>
      </c>
    </row>
    <row r="54368" spans="1:5">
      <c r="A54368" s="3">
        <v>43905</v>
      </c>
      <c r="B54368" s="1">
        <v>3</v>
      </c>
      <c r="C54368" s="1">
        <v>2133.11204</v>
      </c>
      <c r="D54368" s="1">
        <v>1012.26995</v>
      </c>
      <c r="E54368" s="1">
        <v>3145.3819899999999</v>
      </c>
    </row>
    <row r="54369" spans="1:5">
      <c r="A54369" s="3">
        <v>43905</v>
      </c>
      <c r="B54369" s="1">
        <v>4</v>
      </c>
      <c r="C54369" s="1">
        <v>2124.6993299999999</v>
      </c>
      <c r="D54369" s="1">
        <v>993.98563000000001</v>
      </c>
      <c r="E54369" s="1">
        <v>3118.68496</v>
      </c>
    </row>
    <row r="54370" spans="1:5">
      <c r="A54370" s="3">
        <v>43905</v>
      </c>
      <c r="B54370" s="1">
        <v>5</v>
      </c>
      <c r="C54370" s="1">
        <v>2139.0422899999999</v>
      </c>
      <c r="D54370" s="1">
        <v>1000.93873</v>
      </c>
      <c r="E54370" s="1">
        <v>3139.9810200000002</v>
      </c>
    </row>
    <row r="54371" spans="1:5">
      <c r="A54371" s="3">
        <v>43905</v>
      </c>
      <c r="B54371" s="1">
        <v>6</v>
      </c>
      <c r="C54371" s="1">
        <v>2172.0007900000001</v>
      </c>
      <c r="D54371" s="1">
        <v>1028.51521</v>
      </c>
      <c r="E54371" s="1">
        <v>3200.5160000000001</v>
      </c>
    </row>
    <row r="54372" spans="1:5">
      <c r="A54372" s="3">
        <v>43905</v>
      </c>
      <c r="B54372" s="1">
        <v>7</v>
      </c>
      <c r="C54372" s="1">
        <v>2252.5059000000001</v>
      </c>
      <c r="D54372" s="1">
        <v>1092.75118</v>
      </c>
      <c r="E54372" s="1">
        <v>3345.2570799999999</v>
      </c>
    </row>
    <row r="54373" spans="1:5">
      <c r="A54373" s="3">
        <v>43905</v>
      </c>
      <c r="B54373" s="1">
        <v>8</v>
      </c>
      <c r="C54373" s="1">
        <v>2283.7264700000001</v>
      </c>
      <c r="D54373" s="1">
        <v>1167.23056</v>
      </c>
      <c r="E54373" s="1">
        <v>3450.95703</v>
      </c>
    </row>
    <row r="54374" spans="1:5">
      <c r="A54374" s="3">
        <v>43905</v>
      </c>
      <c r="B54374" s="1">
        <v>9</v>
      </c>
      <c r="C54374" s="1">
        <v>2326.54403</v>
      </c>
      <c r="D54374" s="1">
        <v>1270.57599</v>
      </c>
      <c r="E54374" s="1">
        <v>3597.1200199999998</v>
      </c>
    </row>
    <row r="54375" spans="1:5">
      <c r="A54375" s="3">
        <v>43905</v>
      </c>
      <c r="B54375" s="1">
        <v>10</v>
      </c>
      <c r="C54375" s="1">
        <v>2410.3332</v>
      </c>
      <c r="D54375" s="1">
        <v>1383.9697799999999</v>
      </c>
      <c r="E54375" s="1">
        <v>3794.3029799999999</v>
      </c>
    </row>
    <row r="54376" spans="1:5">
      <c r="A54376" s="3">
        <v>43905</v>
      </c>
      <c r="B54376" s="1">
        <v>11</v>
      </c>
      <c r="C54376" s="1">
        <v>2436.8607699999998</v>
      </c>
      <c r="D54376" s="1">
        <v>1436.1202800000001</v>
      </c>
      <c r="E54376" s="1">
        <v>3872.9810499999999</v>
      </c>
    </row>
    <row r="54377" spans="1:5">
      <c r="A54377" s="3">
        <v>43905</v>
      </c>
      <c r="B54377" s="1">
        <v>12</v>
      </c>
      <c r="C54377" s="1">
        <v>2427.42895</v>
      </c>
      <c r="D54377" s="1">
        <v>1428.0470600000001</v>
      </c>
      <c r="E54377" s="1">
        <v>3855.4760099999999</v>
      </c>
    </row>
    <row r="54378" spans="1:5">
      <c r="A54378" s="3">
        <v>43905</v>
      </c>
      <c r="B54378" s="1">
        <v>13</v>
      </c>
      <c r="C54378" s="1">
        <v>2397.2809400000001</v>
      </c>
      <c r="D54378" s="1">
        <v>1403.04513</v>
      </c>
      <c r="E54378" s="1">
        <v>3800.3260700000001</v>
      </c>
    </row>
    <row r="54379" spans="1:5">
      <c r="A54379" s="3">
        <v>43905</v>
      </c>
      <c r="B54379" s="1">
        <v>14</v>
      </c>
      <c r="C54379" s="1">
        <v>2376.9062600000002</v>
      </c>
      <c r="D54379" s="1">
        <v>1367.0567599999999</v>
      </c>
      <c r="E54379" s="1">
        <v>3743.9630200000001</v>
      </c>
    </row>
    <row r="54380" spans="1:5">
      <c r="A54380" s="3">
        <v>43905</v>
      </c>
      <c r="B54380" s="1">
        <v>15</v>
      </c>
      <c r="C54380" s="1">
        <v>2354.2921500000002</v>
      </c>
      <c r="D54380" s="1">
        <v>1330.43587</v>
      </c>
      <c r="E54380" s="1">
        <v>3684.72802</v>
      </c>
    </row>
    <row r="54381" spans="1:5">
      <c r="A54381" s="3">
        <v>43905</v>
      </c>
      <c r="B54381" s="1">
        <v>16</v>
      </c>
      <c r="C54381" s="1">
        <v>2353.2121200000001</v>
      </c>
      <c r="D54381" s="1">
        <v>1316.9308900000001</v>
      </c>
      <c r="E54381" s="1">
        <v>3670.1430099999998</v>
      </c>
    </row>
    <row r="54382" spans="1:5">
      <c r="A54382" s="3">
        <v>43905</v>
      </c>
      <c r="B54382" s="1">
        <v>17</v>
      </c>
      <c r="C54382" s="1">
        <v>2356.4626899999998</v>
      </c>
      <c r="D54382" s="1">
        <v>1327.5363199999999</v>
      </c>
      <c r="E54382" s="1">
        <v>3683.99901</v>
      </c>
    </row>
    <row r="54383" spans="1:5">
      <c r="A54383" s="3">
        <v>43905</v>
      </c>
      <c r="B54383" s="1">
        <v>18</v>
      </c>
      <c r="C54383" s="1">
        <v>2396.1670100000001</v>
      </c>
      <c r="D54383" s="1">
        <v>1390.80997</v>
      </c>
      <c r="E54383" s="1">
        <v>3786.9769799999999</v>
      </c>
    </row>
    <row r="54384" spans="1:5">
      <c r="A54384" s="3">
        <v>43905</v>
      </c>
      <c r="B54384" s="1">
        <v>19</v>
      </c>
      <c r="C54384" s="1">
        <v>2431.2649500000002</v>
      </c>
      <c r="D54384" s="1">
        <v>1455.37003</v>
      </c>
      <c r="E54384" s="1">
        <v>3886.6349799999998</v>
      </c>
    </row>
    <row r="54385" spans="1:5">
      <c r="A54385" s="3">
        <v>43905</v>
      </c>
      <c r="B54385" s="1">
        <v>20</v>
      </c>
      <c r="C54385" s="1">
        <v>2509.9023999999999</v>
      </c>
      <c r="D54385" s="1">
        <v>1552.41563</v>
      </c>
      <c r="E54385" s="1">
        <v>4062.3180299999999</v>
      </c>
    </row>
    <row r="54386" spans="1:5">
      <c r="A54386" s="3">
        <v>43905</v>
      </c>
      <c r="B54386" s="1">
        <v>21</v>
      </c>
      <c r="C54386" s="1">
        <v>2515.99865</v>
      </c>
      <c r="D54386" s="1">
        <v>1555.50236</v>
      </c>
      <c r="E54386" s="1">
        <v>4071.50101</v>
      </c>
    </row>
    <row r="54387" spans="1:5">
      <c r="A54387" s="3">
        <v>43905</v>
      </c>
      <c r="B54387" s="1">
        <v>22</v>
      </c>
      <c r="C54387" s="1">
        <v>2456.1044900000002</v>
      </c>
      <c r="D54387" s="1">
        <v>1478.5894599999999</v>
      </c>
      <c r="E54387" s="1">
        <v>3934.6939499999999</v>
      </c>
    </row>
    <row r="54388" spans="1:5">
      <c r="A54388" s="3">
        <v>43905</v>
      </c>
      <c r="B54388" s="1">
        <v>23</v>
      </c>
      <c r="C54388" s="1">
        <v>2394.1614</v>
      </c>
      <c r="D54388" s="1">
        <v>1372.0526</v>
      </c>
      <c r="E54388" s="1">
        <v>3766.2139999999999</v>
      </c>
    </row>
    <row r="54389" spans="1:5">
      <c r="A54389" s="3">
        <v>43905</v>
      </c>
      <c r="B54389" s="1">
        <v>24</v>
      </c>
      <c r="C54389" s="1">
        <v>2311.8685300000002</v>
      </c>
      <c r="D54389" s="1">
        <v>1247.6145100000001</v>
      </c>
      <c r="E54389" s="1">
        <v>3559.4830400000001</v>
      </c>
    </row>
    <row r="54390" spans="1:5">
      <c r="A54390" s="3">
        <v>43906</v>
      </c>
      <c r="B54390" s="1">
        <v>1</v>
      </c>
      <c r="C54390" s="1">
        <v>2256.4178499999998</v>
      </c>
      <c r="D54390" s="1">
        <v>1151.3511100000001</v>
      </c>
      <c r="E54390" s="1">
        <v>3407.7689599999999</v>
      </c>
    </row>
    <row r="54391" spans="1:5">
      <c r="A54391" s="3">
        <v>43906</v>
      </c>
      <c r="B54391" s="1">
        <v>2</v>
      </c>
      <c r="C54391" s="1">
        <v>2218.5048099999999</v>
      </c>
      <c r="D54391" s="1">
        <v>1096.11122</v>
      </c>
      <c r="E54391" s="1">
        <v>3314.6160300000001</v>
      </c>
    </row>
    <row r="54392" spans="1:5">
      <c r="A54392" s="3">
        <v>43906</v>
      </c>
      <c r="B54392" s="1">
        <v>3</v>
      </c>
      <c r="C54392" s="1">
        <v>2218.7561999999998</v>
      </c>
      <c r="D54392" s="1">
        <v>1075.9757500000001</v>
      </c>
      <c r="E54392" s="1">
        <v>3294.7319499999999</v>
      </c>
    </row>
    <row r="54393" spans="1:5">
      <c r="A54393" s="3">
        <v>43906</v>
      </c>
      <c r="B54393" s="1">
        <v>4</v>
      </c>
      <c r="C54393" s="1">
        <v>2248.7585899999999</v>
      </c>
      <c r="D54393" s="1">
        <v>1084.0154199999999</v>
      </c>
      <c r="E54393" s="1">
        <v>3332.7740100000001</v>
      </c>
    </row>
    <row r="54394" spans="1:5">
      <c r="A54394" s="3">
        <v>43906</v>
      </c>
      <c r="B54394" s="1">
        <v>5</v>
      </c>
      <c r="C54394" s="1">
        <v>2346.1154499999998</v>
      </c>
      <c r="D54394" s="1">
        <v>1130.00548</v>
      </c>
      <c r="E54394" s="1">
        <v>3476.12093</v>
      </c>
    </row>
    <row r="54395" spans="1:5">
      <c r="A54395" s="3">
        <v>43906</v>
      </c>
      <c r="B54395" s="1">
        <v>6</v>
      </c>
      <c r="C54395" s="1">
        <v>2530.6142399999999</v>
      </c>
      <c r="D54395" s="1">
        <v>1229.24674</v>
      </c>
      <c r="E54395" s="1">
        <v>3759.8609799999999</v>
      </c>
    </row>
    <row r="54396" spans="1:5">
      <c r="A54396" s="3">
        <v>43906</v>
      </c>
      <c r="B54396" s="1">
        <v>7</v>
      </c>
      <c r="C54396" s="1">
        <v>2744.9562700000001</v>
      </c>
      <c r="D54396" s="1">
        <v>1374.2857100000001</v>
      </c>
      <c r="E54396" s="1">
        <v>4119.2419799999998</v>
      </c>
    </row>
    <row r="54397" spans="1:5">
      <c r="A54397" s="3">
        <v>43906</v>
      </c>
      <c r="B54397" s="1">
        <v>8</v>
      </c>
      <c r="C54397" s="1">
        <v>2908.0500099999999</v>
      </c>
      <c r="D54397" s="1">
        <v>1500.9969900000001</v>
      </c>
      <c r="E54397" s="1">
        <v>4409.0469999999996</v>
      </c>
    </row>
    <row r="54398" spans="1:5">
      <c r="A54398" s="3">
        <v>43906</v>
      </c>
      <c r="B54398" s="1">
        <v>9</v>
      </c>
      <c r="C54398" s="1">
        <v>2946.73929</v>
      </c>
      <c r="D54398" s="1">
        <v>1532.0227600000001</v>
      </c>
      <c r="E54398" s="1">
        <v>4478.7620500000003</v>
      </c>
    </row>
    <row r="54399" spans="1:5">
      <c r="A54399" s="3">
        <v>43906</v>
      </c>
      <c r="B54399" s="1">
        <v>10</v>
      </c>
      <c r="C54399" s="1">
        <v>2921.8545300000001</v>
      </c>
      <c r="D54399" s="1">
        <v>1504.4534699999999</v>
      </c>
      <c r="E54399" s="1">
        <v>4426.308</v>
      </c>
    </row>
    <row r="54400" spans="1:5">
      <c r="A54400" s="3">
        <v>43906</v>
      </c>
      <c r="B54400" s="1">
        <v>11</v>
      </c>
      <c r="C54400" s="1">
        <v>2899.328</v>
      </c>
      <c r="D54400" s="1">
        <v>1482.5079900000001</v>
      </c>
      <c r="E54400" s="1">
        <v>4381.8359899999996</v>
      </c>
    </row>
    <row r="54401" spans="1:5">
      <c r="A54401" s="3">
        <v>43906</v>
      </c>
      <c r="B54401" s="1">
        <v>12</v>
      </c>
      <c r="C54401" s="1">
        <v>2859.0827100000001</v>
      </c>
      <c r="D54401" s="1">
        <v>1458.73631</v>
      </c>
      <c r="E54401" s="1">
        <v>4317.8190199999999</v>
      </c>
    </row>
    <row r="54402" spans="1:5">
      <c r="A54402" s="3">
        <v>43906</v>
      </c>
      <c r="B54402" s="1">
        <v>13</v>
      </c>
      <c r="C54402" s="1">
        <v>2834.6158399999999</v>
      </c>
      <c r="D54402" s="1">
        <v>1441.7571800000001</v>
      </c>
      <c r="E54402" s="1">
        <v>4276.37302</v>
      </c>
    </row>
    <row r="54403" spans="1:5">
      <c r="A54403" s="3">
        <v>43906</v>
      </c>
      <c r="B54403" s="1">
        <v>14</v>
      </c>
      <c r="C54403" s="1">
        <v>2809.2406099999998</v>
      </c>
      <c r="D54403" s="1">
        <v>1398.0903499999999</v>
      </c>
      <c r="E54403" s="1">
        <v>4207.3309600000002</v>
      </c>
    </row>
    <row r="54404" spans="1:5">
      <c r="A54404" s="3">
        <v>43906</v>
      </c>
      <c r="B54404" s="1">
        <v>15</v>
      </c>
      <c r="C54404" s="1">
        <v>2772.9665500000001</v>
      </c>
      <c r="D54404" s="1">
        <v>1370.1954499999999</v>
      </c>
      <c r="E54404" s="1">
        <v>4143.1620000000003</v>
      </c>
    </row>
    <row r="54405" spans="1:5">
      <c r="A54405" s="3">
        <v>43906</v>
      </c>
      <c r="B54405" s="1">
        <v>16</v>
      </c>
      <c r="C54405" s="1">
        <v>2735.1938399999999</v>
      </c>
      <c r="D54405" s="1">
        <v>1369.6471100000001</v>
      </c>
      <c r="E54405" s="1">
        <v>4104.8409499999998</v>
      </c>
    </row>
    <row r="54406" spans="1:5">
      <c r="A54406" s="3">
        <v>43906</v>
      </c>
      <c r="B54406" s="1">
        <v>17</v>
      </c>
      <c r="C54406" s="1">
        <v>2748.53602</v>
      </c>
      <c r="D54406" s="1">
        <v>1428.665</v>
      </c>
      <c r="E54406" s="1">
        <v>4177.2010200000004</v>
      </c>
    </row>
    <row r="54407" spans="1:5">
      <c r="A54407" s="3">
        <v>43906</v>
      </c>
      <c r="B54407" s="1">
        <v>18</v>
      </c>
      <c r="C54407" s="1">
        <v>2767.1282200000001</v>
      </c>
      <c r="D54407" s="1">
        <v>1552.81077</v>
      </c>
      <c r="E54407" s="1">
        <v>4319.9389899999996</v>
      </c>
    </row>
    <row r="54408" spans="1:5">
      <c r="A54408" s="3">
        <v>43906</v>
      </c>
      <c r="B54408" s="1">
        <v>19</v>
      </c>
      <c r="C54408" s="1">
        <v>2769.06288</v>
      </c>
      <c r="D54408" s="1">
        <v>1667.5560700000001</v>
      </c>
      <c r="E54408" s="1">
        <v>4436.61895</v>
      </c>
    </row>
    <row r="54409" spans="1:5">
      <c r="A54409" s="3">
        <v>43906</v>
      </c>
      <c r="B54409" s="1">
        <v>20</v>
      </c>
      <c r="C54409" s="1">
        <v>2783.4269599999998</v>
      </c>
      <c r="D54409" s="1">
        <v>1724.59708</v>
      </c>
      <c r="E54409" s="1">
        <v>4508.0240400000002</v>
      </c>
    </row>
    <row r="54410" spans="1:5">
      <c r="A54410" s="3">
        <v>43906</v>
      </c>
      <c r="B54410" s="1">
        <v>21</v>
      </c>
      <c r="C54410" s="1">
        <v>2765.9510300000002</v>
      </c>
      <c r="D54410" s="1">
        <v>1699.4109699999999</v>
      </c>
      <c r="E54410" s="1">
        <v>4465.3620000000001</v>
      </c>
    </row>
    <row r="54411" spans="1:5">
      <c r="A54411" s="3">
        <v>43906</v>
      </c>
      <c r="B54411" s="1">
        <v>22</v>
      </c>
      <c r="C54411" s="1">
        <v>2669.8556100000001</v>
      </c>
      <c r="D54411" s="1">
        <v>1595.2643700000001</v>
      </c>
      <c r="E54411" s="1">
        <v>4265.1199800000004</v>
      </c>
    </row>
    <row r="54412" spans="1:5">
      <c r="A54412" s="3">
        <v>43906</v>
      </c>
      <c r="B54412" s="1">
        <v>23</v>
      </c>
      <c r="C54412" s="1">
        <v>2571.4763400000002</v>
      </c>
      <c r="D54412" s="1">
        <v>1464.54368</v>
      </c>
      <c r="E54412" s="1">
        <v>4036.0200199999999</v>
      </c>
    </row>
    <row r="54413" spans="1:5">
      <c r="A54413" s="3">
        <v>43906</v>
      </c>
      <c r="B54413" s="1">
        <v>24</v>
      </c>
      <c r="C54413" s="1">
        <v>2468.2876500000002</v>
      </c>
      <c r="D54413" s="1">
        <v>1310.8123800000001</v>
      </c>
      <c r="E54413" s="1">
        <v>3779.1000300000001</v>
      </c>
    </row>
    <row r="54414" spans="1:5">
      <c r="A54414" s="3">
        <v>43907</v>
      </c>
      <c r="B54414" s="1">
        <v>1</v>
      </c>
      <c r="C54414" s="1">
        <v>2399.3513200000002</v>
      </c>
      <c r="D54414" s="1">
        <v>1200.02566</v>
      </c>
      <c r="E54414" s="1">
        <v>3599.37698</v>
      </c>
    </row>
    <row r="54415" spans="1:5">
      <c r="A54415" s="3">
        <v>43907</v>
      </c>
      <c r="B54415" s="1">
        <v>2</v>
      </c>
      <c r="C54415" s="1">
        <v>2319.76865</v>
      </c>
      <c r="D54415" s="1">
        <v>1132.7373399999999</v>
      </c>
      <c r="E54415" s="1">
        <v>3452.5059900000001</v>
      </c>
    </row>
    <row r="54416" spans="1:5">
      <c r="A54416" s="3">
        <v>43907</v>
      </c>
      <c r="B54416" s="1">
        <v>3</v>
      </c>
      <c r="C54416" s="1">
        <v>2335.8874500000002</v>
      </c>
      <c r="D54416" s="1">
        <v>1101.0515499999999</v>
      </c>
      <c r="E54416" s="1">
        <v>3436.9389999999999</v>
      </c>
    </row>
    <row r="54417" spans="1:5">
      <c r="A54417" s="3">
        <v>43907</v>
      </c>
      <c r="B54417" s="1">
        <v>4</v>
      </c>
      <c r="C54417" s="1">
        <v>2335.2496599999999</v>
      </c>
      <c r="D54417" s="1">
        <v>1090.7503200000001</v>
      </c>
      <c r="E54417" s="1">
        <v>3425.9999800000001</v>
      </c>
    </row>
    <row r="54418" spans="1:5">
      <c r="A54418" s="3">
        <v>43907</v>
      </c>
      <c r="B54418" s="1">
        <v>5</v>
      </c>
      <c r="C54418" s="1">
        <v>2414.2177999999999</v>
      </c>
      <c r="D54418" s="1">
        <v>1109.65716</v>
      </c>
      <c r="E54418" s="1">
        <v>3523.8749600000001</v>
      </c>
    </row>
    <row r="54419" spans="1:5">
      <c r="A54419" s="3">
        <v>43907</v>
      </c>
      <c r="B54419" s="1">
        <v>6</v>
      </c>
      <c r="C54419" s="1">
        <v>2502.0948199999998</v>
      </c>
      <c r="D54419" s="1">
        <v>1177.1272100000001</v>
      </c>
      <c r="E54419" s="1">
        <v>3679.2220299999999</v>
      </c>
    </row>
    <row r="54420" spans="1:5">
      <c r="A54420" s="3">
        <v>43907</v>
      </c>
      <c r="B54420" s="1">
        <v>7</v>
      </c>
      <c r="C54420" s="1">
        <v>2666.6457099999998</v>
      </c>
      <c r="D54420" s="1">
        <v>1279.7142799999999</v>
      </c>
      <c r="E54420" s="1">
        <v>3946.3599899999999</v>
      </c>
    </row>
    <row r="54421" spans="1:5">
      <c r="A54421" s="3">
        <v>43907</v>
      </c>
      <c r="B54421" s="1">
        <v>8</v>
      </c>
      <c r="C54421" s="1">
        <v>2840.55906</v>
      </c>
      <c r="D54421" s="1">
        <v>1389.9658999999999</v>
      </c>
      <c r="E54421" s="1">
        <v>4230.5249599999997</v>
      </c>
    </row>
    <row r="54422" spans="1:5">
      <c r="A54422" s="3">
        <v>43907</v>
      </c>
      <c r="B54422" s="1">
        <v>9</v>
      </c>
      <c r="C54422" s="1">
        <v>2955.4498800000001</v>
      </c>
      <c r="D54422" s="1">
        <v>1480.3641700000001</v>
      </c>
      <c r="E54422" s="1">
        <v>4435.81405</v>
      </c>
    </row>
    <row r="54423" spans="1:5">
      <c r="A54423" s="3">
        <v>43907</v>
      </c>
      <c r="B54423" s="1">
        <v>10</v>
      </c>
      <c r="C54423" s="1">
        <v>2934.7862500000001</v>
      </c>
      <c r="D54423" s="1">
        <v>1530.52178</v>
      </c>
      <c r="E54423" s="1">
        <v>4465.3080300000001</v>
      </c>
    </row>
    <row r="54424" spans="1:5">
      <c r="A54424" s="3">
        <v>43907</v>
      </c>
      <c r="B54424" s="1">
        <v>11</v>
      </c>
      <c r="C54424" s="1">
        <v>2944.2492099999999</v>
      </c>
      <c r="D54424" s="1">
        <v>1554.5877800000001</v>
      </c>
      <c r="E54424" s="1">
        <v>4498.8369899999998</v>
      </c>
    </row>
    <row r="54425" spans="1:5">
      <c r="A54425" s="3">
        <v>43907</v>
      </c>
      <c r="B54425" s="1">
        <v>12</v>
      </c>
      <c r="C54425" s="1">
        <v>2919.7937099999999</v>
      </c>
      <c r="D54425" s="1">
        <v>1556.24326</v>
      </c>
      <c r="E54425" s="1">
        <v>4476.0369700000001</v>
      </c>
    </row>
    <row r="54426" spans="1:5">
      <c r="A54426" s="3">
        <v>43907</v>
      </c>
      <c r="B54426" s="1">
        <v>13</v>
      </c>
      <c r="C54426" s="1">
        <v>2874.8247299999998</v>
      </c>
      <c r="D54426" s="1">
        <v>1535.27028</v>
      </c>
      <c r="E54426" s="1">
        <v>4410.09501</v>
      </c>
    </row>
    <row r="54427" spans="1:5">
      <c r="A54427" s="3">
        <v>43907</v>
      </c>
      <c r="B54427" s="1">
        <v>14</v>
      </c>
      <c r="C54427" s="1">
        <v>2863.9220599999999</v>
      </c>
      <c r="D54427" s="1">
        <v>1485.6469199999999</v>
      </c>
      <c r="E54427" s="1">
        <v>4349.56898</v>
      </c>
    </row>
    <row r="54428" spans="1:5">
      <c r="A54428" s="3">
        <v>43907</v>
      </c>
      <c r="B54428" s="1">
        <v>15</v>
      </c>
      <c r="C54428" s="1">
        <v>2791.9396900000002</v>
      </c>
      <c r="D54428" s="1">
        <v>1419.35131</v>
      </c>
      <c r="E54428" s="1">
        <v>4211.2910000000002</v>
      </c>
    </row>
    <row r="54429" spans="1:5">
      <c r="A54429" s="3">
        <v>43907</v>
      </c>
      <c r="B54429" s="1">
        <v>16</v>
      </c>
      <c r="C54429" s="1">
        <v>2743.6547300000002</v>
      </c>
      <c r="D54429" s="1">
        <v>1394.1992700000001</v>
      </c>
      <c r="E54429" s="1">
        <v>4137.8540000000003</v>
      </c>
    </row>
    <row r="54430" spans="1:5">
      <c r="A54430" s="3">
        <v>43907</v>
      </c>
      <c r="B54430" s="1">
        <v>17</v>
      </c>
      <c r="C54430" s="1">
        <v>2689.7538100000002</v>
      </c>
      <c r="D54430" s="1">
        <v>1391.87321</v>
      </c>
      <c r="E54430" s="1">
        <v>4081.6270199999999</v>
      </c>
    </row>
    <row r="54431" spans="1:5">
      <c r="A54431" s="3">
        <v>43907</v>
      </c>
      <c r="B54431" s="1">
        <v>18</v>
      </c>
      <c r="C54431" s="1">
        <v>2709.1488100000001</v>
      </c>
      <c r="D54431" s="1">
        <v>1489.48721</v>
      </c>
      <c r="E54431" s="1">
        <v>4198.6360199999999</v>
      </c>
    </row>
    <row r="54432" spans="1:5">
      <c r="A54432" s="3">
        <v>43907</v>
      </c>
      <c r="B54432" s="1">
        <v>19</v>
      </c>
      <c r="C54432" s="1">
        <v>2689.2479899999998</v>
      </c>
      <c r="D54432" s="1">
        <v>1572.59907</v>
      </c>
      <c r="E54432" s="1">
        <v>4261.8470600000001</v>
      </c>
    </row>
    <row r="54433" spans="1:5">
      <c r="A54433" s="3">
        <v>43907</v>
      </c>
      <c r="B54433" s="1">
        <v>20</v>
      </c>
      <c r="C54433" s="1">
        <v>2690.1901899999998</v>
      </c>
      <c r="D54433" s="1">
        <v>1612.7418299999999</v>
      </c>
      <c r="E54433" s="1">
        <v>4302.9320200000002</v>
      </c>
    </row>
    <row r="54434" spans="1:5">
      <c r="A54434" s="3">
        <v>43907</v>
      </c>
      <c r="B54434" s="1">
        <v>21</v>
      </c>
      <c r="C54434" s="1">
        <v>2664.21504</v>
      </c>
      <c r="D54434" s="1">
        <v>1574.271</v>
      </c>
      <c r="E54434" s="1">
        <v>4238.4860399999998</v>
      </c>
    </row>
    <row r="54435" spans="1:5">
      <c r="A54435" s="3">
        <v>43907</v>
      </c>
      <c r="B54435" s="1">
        <v>22</v>
      </c>
      <c r="C54435" s="1">
        <v>2606.72991</v>
      </c>
      <c r="D54435" s="1">
        <v>1472.0310899999999</v>
      </c>
      <c r="E54435" s="1">
        <v>4078.761</v>
      </c>
    </row>
    <row r="54436" spans="1:5">
      <c r="A54436" s="3">
        <v>43907</v>
      </c>
      <c r="B54436" s="1">
        <v>23</v>
      </c>
      <c r="C54436" s="1">
        <v>2477.2095100000001</v>
      </c>
      <c r="D54436" s="1">
        <v>1345.3004599999999</v>
      </c>
      <c r="E54436" s="1">
        <v>3822.5099700000001</v>
      </c>
    </row>
    <row r="54437" spans="1:5">
      <c r="A54437" s="3">
        <v>43907</v>
      </c>
      <c r="B54437" s="1">
        <v>24</v>
      </c>
      <c r="C54437" s="1">
        <v>2405.3460300000002</v>
      </c>
      <c r="D54437" s="1">
        <v>1210.4509800000001</v>
      </c>
      <c r="E54437" s="1">
        <v>3615.7970099999998</v>
      </c>
    </row>
    <row r="54438" spans="1:5">
      <c r="A54438" s="3">
        <v>43908</v>
      </c>
      <c r="B54438" s="1">
        <v>1</v>
      </c>
      <c r="C54438" s="1">
        <v>2353.9833699999999</v>
      </c>
      <c r="D54438" s="1">
        <v>1116.1116</v>
      </c>
      <c r="E54438" s="1">
        <v>3470.0949700000001</v>
      </c>
    </row>
    <row r="54439" spans="1:5">
      <c r="A54439" s="3">
        <v>43908</v>
      </c>
      <c r="B54439" s="1">
        <v>2</v>
      </c>
      <c r="C54439" s="1">
        <v>2309.21576</v>
      </c>
      <c r="D54439" s="1">
        <v>1062.3962200000001</v>
      </c>
      <c r="E54439" s="1">
        <v>3371.6119800000001</v>
      </c>
    </row>
    <row r="54440" spans="1:5">
      <c r="A54440" s="3">
        <v>43908</v>
      </c>
      <c r="B54440" s="1">
        <v>3</v>
      </c>
      <c r="C54440" s="1">
        <v>2299.6049499999999</v>
      </c>
      <c r="D54440" s="1">
        <v>1044.1760300000001</v>
      </c>
      <c r="E54440" s="1">
        <v>3343.78098</v>
      </c>
    </row>
    <row r="54441" spans="1:5">
      <c r="A54441" s="3">
        <v>43908</v>
      </c>
      <c r="B54441" s="1">
        <v>4</v>
      </c>
      <c r="C54441" s="1">
        <v>2301.1411199999998</v>
      </c>
      <c r="D54441" s="1">
        <v>1040.4639</v>
      </c>
      <c r="E54441" s="1">
        <v>3341.60502</v>
      </c>
    </row>
    <row r="54442" spans="1:5">
      <c r="A54442" s="3">
        <v>43908</v>
      </c>
      <c r="B54442" s="1">
        <v>5</v>
      </c>
      <c r="C54442" s="1">
        <v>2372.7503999999999</v>
      </c>
      <c r="D54442" s="1">
        <v>1083.3486700000001</v>
      </c>
      <c r="E54442" s="1">
        <v>3456.0990700000002</v>
      </c>
    </row>
    <row r="54443" spans="1:5">
      <c r="A54443" s="3">
        <v>43908</v>
      </c>
      <c r="B54443" s="1">
        <v>6</v>
      </c>
      <c r="C54443" s="1">
        <v>2523.6714200000001</v>
      </c>
      <c r="D54443" s="1">
        <v>1167.2476099999999</v>
      </c>
      <c r="E54443" s="1">
        <v>3690.91903</v>
      </c>
    </row>
    <row r="54444" spans="1:5">
      <c r="A54444" s="3">
        <v>43908</v>
      </c>
      <c r="B54444" s="1">
        <v>7</v>
      </c>
      <c r="C54444" s="1">
        <v>2720.15119</v>
      </c>
      <c r="D54444" s="1">
        <v>1303.6668299999999</v>
      </c>
      <c r="E54444" s="1">
        <v>4023.8180200000002</v>
      </c>
    </row>
    <row r="54445" spans="1:5">
      <c r="A54445" s="3">
        <v>43908</v>
      </c>
      <c r="B54445" s="1">
        <v>8</v>
      </c>
      <c r="C54445" s="1">
        <v>2812.1168699999998</v>
      </c>
      <c r="D54445" s="1">
        <v>1418.8950600000001</v>
      </c>
      <c r="E54445" s="1">
        <v>4231.0119299999997</v>
      </c>
    </row>
    <row r="54446" spans="1:5">
      <c r="A54446" s="3">
        <v>43908</v>
      </c>
      <c r="B54446" s="1">
        <v>9</v>
      </c>
      <c r="C54446" s="1">
        <v>2846.39077</v>
      </c>
      <c r="D54446" s="1">
        <v>1455.81828</v>
      </c>
      <c r="E54446" s="1">
        <v>4302.2090500000004</v>
      </c>
    </row>
    <row r="54447" spans="1:5">
      <c r="A54447" s="3">
        <v>43908</v>
      </c>
      <c r="B54447" s="1">
        <v>10</v>
      </c>
      <c r="C54447" s="1">
        <v>2806.2145599999999</v>
      </c>
      <c r="D54447" s="1">
        <v>1416.0524399999999</v>
      </c>
      <c r="E54447" s="1">
        <v>4222.2669999999998</v>
      </c>
    </row>
    <row r="54448" spans="1:5">
      <c r="A54448" s="3">
        <v>43908</v>
      </c>
      <c r="B54448" s="1">
        <v>11</v>
      </c>
      <c r="C54448" s="1">
        <v>2794.1234100000001</v>
      </c>
      <c r="D54448" s="1">
        <v>1391.2725600000001</v>
      </c>
      <c r="E54448" s="1">
        <v>4185.3959699999996</v>
      </c>
    </row>
    <row r="54449" spans="1:5">
      <c r="A54449" s="3">
        <v>43908</v>
      </c>
      <c r="B54449" s="1">
        <v>12</v>
      </c>
      <c r="C54449" s="1">
        <v>2763.3744499999998</v>
      </c>
      <c r="D54449" s="1">
        <v>1374.27062</v>
      </c>
      <c r="E54449" s="1">
        <v>4137.6450699999996</v>
      </c>
    </row>
    <row r="54450" spans="1:5">
      <c r="A54450" s="3">
        <v>43908</v>
      </c>
      <c r="B54450" s="1">
        <v>13</v>
      </c>
      <c r="C54450" s="1">
        <v>2745.1254399999998</v>
      </c>
      <c r="D54450" s="1">
        <v>1363.19354</v>
      </c>
      <c r="E54450" s="1">
        <v>4108.31898</v>
      </c>
    </row>
    <row r="54451" spans="1:5">
      <c r="A54451" s="3">
        <v>43908</v>
      </c>
      <c r="B54451" s="1">
        <v>14</v>
      </c>
      <c r="C54451" s="1">
        <v>2724.9587900000001</v>
      </c>
      <c r="D54451" s="1">
        <v>1321.8201799999999</v>
      </c>
      <c r="E54451" s="1">
        <v>4046.7789699999998</v>
      </c>
    </row>
    <row r="54452" spans="1:5">
      <c r="A54452" s="3">
        <v>43908</v>
      </c>
      <c r="B54452" s="1">
        <v>15</v>
      </c>
      <c r="C54452" s="1">
        <v>2696.1343099999999</v>
      </c>
      <c r="D54452" s="1">
        <v>1282.3376699999999</v>
      </c>
      <c r="E54452" s="1">
        <v>3978.4719799999998</v>
      </c>
    </row>
    <row r="54453" spans="1:5">
      <c r="A54453" s="3">
        <v>43908</v>
      </c>
      <c r="B54453" s="1">
        <v>16</v>
      </c>
      <c r="C54453" s="1">
        <v>2660.1064000000001</v>
      </c>
      <c r="D54453" s="1">
        <v>1264.8965800000001</v>
      </c>
      <c r="E54453" s="1">
        <v>3925.0029800000002</v>
      </c>
    </row>
    <row r="54454" spans="1:5">
      <c r="A54454" s="3">
        <v>43908</v>
      </c>
      <c r="B54454" s="1">
        <v>17</v>
      </c>
      <c r="C54454" s="1">
        <v>2613.5779699999998</v>
      </c>
      <c r="D54454" s="1">
        <v>1282.5970400000001</v>
      </c>
      <c r="E54454" s="1">
        <v>3896.1750099999999</v>
      </c>
    </row>
    <row r="54455" spans="1:5">
      <c r="A54455" s="3">
        <v>43908</v>
      </c>
      <c r="B54455" s="1">
        <v>18</v>
      </c>
      <c r="C54455" s="1">
        <v>2626.7875800000002</v>
      </c>
      <c r="D54455" s="1">
        <v>1370.1283599999999</v>
      </c>
      <c r="E54455" s="1">
        <v>3996.9159399999999</v>
      </c>
    </row>
    <row r="54456" spans="1:5">
      <c r="A54456" s="3">
        <v>43908</v>
      </c>
      <c r="B54456" s="1">
        <v>19</v>
      </c>
      <c r="C54456" s="1">
        <v>2616.5145000000002</v>
      </c>
      <c r="D54456" s="1">
        <v>1470.0484899999999</v>
      </c>
      <c r="E54456" s="1">
        <v>4086.5629899999999</v>
      </c>
    </row>
    <row r="54457" spans="1:5">
      <c r="A54457" s="3">
        <v>43908</v>
      </c>
      <c r="B54457" s="1">
        <v>20</v>
      </c>
      <c r="C54457" s="1">
        <v>2645.4401200000002</v>
      </c>
      <c r="D54457" s="1">
        <v>1560.3379199999999</v>
      </c>
      <c r="E54457" s="1">
        <v>4205.7780400000001</v>
      </c>
    </row>
    <row r="54458" spans="1:5">
      <c r="A54458" s="3">
        <v>43908</v>
      </c>
      <c r="B54458" s="1">
        <v>21</v>
      </c>
      <c r="C54458" s="1">
        <v>2637.9086200000002</v>
      </c>
      <c r="D54458" s="1">
        <v>1546.8734199999999</v>
      </c>
      <c r="E54458" s="1">
        <v>4184.7820400000001</v>
      </c>
    </row>
    <row r="54459" spans="1:5">
      <c r="A54459" s="3">
        <v>43908</v>
      </c>
      <c r="B54459" s="1">
        <v>22</v>
      </c>
      <c r="C54459" s="1">
        <v>2597.73254</v>
      </c>
      <c r="D54459" s="1">
        <v>1452.09845</v>
      </c>
      <c r="E54459" s="1">
        <v>4049.8309899999999</v>
      </c>
    </row>
    <row r="54460" spans="1:5">
      <c r="A54460" s="3">
        <v>43908</v>
      </c>
      <c r="B54460" s="1">
        <v>23</v>
      </c>
      <c r="C54460" s="1">
        <v>2499.11879</v>
      </c>
      <c r="D54460" s="1">
        <v>1328.7112299999999</v>
      </c>
      <c r="E54460" s="1">
        <v>3827.8300199999999</v>
      </c>
    </row>
    <row r="54461" spans="1:5">
      <c r="A54461" s="3">
        <v>43908</v>
      </c>
      <c r="B54461" s="1">
        <v>24</v>
      </c>
      <c r="C54461" s="1">
        <v>2434.87239</v>
      </c>
      <c r="D54461" s="1">
        <v>1206.5505900000001</v>
      </c>
      <c r="E54461" s="1">
        <v>3641.4229799999998</v>
      </c>
    </row>
    <row r="54462" spans="1:5">
      <c r="A54462" s="3">
        <v>43909</v>
      </c>
      <c r="B54462" s="1">
        <v>1</v>
      </c>
      <c r="C54462" s="1">
        <v>2378.2895100000001</v>
      </c>
      <c r="D54462" s="1">
        <v>1111.64851</v>
      </c>
      <c r="E54462" s="1">
        <v>3489.9380200000001</v>
      </c>
    </row>
    <row r="54463" spans="1:5">
      <c r="A54463" s="3">
        <v>43909</v>
      </c>
      <c r="B54463" s="1">
        <v>2</v>
      </c>
      <c r="C54463" s="1">
        <v>2315.14329</v>
      </c>
      <c r="D54463" s="1">
        <v>1044.5657699999999</v>
      </c>
      <c r="E54463" s="1">
        <v>3359.7090600000001</v>
      </c>
    </row>
    <row r="54464" spans="1:5">
      <c r="A54464" s="3">
        <v>43909</v>
      </c>
      <c r="B54464" s="1">
        <v>3</v>
      </c>
      <c r="C54464" s="1">
        <v>2285.93894</v>
      </c>
      <c r="D54464" s="1">
        <v>1014.28208</v>
      </c>
      <c r="E54464" s="1">
        <v>3300.22102</v>
      </c>
    </row>
    <row r="54465" spans="1:5">
      <c r="A54465" s="3">
        <v>43909</v>
      </c>
      <c r="B54465" s="1">
        <v>4</v>
      </c>
      <c r="C54465" s="1">
        <v>2317.9571500000002</v>
      </c>
      <c r="D54465" s="1">
        <v>1008.96987</v>
      </c>
      <c r="E54465" s="1">
        <v>3326.9270200000001</v>
      </c>
    </row>
    <row r="54466" spans="1:5">
      <c r="A54466" s="3">
        <v>43909</v>
      </c>
      <c r="B54466" s="1">
        <v>5</v>
      </c>
      <c r="C54466" s="1">
        <v>2344.80717</v>
      </c>
      <c r="D54466" s="1">
        <v>1022.62483</v>
      </c>
      <c r="E54466" s="1">
        <v>3367.4319999999998</v>
      </c>
    </row>
    <row r="54467" spans="1:5">
      <c r="A54467" s="3">
        <v>43909</v>
      </c>
      <c r="B54467" s="1">
        <v>6</v>
      </c>
      <c r="C54467" s="1">
        <v>2463.4541599999998</v>
      </c>
      <c r="D54467" s="1">
        <v>1089.4828600000001</v>
      </c>
      <c r="E54467" s="1">
        <v>3552.9370199999998</v>
      </c>
    </row>
    <row r="54468" spans="1:5">
      <c r="A54468" s="3">
        <v>43909</v>
      </c>
      <c r="B54468" s="1">
        <v>7</v>
      </c>
      <c r="C54468" s="1">
        <v>2582.8953299999998</v>
      </c>
      <c r="D54468" s="1">
        <v>1185.3246899999999</v>
      </c>
      <c r="E54468" s="1">
        <v>3768.2200200000002</v>
      </c>
    </row>
    <row r="54469" spans="1:5">
      <c r="A54469" s="3">
        <v>43909</v>
      </c>
      <c r="B54469" s="1">
        <v>8</v>
      </c>
      <c r="C54469" s="1">
        <v>2743.1732499999998</v>
      </c>
      <c r="D54469" s="1">
        <v>1296.06375</v>
      </c>
      <c r="E54469" s="1">
        <v>4039.2370000000001</v>
      </c>
    </row>
    <row r="54470" spans="1:5">
      <c r="A54470" s="3">
        <v>43909</v>
      </c>
      <c r="B54470" s="1">
        <v>9</v>
      </c>
      <c r="C54470" s="1">
        <v>2840.7621899999999</v>
      </c>
      <c r="D54470" s="1">
        <v>1383.75683</v>
      </c>
      <c r="E54470" s="1">
        <v>4224.5190199999997</v>
      </c>
    </row>
    <row r="54471" spans="1:5">
      <c r="A54471" s="3">
        <v>43909</v>
      </c>
      <c r="B54471" s="1">
        <v>10</v>
      </c>
      <c r="C54471" s="1">
        <v>2820.5673700000002</v>
      </c>
      <c r="D54471" s="1">
        <v>1432.58257</v>
      </c>
      <c r="E54471" s="1">
        <v>4253.1499400000002</v>
      </c>
    </row>
    <row r="54472" spans="1:5">
      <c r="A54472" s="3">
        <v>43909</v>
      </c>
      <c r="B54472" s="1">
        <v>11</v>
      </c>
      <c r="C54472" s="1">
        <v>2849.2241899999999</v>
      </c>
      <c r="D54472" s="1">
        <v>1469.7288000000001</v>
      </c>
      <c r="E54472" s="1">
        <v>4318.9529899999998</v>
      </c>
    </row>
    <row r="54473" spans="1:5">
      <c r="A54473" s="3">
        <v>43909</v>
      </c>
      <c r="B54473" s="1">
        <v>12</v>
      </c>
      <c r="C54473" s="1">
        <v>2855.7478599999999</v>
      </c>
      <c r="D54473" s="1">
        <v>1499.5001299999999</v>
      </c>
      <c r="E54473" s="1">
        <v>4355.2479899999998</v>
      </c>
    </row>
    <row r="54474" spans="1:5">
      <c r="A54474" s="3">
        <v>43909</v>
      </c>
      <c r="B54474" s="1">
        <v>13</v>
      </c>
      <c r="C54474" s="1">
        <v>2842.9288000000001</v>
      </c>
      <c r="D54474" s="1">
        <v>1513.02019</v>
      </c>
      <c r="E54474" s="1">
        <v>4355.9489899999999</v>
      </c>
    </row>
    <row r="54475" spans="1:5">
      <c r="A54475" s="3">
        <v>43909</v>
      </c>
      <c r="B54475" s="1">
        <v>14</v>
      </c>
      <c r="C54475" s="1">
        <v>2806.4222100000002</v>
      </c>
      <c r="D54475" s="1">
        <v>1476.0857900000001</v>
      </c>
      <c r="E54475" s="1">
        <v>4282.5079999999998</v>
      </c>
    </row>
    <row r="54476" spans="1:5">
      <c r="A54476" s="3">
        <v>43909</v>
      </c>
      <c r="B54476" s="1">
        <v>15</v>
      </c>
      <c r="C54476" s="1">
        <v>2747.5084900000002</v>
      </c>
      <c r="D54476" s="1">
        <v>1426.4434900000001</v>
      </c>
      <c r="E54476" s="1">
        <v>4173.9519799999998</v>
      </c>
    </row>
    <row r="54477" spans="1:5">
      <c r="A54477" s="3">
        <v>43909</v>
      </c>
      <c r="B54477" s="1">
        <v>16</v>
      </c>
      <c r="C54477" s="1">
        <v>2692.7419399999999</v>
      </c>
      <c r="D54477" s="1">
        <v>1403.7040400000001</v>
      </c>
      <c r="E54477" s="1">
        <v>4096.4459800000004</v>
      </c>
    </row>
    <row r="54478" spans="1:5">
      <c r="A54478" s="3">
        <v>43909</v>
      </c>
      <c r="B54478" s="1">
        <v>17</v>
      </c>
      <c r="C54478" s="1">
        <v>2665.0169599999999</v>
      </c>
      <c r="D54478" s="1">
        <v>1424.73098</v>
      </c>
      <c r="E54478" s="1">
        <v>4089.7479400000002</v>
      </c>
    </row>
    <row r="54479" spans="1:5">
      <c r="A54479" s="3">
        <v>43909</v>
      </c>
      <c r="B54479" s="1">
        <v>18</v>
      </c>
      <c r="C54479" s="1">
        <v>2658.28505</v>
      </c>
      <c r="D54479" s="1">
        <v>1499.6689899999999</v>
      </c>
      <c r="E54479" s="1">
        <v>4157.9540399999996</v>
      </c>
    </row>
    <row r="54480" spans="1:5">
      <c r="A54480" s="3">
        <v>43909</v>
      </c>
      <c r="B54480" s="1">
        <v>19</v>
      </c>
      <c r="C54480" s="1">
        <v>2640.7992800000002</v>
      </c>
      <c r="D54480" s="1">
        <v>1540.8857</v>
      </c>
      <c r="E54480" s="1">
        <v>4181.68498</v>
      </c>
    </row>
    <row r="54481" spans="1:5">
      <c r="A54481" s="3">
        <v>43909</v>
      </c>
      <c r="B54481" s="1">
        <v>20</v>
      </c>
      <c r="C54481" s="1">
        <v>2633.56196</v>
      </c>
      <c r="D54481" s="1">
        <v>1570.16212</v>
      </c>
      <c r="E54481" s="1">
        <v>4203.72408</v>
      </c>
    </row>
    <row r="54482" spans="1:5">
      <c r="A54482" s="3">
        <v>43909</v>
      </c>
      <c r="B54482" s="1">
        <v>21</v>
      </c>
      <c r="C54482" s="1">
        <v>2604.6561900000002</v>
      </c>
      <c r="D54482" s="1">
        <v>1533.18487</v>
      </c>
      <c r="E54482" s="1">
        <v>4137.8410599999997</v>
      </c>
    </row>
    <row r="54483" spans="1:5">
      <c r="A54483" s="3">
        <v>43909</v>
      </c>
      <c r="B54483" s="1">
        <v>22</v>
      </c>
      <c r="C54483" s="1">
        <v>2566.8423400000001</v>
      </c>
      <c r="D54483" s="1">
        <v>1438.5407299999999</v>
      </c>
      <c r="E54483" s="1">
        <v>4005.3830699999999</v>
      </c>
    </row>
    <row r="54484" spans="1:5">
      <c r="A54484" s="3">
        <v>43909</v>
      </c>
      <c r="B54484" s="1">
        <v>23</v>
      </c>
      <c r="C54484" s="1">
        <v>2464.4192499999999</v>
      </c>
      <c r="D54484" s="1">
        <v>1314.6177600000001</v>
      </c>
      <c r="E54484" s="1">
        <v>3779.03701</v>
      </c>
    </row>
    <row r="54485" spans="1:5">
      <c r="A54485" s="3">
        <v>43909</v>
      </c>
      <c r="B54485" s="1">
        <v>24</v>
      </c>
      <c r="C54485" s="1">
        <v>2407.0073000000002</v>
      </c>
      <c r="D54485" s="1">
        <v>1183.06675</v>
      </c>
      <c r="E54485" s="1">
        <v>3590.0740500000002</v>
      </c>
    </row>
    <row r="54486" spans="1:5">
      <c r="A54486" s="3">
        <v>43910</v>
      </c>
      <c r="B54486" s="1">
        <v>1</v>
      </c>
      <c r="C54486" s="1">
        <v>2311.9565699999998</v>
      </c>
      <c r="D54486" s="1">
        <v>1067.8893700000001</v>
      </c>
      <c r="E54486" s="1">
        <v>3379.8459400000002</v>
      </c>
    </row>
    <row r="54487" spans="1:5">
      <c r="A54487" s="3">
        <v>43910</v>
      </c>
      <c r="B54487" s="1">
        <v>2</v>
      </c>
      <c r="C54487" s="1">
        <v>2251.0332800000001</v>
      </c>
      <c r="D54487" s="1">
        <v>996.50476000000003</v>
      </c>
      <c r="E54487" s="1">
        <v>3247.5380399999999</v>
      </c>
    </row>
    <row r="54488" spans="1:5">
      <c r="A54488" s="3">
        <v>43910</v>
      </c>
      <c r="B54488" s="1">
        <v>3</v>
      </c>
      <c r="C54488" s="1">
        <v>2217.0227</v>
      </c>
      <c r="D54488" s="1">
        <v>953.35328000000004</v>
      </c>
      <c r="E54488" s="1">
        <v>3170.3759799999998</v>
      </c>
    </row>
    <row r="54489" spans="1:5">
      <c r="A54489" s="3">
        <v>43910</v>
      </c>
      <c r="B54489" s="1">
        <v>4</v>
      </c>
      <c r="C54489" s="1">
        <v>2212.2503400000001</v>
      </c>
      <c r="D54489" s="1">
        <v>937.06966999999997</v>
      </c>
      <c r="E54489" s="1">
        <v>3149.3200099999999</v>
      </c>
    </row>
    <row r="54490" spans="1:5">
      <c r="A54490" s="3">
        <v>43910</v>
      </c>
      <c r="B54490" s="1">
        <v>5</v>
      </c>
      <c r="C54490" s="1">
        <v>2265.9778999999999</v>
      </c>
      <c r="D54490" s="1">
        <v>945.33911999999998</v>
      </c>
      <c r="E54490" s="1">
        <v>3211.31702</v>
      </c>
    </row>
    <row r="54491" spans="1:5">
      <c r="A54491" s="3">
        <v>43910</v>
      </c>
      <c r="B54491" s="1">
        <v>6</v>
      </c>
      <c r="C54491" s="1">
        <v>2358.7579700000001</v>
      </c>
      <c r="D54491" s="1">
        <v>1002.66405</v>
      </c>
      <c r="E54491" s="1">
        <v>3361.42202</v>
      </c>
    </row>
    <row r="54492" spans="1:5">
      <c r="A54492" s="3">
        <v>43910</v>
      </c>
      <c r="B54492" s="1">
        <v>7</v>
      </c>
      <c r="C54492" s="1">
        <v>2512.3404700000001</v>
      </c>
      <c r="D54492" s="1">
        <v>1094.30954</v>
      </c>
      <c r="E54492" s="1">
        <v>3606.6500099999998</v>
      </c>
    </row>
    <row r="54493" spans="1:5">
      <c r="A54493" s="3">
        <v>43910</v>
      </c>
      <c r="B54493" s="1">
        <v>8</v>
      </c>
      <c r="C54493" s="1">
        <v>2611.9308799999999</v>
      </c>
      <c r="D54493" s="1">
        <v>1183.75909</v>
      </c>
      <c r="E54493" s="1">
        <v>3795.6899699999999</v>
      </c>
    </row>
    <row r="54494" spans="1:5">
      <c r="A54494" s="3">
        <v>43910</v>
      </c>
      <c r="B54494" s="1">
        <v>9</v>
      </c>
      <c r="C54494" s="1">
        <v>2661.9917599999999</v>
      </c>
      <c r="D54494" s="1">
        <v>1258.58025</v>
      </c>
      <c r="E54494" s="1">
        <v>3920.5720099999999</v>
      </c>
    </row>
    <row r="54495" spans="1:5">
      <c r="A54495" s="3">
        <v>43910</v>
      </c>
      <c r="B54495" s="1">
        <v>10</v>
      </c>
      <c r="C54495" s="1">
        <v>2674.20255</v>
      </c>
      <c r="D54495" s="1">
        <v>1293.68344</v>
      </c>
      <c r="E54495" s="1">
        <v>3967.8859900000002</v>
      </c>
    </row>
    <row r="54496" spans="1:5">
      <c r="A54496" s="3">
        <v>43910</v>
      </c>
      <c r="B54496" s="1">
        <v>11</v>
      </c>
      <c r="C54496" s="1">
        <v>2707.4099200000001</v>
      </c>
      <c r="D54496" s="1">
        <v>1283.12309</v>
      </c>
      <c r="E54496" s="1">
        <v>3990.5330100000001</v>
      </c>
    </row>
    <row r="54497" spans="1:5">
      <c r="A54497" s="3">
        <v>43910</v>
      </c>
      <c r="B54497" s="1">
        <v>12</v>
      </c>
      <c r="C54497" s="1">
        <v>2728.5215600000001</v>
      </c>
      <c r="D54497" s="1">
        <v>1292.06745</v>
      </c>
      <c r="E54497" s="1">
        <v>4020.5890100000001</v>
      </c>
    </row>
    <row r="54498" spans="1:5">
      <c r="A54498" s="3">
        <v>43910</v>
      </c>
      <c r="B54498" s="1">
        <v>13</v>
      </c>
      <c r="C54498" s="1">
        <v>2734.0112300000001</v>
      </c>
      <c r="D54498" s="1">
        <v>1313.44676</v>
      </c>
      <c r="E54498" s="1">
        <v>4047.4579899999999</v>
      </c>
    </row>
    <row r="54499" spans="1:5">
      <c r="A54499" s="3">
        <v>43910</v>
      </c>
      <c r="B54499" s="1">
        <v>14</v>
      </c>
      <c r="C54499" s="1">
        <v>2759.8398000000002</v>
      </c>
      <c r="D54499" s="1">
        <v>1300.31323</v>
      </c>
      <c r="E54499" s="1">
        <v>4060.1530299999999</v>
      </c>
    </row>
    <row r="54500" spans="1:5">
      <c r="A54500" s="3">
        <v>43910</v>
      </c>
      <c r="B54500" s="1">
        <v>15</v>
      </c>
      <c r="C54500" s="1">
        <v>2724.7691199999999</v>
      </c>
      <c r="D54500" s="1">
        <v>1248.0588700000001</v>
      </c>
      <c r="E54500" s="1">
        <v>3972.8279900000002</v>
      </c>
    </row>
    <row r="54501" spans="1:5">
      <c r="A54501" s="3">
        <v>43910</v>
      </c>
      <c r="B54501" s="1">
        <v>16</v>
      </c>
      <c r="C54501" s="1">
        <v>2693.5398500000001</v>
      </c>
      <c r="D54501" s="1">
        <v>1210.7971399999999</v>
      </c>
      <c r="E54501" s="1">
        <v>3904.3369899999998</v>
      </c>
    </row>
    <row r="54502" spans="1:5">
      <c r="A54502" s="3">
        <v>43910</v>
      </c>
      <c r="B54502" s="1">
        <v>17</v>
      </c>
      <c r="C54502" s="1">
        <v>2669.4606800000001</v>
      </c>
      <c r="D54502" s="1">
        <v>1219.1493499999999</v>
      </c>
      <c r="E54502" s="1">
        <v>3888.6100299999998</v>
      </c>
    </row>
    <row r="54503" spans="1:5">
      <c r="A54503" s="3">
        <v>43910</v>
      </c>
      <c r="B54503" s="1">
        <v>18</v>
      </c>
      <c r="C54503" s="1">
        <v>2652.10727</v>
      </c>
      <c r="D54503" s="1">
        <v>1277.5207700000001</v>
      </c>
      <c r="E54503" s="1">
        <v>3929.6280400000001</v>
      </c>
    </row>
    <row r="54504" spans="1:5">
      <c r="A54504" s="3">
        <v>43910</v>
      </c>
      <c r="B54504" s="1">
        <v>19</v>
      </c>
      <c r="C54504" s="1">
        <v>2624.0928800000002</v>
      </c>
      <c r="D54504" s="1">
        <v>1349.2461599999999</v>
      </c>
      <c r="E54504" s="1">
        <v>3973.3390399999998</v>
      </c>
    </row>
    <row r="54505" spans="1:5">
      <c r="A54505" s="3">
        <v>43910</v>
      </c>
      <c r="B54505" s="1">
        <v>20</v>
      </c>
      <c r="C54505" s="1">
        <v>2622.7534300000002</v>
      </c>
      <c r="D54505" s="1">
        <v>1401.8595700000001</v>
      </c>
      <c r="E54505" s="1">
        <v>4024.6129999999998</v>
      </c>
    </row>
    <row r="54506" spans="1:5">
      <c r="A54506" s="3">
        <v>43910</v>
      </c>
      <c r="B54506" s="1">
        <v>21</v>
      </c>
      <c r="C54506" s="1">
        <v>2578.6831499999998</v>
      </c>
      <c r="D54506" s="1">
        <v>1375.6188299999999</v>
      </c>
      <c r="E54506" s="1">
        <v>3954.3019800000002</v>
      </c>
    </row>
    <row r="54507" spans="1:5">
      <c r="A54507" s="3">
        <v>43910</v>
      </c>
      <c r="B54507" s="1">
        <v>22</v>
      </c>
      <c r="C54507" s="1">
        <v>2465.5872599999998</v>
      </c>
      <c r="D54507" s="1">
        <v>1279.22972</v>
      </c>
      <c r="E54507" s="1">
        <v>3744.8169800000001</v>
      </c>
    </row>
    <row r="54508" spans="1:5">
      <c r="A54508" s="3">
        <v>43910</v>
      </c>
      <c r="B54508" s="1">
        <v>23</v>
      </c>
      <c r="C54508" s="1">
        <v>2375.0066499999998</v>
      </c>
      <c r="D54508" s="1">
        <v>1175.09935</v>
      </c>
      <c r="E54508" s="1">
        <v>3550.1060000000002</v>
      </c>
    </row>
    <row r="54509" spans="1:5">
      <c r="A54509" s="3">
        <v>43910</v>
      </c>
      <c r="B54509" s="1">
        <v>24</v>
      </c>
      <c r="C54509" s="1">
        <v>2282.7591699999998</v>
      </c>
      <c r="D54509" s="1">
        <v>1065.30386</v>
      </c>
      <c r="E54509" s="1">
        <v>3348.0630299999998</v>
      </c>
    </row>
    <row r="54510" spans="1:5">
      <c r="A54510" s="3">
        <v>43911</v>
      </c>
      <c r="B54510" s="1">
        <v>1</v>
      </c>
      <c r="C54510" s="1">
        <v>2226.9843099999998</v>
      </c>
      <c r="D54510" s="1">
        <v>957.81969000000004</v>
      </c>
      <c r="E54510" s="1">
        <v>3184.8040000000001</v>
      </c>
    </row>
    <row r="54511" spans="1:5">
      <c r="A54511" s="3">
        <v>43911</v>
      </c>
      <c r="B54511" s="1">
        <v>2</v>
      </c>
      <c r="C54511" s="1">
        <v>2151.6389300000001</v>
      </c>
      <c r="D54511" s="1">
        <v>870.59101999999996</v>
      </c>
      <c r="E54511" s="1">
        <v>3022.2299499999999</v>
      </c>
    </row>
    <row r="54512" spans="1:5">
      <c r="A54512" s="3">
        <v>43911</v>
      </c>
      <c r="B54512" s="1">
        <v>3</v>
      </c>
      <c r="C54512" s="1">
        <v>2120.1439799999998</v>
      </c>
      <c r="D54512" s="1">
        <v>823.29106999999999</v>
      </c>
      <c r="E54512" s="1">
        <v>2943.43505</v>
      </c>
    </row>
    <row r="54513" spans="1:5">
      <c r="A54513" s="3">
        <v>43911</v>
      </c>
      <c r="B54513" s="1">
        <v>4</v>
      </c>
      <c r="C54513" s="1">
        <v>2084.9014999999999</v>
      </c>
      <c r="D54513" s="1">
        <v>795.06155000000001</v>
      </c>
      <c r="E54513" s="1">
        <v>2879.9630499999998</v>
      </c>
    </row>
    <row r="54514" spans="1:5">
      <c r="A54514" s="3">
        <v>43911</v>
      </c>
      <c r="B54514" s="1">
        <v>5</v>
      </c>
      <c r="C54514" s="1">
        <v>2106.11598</v>
      </c>
      <c r="D54514" s="1">
        <v>794.42501000000004</v>
      </c>
      <c r="E54514" s="1">
        <v>2900.54099</v>
      </c>
    </row>
    <row r="54515" spans="1:5">
      <c r="A54515" s="3">
        <v>43911</v>
      </c>
      <c r="B54515" s="1">
        <v>6</v>
      </c>
      <c r="C54515" s="1">
        <v>2128.6768699999998</v>
      </c>
      <c r="D54515" s="1">
        <v>815.87516000000005</v>
      </c>
      <c r="E54515" s="1">
        <v>2944.5520299999998</v>
      </c>
    </row>
    <row r="54516" spans="1:5">
      <c r="A54516" s="3">
        <v>43911</v>
      </c>
      <c r="B54516" s="1">
        <v>7</v>
      </c>
      <c r="C54516" s="1">
        <v>2193.4265399999999</v>
      </c>
      <c r="D54516" s="1">
        <v>872.77748999999994</v>
      </c>
      <c r="E54516" s="1">
        <v>3066.2040299999999</v>
      </c>
    </row>
    <row r="54517" spans="1:5">
      <c r="A54517" s="3">
        <v>43911</v>
      </c>
      <c r="B54517" s="1">
        <v>8</v>
      </c>
      <c r="C54517" s="1">
        <v>2251.8909600000002</v>
      </c>
      <c r="D54517" s="1">
        <v>960.71402999999998</v>
      </c>
      <c r="E54517" s="1">
        <v>3212.6049899999998</v>
      </c>
    </row>
    <row r="54518" spans="1:5">
      <c r="A54518" s="3">
        <v>43911</v>
      </c>
      <c r="B54518" s="1">
        <v>9</v>
      </c>
      <c r="C54518" s="1">
        <v>2290.45397</v>
      </c>
      <c r="D54518" s="1">
        <v>1087.38508</v>
      </c>
      <c r="E54518" s="1">
        <v>3377.83905</v>
      </c>
    </row>
    <row r="54519" spans="1:5">
      <c r="A54519" s="3">
        <v>43911</v>
      </c>
      <c r="B54519" s="1">
        <v>10</v>
      </c>
      <c r="C54519" s="1">
        <v>2339.4343100000001</v>
      </c>
      <c r="D54519" s="1">
        <v>1205.6996899999999</v>
      </c>
      <c r="E54519" s="1">
        <v>3545.134</v>
      </c>
    </row>
    <row r="54520" spans="1:5">
      <c r="A54520" s="3">
        <v>43911</v>
      </c>
      <c r="B54520" s="1">
        <v>11</v>
      </c>
      <c r="C54520" s="1">
        <v>2341.5571599999998</v>
      </c>
      <c r="D54520" s="1">
        <v>1291.4878699999999</v>
      </c>
      <c r="E54520" s="1">
        <v>3633.0450300000002</v>
      </c>
    </row>
    <row r="54521" spans="1:5">
      <c r="A54521" s="3">
        <v>43911</v>
      </c>
      <c r="B54521" s="1">
        <v>12</v>
      </c>
      <c r="C54521" s="1">
        <v>2360.5446700000002</v>
      </c>
      <c r="D54521" s="1">
        <v>1330.61933</v>
      </c>
      <c r="E54521" s="1">
        <v>3691.1640000000002</v>
      </c>
    </row>
    <row r="54522" spans="1:5">
      <c r="A54522" s="3">
        <v>43911</v>
      </c>
      <c r="B54522" s="1">
        <v>13</v>
      </c>
      <c r="C54522" s="1">
        <v>2349.5138900000002</v>
      </c>
      <c r="D54522" s="1">
        <v>1340.2881199999999</v>
      </c>
      <c r="E54522" s="1">
        <v>3689.8020099999999</v>
      </c>
    </row>
    <row r="54523" spans="1:5">
      <c r="A54523" s="3">
        <v>43911</v>
      </c>
      <c r="B54523" s="1">
        <v>14</v>
      </c>
      <c r="C54523" s="1">
        <v>2312.0617699999998</v>
      </c>
      <c r="D54523" s="1">
        <v>1313.76325</v>
      </c>
      <c r="E54523" s="1">
        <v>3625.8250200000002</v>
      </c>
    </row>
    <row r="54524" spans="1:5">
      <c r="A54524" s="3">
        <v>43911</v>
      </c>
      <c r="B54524" s="1">
        <v>15</v>
      </c>
      <c r="C54524" s="1">
        <v>2289.9934899999998</v>
      </c>
      <c r="D54524" s="1">
        <v>1287.2714800000001</v>
      </c>
      <c r="E54524" s="1">
        <v>3577.2649700000002</v>
      </c>
    </row>
    <row r="54525" spans="1:5">
      <c r="A54525" s="3">
        <v>43911</v>
      </c>
      <c r="B54525" s="1">
        <v>16</v>
      </c>
      <c r="C54525" s="1">
        <v>2259.3963100000001</v>
      </c>
      <c r="D54525" s="1">
        <v>1257.8777399999999</v>
      </c>
      <c r="E54525" s="1">
        <v>3517.27405</v>
      </c>
    </row>
    <row r="54526" spans="1:5">
      <c r="A54526" s="3">
        <v>43911</v>
      </c>
      <c r="B54526" s="1">
        <v>17</v>
      </c>
      <c r="C54526" s="1">
        <v>2260.0053899999998</v>
      </c>
      <c r="D54526" s="1">
        <v>1268.54261</v>
      </c>
      <c r="E54526" s="1">
        <v>3528.5479999999998</v>
      </c>
    </row>
    <row r="54527" spans="1:5">
      <c r="A54527" s="3">
        <v>43911</v>
      </c>
      <c r="B54527" s="1">
        <v>18</v>
      </c>
      <c r="C54527" s="1">
        <v>2284.7773499999998</v>
      </c>
      <c r="D54527" s="1">
        <v>1326.61562</v>
      </c>
      <c r="E54527" s="1">
        <v>3611.3929699999999</v>
      </c>
    </row>
    <row r="54528" spans="1:5">
      <c r="A54528" s="3">
        <v>43911</v>
      </c>
      <c r="B54528" s="1">
        <v>19</v>
      </c>
      <c r="C54528" s="1">
        <v>2311.0549700000001</v>
      </c>
      <c r="D54528" s="1">
        <v>1391.41706</v>
      </c>
      <c r="E54528" s="1">
        <v>3702.4720299999999</v>
      </c>
    </row>
    <row r="54529" spans="1:5">
      <c r="A54529" s="3">
        <v>43911</v>
      </c>
      <c r="B54529" s="1">
        <v>20</v>
      </c>
      <c r="C54529" s="1">
        <v>2390.4047599999999</v>
      </c>
      <c r="D54529" s="1">
        <v>1480.4102499999999</v>
      </c>
      <c r="E54529" s="1">
        <v>3870.8150099999998</v>
      </c>
    </row>
    <row r="54530" spans="1:5">
      <c r="A54530" s="3">
        <v>43911</v>
      </c>
      <c r="B54530" s="1">
        <v>21</v>
      </c>
      <c r="C54530" s="1">
        <v>2405.6123400000001</v>
      </c>
      <c r="D54530" s="1">
        <v>1485.5296599999999</v>
      </c>
      <c r="E54530" s="1">
        <v>3891.1419999999998</v>
      </c>
    </row>
    <row r="54531" spans="1:5">
      <c r="A54531" s="3">
        <v>43911</v>
      </c>
      <c r="B54531" s="1">
        <v>22</v>
      </c>
      <c r="C54531" s="1">
        <v>2357.4323399999998</v>
      </c>
      <c r="D54531" s="1">
        <v>1416.1906100000001</v>
      </c>
      <c r="E54531" s="1">
        <v>3773.6229499999999</v>
      </c>
    </row>
    <row r="54532" spans="1:5">
      <c r="A54532" s="3">
        <v>43911</v>
      </c>
      <c r="B54532" s="1">
        <v>23</v>
      </c>
      <c r="C54532" s="1">
        <v>2314.8049000000001</v>
      </c>
      <c r="D54532" s="1">
        <v>1337.11212</v>
      </c>
      <c r="E54532" s="1">
        <v>3651.9170199999999</v>
      </c>
    </row>
    <row r="54533" spans="1:5">
      <c r="A54533" s="3">
        <v>43911</v>
      </c>
      <c r="B54533" s="1">
        <v>24</v>
      </c>
      <c r="C54533" s="1">
        <v>2246.0079900000001</v>
      </c>
      <c r="D54533" s="1">
        <v>1233.2600199999999</v>
      </c>
      <c r="E54533" s="1">
        <v>3479.2680099999998</v>
      </c>
    </row>
    <row r="54534" spans="1:5">
      <c r="A54534" s="3">
        <v>43912</v>
      </c>
      <c r="B54534" s="1">
        <v>1</v>
      </c>
      <c r="C54534" s="1">
        <v>2196.4482499999999</v>
      </c>
      <c r="D54534" s="1">
        <v>1146.73579</v>
      </c>
      <c r="E54534" s="1">
        <v>3343.1840400000001</v>
      </c>
    </row>
    <row r="54535" spans="1:5">
      <c r="A54535" s="3">
        <v>43912</v>
      </c>
      <c r="B54535" s="1">
        <v>2</v>
      </c>
      <c r="C54535" s="1">
        <v>2159.7555600000001</v>
      </c>
      <c r="D54535" s="1">
        <v>1082.8454899999999</v>
      </c>
      <c r="E54535" s="1">
        <v>3242.6010500000002</v>
      </c>
    </row>
    <row r="54536" spans="1:5">
      <c r="A54536" s="3">
        <v>43912</v>
      </c>
      <c r="B54536" s="1">
        <v>3</v>
      </c>
      <c r="C54536" s="1">
        <v>2145.1964699999999</v>
      </c>
      <c r="D54536" s="1">
        <v>1054.66452</v>
      </c>
      <c r="E54536" s="1">
        <v>3199.8609900000001</v>
      </c>
    </row>
    <row r="54537" spans="1:5">
      <c r="A54537" s="3">
        <v>43912</v>
      </c>
      <c r="B54537" s="1">
        <v>4</v>
      </c>
      <c r="C54537" s="1">
        <v>2146.6372099999999</v>
      </c>
      <c r="D54537" s="1">
        <v>1048.71875</v>
      </c>
      <c r="E54537" s="1">
        <v>3195.3559599999999</v>
      </c>
    </row>
    <row r="54538" spans="1:5">
      <c r="A54538" s="3">
        <v>43912</v>
      </c>
      <c r="B54538" s="1">
        <v>5</v>
      </c>
      <c r="C54538" s="1">
        <v>2173.6885299999999</v>
      </c>
      <c r="D54538" s="1">
        <v>1070.1475</v>
      </c>
      <c r="E54538" s="1">
        <v>3243.8360299999999</v>
      </c>
    </row>
    <row r="54539" spans="1:5">
      <c r="A54539" s="3">
        <v>43912</v>
      </c>
      <c r="B54539" s="1">
        <v>6</v>
      </c>
      <c r="C54539" s="1">
        <v>2227.8042999999998</v>
      </c>
      <c r="D54539" s="1">
        <v>1114.5856900000001</v>
      </c>
      <c r="E54539" s="1">
        <v>3342.3899900000001</v>
      </c>
    </row>
    <row r="54540" spans="1:5">
      <c r="A54540" s="3">
        <v>43912</v>
      </c>
      <c r="B54540" s="1">
        <v>7</v>
      </c>
      <c r="C54540" s="1">
        <v>2306.3490999999999</v>
      </c>
      <c r="D54540" s="1">
        <v>1189.9719399999999</v>
      </c>
      <c r="E54540" s="1">
        <v>3496.3210399999998</v>
      </c>
    </row>
    <row r="54541" spans="1:5">
      <c r="A54541" s="3">
        <v>43912</v>
      </c>
      <c r="B54541" s="1">
        <v>8</v>
      </c>
      <c r="C54541" s="1">
        <v>2328.0920999999998</v>
      </c>
      <c r="D54541" s="1">
        <v>1266.5969399999999</v>
      </c>
      <c r="E54541" s="1">
        <v>3594.6890400000002</v>
      </c>
    </row>
    <row r="54542" spans="1:5">
      <c r="A54542" s="3">
        <v>43912</v>
      </c>
      <c r="B54542" s="1">
        <v>9</v>
      </c>
      <c r="C54542" s="1">
        <v>2350.90418</v>
      </c>
      <c r="D54542" s="1">
        <v>1346.0228500000001</v>
      </c>
      <c r="E54542" s="1">
        <v>3696.9270299999998</v>
      </c>
    </row>
    <row r="54543" spans="1:5">
      <c r="A54543" s="3">
        <v>43912</v>
      </c>
      <c r="B54543" s="1">
        <v>10</v>
      </c>
      <c r="C54543" s="1">
        <v>2371.8816099999999</v>
      </c>
      <c r="D54543" s="1">
        <v>1411.5284300000001</v>
      </c>
      <c r="E54543" s="1">
        <v>3783.4100400000002</v>
      </c>
    </row>
    <row r="54544" spans="1:5">
      <c r="A54544" s="3">
        <v>43912</v>
      </c>
      <c r="B54544" s="1">
        <v>11</v>
      </c>
      <c r="C54544" s="1">
        <v>2382.8534300000001</v>
      </c>
      <c r="D54544" s="1">
        <v>1456.4376199999999</v>
      </c>
      <c r="E54544" s="1">
        <v>3839.2910499999998</v>
      </c>
    </row>
    <row r="54545" spans="1:5">
      <c r="A54545" s="3">
        <v>43912</v>
      </c>
      <c r="B54545" s="1">
        <v>12</v>
      </c>
      <c r="C54545" s="1">
        <v>2379.06041</v>
      </c>
      <c r="D54545" s="1">
        <v>1485.8146200000001</v>
      </c>
      <c r="E54545" s="1">
        <v>3864.8750300000002</v>
      </c>
    </row>
    <row r="54546" spans="1:5">
      <c r="A54546" s="3">
        <v>43912</v>
      </c>
      <c r="B54546" s="1">
        <v>13</v>
      </c>
      <c r="C54546" s="1">
        <v>2376.1791899999998</v>
      </c>
      <c r="D54546" s="1">
        <v>1499.0898199999999</v>
      </c>
      <c r="E54546" s="1">
        <v>3875.26901</v>
      </c>
    </row>
    <row r="54547" spans="1:5">
      <c r="A54547" s="3">
        <v>43912</v>
      </c>
      <c r="B54547" s="1">
        <v>14</v>
      </c>
      <c r="C54547" s="1">
        <v>2362.4580000000001</v>
      </c>
      <c r="D54547" s="1">
        <v>1490.443</v>
      </c>
      <c r="E54547" s="1">
        <v>3852.9009999999998</v>
      </c>
    </row>
    <row r="54548" spans="1:5">
      <c r="A54548" s="3">
        <v>43912</v>
      </c>
      <c r="B54548" s="1">
        <v>15</v>
      </c>
      <c r="C54548" s="1">
        <v>2356.0915399999999</v>
      </c>
      <c r="D54548" s="1">
        <v>1483.5164500000001</v>
      </c>
      <c r="E54548" s="1">
        <v>3839.60799</v>
      </c>
    </row>
    <row r="54549" spans="1:5">
      <c r="A54549" s="3">
        <v>43912</v>
      </c>
      <c r="B54549" s="1">
        <v>16</v>
      </c>
      <c r="C54549" s="1">
        <v>2360.2499400000002</v>
      </c>
      <c r="D54549" s="1">
        <v>1492.0260800000001</v>
      </c>
      <c r="E54549" s="1">
        <v>3852.2760199999998</v>
      </c>
    </row>
    <row r="54550" spans="1:5">
      <c r="A54550" s="3">
        <v>43912</v>
      </c>
      <c r="B54550" s="1">
        <v>17</v>
      </c>
      <c r="C54550" s="1">
        <v>2393.8570300000001</v>
      </c>
      <c r="D54550" s="1">
        <v>1551.3730399999999</v>
      </c>
      <c r="E54550" s="1">
        <v>3945.2300700000001</v>
      </c>
    </row>
    <row r="54551" spans="1:5">
      <c r="A54551" s="3">
        <v>43912</v>
      </c>
      <c r="B54551" s="1">
        <v>18</v>
      </c>
      <c r="C54551" s="1">
        <v>2451.2433999999998</v>
      </c>
      <c r="D54551" s="1">
        <v>1642.5896299999999</v>
      </c>
      <c r="E54551" s="1">
        <v>4093.8330299999998</v>
      </c>
    </row>
    <row r="54552" spans="1:5">
      <c r="A54552" s="3">
        <v>43912</v>
      </c>
      <c r="B54552" s="1">
        <v>19</v>
      </c>
      <c r="C54552" s="1">
        <v>2498.70586</v>
      </c>
      <c r="D54552" s="1">
        <v>1699.9881600000001</v>
      </c>
      <c r="E54552" s="1">
        <v>4198.6940199999999</v>
      </c>
    </row>
    <row r="54553" spans="1:5">
      <c r="A54553" s="3">
        <v>43912</v>
      </c>
      <c r="B54553" s="1">
        <v>20</v>
      </c>
      <c r="C54553" s="1">
        <v>2568.2915200000002</v>
      </c>
      <c r="D54553" s="1">
        <v>1750.9004500000001</v>
      </c>
      <c r="E54553" s="1">
        <v>4319.1919699999999</v>
      </c>
    </row>
    <row r="54554" spans="1:5">
      <c r="A54554" s="3">
        <v>43912</v>
      </c>
      <c r="B54554" s="1">
        <v>21</v>
      </c>
      <c r="C54554" s="1">
        <v>2554.07737</v>
      </c>
      <c r="D54554" s="1">
        <v>1706.84563</v>
      </c>
      <c r="E54554" s="1">
        <v>4260.9229999999998</v>
      </c>
    </row>
    <row r="54555" spans="1:5">
      <c r="A54555" s="3">
        <v>43912</v>
      </c>
      <c r="B54555" s="1">
        <v>22</v>
      </c>
      <c r="C54555" s="1">
        <v>2519.5474300000001</v>
      </c>
      <c r="D54555" s="1">
        <v>1613.16959</v>
      </c>
      <c r="E54555" s="1">
        <v>4132.71702</v>
      </c>
    </row>
    <row r="54556" spans="1:5">
      <c r="A54556" s="3">
        <v>43912</v>
      </c>
      <c r="B54556" s="1">
        <v>23</v>
      </c>
      <c r="C54556" s="1">
        <v>2479.6380399999998</v>
      </c>
      <c r="D54556" s="1">
        <v>1484.85601</v>
      </c>
      <c r="E54556" s="1">
        <v>3964.4940499999998</v>
      </c>
    </row>
    <row r="54557" spans="1:5">
      <c r="A54557" s="3">
        <v>43912</v>
      </c>
      <c r="B54557" s="1">
        <v>24</v>
      </c>
      <c r="C54557" s="1">
        <v>2427.4144999999999</v>
      </c>
      <c r="D54557" s="1">
        <v>1358.3035400000001</v>
      </c>
      <c r="E54557" s="1">
        <v>3785.7180400000002</v>
      </c>
    </row>
    <row r="54558" spans="1:5">
      <c r="A54558" s="3">
        <v>43913</v>
      </c>
      <c r="B54558" s="1">
        <v>1</v>
      </c>
      <c r="C54558" s="1">
        <v>2370.8287300000002</v>
      </c>
      <c r="D54558" s="1">
        <v>1249.1272300000001</v>
      </c>
      <c r="E54558" s="1">
        <v>3619.9559599999998</v>
      </c>
    </row>
    <row r="54559" spans="1:5">
      <c r="A54559" s="3">
        <v>43913</v>
      </c>
      <c r="B54559" s="1">
        <v>2</v>
      </c>
      <c r="C54559" s="1">
        <v>2328.2662</v>
      </c>
      <c r="D54559" s="1">
        <v>1179.57979</v>
      </c>
      <c r="E54559" s="1">
        <v>3507.8459899999998</v>
      </c>
    </row>
    <row r="54560" spans="1:5">
      <c r="A54560" s="3">
        <v>43913</v>
      </c>
      <c r="B54560" s="1">
        <v>3</v>
      </c>
      <c r="C54560" s="1">
        <v>2315.4323599999998</v>
      </c>
      <c r="D54560" s="1">
        <v>1146.1716200000001</v>
      </c>
      <c r="E54560" s="1">
        <v>3461.6039799999999</v>
      </c>
    </row>
    <row r="54561" spans="1:5">
      <c r="A54561" s="3">
        <v>43913</v>
      </c>
      <c r="B54561" s="1">
        <v>4</v>
      </c>
      <c r="C54561" s="1">
        <v>2305.55492</v>
      </c>
      <c r="D54561" s="1">
        <v>1128.76703</v>
      </c>
      <c r="E54561" s="1">
        <v>3434.32195</v>
      </c>
    </row>
    <row r="54562" spans="1:5">
      <c r="A54562" s="3">
        <v>43913</v>
      </c>
      <c r="B54562" s="1">
        <v>5</v>
      </c>
      <c r="C54562" s="1">
        <v>2362.36474</v>
      </c>
      <c r="D54562" s="1">
        <v>1152.1222600000001</v>
      </c>
      <c r="E54562" s="1">
        <v>3514.4870000000001</v>
      </c>
    </row>
    <row r="54563" spans="1:5">
      <c r="A54563" s="3">
        <v>43913</v>
      </c>
      <c r="B54563" s="1">
        <v>6</v>
      </c>
      <c r="C54563" s="1">
        <v>2518.13058</v>
      </c>
      <c r="D54563" s="1">
        <v>1220.8644099999999</v>
      </c>
      <c r="E54563" s="1">
        <v>3738.9949900000001</v>
      </c>
    </row>
    <row r="54564" spans="1:5">
      <c r="A54564" s="3">
        <v>43913</v>
      </c>
      <c r="B54564" s="1">
        <v>7</v>
      </c>
      <c r="C54564" s="1">
        <v>2603.21056</v>
      </c>
      <c r="D54564" s="1">
        <v>1314.98146</v>
      </c>
      <c r="E54564" s="1">
        <v>3918.19202</v>
      </c>
    </row>
    <row r="54565" spans="1:5">
      <c r="A54565" s="3">
        <v>43913</v>
      </c>
      <c r="B54565" s="1">
        <v>8</v>
      </c>
      <c r="C54565" s="1">
        <v>2732.99397</v>
      </c>
      <c r="D54565" s="1">
        <v>1437.07206</v>
      </c>
      <c r="E54565" s="1">
        <v>4170.06603</v>
      </c>
    </row>
    <row r="54566" spans="1:5">
      <c r="A54566" s="3">
        <v>43913</v>
      </c>
      <c r="B54566" s="1">
        <v>9</v>
      </c>
      <c r="C54566" s="1">
        <v>2815.9729200000002</v>
      </c>
      <c r="D54566" s="1">
        <v>1539.2831100000001</v>
      </c>
      <c r="E54566" s="1">
        <v>4355.2560299999996</v>
      </c>
    </row>
    <row r="54567" spans="1:5">
      <c r="A54567" s="3">
        <v>43913</v>
      </c>
      <c r="B54567" s="1">
        <v>10</v>
      </c>
      <c r="C54567" s="1">
        <v>2869.5949000000001</v>
      </c>
      <c r="D54567" s="1">
        <v>1608.3400899999999</v>
      </c>
      <c r="E54567" s="1">
        <v>4477.9349899999997</v>
      </c>
    </row>
    <row r="54568" spans="1:5">
      <c r="A54568" s="3">
        <v>43913</v>
      </c>
      <c r="B54568" s="1">
        <v>11</v>
      </c>
      <c r="C54568" s="1">
        <v>2890.8894500000001</v>
      </c>
      <c r="D54568" s="1">
        <v>1662.05062</v>
      </c>
      <c r="E54568" s="1">
        <v>4552.9400699999997</v>
      </c>
    </row>
    <row r="54569" spans="1:5">
      <c r="A54569" s="3">
        <v>43913</v>
      </c>
      <c r="B54569" s="1">
        <v>12</v>
      </c>
      <c r="C54569" s="1">
        <v>2924.83257</v>
      </c>
      <c r="D54569" s="1">
        <v>1717.7654399999999</v>
      </c>
      <c r="E54569" s="1">
        <v>4642.5980099999997</v>
      </c>
    </row>
    <row r="54570" spans="1:5">
      <c r="A54570" s="3">
        <v>43913</v>
      </c>
      <c r="B54570" s="1">
        <v>13</v>
      </c>
      <c r="C54570" s="1">
        <v>2937.2004299999999</v>
      </c>
      <c r="D54570" s="1">
        <v>1753.84556</v>
      </c>
      <c r="E54570" s="1">
        <v>4691.0459899999996</v>
      </c>
    </row>
    <row r="54571" spans="1:5">
      <c r="A54571" s="3">
        <v>43913</v>
      </c>
      <c r="B54571" s="1">
        <v>14</v>
      </c>
      <c r="C54571" s="1">
        <v>2903.0491299999999</v>
      </c>
      <c r="D54571" s="1">
        <v>1724.53784</v>
      </c>
      <c r="E54571" s="1">
        <v>4627.5869700000003</v>
      </c>
    </row>
    <row r="54572" spans="1:5">
      <c r="A54572" s="3">
        <v>43913</v>
      </c>
      <c r="B54572" s="1">
        <v>15</v>
      </c>
      <c r="C54572" s="1">
        <v>2860.92047</v>
      </c>
      <c r="D54572" s="1">
        <v>1700.4035699999999</v>
      </c>
      <c r="E54572" s="1">
        <v>4561.3240400000004</v>
      </c>
    </row>
    <row r="54573" spans="1:5">
      <c r="A54573" s="3">
        <v>43913</v>
      </c>
      <c r="B54573" s="1">
        <v>16</v>
      </c>
      <c r="C54573" s="1">
        <v>2828.8573900000001</v>
      </c>
      <c r="D54573" s="1">
        <v>1699.4176</v>
      </c>
      <c r="E54573" s="1">
        <v>4528.2749899999999</v>
      </c>
    </row>
    <row r="54574" spans="1:5">
      <c r="A54574" s="3">
        <v>43913</v>
      </c>
      <c r="B54574" s="1">
        <v>17</v>
      </c>
      <c r="C54574" s="1">
        <v>2821.16642</v>
      </c>
      <c r="D54574" s="1">
        <v>1733.79457</v>
      </c>
      <c r="E54574" s="1">
        <v>4554.9609899999996</v>
      </c>
    </row>
    <row r="54575" spans="1:5">
      <c r="A54575" s="3">
        <v>43913</v>
      </c>
      <c r="B54575" s="1">
        <v>18</v>
      </c>
      <c r="C54575" s="1">
        <v>2808.02189</v>
      </c>
      <c r="D54575" s="1">
        <v>1790.9711500000001</v>
      </c>
      <c r="E54575" s="1">
        <v>4598.9930400000003</v>
      </c>
    </row>
    <row r="54576" spans="1:5">
      <c r="A54576" s="3">
        <v>43913</v>
      </c>
      <c r="B54576" s="1">
        <v>19</v>
      </c>
      <c r="C54576" s="1">
        <v>2721.9748599999998</v>
      </c>
      <c r="D54576" s="1">
        <v>1759.5930599999999</v>
      </c>
      <c r="E54576" s="1">
        <v>4481.5679200000004</v>
      </c>
    </row>
    <row r="54577" spans="1:5">
      <c r="A54577" s="3">
        <v>43913</v>
      </c>
      <c r="B54577" s="1">
        <v>20</v>
      </c>
      <c r="C54577" s="1">
        <v>2722.14723</v>
      </c>
      <c r="D54577" s="1">
        <v>1780.3107500000001</v>
      </c>
      <c r="E54577" s="1">
        <v>4502.4579800000001</v>
      </c>
    </row>
    <row r="54578" spans="1:5">
      <c r="A54578" s="3">
        <v>43913</v>
      </c>
      <c r="B54578" s="1">
        <v>21</v>
      </c>
      <c r="C54578" s="1">
        <v>2729.0676899999999</v>
      </c>
      <c r="D54578" s="1">
        <v>1770.9213099999999</v>
      </c>
      <c r="E54578" s="1">
        <v>4499.9889999999996</v>
      </c>
    </row>
    <row r="54579" spans="1:5">
      <c r="A54579" s="3">
        <v>43913</v>
      </c>
      <c r="B54579" s="1">
        <v>22</v>
      </c>
      <c r="C54579" s="1">
        <v>2686.8083200000001</v>
      </c>
      <c r="D54579" s="1">
        <v>1663.58367</v>
      </c>
      <c r="E54579" s="1">
        <v>4350.3919900000001</v>
      </c>
    </row>
    <row r="54580" spans="1:5">
      <c r="A54580" s="3">
        <v>43913</v>
      </c>
      <c r="B54580" s="1">
        <v>23</v>
      </c>
      <c r="C54580" s="1">
        <v>2583.7129500000001</v>
      </c>
      <c r="D54580" s="1">
        <v>1529.48506</v>
      </c>
      <c r="E54580" s="1">
        <v>4113.1980100000001</v>
      </c>
    </row>
    <row r="54581" spans="1:5">
      <c r="A54581" s="3">
        <v>43913</v>
      </c>
      <c r="B54581" s="1">
        <v>24</v>
      </c>
      <c r="C54581" s="1">
        <v>2487.6385300000002</v>
      </c>
      <c r="D54581" s="1">
        <v>1386.75044</v>
      </c>
      <c r="E54581" s="1">
        <v>3874.38897</v>
      </c>
    </row>
    <row r="54582" spans="1:5">
      <c r="A54582" s="3">
        <v>43914</v>
      </c>
      <c r="B54582" s="1">
        <v>1</v>
      </c>
      <c r="C54582" s="1">
        <v>2395.9528700000001</v>
      </c>
      <c r="D54582" s="1">
        <v>1284.45516</v>
      </c>
      <c r="E54582" s="1">
        <v>3680.4080300000001</v>
      </c>
    </row>
    <row r="54583" spans="1:5">
      <c r="A54583" s="3">
        <v>43914</v>
      </c>
      <c r="B54583" s="1">
        <v>2</v>
      </c>
      <c r="C54583" s="1">
        <v>2373.0617900000002</v>
      </c>
      <c r="D54583" s="1">
        <v>1215.53216</v>
      </c>
      <c r="E54583" s="1">
        <v>3588.5939499999999</v>
      </c>
    </row>
    <row r="54584" spans="1:5">
      <c r="A54584" s="3">
        <v>43914</v>
      </c>
      <c r="B54584" s="1">
        <v>3</v>
      </c>
      <c r="C54584" s="1">
        <v>2324.8407900000002</v>
      </c>
      <c r="D54584" s="1">
        <v>1157.1781800000001</v>
      </c>
      <c r="E54584" s="1">
        <v>3482.0189700000001</v>
      </c>
    </row>
    <row r="54585" spans="1:5">
      <c r="A54585" s="3">
        <v>43914</v>
      </c>
      <c r="B54585" s="1">
        <v>4</v>
      </c>
      <c r="C54585" s="1">
        <v>2326.6309900000001</v>
      </c>
      <c r="D54585" s="1">
        <v>1153.83302</v>
      </c>
      <c r="E54585" s="1">
        <v>3480.4640100000001</v>
      </c>
    </row>
    <row r="54586" spans="1:5">
      <c r="A54586" s="3">
        <v>43914</v>
      </c>
      <c r="B54586" s="1">
        <v>5</v>
      </c>
      <c r="C54586" s="1">
        <v>2365.8304499999999</v>
      </c>
      <c r="D54586" s="1">
        <v>1162.9424899999999</v>
      </c>
      <c r="E54586" s="1">
        <v>3528.7729399999998</v>
      </c>
    </row>
    <row r="54587" spans="1:5">
      <c r="A54587" s="3">
        <v>43914</v>
      </c>
      <c r="B54587" s="1">
        <v>6</v>
      </c>
      <c r="C54587" s="1">
        <v>2492.5561600000001</v>
      </c>
      <c r="D54587" s="1">
        <v>1226.5988199999999</v>
      </c>
      <c r="E54587" s="1">
        <v>3719.1549799999998</v>
      </c>
    </row>
    <row r="54588" spans="1:5">
      <c r="A54588" s="3">
        <v>43914</v>
      </c>
      <c r="B54588" s="1">
        <v>7</v>
      </c>
      <c r="C54588" s="1">
        <v>2627.2216199999998</v>
      </c>
      <c r="D54588" s="1">
        <v>1310.4153699999999</v>
      </c>
      <c r="E54588" s="1">
        <v>3937.63699</v>
      </c>
    </row>
    <row r="54589" spans="1:5">
      <c r="A54589" s="3">
        <v>43914</v>
      </c>
      <c r="B54589" s="1">
        <v>8</v>
      </c>
      <c r="C54589" s="1">
        <v>2726.6714999999999</v>
      </c>
      <c r="D54589" s="1">
        <v>1396.1064799999999</v>
      </c>
      <c r="E54589" s="1">
        <v>4122.7779799999998</v>
      </c>
    </row>
    <row r="54590" spans="1:5">
      <c r="A54590" s="3">
        <v>43914</v>
      </c>
      <c r="B54590" s="1">
        <v>9</v>
      </c>
      <c r="C54590" s="1">
        <v>2796.0814300000002</v>
      </c>
      <c r="D54590" s="1">
        <v>1475.9255599999999</v>
      </c>
      <c r="E54590" s="1">
        <v>4272.0069899999999</v>
      </c>
    </row>
    <row r="54591" spans="1:5">
      <c r="A54591" s="3">
        <v>43914</v>
      </c>
      <c r="B54591" s="1">
        <v>10</v>
      </c>
      <c r="C54591" s="1">
        <v>2747.8295199999998</v>
      </c>
      <c r="D54591" s="1">
        <v>1470.36446</v>
      </c>
      <c r="E54591" s="1">
        <v>4218.19398</v>
      </c>
    </row>
    <row r="54592" spans="1:5">
      <c r="A54592" s="3">
        <v>43914</v>
      </c>
      <c r="B54592" s="1">
        <v>11</v>
      </c>
      <c r="C54592" s="1">
        <v>2691.19524</v>
      </c>
      <c r="D54592" s="1">
        <v>1443.90479</v>
      </c>
      <c r="E54592" s="1">
        <v>4135.1000299999996</v>
      </c>
    </row>
    <row r="54593" spans="1:5">
      <c r="A54593" s="3">
        <v>43914</v>
      </c>
      <c r="B54593" s="1">
        <v>12</v>
      </c>
      <c r="C54593" s="1">
        <v>2671.8834299999999</v>
      </c>
      <c r="D54593" s="1">
        <v>1441.33159</v>
      </c>
      <c r="E54593" s="1">
        <v>4113.2150199999996</v>
      </c>
    </row>
    <row r="54594" spans="1:5">
      <c r="A54594" s="3">
        <v>43914</v>
      </c>
      <c r="B54594" s="1">
        <v>13</v>
      </c>
      <c r="C54594" s="1">
        <v>2655.0330800000002</v>
      </c>
      <c r="D54594" s="1">
        <v>1431.9019000000001</v>
      </c>
      <c r="E54594" s="1">
        <v>4086.93498</v>
      </c>
    </row>
    <row r="54595" spans="1:5">
      <c r="A54595" s="3">
        <v>43914</v>
      </c>
      <c r="B54595" s="1">
        <v>14</v>
      </c>
      <c r="C54595" s="1">
        <v>2624.2455599999998</v>
      </c>
      <c r="D54595" s="1">
        <v>1376.14939</v>
      </c>
      <c r="E54595" s="1">
        <v>4000.3949499999999</v>
      </c>
    </row>
    <row r="54596" spans="1:5">
      <c r="A54596" s="3">
        <v>43914</v>
      </c>
      <c r="B54596" s="1">
        <v>15</v>
      </c>
      <c r="C54596" s="1">
        <v>2591.8654900000001</v>
      </c>
      <c r="D54596" s="1">
        <v>1331.52748</v>
      </c>
      <c r="E54596" s="1">
        <v>3923.3929699999999</v>
      </c>
    </row>
    <row r="54597" spans="1:5">
      <c r="A54597" s="3">
        <v>43914</v>
      </c>
      <c r="B54597" s="1">
        <v>16</v>
      </c>
      <c r="C54597" s="1">
        <v>2528.15915</v>
      </c>
      <c r="D54597" s="1">
        <v>1295.1718800000001</v>
      </c>
      <c r="E54597" s="1">
        <v>3823.3310299999998</v>
      </c>
    </row>
    <row r="54598" spans="1:5">
      <c r="A54598" s="3">
        <v>43914</v>
      </c>
      <c r="B54598" s="1">
        <v>17</v>
      </c>
      <c r="C54598" s="1">
        <v>2496.4890500000001</v>
      </c>
      <c r="D54598" s="1">
        <v>1315.55394</v>
      </c>
      <c r="E54598" s="1">
        <v>3812.0429899999999</v>
      </c>
    </row>
    <row r="54599" spans="1:5">
      <c r="A54599" s="3">
        <v>43914</v>
      </c>
      <c r="B54599" s="1">
        <v>18</v>
      </c>
      <c r="C54599" s="1">
        <v>2495.27387</v>
      </c>
      <c r="D54599" s="1">
        <v>1383.84717</v>
      </c>
      <c r="E54599" s="1">
        <v>3879.12104</v>
      </c>
    </row>
    <row r="54600" spans="1:5">
      <c r="A54600" s="3">
        <v>43914</v>
      </c>
      <c r="B54600" s="1">
        <v>19</v>
      </c>
      <c r="C54600" s="1">
        <v>2464.7959300000002</v>
      </c>
      <c r="D54600" s="1">
        <v>1431.0150599999999</v>
      </c>
      <c r="E54600" s="1">
        <v>3895.8109899999999</v>
      </c>
    </row>
    <row r="54601" spans="1:5">
      <c r="A54601" s="3">
        <v>43914</v>
      </c>
      <c r="B54601" s="1">
        <v>20</v>
      </c>
      <c r="C54601" s="1">
        <v>2509.8634699999998</v>
      </c>
      <c r="D54601" s="1">
        <v>1517.1865399999999</v>
      </c>
      <c r="E54601" s="1">
        <v>4027.0500099999999</v>
      </c>
    </row>
    <row r="54602" spans="1:5">
      <c r="A54602" s="3">
        <v>43914</v>
      </c>
      <c r="B54602" s="1">
        <v>21</v>
      </c>
      <c r="C54602" s="1">
        <v>2533.0482099999999</v>
      </c>
      <c r="D54602" s="1">
        <v>1529.1157700000001</v>
      </c>
      <c r="E54602" s="1">
        <v>4062.1639799999998</v>
      </c>
    </row>
    <row r="54603" spans="1:5">
      <c r="A54603" s="3">
        <v>43914</v>
      </c>
      <c r="B54603" s="1">
        <v>22</v>
      </c>
      <c r="C54603" s="1">
        <v>2492.1476499999999</v>
      </c>
      <c r="D54603" s="1">
        <v>1436.1633300000001</v>
      </c>
      <c r="E54603" s="1">
        <v>3928.3109800000002</v>
      </c>
    </row>
    <row r="54604" spans="1:5">
      <c r="A54604" s="3">
        <v>43914</v>
      </c>
      <c r="B54604" s="1">
        <v>23</v>
      </c>
      <c r="C54604" s="1">
        <v>2435.4925600000001</v>
      </c>
      <c r="D54604" s="1">
        <v>1331.0024100000001</v>
      </c>
      <c r="E54604" s="1">
        <v>3766.4949700000002</v>
      </c>
    </row>
    <row r="54605" spans="1:5">
      <c r="A54605" s="3">
        <v>43914</v>
      </c>
      <c r="B54605" s="1">
        <v>24</v>
      </c>
      <c r="C54605" s="1">
        <v>2343.10032</v>
      </c>
      <c r="D54605" s="1">
        <v>1205.2466899999999</v>
      </c>
      <c r="E54605" s="1">
        <v>3548.34701</v>
      </c>
    </row>
    <row r="54606" spans="1:5">
      <c r="A54606" s="3">
        <v>43915</v>
      </c>
      <c r="B54606" s="1">
        <v>1</v>
      </c>
      <c r="C54606" s="1">
        <v>2271.0353500000001</v>
      </c>
      <c r="D54606" s="1">
        <v>1114.8906199999999</v>
      </c>
      <c r="E54606" s="1">
        <v>3385.9259699999998</v>
      </c>
    </row>
    <row r="54607" spans="1:5">
      <c r="A54607" s="3">
        <v>43915</v>
      </c>
      <c r="B54607" s="1">
        <v>2</v>
      </c>
      <c r="C54607" s="1">
        <v>2236.0976500000002</v>
      </c>
      <c r="D54607" s="1">
        <v>1046.97236</v>
      </c>
      <c r="E54607" s="1">
        <v>3283.0700099999999</v>
      </c>
    </row>
    <row r="54608" spans="1:5">
      <c r="A54608" s="3">
        <v>43915</v>
      </c>
      <c r="B54608" s="1">
        <v>3</v>
      </c>
      <c r="C54608" s="1">
        <v>2222.4054700000002</v>
      </c>
      <c r="D54608" s="1">
        <v>1018.38951</v>
      </c>
      <c r="E54608" s="1">
        <v>3240.7949800000001</v>
      </c>
    </row>
    <row r="54609" spans="1:5">
      <c r="A54609" s="3">
        <v>43915</v>
      </c>
      <c r="B54609" s="1">
        <v>4</v>
      </c>
      <c r="C54609" s="1">
        <v>2208.5254300000001</v>
      </c>
      <c r="D54609" s="1">
        <v>1013.77463</v>
      </c>
      <c r="E54609" s="1">
        <v>3222.30006</v>
      </c>
    </row>
    <row r="54610" spans="1:5">
      <c r="A54610" s="3">
        <v>43915</v>
      </c>
      <c r="B54610" s="1">
        <v>5</v>
      </c>
      <c r="C54610" s="1">
        <v>2266.22208</v>
      </c>
      <c r="D54610" s="1">
        <v>1035.5459000000001</v>
      </c>
      <c r="E54610" s="1">
        <v>3301.7679800000001</v>
      </c>
    </row>
    <row r="54611" spans="1:5">
      <c r="A54611" s="3">
        <v>43915</v>
      </c>
      <c r="B54611" s="1">
        <v>6</v>
      </c>
      <c r="C54611" s="1">
        <v>2382.5147700000002</v>
      </c>
      <c r="D54611" s="1">
        <v>1101.1762100000001</v>
      </c>
      <c r="E54611" s="1">
        <v>3483.6909799999999</v>
      </c>
    </row>
    <row r="54612" spans="1:5">
      <c r="A54612" s="3">
        <v>43915</v>
      </c>
      <c r="B54612" s="1">
        <v>7</v>
      </c>
      <c r="C54612" s="1">
        <v>2486.5843</v>
      </c>
      <c r="D54612" s="1">
        <v>1199.9127100000001</v>
      </c>
      <c r="E54612" s="1">
        <v>3686.49701</v>
      </c>
    </row>
    <row r="54613" spans="1:5">
      <c r="A54613" s="3">
        <v>43915</v>
      </c>
      <c r="B54613" s="1">
        <v>8</v>
      </c>
      <c r="C54613" s="1">
        <v>2612.3141700000001</v>
      </c>
      <c r="D54613" s="1">
        <v>1314.0218400000001</v>
      </c>
      <c r="E54613" s="1">
        <v>3926.33601</v>
      </c>
    </row>
    <row r="54614" spans="1:5">
      <c r="A54614" s="3">
        <v>43915</v>
      </c>
      <c r="B54614" s="1">
        <v>9</v>
      </c>
      <c r="C54614" s="1">
        <v>2679.9855899999998</v>
      </c>
      <c r="D54614" s="1">
        <v>1410.7874300000001</v>
      </c>
      <c r="E54614" s="1">
        <v>4090.7730200000001</v>
      </c>
    </row>
    <row r="54615" spans="1:5">
      <c r="A54615" s="3">
        <v>43915</v>
      </c>
      <c r="B54615" s="1">
        <v>10</v>
      </c>
      <c r="C54615" s="1">
        <v>2731.7837199999999</v>
      </c>
      <c r="D54615" s="1">
        <v>1482.7793300000001</v>
      </c>
      <c r="E54615" s="1">
        <v>4214.5630499999997</v>
      </c>
    </row>
    <row r="54616" spans="1:5">
      <c r="A54616" s="3">
        <v>43915</v>
      </c>
      <c r="B54616" s="1">
        <v>11</v>
      </c>
      <c r="C54616" s="1">
        <v>2715.60086</v>
      </c>
      <c r="D54616" s="1">
        <v>1507.5251699999999</v>
      </c>
      <c r="E54616" s="1">
        <v>4223.1260300000004</v>
      </c>
    </row>
    <row r="54617" spans="1:5">
      <c r="A54617" s="3">
        <v>43915</v>
      </c>
      <c r="B54617" s="1">
        <v>12</v>
      </c>
      <c r="C54617" s="1">
        <v>2722.9476</v>
      </c>
      <c r="D54617" s="1">
        <v>1545.48442</v>
      </c>
      <c r="E54617" s="1">
        <v>4268.4320200000002</v>
      </c>
    </row>
    <row r="54618" spans="1:5">
      <c r="A54618" s="3">
        <v>43915</v>
      </c>
      <c r="B54618" s="1">
        <v>13</v>
      </c>
      <c r="C54618" s="1">
        <v>2748.2007400000002</v>
      </c>
      <c r="D54618" s="1">
        <v>1604.59133</v>
      </c>
      <c r="E54618" s="1">
        <v>4352.7920700000004</v>
      </c>
    </row>
    <row r="54619" spans="1:5">
      <c r="A54619" s="3">
        <v>43915</v>
      </c>
      <c r="B54619" s="1">
        <v>14</v>
      </c>
      <c r="C54619" s="1">
        <v>2734.0552899999998</v>
      </c>
      <c r="D54619" s="1">
        <v>1583.2627</v>
      </c>
      <c r="E54619" s="1">
        <v>4317.3179899999996</v>
      </c>
    </row>
    <row r="54620" spans="1:5">
      <c r="A54620" s="3">
        <v>43915</v>
      </c>
      <c r="B54620" s="1">
        <v>15</v>
      </c>
      <c r="C54620" s="1">
        <v>2712.00279</v>
      </c>
      <c r="D54620" s="1">
        <v>1566.7731900000001</v>
      </c>
      <c r="E54620" s="1">
        <v>4278.7759800000003</v>
      </c>
    </row>
    <row r="54621" spans="1:5">
      <c r="A54621" s="3">
        <v>43915</v>
      </c>
      <c r="B54621" s="1">
        <v>16</v>
      </c>
      <c r="C54621" s="1">
        <v>2666.4785499999998</v>
      </c>
      <c r="D54621" s="1">
        <v>1560.3034500000001</v>
      </c>
      <c r="E54621" s="1">
        <v>4226.7820000000002</v>
      </c>
    </row>
    <row r="54622" spans="1:5">
      <c r="A54622" s="3">
        <v>43915</v>
      </c>
      <c r="B54622" s="1">
        <v>17</v>
      </c>
      <c r="C54622" s="1">
        <v>2671.2902800000002</v>
      </c>
      <c r="D54622" s="1">
        <v>1618.2357199999999</v>
      </c>
      <c r="E54622" s="1">
        <v>4289.5259999999998</v>
      </c>
    </row>
    <row r="54623" spans="1:5">
      <c r="A54623" s="3">
        <v>43915</v>
      </c>
      <c r="B54623" s="1">
        <v>18</v>
      </c>
      <c r="C54623" s="1">
        <v>2692.1843899999999</v>
      </c>
      <c r="D54623" s="1">
        <v>1713.86958</v>
      </c>
      <c r="E54623" s="1">
        <v>4406.0539699999999</v>
      </c>
    </row>
    <row r="54624" spans="1:5">
      <c r="A54624" s="3">
        <v>43915</v>
      </c>
      <c r="B54624" s="1">
        <v>19</v>
      </c>
      <c r="C54624" s="1">
        <v>2651.5852100000002</v>
      </c>
      <c r="D54624" s="1">
        <v>1734.3228099999999</v>
      </c>
      <c r="E54624" s="1">
        <v>4385.9080199999999</v>
      </c>
    </row>
    <row r="54625" spans="1:5">
      <c r="A54625" s="3">
        <v>43915</v>
      </c>
      <c r="B54625" s="1">
        <v>20</v>
      </c>
      <c r="C54625" s="1">
        <v>2656.7988399999999</v>
      </c>
      <c r="D54625" s="1">
        <v>1737.65913</v>
      </c>
      <c r="E54625" s="1">
        <v>4394.4579700000004</v>
      </c>
    </row>
    <row r="54626" spans="1:5">
      <c r="A54626" s="3">
        <v>43915</v>
      </c>
      <c r="B54626" s="1">
        <v>21</v>
      </c>
      <c r="C54626" s="1">
        <v>2619.86139</v>
      </c>
      <c r="D54626" s="1">
        <v>1681.2926299999999</v>
      </c>
      <c r="E54626" s="1">
        <v>4301.1540199999999</v>
      </c>
    </row>
    <row r="54627" spans="1:5">
      <c r="A54627" s="3">
        <v>43915</v>
      </c>
      <c r="B54627" s="1">
        <v>22</v>
      </c>
      <c r="C54627" s="1">
        <v>2541.5107600000001</v>
      </c>
      <c r="D54627" s="1">
        <v>1580.95417</v>
      </c>
      <c r="E54627" s="1">
        <v>4122.4649300000001</v>
      </c>
    </row>
    <row r="54628" spans="1:5">
      <c r="A54628" s="3">
        <v>43915</v>
      </c>
      <c r="B54628" s="1">
        <v>23</v>
      </c>
      <c r="C54628" s="1">
        <v>2447.2102599999998</v>
      </c>
      <c r="D54628" s="1">
        <v>1451.19373</v>
      </c>
      <c r="E54628" s="1">
        <v>3898.4039899999998</v>
      </c>
    </row>
    <row r="54629" spans="1:5">
      <c r="A54629" s="3">
        <v>43915</v>
      </c>
      <c r="B54629" s="1">
        <v>24</v>
      </c>
      <c r="C54629" s="1">
        <v>2377.2226000000001</v>
      </c>
      <c r="D54629" s="1">
        <v>1331.3303699999999</v>
      </c>
      <c r="E54629" s="1">
        <v>3708.5529700000002</v>
      </c>
    </row>
    <row r="54630" spans="1:5">
      <c r="A54630" s="3">
        <v>43916</v>
      </c>
      <c r="B54630" s="1">
        <v>1</v>
      </c>
      <c r="C54630" s="1">
        <v>2333.11537</v>
      </c>
      <c r="D54630" s="1">
        <v>1223.6566600000001</v>
      </c>
      <c r="E54630" s="1">
        <v>3556.7720300000001</v>
      </c>
    </row>
    <row r="54631" spans="1:5">
      <c r="A54631" s="3">
        <v>43916</v>
      </c>
      <c r="B54631" s="1">
        <v>2</v>
      </c>
      <c r="C54631" s="1">
        <v>2314.8127899999999</v>
      </c>
      <c r="D54631" s="1">
        <v>1169.83519</v>
      </c>
      <c r="E54631" s="1">
        <v>3484.6479800000002</v>
      </c>
    </row>
    <row r="54632" spans="1:5">
      <c r="A54632" s="3">
        <v>43916</v>
      </c>
      <c r="B54632" s="1">
        <v>3</v>
      </c>
      <c r="C54632" s="1">
        <v>2308.8961300000001</v>
      </c>
      <c r="D54632" s="1">
        <v>1148.9838400000001</v>
      </c>
      <c r="E54632" s="1">
        <v>3457.87997</v>
      </c>
    </row>
    <row r="54633" spans="1:5">
      <c r="A54633" s="3">
        <v>43916</v>
      </c>
      <c r="B54633" s="1">
        <v>4</v>
      </c>
      <c r="C54633" s="1">
        <v>2304.0759699999999</v>
      </c>
      <c r="D54633" s="1">
        <v>1155.56502</v>
      </c>
      <c r="E54633" s="1">
        <v>3459.6409899999999</v>
      </c>
    </row>
    <row r="54634" spans="1:5">
      <c r="A54634" s="3">
        <v>43916</v>
      </c>
      <c r="B54634" s="1">
        <v>5</v>
      </c>
      <c r="C54634" s="1">
        <v>2391.5439099999999</v>
      </c>
      <c r="D54634" s="1">
        <v>1190.6061099999999</v>
      </c>
      <c r="E54634" s="1">
        <v>3582.15002</v>
      </c>
    </row>
    <row r="54635" spans="1:5">
      <c r="A54635" s="3">
        <v>43916</v>
      </c>
      <c r="B54635" s="1">
        <v>6</v>
      </c>
      <c r="C54635" s="1">
        <v>2517.47289</v>
      </c>
      <c r="D54635" s="1">
        <v>1263.7241100000001</v>
      </c>
      <c r="E54635" s="1">
        <v>3781.1970000000001</v>
      </c>
    </row>
    <row r="54636" spans="1:5">
      <c r="A54636" s="3">
        <v>43916</v>
      </c>
      <c r="B54636" s="1">
        <v>7</v>
      </c>
      <c r="C54636" s="1">
        <v>2642.1863800000001</v>
      </c>
      <c r="D54636" s="1">
        <v>1375.8876700000001</v>
      </c>
      <c r="E54636" s="1">
        <v>4018.0740500000002</v>
      </c>
    </row>
    <row r="54637" spans="1:5">
      <c r="A54637" s="3">
        <v>43916</v>
      </c>
      <c r="B54637" s="1">
        <v>8</v>
      </c>
      <c r="C54637" s="1">
        <v>2728.78062</v>
      </c>
      <c r="D54637" s="1">
        <v>1470.3803399999999</v>
      </c>
      <c r="E54637" s="1">
        <v>4199.1609600000002</v>
      </c>
    </row>
    <row r="54638" spans="1:5">
      <c r="A54638" s="3">
        <v>43916</v>
      </c>
      <c r="B54638" s="1">
        <v>9</v>
      </c>
      <c r="C54638" s="1">
        <v>2749.9446499999999</v>
      </c>
      <c r="D54638" s="1">
        <v>1481.86734</v>
      </c>
      <c r="E54638" s="1">
        <v>4231.8119900000002</v>
      </c>
    </row>
    <row r="54639" spans="1:5">
      <c r="A54639" s="3">
        <v>43916</v>
      </c>
      <c r="B54639" s="1">
        <v>10</v>
      </c>
      <c r="C54639" s="1">
        <v>2677.2609699999998</v>
      </c>
      <c r="D54639" s="1">
        <v>1438.83404</v>
      </c>
      <c r="E54639" s="1">
        <v>4116.09501</v>
      </c>
    </row>
    <row r="54640" spans="1:5">
      <c r="A54640" s="3">
        <v>43916</v>
      </c>
      <c r="B54640" s="1">
        <v>11</v>
      </c>
      <c r="C54640" s="1">
        <v>2649.0282099999999</v>
      </c>
      <c r="D54640" s="1">
        <v>1412.9558</v>
      </c>
      <c r="E54640" s="1">
        <v>4061.9840100000001</v>
      </c>
    </row>
    <row r="54641" spans="1:5">
      <c r="A54641" s="3">
        <v>43916</v>
      </c>
      <c r="B54641" s="1">
        <v>12</v>
      </c>
      <c r="C54641" s="1">
        <v>2614.7807699999998</v>
      </c>
      <c r="D54641" s="1">
        <v>1388.8422499999999</v>
      </c>
      <c r="E54641" s="1">
        <v>4003.62302</v>
      </c>
    </row>
    <row r="54642" spans="1:5">
      <c r="A54642" s="3">
        <v>43916</v>
      </c>
      <c r="B54642" s="1">
        <v>13</v>
      </c>
      <c r="C54642" s="1">
        <v>2588.4157300000002</v>
      </c>
      <c r="D54642" s="1">
        <v>1373.36232</v>
      </c>
      <c r="E54642" s="1">
        <v>3961.7780499999999</v>
      </c>
    </row>
    <row r="54643" spans="1:5">
      <c r="A54643" s="3">
        <v>43916</v>
      </c>
      <c r="B54643" s="1">
        <v>14</v>
      </c>
      <c r="C54643" s="1">
        <v>2563.2676900000001</v>
      </c>
      <c r="D54643" s="1">
        <v>1321.37931</v>
      </c>
      <c r="E54643" s="1">
        <v>3884.6469999999999</v>
      </c>
    </row>
    <row r="54644" spans="1:5">
      <c r="A54644" s="3">
        <v>43916</v>
      </c>
      <c r="B54644" s="1">
        <v>15</v>
      </c>
      <c r="C54644" s="1">
        <v>2522.9081900000001</v>
      </c>
      <c r="D54644" s="1">
        <v>1274.2698499999999</v>
      </c>
      <c r="E54644" s="1">
        <v>3797.1780399999998</v>
      </c>
    </row>
    <row r="54645" spans="1:5">
      <c r="A54645" s="3">
        <v>43916</v>
      </c>
      <c r="B54645" s="1">
        <v>16</v>
      </c>
      <c r="C54645" s="1">
        <v>2475.8257699999999</v>
      </c>
      <c r="D54645" s="1">
        <v>1244.1132399999999</v>
      </c>
      <c r="E54645" s="1">
        <v>3719.9390100000001</v>
      </c>
    </row>
    <row r="54646" spans="1:5">
      <c r="A54646" s="3">
        <v>43916</v>
      </c>
      <c r="B54646" s="1">
        <v>17</v>
      </c>
      <c r="C54646" s="1">
        <v>2453.7224900000001</v>
      </c>
      <c r="D54646" s="1">
        <v>1263.53349</v>
      </c>
      <c r="E54646" s="1">
        <v>3717.2559799999999</v>
      </c>
    </row>
    <row r="54647" spans="1:5">
      <c r="A54647" s="3">
        <v>43916</v>
      </c>
      <c r="B54647" s="1">
        <v>18</v>
      </c>
      <c r="C54647" s="1">
        <v>2468.7109799999998</v>
      </c>
      <c r="D54647" s="1">
        <v>1336.5479700000001</v>
      </c>
      <c r="E54647" s="1">
        <v>3805.2589499999999</v>
      </c>
    </row>
    <row r="54648" spans="1:5">
      <c r="A54648" s="3">
        <v>43916</v>
      </c>
      <c r="B54648" s="1">
        <v>19</v>
      </c>
      <c r="C54648" s="1">
        <v>2444.9953599999999</v>
      </c>
      <c r="D54648" s="1">
        <v>1401.7376899999999</v>
      </c>
      <c r="E54648" s="1">
        <v>3846.7330499999998</v>
      </c>
    </row>
    <row r="54649" spans="1:5">
      <c r="A54649" s="3">
        <v>43916</v>
      </c>
      <c r="B54649" s="1">
        <v>20</v>
      </c>
      <c r="C54649" s="1">
        <v>2494.2676999999999</v>
      </c>
      <c r="D54649" s="1">
        <v>1493.0493100000001</v>
      </c>
      <c r="E54649" s="1">
        <v>3987.3170100000002</v>
      </c>
    </row>
    <row r="54650" spans="1:5">
      <c r="A54650" s="3">
        <v>43916</v>
      </c>
      <c r="B54650" s="1">
        <v>21</v>
      </c>
      <c r="C54650" s="1">
        <v>2481.3539300000002</v>
      </c>
      <c r="D54650" s="1">
        <v>1481.3911000000001</v>
      </c>
      <c r="E54650" s="1">
        <v>3962.74503</v>
      </c>
    </row>
    <row r="54651" spans="1:5">
      <c r="A54651" s="3">
        <v>43916</v>
      </c>
      <c r="B54651" s="1">
        <v>22</v>
      </c>
      <c r="C54651" s="1">
        <v>2474.65362</v>
      </c>
      <c r="D54651" s="1">
        <v>1401.87429</v>
      </c>
      <c r="E54651" s="1">
        <v>3876.5279099999998</v>
      </c>
    </row>
    <row r="54652" spans="1:5">
      <c r="A54652" s="3">
        <v>43916</v>
      </c>
      <c r="B54652" s="1">
        <v>23</v>
      </c>
      <c r="C54652" s="1">
        <v>2375.3574400000002</v>
      </c>
      <c r="D54652" s="1">
        <v>1284.4575299999999</v>
      </c>
      <c r="E54652" s="1">
        <v>3659.8149699999999</v>
      </c>
    </row>
    <row r="54653" spans="1:5">
      <c r="A54653" s="3">
        <v>43916</v>
      </c>
      <c r="B54653" s="1">
        <v>24</v>
      </c>
      <c r="C54653" s="1">
        <v>2285.3481700000002</v>
      </c>
      <c r="D54653" s="1">
        <v>1152.89084</v>
      </c>
      <c r="E54653" s="1">
        <v>3438.2390099999998</v>
      </c>
    </row>
    <row r="54654" spans="1:5">
      <c r="A54654" s="3">
        <v>43917</v>
      </c>
      <c r="B54654" s="1">
        <v>1</v>
      </c>
      <c r="C54654" s="1">
        <v>2206.8665299999998</v>
      </c>
      <c r="D54654" s="1">
        <v>1041.1704400000001</v>
      </c>
      <c r="E54654" s="1">
        <v>3248.0369700000001</v>
      </c>
    </row>
    <row r="54655" spans="1:5">
      <c r="A54655" s="3">
        <v>43917</v>
      </c>
      <c r="B54655" s="1">
        <v>2</v>
      </c>
      <c r="C54655" s="1">
        <v>2152.17319</v>
      </c>
      <c r="D54655" s="1">
        <v>970.72883000000002</v>
      </c>
      <c r="E54655" s="1">
        <v>3122.90202</v>
      </c>
    </row>
    <row r="54656" spans="1:5">
      <c r="A54656" s="3">
        <v>43917</v>
      </c>
      <c r="B54656" s="1">
        <v>3</v>
      </c>
      <c r="C54656" s="1">
        <v>2135.9818599999999</v>
      </c>
      <c r="D54656" s="1">
        <v>939.31313</v>
      </c>
      <c r="E54656" s="1">
        <v>3075.2949899999999</v>
      </c>
    </row>
    <row r="54657" spans="1:5">
      <c r="A54657" s="3">
        <v>43917</v>
      </c>
      <c r="B54657" s="1">
        <v>4</v>
      </c>
      <c r="C54657" s="1">
        <v>2131.7074299999999</v>
      </c>
      <c r="D54657" s="1">
        <v>915.28057999999999</v>
      </c>
      <c r="E54657" s="1">
        <v>3046.98801</v>
      </c>
    </row>
    <row r="54658" spans="1:5">
      <c r="A54658" s="3">
        <v>43917</v>
      </c>
      <c r="B54658" s="1">
        <v>5</v>
      </c>
      <c r="C54658" s="1">
        <v>2150.1678499999998</v>
      </c>
      <c r="D54658" s="1">
        <v>929.06519000000003</v>
      </c>
      <c r="E54658" s="1">
        <v>3079.2330400000001</v>
      </c>
    </row>
    <row r="54659" spans="1:5">
      <c r="A54659" s="3">
        <v>43917</v>
      </c>
      <c r="B54659" s="1">
        <v>6</v>
      </c>
      <c r="C54659" s="1">
        <v>2288.9292599999999</v>
      </c>
      <c r="D54659" s="1">
        <v>981.13867000000005</v>
      </c>
      <c r="E54659" s="1">
        <v>3270.0679300000002</v>
      </c>
    </row>
    <row r="54660" spans="1:5">
      <c r="A54660" s="3">
        <v>43917</v>
      </c>
      <c r="B54660" s="1">
        <v>7</v>
      </c>
      <c r="C54660" s="1">
        <v>2402.2029900000002</v>
      </c>
      <c r="D54660" s="1">
        <v>1071.796</v>
      </c>
      <c r="E54660" s="1">
        <v>3473.99899</v>
      </c>
    </row>
    <row r="54661" spans="1:5">
      <c r="A54661" s="3">
        <v>43917</v>
      </c>
      <c r="B54661" s="1">
        <v>8</v>
      </c>
      <c r="C54661" s="1">
        <v>2486.6871299999998</v>
      </c>
      <c r="D54661" s="1">
        <v>1160.7708600000001</v>
      </c>
      <c r="E54661" s="1">
        <v>3647.4579899999999</v>
      </c>
    </row>
    <row r="54662" spans="1:5">
      <c r="A54662" s="3">
        <v>43917</v>
      </c>
      <c r="B54662" s="1">
        <v>9</v>
      </c>
      <c r="C54662" s="1">
        <v>2512.6010900000001</v>
      </c>
      <c r="D54662" s="1">
        <v>1235.32491</v>
      </c>
      <c r="E54662" s="1">
        <v>3747.9259999999999</v>
      </c>
    </row>
    <row r="54663" spans="1:5">
      <c r="A54663" s="3">
        <v>43917</v>
      </c>
      <c r="B54663" s="1">
        <v>10</v>
      </c>
      <c r="C54663" s="1">
        <v>2523.4769999999999</v>
      </c>
      <c r="D54663" s="1">
        <v>1240.5140100000001</v>
      </c>
      <c r="E54663" s="1">
        <v>3763.9910100000002</v>
      </c>
    </row>
    <row r="54664" spans="1:5">
      <c r="A54664" s="3">
        <v>43917</v>
      </c>
      <c r="B54664" s="1">
        <v>11</v>
      </c>
      <c r="C54664" s="1">
        <v>2540.7427699999998</v>
      </c>
      <c r="D54664" s="1">
        <v>1245.26217</v>
      </c>
      <c r="E54664" s="1">
        <v>3786.0049399999998</v>
      </c>
    </row>
    <row r="54665" spans="1:5">
      <c r="A54665" s="3">
        <v>43917</v>
      </c>
      <c r="B54665" s="1">
        <v>12</v>
      </c>
      <c r="C54665" s="1">
        <v>2530.1280499999998</v>
      </c>
      <c r="D54665" s="1">
        <v>1249.8899100000001</v>
      </c>
      <c r="E54665" s="1">
        <v>3780.0179600000001</v>
      </c>
    </row>
    <row r="54666" spans="1:5">
      <c r="A54666" s="3">
        <v>43917</v>
      </c>
      <c r="B54666" s="1">
        <v>13</v>
      </c>
      <c r="C54666" s="1">
        <v>2549.3692599999999</v>
      </c>
      <c r="D54666" s="1">
        <v>1266.2747300000001</v>
      </c>
      <c r="E54666" s="1">
        <v>3815.64399</v>
      </c>
    </row>
    <row r="54667" spans="1:5">
      <c r="A54667" s="3">
        <v>43917</v>
      </c>
      <c r="B54667" s="1">
        <v>14</v>
      </c>
      <c r="C54667" s="1">
        <v>2538.1644200000001</v>
      </c>
      <c r="D54667" s="1">
        <v>1234.95958</v>
      </c>
      <c r="E54667" s="1">
        <v>3773.1239999999998</v>
      </c>
    </row>
    <row r="54668" spans="1:5">
      <c r="A54668" s="3">
        <v>43917</v>
      </c>
      <c r="B54668" s="1">
        <v>15</v>
      </c>
      <c r="C54668" s="1">
        <v>2506.4304900000002</v>
      </c>
      <c r="D54668" s="1">
        <v>1204.06052</v>
      </c>
      <c r="E54668" s="1">
        <v>3710.4910100000002</v>
      </c>
    </row>
    <row r="54669" spans="1:5">
      <c r="A54669" s="3">
        <v>43917</v>
      </c>
      <c r="B54669" s="1">
        <v>16</v>
      </c>
      <c r="C54669" s="1">
        <v>2470.8623699999998</v>
      </c>
      <c r="D54669" s="1">
        <v>1179.2366400000001</v>
      </c>
      <c r="E54669" s="1">
        <v>3650.0990099999999</v>
      </c>
    </row>
    <row r="54670" spans="1:5">
      <c r="A54670" s="3">
        <v>43917</v>
      </c>
      <c r="B54670" s="1">
        <v>17</v>
      </c>
      <c r="C54670" s="1">
        <v>2423.7489500000001</v>
      </c>
      <c r="D54670" s="1">
        <v>1182.992</v>
      </c>
      <c r="E54670" s="1">
        <v>3606.7409499999999</v>
      </c>
    </row>
    <row r="54671" spans="1:5">
      <c r="A54671" s="3">
        <v>43917</v>
      </c>
      <c r="B54671" s="1">
        <v>18</v>
      </c>
      <c r="C54671" s="1">
        <v>2425.73767</v>
      </c>
      <c r="D54671" s="1">
        <v>1237.2782999999999</v>
      </c>
      <c r="E54671" s="1">
        <v>3663.0159699999999</v>
      </c>
    </row>
    <row r="54672" spans="1:5">
      <c r="A54672" s="3">
        <v>43917</v>
      </c>
      <c r="B54672" s="1">
        <v>19</v>
      </c>
      <c r="C54672" s="1">
        <v>2399.1160799999998</v>
      </c>
      <c r="D54672" s="1">
        <v>1276.2358899999999</v>
      </c>
      <c r="E54672" s="1">
        <v>3675.3519700000002</v>
      </c>
    </row>
    <row r="54673" spans="1:5">
      <c r="A54673" s="3">
        <v>43917</v>
      </c>
      <c r="B54673" s="1">
        <v>20</v>
      </c>
      <c r="C54673" s="1">
        <v>2423.0539399999998</v>
      </c>
      <c r="D54673" s="1">
        <v>1344.4000699999999</v>
      </c>
      <c r="E54673" s="1">
        <v>3767.4540099999999</v>
      </c>
    </row>
    <row r="54674" spans="1:5">
      <c r="A54674" s="3">
        <v>43917</v>
      </c>
      <c r="B54674" s="1">
        <v>21</v>
      </c>
      <c r="C54674" s="1">
        <v>2410.07888</v>
      </c>
      <c r="D54674" s="1">
        <v>1353.42416</v>
      </c>
      <c r="E54674" s="1">
        <v>3763.5030400000001</v>
      </c>
    </row>
    <row r="54675" spans="1:5">
      <c r="A54675" s="3">
        <v>43917</v>
      </c>
      <c r="B54675" s="1">
        <v>22</v>
      </c>
      <c r="C54675" s="1">
        <v>2348.5632799999998</v>
      </c>
      <c r="D54675" s="1">
        <v>1282.77073</v>
      </c>
      <c r="E54675" s="1">
        <v>3631.33401</v>
      </c>
    </row>
    <row r="54676" spans="1:5">
      <c r="A54676" s="3">
        <v>43917</v>
      </c>
      <c r="B54676" s="1">
        <v>23</v>
      </c>
      <c r="C54676" s="1">
        <v>2253.0446200000001</v>
      </c>
      <c r="D54676" s="1">
        <v>1176.3593499999999</v>
      </c>
      <c r="E54676" s="1">
        <v>3429.4039699999998</v>
      </c>
    </row>
    <row r="54677" spans="1:5">
      <c r="A54677" s="3">
        <v>43917</v>
      </c>
      <c r="B54677" s="1">
        <v>24</v>
      </c>
      <c r="C54677" s="1">
        <v>2175.44002</v>
      </c>
      <c r="D54677" s="1">
        <v>1075.72597</v>
      </c>
      <c r="E54677" s="1">
        <v>3251.16599</v>
      </c>
    </row>
    <row r="54678" spans="1:5">
      <c r="A54678" s="3">
        <v>43918</v>
      </c>
      <c r="B54678" s="1">
        <v>1</v>
      </c>
      <c r="C54678" s="1">
        <v>2108.4276100000002</v>
      </c>
      <c r="D54678" s="1">
        <v>978.63436999999999</v>
      </c>
      <c r="E54678" s="1">
        <v>3087.0619799999999</v>
      </c>
    </row>
    <row r="54679" spans="1:5">
      <c r="A54679" s="3">
        <v>43918</v>
      </c>
      <c r="B54679" s="1">
        <v>2</v>
      </c>
      <c r="C54679" s="1">
        <v>2059.1142799999998</v>
      </c>
      <c r="D54679" s="1">
        <v>909.96775000000002</v>
      </c>
      <c r="E54679" s="1">
        <v>2969.08203</v>
      </c>
    </row>
    <row r="54680" spans="1:5">
      <c r="A54680" s="3">
        <v>43918</v>
      </c>
      <c r="B54680" s="1">
        <v>3</v>
      </c>
      <c r="C54680" s="1">
        <v>2034.81278</v>
      </c>
      <c r="D54680" s="1">
        <v>872.25422000000003</v>
      </c>
      <c r="E54680" s="1">
        <v>2907.067</v>
      </c>
    </row>
    <row r="54681" spans="1:5">
      <c r="A54681" s="3">
        <v>43918</v>
      </c>
      <c r="B54681" s="1">
        <v>4</v>
      </c>
      <c r="C54681" s="1">
        <v>2010.60058</v>
      </c>
      <c r="D54681" s="1">
        <v>846.72243000000003</v>
      </c>
      <c r="E54681" s="1">
        <v>2857.3230100000001</v>
      </c>
    </row>
    <row r="54682" spans="1:5">
      <c r="A54682" s="3">
        <v>43918</v>
      </c>
      <c r="B54682" s="1">
        <v>5</v>
      </c>
      <c r="C54682" s="1">
        <v>2028.80537</v>
      </c>
      <c r="D54682" s="1">
        <v>851.16663000000005</v>
      </c>
      <c r="E54682" s="1">
        <v>2879.9720000000002</v>
      </c>
    </row>
    <row r="54683" spans="1:5">
      <c r="A54683" s="3">
        <v>43918</v>
      </c>
      <c r="B54683" s="1">
        <v>6</v>
      </c>
      <c r="C54683" s="1">
        <v>2068.0490199999999</v>
      </c>
      <c r="D54683" s="1">
        <v>877.07300999999995</v>
      </c>
      <c r="E54683" s="1">
        <v>2945.12203</v>
      </c>
    </row>
    <row r="54684" spans="1:5">
      <c r="A54684" s="3">
        <v>43918</v>
      </c>
      <c r="B54684" s="1">
        <v>7</v>
      </c>
      <c r="C54684" s="1">
        <v>2114.7416499999999</v>
      </c>
      <c r="D54684" s="1">
        <v>926.37734</v>
      </c>
      <c r="E54684" s="1">
        <v>3041.1189899999999</v>
      </c>
    </row>
    <row r="54685" spans="1:5">
      <c r="A54685" s="3">
        <v>43918</v>
      </c>
      <c r="B54685" s="1">
        <v>8</v>
      </c>
      <c r="C54685" s="1">
        <v>2161.3144699999998</v>
      </c>
      <c r="D54685" s="1">
        <v>1003.99352</v>
      </c>
      <c r="E54685" s="1">
        <v>3165.3079899999998</v>
      </c>
    </row>
    <row r="54686" spans="1:5">
      <c r="A54686" s="3">
        <v>43918</v>
      </c>
      <c r="B54686" s="1">
        <v>9</v>
      </c>
      <c r="C54686" s="1">
        <v>2221.5078899999999</v>
      </c>
      <c r="D54686" s="1">
        <v>1113.0240699999999</v>
      </c>
      <c r="E54686" s="1">
        <v>3334.5319599999998</v>
      </c>
    </row>
    <row r="54687" spans="1:5">
      <c r="A54687" s="3">
        <v>43918</v>
      </c>
      <c r="B54687" s="1">
        <v>10</v>
      </c>
      <c r="C54687" s="1">
        <v>2299.3253199999999</v>
      </c>
      <c r="D54687" s="1">
        <v>1239.37562</v>
      </c>
      <c r="E54687" s="1">
        <v>3538.7009400000002</v>
      </c>
    </row>
    <row r="54688" spans="1:5">
      <c r="A54688" s="3">
        <v>43918</v>
      </c>
      <c r="B54688" s="1">
        <v>11</v>
      </c>
      <c r="C54688" s="1">
        <v>2342.44382</v>
      </c>
      <c r="D54688" s="1">
        <v>1339.9061899999999</v>
      </c>
      <c r="E54688" s="1">
        <v>3682.3500100000001</v>
      </c>
    </row>
    <row r="54689" spans="1:5">
      <c r="A54689" s="3">
        <v>43918</v>
      </c>
      <c r="B54689" s="1">
        <v>12</v>
      </c>
      <c r="C54689" s="1">
        <v>2412.0007999999998</v>
      </c>
      <c r="D54689" s="1">
        <v>1453.9171799999999</v>
      </c>
      <c r="E54689" s="1">
        <v>3865.9179800000002</v>
      </c>
    </row>
    <row r="54690" spans="1:5">
      <c r="A54690" s="3">
        <v>43918</v>
      </c>
      <c r="B54690" s="1">
        <v>13</v>
      </c>
      <c r="C54690" s="1">
        <v>2434.36616</v>
      </c>
      <c r="D54690" s="1">
        <v>1520.95983</v>
      </c>
      <c r="E54690" s="1">
        <v>3955.3259899999998</v>
      </c>
    </row>
    <row r="54691" spans="1:5">
      <c r="A54691" s="3">
        <v>43918</v>
      </c>
      <c r="B54691" s="1">
        <v>14</v>
      </c>
      <c r="C54691" s="1">
        <v>2440.3370399999999</v>
      </c>
      <c r="D54691" s="1">
        <v>1537.87591</v>
      </c>
      <c r="E54691" s="1">
        <v>3978.2129500000001</v>
      </c>
    </row>
    <row r="54692" spans="1:5">
      <c r="A54692" s="3">
        <v>43918</v>
      </c>
      <c r="B54692" s="1">
        <v>15</v>
      </c>
      <c r="C54692" s="1">
        <v>2426.7791999999999</v>
      </c>
      <c r="D54692" s="1">
        <v>1530.04981</v>
      </c>
      <c r="E54692" s="1">
        <v>3956.8290099999999</v>
      </c>
    </row>
    <row r="54693" spans="1:5">
      <c r="A54693" s="3">
        <v>43918</v>
      </c>
      <c r="B54693" s="1">
        <v>16</v>
      </c>
      <c r="C54693" s="1">
        <v>2406.88877</v>
      </c>
      <c r="D54693" s="1">
        <v>1519.6691699999999</v>
      </c>
      <c r="E54693" s="1">
        <v>3926.5579400000001</v>
      </c>
    </row>
    <row r="54694" spans="1:5">
      <c r="A54694" s="3">
        <v>43918</v>
      </c>
      <c r="B54694" s="1">
        <v>17</v>
      </c>
      <c r="C54694" s="1">
        <v>2420.2298300000002</v>
      </c>
      <c r="D54694" s="1">
        <v>1545.95514</v>
      </c>
      <c r="E54694" s="1">
        <v>3966.1849699999998</v>
      </c>
    </row>
    <row r="54695" spans="1:5">
      <c r="A54695" s="3">
        <v>43918</v>
      </c>
      <c r="B54695" s="1">
        <v>18</v>
      </c>
      <c r="C54695" s="1">
        <v>2441.11049</v>
      </c>
      <c r="D54695" s="1">
        <v>1603.34545</v>
      </c>
      <c r="E54695" s="1">
        <v>4044.4559399999998</v>
      </c>
    </row>
    <row r="54696" spans="1:5">
      <c r="A54696" s="3">
        <v>43918</v>
      </c>
      <c r="B54696" s="1">
        <v>19</v>
      </c>
      <c r="C54696" s="1">
        <v>2468.10457</v>
      </c>
      <c r="D54696" s="1">
        <v>1629.2744399999999</v>
      </c>
      <c r="E54696" s="1">
        <v>4097.3790099999997</v>
      </c>
    </row>
    <row r="54697" spans="1:5">
      <c r="A54697" s="3">
        <v>43918</v>
      </c>
      <c r="B54697" s="1">
        <v>20</v>
      </c>
      <c r="C54697" s="1">
        <v>2478.0802600000002</v>
      </c>
      <c r="D54697" s="1">
        <v>1605.60079</v>
      </c>
      <c r="E54697" s="1">
        <v>4083.6810500000001</v>
      </c>
    </row>
    <row r="54698" spans="1:5">
      <c r="A54698" s="3">
        <v>43918</v>
      </c>
      <c r="B54698" s="1">
        <v>21</v>
      </c>
      <c r="C54698" s="1">
        <v>2438.3601899999999</v>
      </c>
      <c r="D54698" s="1">
        <v>1539.79179</v>
      </c>
      <c r="E54698" s="1">
        <v>3978.1519800000001</v>
      </c>
    </row>
    <row r="54699" spans="1:5">
      <c r="A54699" s="3">
        <v>43918</v>
      </c>
      <c r="B54699" s="1">
        <v>22</v>
      </c>
      <c r="C54699" s="1">
        <v>2388.5764899999999</v>
      </c>
      <c r="D54699" s="1">
        <v>1456.33951</v>
      </c>
      <c r="E54699" s="1">
        <v>3844.9160000000002</v>
      </c>
    </row>
    <row r="54700" spans="1:5">
      <c r="A54700" s="3">
        <v>43918</v>
      </c>
      <c r="B54700" s="1">
        <v>23</v>
      </c>
      <c r="C54700" s="1">
        <v>2317.1722300000001</v>
      </c>
      <c r="D54700" s="1">
        <v>1344.4867899999999</v>
      </c>
      <c r="E54700" s="1">
        <v>3661.6590200000001</v>
      </c>
    </row>
    <row r="54701" spans="1:5">
      <c r="A54701" s="3">
        <v>43918</v>
      </c>
      <c r="B54701" s="1">
        <v>24</v>
      </c>
      <c r="C54701" s="1">
        <v>2237.2155600000001</v>
      </c>
      <c r="D54701" s="1">
        <v>1227.2454600000001</v>
      </c>
      <c r="E54701" s="1">
        <v>3464.4610200000002</v>
      </c>
    </row>
    <row r="54702" spans="1:5">
      <c r="A54702" s="3">
        <v>43919</v>
      </c>
      <c r="B54702" s="1">
        <v>1</v>
      </c>
      <c r="C54702" s="1">
        <v>2170.53973</v>
      </c>
      <c r="D54702" s="1">
        <v>1120.15029</v>
      </c>
      <c r="E54702" s="1">
        <v>3290.69002</v>
      </c>
    </row>
    <row r="54703" spans="1:5">
      <c r="A54703" s="3">
        <v>43919</v>
      </c>
      <c r="B54703" s="1">
        <v>2</v>
      </c>
      <c r="C54703" s="1">
        <v>2123.1852699999999</v>
      </c>
      <c r="D54703" s="1">
        <v>1042.9607000000001</v>
      </c>
      <c r="E54703" s="1">
        <v>3166.14597</v>
      </c>
    </row>
    <row r="54704" spans="1:5">
      <c r="A54704" s="3">
        <v>43919</v>
      </c>
      <c r="B54704" s="1">
        <v>3</v>
      </c>
      <c r="C54704" s="1">
        <v>2079.0591300000001</v>
      </c>
      <c r="D54704" s="1">
        <v>991.64387999999997</v>
      </c>
      <c r="E54704" s="1">
        <v>3070.7030100000002</v>
      </c>
    </row>
    <row r="54705" spans="1:5">
      <c r="A54705" s="3">
        <v>43919</v>
      </c>
      <c r="B54705" s="1">
        <v>4</v>
      </c>
      <c r="C54705" s="1">
        <v>2065.9862699999999</v>
      </c>
      <c r="D54705" s="1">
        <v>964.55771000000004</v>
      </c>
      <c r="E54705" s="1">
        <v>3030.5439799999999</v>
      </c>
    </row>
    <row r="54706" spans="1:5">
      <c r="A54706" s="3">
        <v>43919</v>
      </c>
      <c r="B54706" s="1">
        <v>5</v>
      </c>
      <c r="C54706" s="1">
        <v>2082.2983899999999</v>
      </c>
      <c r="D54706" s="1">
        <v>963.11156000000005</v>
      </c>
      <c r="E54706" s="1">
        <v>3045.4099500000002</v>
      </c>
    </row>
    <row r="54707" spans="1:5">
      <c r="A54707" s="3">
        <v>43919</v>
      </c>
      <c r="B54707" s="1">
        <v>6</v>
      </c>
      <c r="C54707" s="1">
        <v>2106.4789999999998</v>
      </c>
      <c r="D54707" s="1">
        <v>979.98199999999997</v>
      </c>
      <c r="E54707" s="1">
        <v>3086.4609999999998</v>
      </c>
    </row>
    <row r="54708" spans="1:5">
      <c r="A54708" s="3">
        <v>43919</v>
      </c>
      <c r="B54708" s="1">
        <v>7</v>
      </c>
      <c r="C54708" s="1">
        <v>2149.9978500000002</v>
      </c>
      <c r="D54708" s="1">
        <v>1026.38714</v>
      </c>
      <c r="E54708" s="1">
        <v>3176.38499</v>
      </c>
    </row>
    <row r="54709" spans="1:5">
      <c r="A54709" s="3">
        <v>43919</v>
      </c>
      <c r="B54709" s="1">
        <v>8</v>
      </c>
      <c r="C54709" s="1">
        <v>2181.2412800000002</v>
      </c>
      <c r="D54709" s="1">
        <v>1092.6817100000001</v>
      </c>
      <c r="E54709" s="1">
        <v>3273.92299</v>
      </c>
    </row>
    <row r="54710" spans="1:5">
      <c r="A54710" s="3">
        <v>43919</v>
      </c>
      <c r="B54710" s="1">
        <v>9</v>
      </c>
      <c r="C54710" s="1">
        <v>2207.9367299999999</v>
      </c>
      <c r="D54710" s="1">
        <v>1182.01125</v>
      </c>
      <c r="E54710" s="1">
        <v>3389.9479799999999</v>
      </c>
    </row>
    <row r="54711" spans="1:5">
      <c r="A54711" s="3">
        <v>43919</v>
      </c>
      <c r="B54711" s="1">
        <v>10</v>
      </c>
      <c r="C54711" s="1">
        <v>2278.3487599999999</v>
      </c>
      <c r="D54711" s="1">
        <v>1305.8592100000001</v>
      </c>
      <c r="E54711" s="1">
        <v>3584.2079699999999</v>
      </c>
    </row>
    <row r="54712" spans="1:5">
      <c r="A54712" s="3">
        <v>43919</v>
      </c>
      <c r="B54712" s="1">
        <v>11</v>
      </c>
      <c r="C54712" s="1">
        <v>2329.2898</v>
      </c>
      <c r="D54712" s="1">
        <v>1405.85121</v>
      </c>
      <c r="E54712" s="1">
        <v>3735.1410099999998</v>
      </c>
    </row>
    <row r="54713" spans="1:5">
      <c r="A54713" s="3">
        <v>43919</v>
      </c>
      <c r="B54713" s="1">
        <v>12</v>
      </c>
      <c r="C54713" s="1">
        <v>2355.5703199999998</v>
      </c>
      <c r="D54713" s="1">
        <v>1472.4616599999999</v>
      </c>
      <c r="E54713" s="1">
        <v>3828.0319800000002</v>
      </c>
    </row>
    <row r="54714" spans="1:5">
      <c r="A54714" s="3">
        <v>43919</v>
      </c>
      <c r="B54714" s="1">
        <v>13</v>
      </c>
      <c r="C54714" s="1">
        <v>2385.67587</v>
      </c>
      <c r="D54714" s="1">
        <v>1525.30116</v>
      </c>
      <c r="E54714" s="1">
        <v>3910.97703</v>
      </c>
    </row>
    <row r="54715" spans="1:5">
      <c r="A54715" s="3">
        <v>43919</v>
      </c>
      <c r="B54715" s="1">
        <v>14</v>
      </c>
      <c r="C54715" s="1">
        <v>2378.7771400000001</v>
      </c>
      <c r="D54715" s="1">
        <v>1528.84584</v>
      </c>
      <c r="E54715" s="1">
        <v>3907.6229800000001</v>
      </c>
    </row>
    <row r="54716" spans="1:5">
      <c r="A54716" s="3">
        <v>43919</v>
      </c>
      <c r="B54716" s="1">
        <v>15</v>
      </c>
      <c r="C54716" s="1">
        <v>2364.23938</v>
      </c>
      <c r="D54716" s="1">
        <v>1501.60959</v>
      </c>
      <c r="E54716" s="1">
        <v>3865.84897</v>
      </c>
    </row>
    <row r="54717" spans="1:5">
      <c r="A54717" s="3">
        <v>43919</v>
      </c>
      <c r="B54717" s="1">
        <v>16</v>
      </c>
      <c r="C54717" s="1">
        <v>2342.5299500000001</v>
      </c>
      <c r="D54717" s="1">
        <v>1486.10205</v>
      </c>
      <c r="E54717" s="1">
        <v>3828.6320000000001</v>
      </c>
    </row>
    <row r="54718" spans="1:5">
      <c r="A54718" s="3">
        <v>43919</v>
      </c>
      <c r="B54718" s="1">
        <v>17</v>
      </c>
      <c r="C54718" s="1">
        <v>2362.0983700000002</v>
      </c>
      <c r="D54718" s="1">
        <v>1517.3095599999999</v>
      </c>
      <c r="E54718" s="1">
        <v>3879.4079299999999</v>
      </c>
    </row>
    <row r="54719" spans="1:5">
      <c r="A54719" s="3">
        <v>43919</v>
      </c>
      <c r="B54719" s="1">
        <v>18</v>
      </c>
      <c r="C54719" s="1">
        <v>2384.7387899999999</v>
      </c>
      <c r="D54719" s="1">
        <v>1568.2902099999999</v>
      </c>
      <c r="E54719" s="1">
        <v>3953.029</v>
      </c>
    </row>
    <row r="54720" spans="1:5">
      <c r="A54720" s="3">
        <v>43919</v>
      </c>
      <c r="B54720" s="1">
        <v>19</v>
      </c>
      <c r="C54720" s="1">
        <v>2391.8889199999999</v>
      </c>
      <c r="D54720" s="1">
        <v>1578.7860599999999</v>
      </c>
      <c r="E54720" s="1">
        <v>3970.6749799999998</v>
      </c>
    </row>
    <row r="54721" spans="1:5">
      <c r="A54721" s="3">
        <v>43919</v>
      </c>
      <c r="B54721" s="1">
        <v>20</v>
      </c>
      <c r="C54721" s="1">
        <v>2429.4979600000001</v>
      </c>
      <c r="D54721" s="1">
        <v>1588.4140500000001</v>
      </c>
      <c r="E54721" s="1">
        <v>4017.91201</v>
      </c>
    </row>
    <row r="54722" spans="1:5">
      <c r="A54722" s="3">
        <v>43919</v>
      </c>
      <c r="B54722" s="1">
        <v>21</v>
      </c>
      <c r="C54722" s="1">
        <v>2425.28152</v>
      </c>
      <c r="D54722" s="1">
        <v>1545.1804500000001</v>
      </c>
      <c r="E54722" s="1">
        <v>3970.4619699999998</v>
      </c>
    </row>
    <row r="54723" spans="1:5">
      <c r="A54723" s="3">
        <v>43919</v>
      </c>
      <c r="B54723" s="1">
        <v>22</v>
      </c>
      <c r="C54723" s="1">
        <v>2359.09465</v>
      </c>
      <c r="D54723" s="1">
        <v>1437.99243</v>
      </c>
      <c r="E54723" s="1">
        <v>3797.0870799999998</v>
      </c>
    </row>
    <row r="54724" spans="1:5">
      <c r="A54724" s="3">
        <v>43919</v>
      </c>
      <c r="B54724" s="1">
        <v>23</v>
      </c>
      <c r="C54724" s="1">
        <v>2343.9477299999999</v>
      </c>
      <c r="D54724" s="1">
        <v>1320.05628</v>
      </c>
      <c r="E54724" s="1">
        <v>3664.0040100000001</v>
      </c>
    </row>
    <row r="54725" spans="1:5">
      <c r="A54725" s="3">
        <v>43919</v>
      </c>
      <c r="B54725" s="1">
        <v>24</v>
      </c>
      <c r="C54725" s="1">
        <v>2277.1127900000001</v>
      </c>
      <c r="D54725" s="1">
        <v>1192.61121</v>
      </c>
      <c r="E54725" s="1">
        <v>3469.7240000000002</v>
      </c>
    </row>
    <row r="54726" spans="1:5">
      <c r="A54726" s="3">
        <v>43920</v>
      </c>
      <c r="B54726" s="1">
        <v>1</v>
      </c>
      <c r="C54726" s="1">
        <v>2203.95975</v>
      </c>
      <c r="D54726" s="1">
        <v>1075.2542599999999</v>
      </c>
      <c r="E54726" s="1">
        <v>3279.2140100000001</v>
      </c>
    </row>
    <row r="54727" spans="1:5">
      <c r="A54727" s="3">
        <v>43920</v>
      </c>
      <c r="B54727" s="1">
        <v>2</v>
      </c>
      <c r="C54727" s="1">
        <v>2159.54576</v>
      </c>
      <c r="D54727" s="1">
        <v>997.38621000000001</v>
      </c>
      <c r="E54727" s="1">
        <v>3156.9319700000001</v>
      </c>
    </row>
    <row r="54728" spans="1:5">
      <c r="A54728" s="3">
        <v>43920</v>
      </c>
      <c r="B54728" s="1">
        <v>3</v>
      </c>
      <c r="C54728" s="1">
        <v>2128.7718399999999</v>
      </c>
      <c r="D54728" s="1">
        <v>962.42411000000004</v>
      </c>
      <c r="E54728" s="1">
        <v>3091.1959499999998</v>
      </c>
    </row>
    <row r="54729" spans="1:5">
      <c r="A54729" s="3">
        <v>43920</v>
      </c>
      <c r="B54729" s="1">
        <v>4</v>
      </c>
      <c r="C54729" s="1">
        <v>2137.3866200000002</v>
      </c>
      <c r="D54729" s="1">
        <v>942.22734000000003</v>
      </c>
      <c r="E54729" s="1">
        <v>3079.6139600000001</v>
      </c>
    </row>
    <row r="54730" spans="1:5">
      <c r="A54730" s="3">
        <v>43920</v>
      </c>
      <c r="B54730" s="1">
        <v>5</v>
      </c>
      <c r="C54730" s="1">
        <v>2174.9474300000002</v>
      </c>
      <c r="D54730" s="1">
        <v>951.9905</v>
      </c>
      <c r="E54730" s="1">
        <v>3126.9379300000001</v>
      </c>
    </row>
    <row r="54731" spans="1:5">
      <c r="A54731" s="3">
        <v>43920</v>
      </c>
      <c r="B54731" s="1">
        <v>6</v>
      </c>
      <c r="C54731" s="1">
        <v>2274.8189900000002</v>
      </c>
      <c r="D54731" s="1">
        <v>1009.95399</v>
      </c>
      <c r="E54731" s="1">
        <v>3284.7729800000002</v>
      </c>
    </row>
    <row r="54732" spans="1:5">
      <c r="A54732" s="3">
        <v>43920</v>
      </c>
      <c r="B54732" s="1">
        <v>7</v>
      </c>
      <c r="C54732" s="1">
        <v>2427.63517</v>
      </c>
      <c r="D54732" s="1">
        <v>1093.5128</v>
      </c>
      <c r="E54732" s="1">
        <v>3521.14797</v>
      </c>
    </row>
    <row r="54733" spans="1:5">
      <c r="A54733" s="3">
        <v>43920</v>
      </c>
      <c r="B54733" s="1">
        <v>8</v>
      </c>
      <c r="C54733" s="1">
        <v>2499.2349800000002</v>
      </c>
      <c r="D54733" s="1">
        <v>1198.85796</v>
      </c>
      <c r="E54733" s="1">
        <v>3698.09294</v>
      </c>
    </row>
    <row r="54734" spans="1:5">
      <c r="A54734" s="3">
        <v>43920</v>
      </c>
      <c r="B54734" s="1">
        <v>9</v>
      </c>
      <c r="C54734" s="1">
        <v>2610.7978600000001</v>
      </c>
      <c r="D54734" s="1">
        <v>1300.86616</v>
      </c>
      <c r="E54734" s="1">
        <v>3911.6640200000002</v>
      </c>
    </row>
    <row r="54735" spans="1:5">
      <c r="A54735" s="3">
        <v>43920</v>
      </c>
      <c r="B54735" s="1">
        <v>10</v>
      </c>
      <c r="C54735" s="1">
        <v>2605.4505100000001</v>
      </c>
      <c r="D54735" s="1">
        <v>1356.5615</v>
      </c>
      <c r="E54735" s="1">
        <v>3962.0120099999999</v>
      </c>
    </row>
    <row r="54736" spans="1:5">
      <c r="A54736" s="3">
        <v>43920</v>
      </c>
      <c r="B54736" s="1">
        <v>11</v>
      </c>
      <c r="C54736" s="1">
        <v>2629.43372</v>
      </c>
      <c r="D54736" s="1">
        <v>1387.6083100000001</v>
      </c>
      <c r="E54736" s="1">
        <v>4017.0420300000001</v>
      </c>
    </row>
    <row r="54737" spans="1:5">
      <c r="A54737" s="3">
        <v>43920</v>
      </c>
      <c r="B54737" s="1">
        <v>12</v>
      </c>
      <c r="C54737" s="1">
        <v>2633.4591599999999</v>
      </c>
      <c r="D54737" s="1">
        <v>1413.1778200000001</v>
      </c>
      <c r="E54737" s="1">
        <v>4046.6369800000002</v>
      </c>
    </row>
    <row r="54738" spans="1:5">
      <c r="A54738" s="3">
        <v>43920</v>
      </c>
      <c r="B54738" s="1">
        <v>13</v>
      </c>
      <c r="C54738" s="1">
        <v>2605.6927700000001</v>
      </c>
      <c r="D54738" s="1">
        <v>1408.5922</v>
      </c>
      <c r="E54738" s="1">
        <v>4014.2849700000002</v>
      </c>
    </row>
    <row r="54739" spans="1:5">
      <c r="A54739" s="3">
        <v>43920</v>
      </c>
      <c r="B54739" s="1">
        <v>14</v>
      </c>
      <c r="C54739" s="1">
        <v>2599.0553199999999</v>
      </c>
      <c r="D54739" s="1">
        <v>1385.33464</v>
      </c>
      <c r="E54739" s="1">
        <v>3984.38996</v>
      </c>
    </row>
    <row r="54740" spans="1:5">
      <c r="A54740" s="3">
        <v>43920</v>
      </c>
      <c r="B54740" s="1">
        <v>15</v>
      </c>
      <c r="C54740" s="1">
        <v>2588.52657</v>
      </c>
      <c r="D54740" s="1">
        <v>1384.3894</v>
      </c>
      <c r="E54740" s="1">
        <v>3972.91597</v>
      </c>
    </row>
    <row r="54741" spans="1:5">
      <c r="A54741" s="3">
        <v>43920</v>
      </c>
      <c r="B54741" s="1">
        <v>16</v>
      </c>
      <c r="C54741" s="1">
        <v>2547.0935500000001</v>
      </c>
      <c r="D54741" s="1">
        <v>1384.6234400000001</v>
      </c>
      <c r="E54741" s="1">
        <v>3931.7169899999999</v>
      </c>
    </row>
    <row r="54742" spans="1:5">
      <c r="A54742" s="3">
        <v>43920</v>
      </c>
      <c r="B54742" s="1">
        <v>17</v>
      </c>
      <c r="C54742" s="1">
        <v>2522.7592500000001</v>
      </c>
      <c r="D54742" s="1">
        <v>1422.7007100000001</v>
      </c>
      <c r="E54742" s="1">
        <v>3945.4599600000001</v>
      </c>
    </row>
    <row r="54743" spans="1:5">
      <c r="A54743" s="3">
        <v>43920</v>
      </c>
      <c r="B54743" s="1">
        <v>18</v>
      </c>
      <c r="C54743" s="1">
        <v>2503.8568300000002</v>
      </c>
      <c r="D54743" s="1">
        <v>1465.5351800000001</v>
      </c>
      <c r="E54743" s="1">
        <v>3969.39201</v>
      </c>
    </row>
    <row r="54744" spans="1:5">
      <c r="A54744" s="3">
        <v>43920</v>
      </c>
      <c r="B54744" s="1">
        <v>19</v>
      </c>
      <c r="C54744" s="1">
        <v>2472.6688100000001</v>
      </c>
      <c r="D54744" s="1">
        <v>1462.13518</v>
      </c>
      <c r="E54744" s="1">
        <v>3934.8039899999999</v>
      </c>
    </row>
    <row r="54745" spans="1:5">
      <c r="A54745" s="3">
        <v>43920</v>
      </c>
      <c r="B54745" s="1">
        <v>20</v>
      </c>
      <c r="C54745" s="1">
        <v>2485.8249000000001</v>
      </c>
      <c r="D54745" s="1">
        <v>1495.8440399999999</v>
      </c>
      <c r="E54745" s="1">
        <v>3981.66894</v>
      </c>
    </row>
    <row r="54746" spans="1:5">
      <c r="A54746" s="3">
        <v>43920</v>
      </c>
      <c r="B54746" s="1">
        <v>21</v>
      </c>
      <c r="C54746" s="1">
        <v>2524.7037099999998</v>
      </c>
      <c r="D54746" s="1">
        <v>1525.3562999999999</v>
      </c>
      <c r="E54746" s="1">
        <v>4050.0600100000001</v>
      </c>
    </row>
    <row r="54747" spans="1:5">
      <c r="A54747" s="3">
        <v>43920</v>
      </c>
      <c r="B54747" s="1">
        <v>22</v>
      </c>
      <c r="C54747" s="1">
        <v>2485.4466299999999</v>
      </c>
      <c r="D54747" s="1">
        <v>1433.92634</v>
      </c>
      <c r="E54747" s="1">
        <v>3919.3729699999999</v>
      </c>
    </row>
    <row r="54748" spans="1:5">
      <c r="A54748" s="3">
        <v>43920</v>
      </c>
      <c r="B54748" s="1">
        <v>23</v>
      </c>
      <c r="C54748" s="1">
        <v>2391.4206399999998</v>
      </c>
      <c r="D54748" s="1">
        <v>1316.37635</v>
      </c>
      <c r="E54748" s="1">
        <v>3707.7969899999998</v>
      </c>
    </row>
    <row r="54749" spans="1:5">
      <c r="A54749" s="3">
        <v>43920</v>
      </c>
      <c r="B54749" s="1">
        <v>24</v>
      </c>
      <c r="C54749" s="1">
        <v>2301.2935900000002</v>
      </c>
      <c r="D54749" s="1">
        <v>1185.8013800000001</v>
      </c>
      <c r="E54749" s="1">
        <v>3487.0949700000001</v>
      </c>
    </row>
    <row r="54750" spans="1:5">
      <c r="A54750" s="3">
        <v>43921</v>
      </c>
      <c r="B54750" s="1">
        <v>1</v>
      </c>
      <c r="C54750" s="1">
        <v>2247.0991100000001</v>
      </c>
      <c r="D54750" s="1">
        <v>1085.38285</v>
      </c>
      <c r="E54750" s="1">
        <v>3332.4819600000001</v>
      </c>
    </row>
    <row r="54751" spans="1:5">
      <c r="A54751" s="3">
        <v>43921</v>
      </c>
      <c r="B54751" s="1">
        <v>2</v>
      </c>
      <c r="C54751" s="1">
        <v>2186.4261900000001</v>
      </c>
      <c r="D54751" s="1">
        <v>1012.75584</v>
      </c>
      <c r="E54751" s="1">
        <v>3199.1820299999999</v>
      </c>
    </row>
    <row r="54752" spans="1:5">
      <c r="A54752" s="3">
        <v>43921</v>
      </c>
      <c r="B54752" s="1">
        <v>3</v>
      </c>
      <c r="C54752" s="1">
        <v>2170.2897400000002</v>
      </c>
      <c r="D54752" s="1">
        <v>967.32929999999999</v>
      </c>
      <c r="E54752" s="1">
        <v>3137.61904</v>
      </c>
    </row>
    <row r="54753" spans="1:5">
      <c r="A54753" s="3">
        <v>43921</v>
      </c>
      <c r="B54753" s="1">
        <v>4</v>
      </c>
      <c r="C54753" s="1">
        <v>2165.0756200000001</v>
      </c>
      <c r="D54753" s="1">
        <v>953.75237000000004</v>
      </c>
      <c r="E54753" s="1">
        <v>3118.8279900000002</v>
      </c>
    </row>
    <row r="54754" spans="1:5">
      <c r="A54754" s="3">
        <v>43921</v>
      </c>
      <c r="B54754" s="1">
        <v>5</v>
      </c>
      <c r="C54754" s="1">
        <v>2195.31999</v>
      </c>
      <c r="D54754" s="1">
        <v>972.27</v>
      </c>
      <c r="E54754" s="1">
        <v>3167.5899899999999</v>
      </c>
    </row>
    <row r="54755" spans="1:5">
      <c r="A54755" s="3">
        <v>43921</v>
      </c>
      <c r="B54755" s="1">
        <v>6</v>
      </c>
      <c r="C54755" s="1">
        <v>2305.3881799999999</v>
      </c>
      <c r="D54755" s="1">
        <v>1026.47081</v>
      </c>
      <c r="E54755" s="1">
        <v>3331.8589900000002</v>
      </c>
    </row>
    <row r="54756" spans="1:5">
      <c r="A54756" s="3">
        <v>43921</v>
      </c>
      <c r="B54756" s="1">
        <v>7</v>
      </c>
      <c r="C54756" s="1">
        <v>2444.9394400000001</v>
      </c>
      <c r="D54756" s="1">
        <v>1118.2265600000001</v>
      </c>
      <c r="E54756" s="1">
        <v>3563.1660000000002</v>
      </c>
    </row>
    <row r="54757" spans="1:5">
      <c r="A54757" s="3">
        <v>43921</v>
      </c>
      <c r="B54757" s="1">
        <v>8</v>
      </c>
      <c r="C54757" s="1">
        <v>2546.9342200000001</v>
      </c>
      <c r="D54757" s="1">
        <v>1220.90986</v>
      </c>
      <c r="E54757" s="1">
        <v>3767.8440799999998</v>
      </c>
    </row>
    <row r="54758" spans="1:5">
      <c r="A54758" s="3">
        <v>43921</v>
      </c>
      <c r="B54758" s="1">
        <v>9</v>
      </c>
      <c r="C54758" s="1">
        <v>2599.3721300000002</v>
      </c>
      <c r="D54758" s="1">
        <v>1333.8248599999999</v>
      </c>
      <c r="E54758" s="1">
        <v>3933.1969899999999</v>
      </c>
    </row>
    <row r="54759" spans="1:5">
      <c r="A54759" s="3">
        <v>43921</v>
      </c>
      <c r="B54759" s="1">
        <v>10</v>
      </c>
      <c r="C54759" s="1">
        <v>2646.60788</v>
      </c>
      <c r="D54759" s="1">
        <v>1398.99711</v>
      </c>
      <c r="E54759" s="1">
        <v>4045.6049899999998</v>
      </c>
    </row>
    <row r="54760" spans="1:5">
      <c r="A54760" s="3">
        <v>43921</v>
      </c>
      <c r="B54760" s="1">
        <v>11</v>
      </c>
      <c r="C54760" s="1">
        <v>2674.1561499999998</v>
      </c>
      <c r="D54760" s="1">
        <v>1445.9388300000001</v>
      </c>
      <c r="E54760" s="1">
        <v>4120.0949799999999</v>
      </c>
    </row>
    <row r="54761" spans="1:5">
      <c r="A54761" s="3">
        <v>43921</v>
      </c>
      <c r="B54761" s="1">
        <v>12</v>
      </c>
      <c r="C54761" s="1">
        <v>2699.1979200000001</v>
      </c>
      <c r="D54761" s="1">
        <v>1495.4161300000001</v>
      </c>
      <c r="E54761" s="1">
        <v>4194.6140500000001</v>
      </c>
    </row>
    <row r="54762" spans="1:5">
      <c r="A54762" s="3">
        <v>43921</v>
      </c>
      <c r="B54762" s="1">
        <v>13</v>
      </c>
      <c r="C54762" s="1">
        <v>2702.6888800000002</v>
      </c>
      <c r="D54762" s="1">
        <v>1530.51514</v>
      </c>
      <c r="E54762" s="1">
        <v>4233.2040200000001</v>
      </c>
    </row>
    <row r="54763" spans="1:5">
      <c r="A54763" s="3">
        <v>43921</v>
      </c>
      <c r="B54763" s="1">
        <v>14</v>
      </c>
      <c r="C54763" s="1">
        <v>2689.0124999999998</v>
      </c>
      <c r="D54763" s="1">
        <v>1519.6854499999999</v>
      </c>
      <c r="E54763" s="1">
        <v>4208.6979499999998</v>
      </c>
    </row>
    <row r="54764" spans="1:5">
      <c r="A54764" s="3">
        <v>43921</v>
      </c>
      <c r="B54764" s="1">
        <v>15</v>
      </c>
      <c r="C54764" s="1">
        <v>2648.7629700000002</v>
      </c>
      <c r="D54764" s="1">
        <v>1496.877</v>
      </c>
      <c r="E54764" s="1">
        <v>4145.6399700000002</v>
      </c>
    </row>
    <row r="54765" spans="1:5">
      <c r="A54765" s="3">
        <v>43921</v>
      </c>
      <c r="B54765" s="1">
        <v>16</v>
      </c>
      <c r="C54765" s="1">
        <v>2604.8226599999998</v>
      </c>
      <c r="D54765" s="1">
        <v>1496.5923499999999</v>
      </c>
      <c r="E54765" s="1">
        <v>4101.4150099999997</v>
      </c>
    </row>
    <row r="54766" spans="1:5">
      <c r="A54766" s="3">
        <v>43921</v>
      </c>
      <c r="B54766" s="1">
        <v>17</v>
      </c>
      <c r="C54766" s="1">
        <v>2585.1718900000001</v>
      </c>
      <c r="D54766" s="1">
        <v>1534.1611</v>
      </c>
      <c r="E54766" s="1">
        <v>4119.3329899999999</v>
      </c>
    </row>
    <row r="54767" spans="1:5">
      <c r="A54767" s="3">
        <v>43921</v>
      </c>
      <c r="B54767" s="1">
        <v>18</v>
      </c>
      <c r="C54767" s="1">
        <v>2596.3848400000002</v>
      </c>
      <c r="D54767" s="1">
        <v>1624.9141500000001</v>
      </c>
      <c r="E54767" s="1">
        <v>4221.2989900000002</v>
      </c>
    </row>
    <row r="54768" spans="1:5">
      <c r="A54768" s="3">
        <v>43921</v>
      </c>
      <c r="B54768" s="1">
        <v>19</v>
      </c>
      <c r="C54768" s="1">
        <v>2596.41842</v>
      </c>
      <c r="D54768" s="1">
        <v>1674.75055</v>
      </c>
      <c r="E54768" s="1">
        <v>4271.1689699999997</v>
      </c>
    </row>
    <row r="54769" spans="1:5">
      <c r="A54769" s="3">
        <v>43921</v>
      </c>
      <c r="B54769" s="1">
        <v>20</v>
      </c>
      <c r="C54769" s="1">
        <v>2614.6489099999999</v>
      </c>
      <c r="D54769" s="1">
        <v>1685.71505</v>
      </c>
      <c r="E54769" s="1">
        <v>4300.3639599999997</v>
      </c>
    </row>
    <row r="54770" spans="1:5">
      <c r="A54770" s="3">
        <v>43921</v>
      </c>
      <c r="B54770" s="1">
        <v>21</v>
      </c>
      <c r="C54770" s="1">
        <v>2604.64066</v>
      </c>
      <c r="D54770" s="1">
        <v>1656.03034</v>
      </c>
      <c r="E54770" s="1">
        <v>4260.6710000000003</v>
      </c>
    </row>
    <row r="54771" spans="1:5">
      <c r="A54771" s="3">
        <v>43921</v>
      </c>
      <c r="B54771" s="1">
        <v>22</v>
      </c>
      <c r="C54771" s="1">
        <v>2529.1356099999998</v>
      </c>
      <c r="D54771" s="1">
        <v>1548.08743</v>
      </c>
      <c r="E54771" s="1">
        <v>4077.2230399999999</v>
      </c>
    </row>
    <row r="54772" spans="1:5">
      <c r="A54772" s="3">
        <v>43921</v>
      </c>
      <c r="B54772" s="1">
        <v>23</v>
      </c>
      <c r="C54772" s="1">
        <v>2471.4146099999998</v>
      </c>
      <c r="D54772" s="1">
        <v>1429.03539</v>
      </c>
      <c r="E54772" s="1">
        <v>3900.45</v>
      </c>
    </row>
    <row r="54773" spans="1:5">
      <c r="A54773" s="3">
        <v>43921</v>
      </c>
      <c r="B54773" s="1">
        <v>24</v>
      </c>
      <c r="C54773" s="1">
        <v>2390.35529</v>
      </c>
      <c r="D54773" s="1">
        <v>1294.82367</v>
      </c>
      <c r="E54773" s="1">
        <v>3685.1789600000002</v>
      </c>
    </row>
    <row r="54774" spans="1:5">
      <c r="A54774" s="3">
        <v>43922</v>
      </c>
      <c r="B54774" s="1">
        <v>1</v>
      </c>
      <c r="C54774" s="1">
        <v>2301.89516</v>
      </c>
      <c r="D54774" s="1">
        <v>1195.1388400000001</v>
      </c>
      <c r="E54774" s="1">
        <v>3497.0340000000001</v>
      </c>
    </row>
    <row r="54775" spans="1:5">
      <c r="A54775" s="3">
        <v>43922</v>
      </c>
      <c r="B54775" s="1">
        <v>2</v>
      </c>
      <c r="C54775" s="1">
        <v>2276.4113400000001</v>
      </c>
      <c r="D54775" s="1">
        <v>1126.6816200000001</v>
      </c>
      <c r="E54775" s="1">
        <v>3403.0929599999999</v>
      </c>
    </row>
    <row r="54776" spans="1:5">
      <c r="A54776" s="3">
        <v>43922</v>
      </c>
      <c r="B54776" s="1">
        <v>3</v>
      </c>
      <c r="C54776" s="1">
        <v>2257.5714600000001</v>
      </c>
      <c r="D54776" s="1">
        <v>1096.5485100000001</v>
      </c>
      <c r="E54776" s="1">
        <v>3354.1199700000002</v>
      </c>
    </row>
    <row r="54777" spans="1:5">
      <c r="A54777" s="3">
        <v>43922</v>
      </c>
      <c r="B54777" s="1">
        <v>4</v>
      </c>
      <c r="C54777" s="1">
        <v>2246.9516400000002</v>
      </c>
      <c r="D54777" s="1">
        <v>1080.0283400000001</v>
      </c>
      <c r="E54777" s="1">
        <v>3326.9799800000001</v>
      </c>
    </row>
    <row r="54778" spans="1:5">
      <c r="A54778" s="3">
        <v>43922</v>
      </c>
      <c r="B54778" s="1">
        <v>5</v>
      </c>
      <c r="C54778" s="1">
        <v>2313.2022099999999</v>
      </c>
      <c r="D54778" s="1">
        <v>1098.79179</v>
      </c>
      <c r="E54778" s="1">
        <v>3411.9940000000001</v>
      </c>
    </row>
    <row r="54779" spans="1:5">
      <c r="A54779" s="3">
        <v>43922</v>
      </c>
      <c r="B54779" s="1">
        <v>6</v>
      </c>
      <c r="C54779" s="1">
        <v>2423.74719</v>
      </c>
      <c r="D54779" s="1">
        <v>1163.8388</v>
      </c>
      <c r="E54779" s="1">
        <v>3587.58599</v>
      </c>
    </row>
    <row r="54780" spans="1:5">
      <c r="A54780" s="3">
        <v>43922</v>
      </c>
      <c r="B54780" s="1">
        <v>7</v>
      </c>
      <c r="C54780" s="1">
        <v>2550.5672199999999</v>
      </c>
      <c r="D54780" s="1">
        <v>1257.3638000000001</v>
      </c>
      <c r="E54780" s="1">
        <v>3807.93102</v>
      </c>
    </row>
    <row r="54781" spans="1:5">
      <c r="A54781" s="3">
        <v>43922</v>
      </c>
      <c r="B54781" s="1">
        <v>8</v>
      </c>
      <c r="C54781" s="1">
        <v>2648.6864599999999</v>
      </c>
      <c r="D54781" s="1">
        <v>1356.1105299999999</v>
      </c>
      <c r="E54781" s="1">
        <v>4004.7969899999998</v>
      </c>
    </row>
    <row r="54782" spans="1:5">
      <c r="A54782" s="3">
        <v>43922</v>
      </c>
      <c r="B54782" s="1">
        <v>9</v>
      </c>
      <c r="C54782" s="1">
        <v>2693.5371100000002</v>
      </c>
      <c r="D54782" s="1">
        <v>1417.4609</v>
      </c>
      <c r="E54782" s="1">
        <v>4110.9980100000002</v>
      </c>
    </row>
    <row r="54783" spans="1:5">
      <c r="A54783" s="3">
        <v>43922</v>
      </c>
      <c r="B54783" s="1">
        <v>10</v>
      </c>
      <c r="C54783" s="1">
        <v>2642.5646099999999</v>
      </c>
      <c r="D54783" s="1">
        <v>1401.71738</v>
      </c>
      <c r="E54783" s="1">
        <v>4044.28199</v>
      </c>
    </row>
    <row r="54784" spans="1:5">
      <c r="A54784" s="3">
        <v>43922</v>
      </c>
      <c r="B54784" s="1">
        <v>11</v>
      </c>
      <c r="C54784" s="1">
        <v>2625.46423</v>
      </c>
      <c r="D54784" s="1">
        <v>1387.4447600000001</v>
      </c>
      <c r="E54784" s="1">
        <v>4012.9089899999999</v>
      </c>
    </row>
    <row r="54785" spans="1:5">
      <c r="A54785" s="3">
        <v>43922</v>
      </c>
      <c r="B54785" s="1">
        <v>12</v>
      </c>
      <c r="C54785" s="1">
        <v>2608.2240400000001</v>
      </c>
      <c r="D54785" s="1">
        <v>1383.7309600000001</v>
      </c>
      <c r="E54785" s="1">
        <v>3991.9549999999999</v>
      </c>
    </row>
    <row r="54786" spans="1:5">
      <c r="A54786" s="3">
        <v>43922</v>
      </c>
      <c r="B54786" s="1">
        <v>13</v>
      </c>
      <c r="C54786" s="1">
        <v>2601.6621300000002</v>
      </c>
      <c r="D54786" s="1">
        <v>1387.2378699999999</v>
      </c>
      <c r="E54786" s="1">
        <v>3988.9</v>
      </c>
    </row>
    <row r="54787" spans="1:5">
      <c r="A54787" s="3">
        <v>43922</v>
      </c>
      <c r="B54787" s="1">
        <v>14</v>
      </c>
      <c r="C54787" s="1">
        <v>2573.6505499999998</v>
      </c>
      <c r="D54787" s="1">
        <v>1351.08143</v>
      </c>
      <c r="E54787" s="1">
        <v>3924.73198</v>
      </c>
    </row>
    <row r="54788" spans="1:5">
      <c r="A54788" s="3">
        <v>43922</v>
      </c>
      <c r="B54788" s="1">
        <v>15</v>
      </c>
      <c r="C54788" s="1">
        <v>2524.3520199999998</v>
      </c>
      <c r="D54788" s="1">
        <v>1319.2249899999999</v>
      </c>
      <c r="E54788" s="1">
        <v>3843.57701</v>
      </c>
    </row>
    <row r="54789" spans="1:5">
      <c r="A54789" s="3">
        <v>43922</v>
      </c>
      <c r="B54789" s="1">
        <v>16</v>
      </c>
      <c r="C54789" s="1">
        <v>2502.10709</v>
      </c>
      <c r="D54789" s="1">
        <v>1328.66192</v>
      </c>
      <c r="E54789" s="1">
        <v>3830.76901</v>
      </c>
    </row>
    <row r="54790" spans="1:5">
      <c r="A54790" s="3">
        <v>43922</v>
      </c>
      <c r="B54790" s="1">
        <v>17</v>
      </c>
      <c r="C54790" s="1">
        <v>2475.7024900000001</v>
      </c>
      <c r="D54790" s="1">
        <v>1367.29252</v>
      </c>
      <c r="E54790" s="1">
        <v>3842.9950100000001</v>
      </c>
    </row>
    <row r="54791" spans="1:5">
      <c r="A54791" s="3">
        <v>43922</v>
      </c>
      <c r="B54791" s="1">
        <v>18</v>
      </c>
      <c r="C54791" s="1">
        <v>2476.1000100000001</v>
      </c>
      <c r="D54791" s="1">
        <v>1430.67101</v>
      </c>
      <c r="E54791" s="1">
        <v>3906.7710200000001</v>
      </c>
    </row>
    <row r="54792" spans="1:5">
      <c r="A54792" s="3">
        <v>43922</v>
      </c>
      <c r="B54792" s="1">
        <v>19</v>
      </c>
      <c r="C54792" s="1">
        <v>2459.6681100000001</v>
      </c>
      <c r="D54792" s="1">
        <v>1471.82285</v>
      </c>
      <c r="E54792" s="1">
        <v>3931.4909600000001</v>
      </c>
    </row>
    <row r="54793" spans="1:5">
      <c r="A54793" s="3">
        <v>43922</v>
      </c>
      <c r="B54793" s="1">
        <v>20</v>
      </c>
      <c r="C54793" s="1">
        <v>2513.23684</v>
      </c>
      <c r="D54793" s="1">
        <v>1535.1781800000001</v>
      </c>
      <c r="E54793" s="1">
        <v>4048.4150199999999</v>
      </c>
    </row>
    <row r="54794" spans="1:5">
      <c r="A54794" s="3">
        <v>43922</v>
      </c>
      <c r="B54794" s="1">
        <v>21</v>
      </c>
      <c r="C54794" s="1">
        <v>2516.4994900000002</v>
      </c>
      <c r="D54794" s="1">
        <v>1544.1515099999999</v>
      </c>
      <c r="E54794" s="1">
        <v>4060.6509999999998</v>
      </c>
    </row>
    <row r="54795" spans="1:5">
      <c r="A54795" s="3">
        <v>43922</v>
      </c>
      <c r="B54795" s="1">
        <v>22</v>
      </c>
      <c r="C54795" s="1">
        <v>2502.0593399999998</v>
      </c>
      <c r="D54795" s="1">
        <v>1473.73471</v>
      </c>
      <c r="E54795" s="1">
        <v>3975.79405</v>
      </c>
    </row>
    <row r="54796" spans="1:5">
      <c r="A54796" s="3">
        <v>43922</v>
      </c>
      <c r="B54796" s="1">
        <v>23</v>
      </c>
      <c r="C54796" s="1">
        <v>2418.0700400000001</v>
      </c>
      <c r="D54796" s="1">
        <v>1363.5919799999999</v>
      </c>
      <c r="E54796" s="1">
        <v>3781.6620200000002</v>
      </c>
    </row>
    <row r="54797" spans="1:5">
      <c r="A54797" s="3">
        <v>43922</v>
      </c>
      <c r="B54797" s="1">
        <v>24</v>
      </c>
      <c r="C54797" s="1">
        <v>2372.22138</v>
      </c>
      <c r="D54797" s="1">
        <v>1259.1026199999999</v>
      </c>
      <c r="E54797" s="1">
        <v>3631.3240000000001</v>
      </c>
    </row>
    <row r="54798" spans="1:5">
      <c r="A54798" s="3">
        <v>43923</v>
      </c>
      <c r="B54798" s="1">
        <v>1</v>
      </c>
      <c r="C54798" s="1">
        <v>2294.0050000000001</v>
      </c>
      <c r="D54798" s="1">
        <v>1166.828</v>
      </c>
      <c r="E54798" s="1">
        <v>3460.8330000000001</v>
      </c>
    </row>
    <row r="54799" spans="1:5">
      <c r="A54799" s="3">
        <v>43923</v>
      </c>
      <c r="B54799" s="1">
        <v>2</v>
      </c>
      <c r="C54799" s="1">
        <v>2229.0817299999999</v>
      </c>
      <c r="D54799" s="1">
        <v>1108.9402700000001</v>
      </c>
      <c r="E54799" s="1">
        <v>3338.0219999999999</v>
      </c>
    </row>
    <row r="54800" spans="1:5">
      <c r="A54800" s="3">
        <v>43923</v>
      </c>
      <c r="B54800" s="1">
        <v>3</v>
      </c>
      <c r="C54800" s="1">
        <v>2253.1858000000002</v>
      </c>
      <c r="D54800" s="1">
        <v>1092.3581999999999</v>
      </c>
      <c r="E54800" s="1">
        <v>3345.5439999999999</v>
      </c>
    </row>
    <row r="54801" spans="1:5">
      <c r="A54801" s="3">
        <v>43923</v>
      </c>
      <c r="B54801" s="1">
        <v>4</v>
      </c>
      <c r="C54801" s="1">
        <v>2243.1812100000002</v>
      </c>
      <c r="D54801" s="1">
        <v>1082.3477399999999</v>
      </c>
      <c r="E54801" s="1">
        <v>3325.5289499999999</v>
      </c>
    </row>
    <row r="54802" spans="1:5">
      <c r="A54802" s="3">
        <v>43923</v>
      </c>
      <c r="B54802" s="1">
        <v>5</v>
      </c>
      <c r="C54802" s="1">
        <v>2284.29601</v>
      </c>
      <c r="D54802" s="1">
        <v>1106.9059500000001</v>
      </c>
      <c r="E54802" s="1">
        <v>3391.2019599999999</v>
      </c>
    </row>
    <row r="54803" spans="1:5">
      <c r="A54803" s="3">
        <v>43923</v>
      </c>
      <c r="B54803" s="1">
        <v>6</v>
      </c>
      <c r="C54803" s="1">
        <v>2436.7444799999998</v>
      </c>
      <c r="D54803" s="1">
        <v>1181.03352</v>
      </c>
      <c r="E54803" s="1">
        <v>3617.7779999999998</v>
      </c>
    </row>
    <row r="54804" spans="1:5">
      <c r="A54804" s="3">
        <v>43923</v>
      </c>
      <c r="B54804" s="1">
        <v>7</v>
      </c>
      <c r="C54804" s="1">
        <v>2554.4110300000002</v>
      </c>
      <c r="D54804" s="1">
        <v>1280.64399</v>
      </c>
      <c r="E54804" s="1">
        <v>3835.0550199999998</v>
      </c>
    </row>
    <row r="54805" spans="1:5">
      <c r="A54805" s="3">
        <v>43923</v>
      </c>
      <c r="B54805" s="1">
        <v>8</v>
      </c>
      <c r="C54805" s="1">
        <v>2629.1835099999998</v>
      </c>
      <c r="D54805" s="1">
        <v>1373.05648</v>
      </c>
      <c r="E54805" s="1">
        <v>4002.23999</v>
      </c>
    </row>
    <row r="54806" spans="1:5">
      <c r="A54806" s="3">
        <v>43923</v>
      </c>
      <c r="B54806" s="1">
        <v>9</v>
      </c>
      <c r="C54806" s="1">
        <v>2674.9368100000002</v>
      </c>
      <c r="D54806" s="1">
        <v>1409.4921999999999</v>
      </c>
      <c r="E54806" s="1">
        <v>4084.4290099999998</v>
      </c>
    </row>
    <row r="54807" spans="1:5">
      <c r="A54807" s="3">
        <v>43923</v>
      </c>
      <c r="B54807" s="1">
        <v>10</v>
      </c>
      <c r="C54807" s="1">
        <v>2638.23272</v>
      </c>
      <c r="D54807" s="1">
        <v>1415.7043000000001</v>
      </c>
      <c r="E54807" s="1">
        <v>4053.9370199999998</v>
      </c>
    </row>
    <row r="54808" spans="1:5">
      <c r="A54808" s="3">
        <v>43923</v>
      </c>
      <c r="B54808" s="1">
        <v>11</v>
      </c>
      <c r="C54808" s="1">
        <v>2615.6336999999999</v>
      </c>
      <c r="D54808" s="1">
        <v>1404.05826</v>
      </c>
      <c r="E54808" s="1">
        <v>4019.6919600000001</v>
      </c>
    </row>
    <row r="54809" spans="1:5">
      <c r="A54809" s="3">
        <v>43923</v>
      </c>
      <c r="B54809" s="1">
        <v>12</v>
      </c>
      <c r="C54809" s="1">
        <v>2600.3690700000002</v>
      </c>
      <c r="D54809" s="1">
        <v>1404.66391</v>
      </c>
      <c r="E54809" s="1">
        <v>4005.03298</v>
      </c>
    </row>
    <row r="54810" spans="1:5">
      <c r="A54810" s="3">
        <v>43923</v>
      </c>
      <c r="B54810" s="1">
        <v>13</v>
      </c>
      <c r="C54810" s="1">
        <v>2585.0862200000001</v>
      </c>
      <c r="D54810" s="1">
        <v>1401.96675</v>
      </c>
      <c r="E54810" s="1">
        <v>3987.0529700000002</v>
      </c>
    </row>
    <row r="54811" spans="1:5">
      <c r="A54811" s="3">
        <v>43923</v>
      </c>
      <c r="B54811" s="1">
        <v>14</v>
      </c>
      <c r="C54811" s="1">
        <v>2559.1137399999998</v>
      </c>
      <c r="D54811" s="1">
        <v>1367.84023</v>
      </c>
      <c r="E54811" s="1">
        <v>3926.95397</v>
      </c>
    </row>
    <row r="54812" spans="1:5">
      <c r="A54812" s="3">
        <v>43923</v>
      </c>
      <c r="B54812" s="1">
        <v>15</v>
      </c>
      <c r="C54812" s="1">
        <v>2531.7456400000001</v>
      </c>
      <c r="D54812" s="1">
        <v>1333.7823100000001</v>
      </c>
      <c r="E54812" s="1">
        <v>3865.5279500000001</v>
      </c>
    </row>
    <row r="54813" spans="1:5">
      <c r="A54813" s="3">
        <v>43923</v>
      </c>
      <c r="B54813" s="1">
        <v>16</v>
      </c>
      <c r="C54813" s="1">
        <v>2478.02736</v>
      </c>
      <c r="D54813" s="1">
        <v>1310.7436399999999</v>
      </c>
      <c r="E54813" s="1">
        <v>3788.7710000000002</v>
      </c>
    </row>
    <row r="54814" spans="1:5">
      <c r="A54814" s="3">
        <v>43923</v>
      </c>
      <c r="B54814" s="1">
        <v>17</v>
      </c>
      <c r="C54814" s="1">
        <v>2463.2298700000001</v>
      </c>
      <c r="D54814" s="1">
        <v>1339.58311</v>
      </c>
      <c r="E54814" s="1">
        <v>3802.8129800000002</v>
      </c>
    </row>
    <row r="54815" spans="1:5">
      <c r="A54815" s="3">
        <v>43923</v>
      </c>
      <c r="B54815" s="1">
        <v>18</v>
      </c>
      <c r="C54815" s="1">
        <v>2456.9197600000002</v>
      </c>
      <c r="D54815" s="1">
        <v>1400.99425</v>
      </c>
      <c r="E54815" s="1">
        <v>3857.91401</v>
      </c>
    </row>
    <row r="54816" spans="1:5">
      <c r="A54816" s="3">
        <v>43923</v>
      </c>
      <c r="B54816" s="1">
        <v>19</v>
      </c>
      <c r="C54816" s="1">
        <v>2450.5071600000001</v>
      </c>
      <c r="D54816" s="1">
        <v>1449.28386</v>
      </c>
      <c r="E54816" s="1">
        <v>3899.7910200000001</v>
      </c>
    </row>
    <row r="54817" spans="1:5">
      <c r="A54817" s="3">
        <v>43923</v>
      </c>
      <c r="B54817" s="1">
        <v>20</v>
      </c>
      <c r="C54817" s="1">
        <v>2479.4840800000002</v>
      </c>
      <c r="D54817" s="1">
        <v>1511.6989000000001</v>
      </c>
      <c r="E54817" s="1">
        <v>3991.18298</v>
      </c>
    </row>
    <row r="54818" spans="1:5">
      <c r="A54818" s="3">
        <v>43923</v>
      </c>
      <c r="B54818" s="1">
        <v>21</v>
      </c>
      <c r="C54818" s="1">
        <v>2507.34319</v>
      </c>
      <c r="D54818" s="1">
        <v>1540.5908300000001</v>
      </c>
      <c r="E54818" s="1">
        <v>4047.9340200000001</v>
      </c>
    </row>
    <row r="54819" spans="1:5">
      <c r="A54819" s="3">
        <v>43923</v>
      </c>
      <c r="B54819" s="1">
        <v>22</v>
      </c>
      <c r="C54819" s="1">
        <v>2454.06376</v>
      </c>
      <c r="D54819" s="1">
        <v>1453.00225</v>
      </c>
      <c r="E54819" s="1">
        <v>3907.06601</v>
      </c>
    </row>
    <row r="54820" spans="1:5">
      <c r="A54820" s="3">
        <v>43923</v>
      </c>
      <c r="B54820" s="1">
        <v>23</v>
      </c>
      <c r="C54820" s="1">
        <v>2382.94589</v>
      </c>
      <c r="D54820" s="1">
        <v>1338.83511</v>
      </c>
      <c r="E54820" s="1">
        <v>3721.7809999999999</v>
      </c>
    </row>
    <row r="54821" spans="1:5">
      <c r="A54821" s="3">
        <v>43923</v>
      </c>
      <c r="B54821" s="1">
        <v>24</v>
      </c>
      <c r="C54821" s="1">
        <v>2295.8382999999999</v>
      </c>
      <c r="D54821" s="1">
        <v>1208.6017300000001</v>
      </c>
      <c r="E54821" s="1">
        <v>3504.4400300000002</v>
      </c>
    </row>
    <row r="54822" spans="1:5">
      <c r="A54822" s="3">
        <v>43924</v>
      </c>
      <c r="B54822" s="1">
        <v>1</v>
      </c>
      <c r="C54822" s="1">
        <v>2191.4335999999998</v>
      </c>
      <c r="D54822" s="1">
        <v>1107.9213999999999</v>
      </c>
      <c r="E54822" s="1">
        <v>3299.355</v>
      </c>
    </row>
    <row r="54823" spans="1:5">
      <c r="A54823" s="3">
        <v>43924</v>
      </c>
      <c r="B54823" s="1">
        <v>2</v>
      </c>
      <c r="C54823" s="1">
        <v>2137.0584800000001</v>
      </c>
      <c r="D54823" s="1">
        <v>1042.8565100000001</v>
      </c>
      <c r="E54823" s="1">
        <v>3179.9149900000002</v>
      </c>
    </row>
    <row r="54824" spans="1:5">
      <c r="A54824" s="3">
        <v>43924</v>
      </c>
      <c r="B54824" s="1">
        <v>3</v>
      </c>
      <c r="C54824" s="1">
        <v>2150.3165800000002</v>
      </c>
      <c r="D54824" s="1">
        <v>1009.2444400000001</v>
      </c>
      <c r="E54824" s="1">
        <v>3159.5610200000001</v>
      </c>
    </row>
    <row r="54825" spans="1:5">
      <c r="A54825" s="3">
        <v>43924</v>
      </c>
      <c r="B54825" s="1">
        <v>4</v>
      </c>
      <c r="C54825" s="1">
        <v>2167.48866</v>
      </c>
      <c r="D54825" s="1">
        <v>1000.29435</v>
      </c>
      <c r="E54825" s="1">
        <v>3167.7830100000001</v>
      </c>
    </row>
    <row r="54826" spans="1:5">
      <c r="A54826" s="3">
        <v>43924</v>
      </c>
      <c r="B54826" s="1">
        <v>5</v>
      </c>
      <c r="C54826" s="1">
        <v>2191.3364799999999</v>
      </c>
      <c r="D54826" s="1">
        <v>1013.7455200000001</v>
      </c>
      <c r="E54826" s="1">
        <v>3205.0819999999999</v>
      </c>
    </row>
    <row r="54827" spans="1:5">
      <c r="A54827" s="3">
        <v>43924</v>
      </c>
      <c r="B54827" s="1">
        <v>6</v>
      </c>
      <c r="C54827" s="1">
        <v>2310.6345900000001</v>
      </c>
      <c r="D54827" s="1">
        <v>1070.97245</v>
      </c>
      <c r="E54827" s="1">
        <v>3381.6070399999999</v>
      </c>
    </row>
    <row r="54828" spans="1:5">
      <c r="A54828" s="3">
        <v>43924</v>
      </c>
      <c r="B54828" s="1">
        <v>7</v>
      </c>
      <c r="C54828" s="1">
        <v>2428.4832799999999</v>
      </c>
      <c r="D54828" s="1">
        <v>1164.3396700000001</v>
      </c>
      <c r="E54828" s="1">
        <v>3592.8229500000002</v>
      </c>
    </row>
    <row r="54829" spans="1:5">
      <c r="A54829" s="3">
        <v>43924</v>
      </c>
      <c r="B54829" s="1">
        <v>8</v>
      </c>
      <c r="C54829" s="1">
        <v>2494.9874300000001</v>
      </c>
      <c r="D54829" s="1">
        <v>1252.5206000000001</v>
      </c>
      <c r="E54829" s="1">
        <v>3747.50803</v>
      </c>
    </row>
    <row r="54830" spans="1:5">
      <c r="A54830" s="3">
        <v>43924</v>
      </c>
      <c r="B54830" s="1">
        <v>9</v>
      </c>
      <c r="C54830" s="1">
        <v>2563.9332899999999</v>
      </c>
      <c r="D54830" s="1">
        <v>1321.1167399999999</v>
      </c>
      <c r="E54830" s="1">
        <v>3885.0500299999999</v>
      </c>
    </row>
    <row r="54831" spans="1:5">
      <c r="A54831" s="3">
        <v>43924</v>
      </c>
      <c r="B54831" s="1">
        <v>10</v>
      </c>
      <c r="C54831" s="1">
        <v>2628.6451200000001</v>
      </c>
      <c r="D54831" s="1">
        <v>1374.7798700000001</v>
      </c>
      <c r="E54831" s="1">
        <v>4003.42499</v>
      </c>
    </row>
    <row r="54832" spans="1:5">
      <c r="A54832" s="3">
        <v>43924</v>
      </c>
      <c r="B54832" s="1">
        <v>11</v>
      </c>
      <c r="C54832" s="1">
        <v>2585.4094</v>
      </c>
      <c r="D54832" s="1">
        <v>1384.2915499999999</v>
      </c>
      <c r="E54832" s="1">
        <v>3969.7009499999999</v>
      </c>
    </row>
    <row r="54833" spans="1:5">
      <c r="A54833" s="3">
        <v>43924</v>
      </c>
      <c r="B54833" s="1">
        <v>12</v>
      </c>
      <c r="C54833" s="1">
        <v>2569.24215</v>
      </c>
      <c r="D54833" s="1">
        <v>1391.2058300000001</v>
      </c>
      <c r="E54833" s="1">
        <v>3960.4479799999999</v>
      </c>
    </row>
    <row r="54834" spans="1:5">
      <c r="A54834" s="3">
        <v>43924</v>
      </c>
      <c r="B54834" s="1">
        <v>13</v>
      </c>
      <c r="C54834" s="1">
        <v>2555.4798099999998</v>
      </c>
      <c r="D54834" s="1">
        <v>1393.77019</v>
      </c>
      <c r="E54834" s="1">
        <v>3949.25</v>
      </c>
    </row>
    <row r="54835" spans="1:5">
      <c r="A54835" s="3">
        <v>43924</v>
      </c>
      <c r="B54835" s="1">
        <v>14</v>
      </c>
      <c r="C54835" s="1">
        <v>2522.4367299999999</v>
      </c>
      <c r="D54835" s="1">
        <v>1352.2952499999999</v>
      </c>
      <c r="E54835" s="1">
        <v>3874.73198</v>
      </c>
    </row>
    <row r="54836" spans="1:5">
      <c r="A54836" s="3">
        <v>43924</v>
      </c>
      <c r="B54836" s="1">
        <v>15</v>
      </c>
      <c r="C54836" s="1">
        <v>2482.3939700000001</v>
      </c>
      <c r="D54836" s="1">
        <v>1316.59908</v>
      </c>
      <c r="E54836" s="1">
        <v>3798.99305</v>
      </c>
    </row>
    <row r="54837" spans="1:5">
      <c r="A54837" s="3">
        <v>43924</v>
      </c>
      <c r="B54837" s="1">
        <v>16</v>
      </c>
      <c r="C54837" s="1">
        <v>2422.7617100000002</v>
      </c>
      <c r="D54837" s="1">
        <v>1294.63627</v>
      </c>
      <c r="E54837" s="1">
        <v>3717.3979800000002</v>
      </c>
    </row>
    <row r="54838" spans="1:5">
      <c r="A54838" s="3">
        <v>43924</v>
      </c>
      <c r="B54838" s="1">
        <v>17</v>
      </c>
      <c r="C54838" s="1">
        <v>2414.45876</v>
      </c>
      <c r="D54838" s="1">
        <v>1334.8582699999999</v>
      </c>
      <c r="E54838" s="1">
        <v>3749.3170300000002</v>
      </c>
    </row>
    <row r="54839" spans="1:5">
      <c r="A54839" s="3">
        <v>43924</v>
      </c>
      <c r="B54839" s="1">
        <v>18</v>
      </c>
      <c r="C54839" s="1">
        <v>2435.8229999999999</v>
      </c>
      <c r="D54839" s="1">
        <v>1423.5909999999999</v>
      </c>
      <c r="E54839" s="1">
        <v>3859.4140000000002</v>
      </c>
    </row>
    <row r="54840" spans="1:5">
      <c r="A54840" s="3">
        <v>43924</v>
      </c>
      <c r="B54840" s="1">
        <v>19</v>
      </c>
      <c r="C54840" s="1">
        <v>2417.3714599999998</v>
      </c>
      <c r="D54840" s="1">
        <v>1467.2885200000001</v>
      </c>
      <c r="E54840" s="1">
        <v>3884.6599799999999</v>
      </c>
    </row>
    <row r="54841" spans="1:5">
      <c r="A54841" s="3">
        <v>43924</v>
      </c>
      <c r="B54841" s="1">
        <v>20</v>
      </c>
      <c r="C54841" s="1">
        <v>2449.3436700000002</v>
      </c>
      <c r="D54841" s="1">
        <v>1509.1163100000001</v>
      </c>
      <c r="E54841" s="1">
        <v>3958.4599800000001</v>
      </c>
    </row>
    <row r="54842" spans="1:5">
      <c r="A54842" s="3">
        <v>43924</v>
      </c>
      <c r="B54842" s="1">
        <v>21</v>
      </c>
      <c r="C54842" s="1">
        <v>2434.7641199999998</v>
      </c>
      <c r="D54842" s="1">
        <v>1490.44785</v>
      </c>
      <c r="E54842" s="1">
        <v>3925.2119699999998</v>
      </c>
    </row>
    <row r="54843" spans="1:5">
      <c r="A54843" s="3">
        <v>43924</v>
      </c>
      <c r="B54843" s="1">
        <v>22</v>
      </c>
      <c r="C54843" s="1">
        <v>2375.9824600000002</v>
      </c>
      <c r="D54843" s="1">
        <v>1421.0095699999999</v>
      </c>
      <c r="E54843" s="1">
        <v>3796.9920299999999</v>
      </c>
    </row>
    <row r="54844" spans="1:5">
      <c r="A54844" s="3">
        <v>43924</v>
      </c>
      <c r="B54844" s="1">
        <v>23</v>
      </c>
      <c r="C54844" s="1">
        <v>2291.5103600000002</v>
      </c>
      <c r="D54844" s="1">
        <v>1316.07961</v>
      </c>
      <c r="E54844" s="1">
        <v>3607.58997</v>
      </c>
    </row>
    <row r="54845" spans="1:5">
      <c r="A54845" s="3">
        <v>43924</v>
      </c>
      <c r="B54845" s="1">
        <v>24</v>
      </c>
      <c r="C54845" s="1">
        <v>2209.45613</v>
      </c>
      <c r="D54845" s="1">
        <v>1206.15085</v>
      </c>
      <c r="E54845" s="1">
        <v>3415.60698</v>
      </c>
    </row>
    <row r="54846" spans="1:5">
      <c r="A54846" s="3">
        <v>43925</v>
      </c>
      <c r="B54846" s="1">
        <v>1</v>
      </c>
      <c r="C54846" s="1">
        <v>2151.0229599999998</v>
      </c>
      <c r="D54846" s="1">
        <v>1110.31404</v>
      </c>
      <c r="E54846" s="1">
        <v>3261.337</v>
      </c>
    </row>
    <row r="54847" spans="1:5">
      <c r="A54847" s="3">
        <v>43925</v>
      </c>
      <c r="B54847" s="1">
        <v>2</v>
      </c>
      <c r="C54847" s="1">
        <v>2095.2744699999998</v>
      </c>
      <c r="D54847" s="1">
        <v>1031.68956</v>
      </c>
      <c r="E54847" s="1">
        <v>3126.9640300000001</v>
      </c>
    </row>
    <row r="54848" spans="1:5">
      <c r="A54848" s="3">
        <v>43925</v>
      </c>
      <c r="B54848" s="1">
        <v>3</v>
      </c>
      <c r="C54848" s="1">
        <v>2074.7961300000002</v>
      </c>
      <c r="D54848" s="1">
        <v>989.46587</v>
      </c>
      <c r="E54848" s="1">
        <v>3064.2620000000002</v>
      </c>
    </row>
    <row r="54849" spans="1:5">
      <c r="A54849" s="3">
        <v>43925</v>
      </c>
      <c r="B54849" s="1">
        <v>4</v>
      </c>
      <c r="C54849" s="1">
        <v>2044.82242</v>
      </c>
      <c r="D54849" s="1">
        <v>957.62453000000005</v>
      </c>
      <c r="E54849" s="1">
        <v>3002.44695</v>
      </c>
    </row>
    <row r="54850" spans="1:5">
      <c r="A54850" s="3">
        <v>43925</v>
      </c>
      <c r="B54850" s="1">
        <v>5</v>
      </c>
      <c r="C54850" s="1">
        <v>2056.6415999999999</v>
      </c>
      <c r="D54850" s="1">
        <v>954.36135000000002</v>
      </c>
      <c r="E54850" s="1">
        <v>3011.0029500000001</v>
      </c>
    </row>
    <row r="54851" spans="1:5">
      <c r="A54851" s="3">
        <v>43925</v>
      </c>
      <c r="B54851" s="1">
        <v>6</v>
      </c>
      <c r="C54851" s="1">
        <v>2095.6226799999999</v>
      </c>
      <c r="D54851" s="1">
        <v>974.26428999999996</v>
      </c>
      <c r="E54851" s="1">
        <v>3069.88697</v>
      </c>
    </row>
    <row r="54852" spans="1:5">
      <c r="A54852" s="3">
        <v>43925</v>
      </c>
      <c r="B54852" s="1">
        <v>7</v>
      </c>
      <c r="C54852" s="1">
        <v>2152.3124400000002</v>
      </c>
      <c r="D54852" s="1">
        <v>1025.13357</v>
      </c>
      <c r="E54852" s="1">
        <v>3177.4460100000001</v>
      </c>
    </row>
    <row r="54853" spans="1:5">
      <c r="A54853" s="3">
        <v>43925</v>
      </c>
      <c r="B54853" s="1">
        <v>8</v>
      </c>
      <c r="C54853" s="1">
        <v>2175.08727</v>
      </c>
      <c r="D54853" s="1">
        <v>1090.47578</v>
      </c>
      <c r="E54853" s="1">
        <v>3265.5630500000002</v>
      </c>
    </row>
    <row r="54854" spans="1:5">
      <c r="A54854" s="3">
        <v>43925</v>
      </c>
      <c r="B54854" s="1">
        <v>9</v>
      </c>
      <c r="C54854" s="1">
        <v>2227.7011400000001</v>
      </c>
      <c r="D54854" s="1">
        <v>1180.4418599999999</v>
      </c>
      <c r="E54854" s="1">
        <v>3408.143</v>
      </c>
    </row>
    <row r="54855" spans="1:5">
      <c r="A54855" s="3">
        <v>43925</v>
      </c>
      <c r="B54855" s="1">
        <v>10</v>
      </c>
      <c r="C54855" s="1">
        <v>2260.1060600000001</v>
      </c>
      <c r="D54855" s="1">
        <v>1260.2559000000001</v>
      </c>
      <c r="E54855" s="1">
        <v>3520.3619600000002</v>
      </c>
    </row>
    <row r="54856" spans="1:5">
      <c r="A54856" s="3">
        <v>43925</v>
      </c>
      <c r="B54856" s="1">
        <v>11</v>
      </c>
      <c r="C54856" s="1">
        <v>2285.83457</v>
      </c>
      <c r="D54856" s="1">
        <v>1321.9914699999999</v>
      </c>
      <c r="E54856" s="1">
        <v>3607.8260399999999</v>
      </c>
    </row>
    <row r="54857" spans="1:5">
      <c r="A54857" s="3">
        <v>43925</v>
      </c>
      <c r="B54857" s="1">
        <v>12</v>
      </c>
      <c r="C54857" s="1">
        <v>2299.7111100000002</v>
      </c>
      <c r="D54857" s="1">
        <v>1363.88984</v>
      </c>
      <c r="E54857" s="1">
        <v>3663.60095</v>
      </c>
    </row>
    <row r="54858" spans="1:5">
      <c r="A54858" s="3">
        <v>43925</v>
      </c>
      <c r="B54858" s="1">
        <v>13</v>
      </c>
      <c r="C54858" s="1">
        <v>2305.7634899999998</v>
      </c>
      <c r="D54858" s="1">
        <v>1389.83755</v>
      </c>
      <c r="E54858" s="1">
        <v>3695.60104</v>
      </c>
    </row>
    <row r="54859" spans="1:5">
      <c r="A54859" s="3">
        <v>43925</v>
      </c>
      <c r="B54859" s="1">
        <v>14</v>
      </c>
      <c r="C54859" s="1">
        <v>2293.60707</v>
      </c>
      <c r="D54859" s="1">
        <v>1378.04592</v>
      </c>
      <c r="E54859" s="1">
        <v>3671.65299</v>
      </c>
    </row>
    <row r="54860" spans="1:5">
      <c r="A54860" s="3">
        <v>43925</v>
      </c>
      <c r="B54860" s="1">
        <v>15</v>
      </c>
      <c r="C54860" s="1">
        <v>2260.2404799999999</v>
      </c>
      <c r="D54860" s="1">
        <v>1349.7965200000001</v>
      </c>
      <c r="E54860" s="1">
        <v>3610.0369999999998</v>
      </c>
    </row>
    <row r="54861" spans="1:5">
      <c r="A54861" s="3">
        <v>43925</v>
      </c>
      <c r="B54861" s="1">
        <v>16</v>
      </c>
      <c r="C54861" s="1">
        <v>2237.7903900000001</v>
      </c>
      <c r="D54861" s="1">
        <v>1335.4856199999999</v>
      </c>
      <c r="E54861" s="1">
        <v>3573.27601</v>
      </c>
    </row>
    <row r="54862" spans="1:5">
      <c r="A54862" s="3">
        <v>43925</v>
      </c>
      <c r="B54862" s="1">
        <v>17</v>
      </c>
      <c r="C54862" s="1">
        <v>2242.2271000000001</v>
      </c>
      <c r="D54862" s="1">
        <v>1344.1059</v>
      </c>
      <c r="E54862" s="1">
        <v>3586.3330000000001</v>
      </c>
    </row>
    <row r="54863" spans="1:5">
      <c r="A54863" s="3">
        <v>43925</v>
      </c>
      <c r="B54863" s="1">
        <v>18</v>
      </c>
      <c r="C54863" s="1">
        <v>2242.6212999999998</v>
      </c>
      <c r="D54863" s="1">
        <v>1375.3376800000001</v>
      </c>
      <c r="E54863" s="1">
        <v>3617.9589799999999</v>
      </c>
    </row>
    <row r="54864" spans="1:5">
      <c r="A54864" s="3">
        <v>43925</v>
      </c>
      <c r="B54864" s="1">
        <v>19</v>
      </c>
      <c r="C54864" s="1">
        <v>2270.7518100000002</v>
      </c>
      <c r="D54864" s="1">
        <v>1416.7501500000001</v>
      </c>
      <c r="E54864" s="1">
        <v>3687.5019600000001</v>
      </c>
    </row>
    <row r="54865" spans="1:5">
      <c r="A54865" s="3">
        <v>43925</v>
      </c>
      <c r="B54865" s="1">
        <v>20</v>
      </c>
      <c r="C54865" s="1">
        <v>2304.7855199999999</v>
      </c>
      <c r="D54865" s="1">
        <v>1445.6074699999999</v>
      </c>
      <c r="E54865" s="1">
        <v>3750.3929899999998</v>
      </c>
    </row>
    <row r="54866" spans="1:5">
      <c r="A54866" s="3">
        <v>43925</v>
      </c>
      <c r="B54866" s="1">
        <v>21</v>
      </c>
      <c r="C54866" s="1">
        <v>2347.6581200000001</v>
      </c>
      <c r="D54866" s="1">
        <v>1459.7648999999999</v>
      </c>
      <c r="E54866" s="1">
        <v>3807.4230200000002</v>
      </c>
    </row>
    <row r="54867" spans="1:5">
      <c r="A54867" s="3">
        <v>43925</v>
      </c>
      <c r="B54867" s="1">
        <v>22</v>
      </c>
      <c r="C54867" s="1">
        <v>2287.5418599999998</v>
      </c>
      <c r="D54867" s="1">
        <v>1380.2631100000001</v>
      </c>
      <c r="E54867" s="1">
        <v>3667.8049700000001</v>
      </c>
    </row>
    <row r="54868" spans="1:5">
      <c r="A54868" s="3">
        <v>43925</v>
      </c>
      <c r="B54868" s="1">
        <v>23</v>
      </c>
      <c r="C54868" s="1">
        <v>2222.6908600000002</v>
      </c>
      <c r="D54868" s="1">
        <v>1286.0291400000001</v>
      </c>
      <c r="E54868" s="1">
        <v>3508.72</v>
      </c>
    </row>
    <row r="54869" spans="1:5">
      <c r="A54869" s="3">
        <v>43925</v>
      </c>
      <c r="B54869" s="1">
        <v>24</v>
      </c>
      <c r="C54869" s="1">
        <v>2145.2670600000001</v>
      </c>
      <c r="D54869" s="1">
        <v>1172.7789600000001</v>
      </c>
      <c r="E54869" s="1">
        <v>3318.0460200000002</v>
      </c>
    </row>
    <row r="54870" spans="1:5">
      <c r="A54870" s="3">
        <v>43926</v>
      </c>
      <c r="B54870" s="1">
        <v>1</v>
      </c>
      <c r="C54870" s="1">
        <v>2090.00549</v>
      </c>
      <c r="D54870" s="1">
        <v>1076.83151</v>
      </c>
      <c r="E54870" s="1">
        <v>3166.837</v>
      </c>
    </row>
    <row r="54871" spans="1:5">
      <c r="A54871" s="3">
        <v>43926</v>
      </c>
      <c r="B54871" s="1">
        <v>2</v>
      </c>
      <c r="C54871" s="1">
        <v>2041.4780499999999</v>
      </c>
      <c r="D54871" s="1">
        <v>1000.24994</v>
      </c>
      <c r="E54871" s="1">
        <v>3041.7279899999999</v>
      </c>
    </row>
    <row r="54872" spans="1:5">
      <c r="A54872" s="3">
        <v>43926</v>
      </c>
      <c r="B54872" s="1">
        <v>3</v>
      </c>
      <c r="C54872" s="1">
        <v>2014.5753500000001</v>
      </c>
      <c r="D54872" s="1">
        <v>953.89864999999998</v>
      </c>
      <c r="E54872" s="1">
        <v>2968.4740000000002</v>
      </c>
    </row>
    <row r="54873" spans="1:5">
      <c r="A54873" s="3">
        <v>43926</v>
      </c>
      <c r="B54873" s="1">
        <v>4</v>
      </c>
      <c r="C54873" s="1">
        <v>2014.11986</v>
      </c>
      <c r="D54873" s="1">
        <v>936.39117999999996</v>
      </c>
      <c r="E54873" s="1">
        <v>2950.5110399999999</v>
      </c>
    </row>
    <row r="54874" spans="1:5">
      <c r="A54874" s="3">
        <v>43926</v>
      </c>
      <c r="B54874" s="1">
        <v>5</v>
      </c>
      <c r="C54874" s="1">
        <v>2011.81998</v>
      </c>
      <c r="D54874" s="1">
        <v>928.56304</v>
      </c>
      <c r="E54874" s="1">
        <v>2940.3830200000002</v>
      </c>
    </row>
    <row r="54875" spans="1:5">
      <c r="A54875" s="3">
        <v>43926</v>
      </c>
      <c r="B54875" s="1">
        <v>6</v>
      </c>
      <c r="C54875" s="1">
        <v>2048.35349</v>
      </c>
      <c r="D54875" s="1">
        <v>954.22455000000002</v>
      </c>
      <c r="E54875" s="1">
        <v>3002.5780399999999</v>
      </c>
    </row>
    <row r="54876" spans="1:5">
      <c r="A54876" s="3">
        <v>43926</v>
      </c>
      <c r="B54876" s="1">
        <v>7</v>
      </c>
      <c r="C54876" s="1">
        <v>2075.3308299999999</v>
      </c>
      <c r="D54876" s="1">
        <v>994.33713999999998</v>
      </c>
      <c r="E54876" s="1">
        <v>3069.66797</v>
      </c>
    </row>
    <row r="54877" spans="1:5">
      <c r="A54877" s="3">
        <v>43926</v>
      </c>
      <c r="B54877" s="1">
        <v>8</v>
      </c>
      <c r="C54877" s="1">
        <v>2081.6844999999998</v>
      </c>
      <c r="D54877" s="1">
        <v>1047.7574500000001</v>
      </c>
      <c r="E54877" s="1">
        <v>3129.4419499999999</v>
      </c>
    </row>
    <row r="54878" spans="1:5">
      <c r="A54878" s="3">
        <v>43926</v>
      </c>
      <c r="B54878" s="1">
        <v>9</v>
      </c>
      <c r="C54878" s="1">
        <v>2134.2100399999999</v>
      </c>
      <c r="D54878" s="1">
        <v>1136.70596</v>
      </c>
      <c r="E54878" s="1">
        <v>3270.9160000000002</v>
      </c>
    </row>
    <row r="54879" spans="1:5">
      <c r="A54879" s="3">
        <v>43926</v>
      </c>
      <c r="B54879" s="1">
        <v>10</v>
      </c>
      <c r="C54879" s="1">
        <v>2162.3451399999999</v>
      </c>
      <c r="D54879" s="1">
        <v>1201.2828500000001</v>
      </c>
      <c r="E54879" s="1">
        <v>3363.62799</v>
      </c>
    </row>
    <row r="54880" spans="1:5">
      <c r="A54880" s="3">
        <v>43926</v>
      </c>
      <c r="B54880" s="1">
        <v>11</v>
      </c>
      <c r="C54880" s="1">
        <v>2202.9559899999999</v>
      </c>
      <c r="D54880" s="1">
        <v>1254.55898</v>
      </c>
      <c r="E54880" s="1">
        <v>3457.5149700000002</v>
      </c>
    </row>
    <row r="54881" spans="1:5">
      <c r="A54881" s="3">
        <v>43926</v>
      </c>
      <c r="B54881" s="1">
        <v>12</v>
      </c>
      <c r="C54881" s="1">
        <v>2196.61573</v>
      </c>
      <c r="D54881" s="1">
        <v>1258.5552499999999</v>
      </c>
      <c r="E54881" s="1">
        <v>3455.1709799999999</v>
      </c>
    </row>
    <row r="54882" spans="1:5">
      <c r="A54882" s="3">
        <v>43926</v>
      </c>
      <c r="B54882" s="1">
        <v>13</v>
      </c>
      <c r="C54882" s="1">
        <v>2220.9156699999999</v>
      </c>
      <c r="D54882" s="1">
        <v>1268.06735</v>
      </c>
      <c r="E54882" s="1">
        <v>3488.9830200000001</v>
      </c>
    </row>
    <row r="54883" spans="1:5">
      <c r="A54883" s="3">
        <v>43926</v>
      </c>
      <c r="B54883" s="1">
        <v>14</v>
      </c>
      <c r="C54883" s="1">
        <v>2220.10788</v>
      </c>
      <c r="D54883" s="1">
        <v>1250.8061399999999</v>
      </c>
      <c r="E54883" s="1">
        <v>3470.9140200000002</v>
      </c>
    </row>
    <row r="54884" spans="1:5">
      <c r="A54884" s="3">
        <v>43926</v>
      </c>
      <c r="B54884" s="1">
        <v>15</v>
      </c>
      <c r="C54884" s="1">
        <v>2203.3686400000001</v>
      </c>
      <c r="D54884" s="1">
        <v>1224.9223500000001</v>
      </c>
      <c r="E54884" s="1">
        <v>3428.29099</v>
      </c>
    </row>
    <row r="54885" spans="1:5">
      <c r="A54885" s="3">
        <v>43926</v>
      </c>
      <c r="B54885" s="1">
        <v>16</v>
      </c>
      <c r="C54885" s="1">
        <v>2214.2242500000002</v>
      </c>
      <c r="D54885" s="1">
        <v>1238.4747299999999</v>
      </c>
      <c r="E54885" s="1">
        <v>3452.6989800000001</v>
      </c>
    </row>
    <row r="54886" spans="1:5">
      <c r="A54886" s="3">
        <v>43926</v>
      </c>
      <c r="B54886" s="1">
        <v>17</v>
      </c>
      <c r="C54886" s="1">
        <v>2214.78332</v>
      </c>
      <c r="D54886" s="1">
        <v>1265.9026200000001</v>
      </c>
      <c r="E54886" s="1">
        <v>3480.6859399999998</v>
      </c>
    </row>
    <row r="54887" spans="1:5">
      <c r="A54887" s="3">
        <v>43926</v>
      </c>
      <c r="B54887" s="1">
        <v>18</v>
      </c>
      <c r="C54887" s="1">
        <v>2240.8867500000001</v>
      </c>
      <c r="D54887" s="1">
        <v>1316.6392499999999</v>
      </c>
      <c r="E54887" s="1">
        <v>3557.5259999999998</v>
      </c>
    </row>
    <row r="54888" spans="1:5">
      <c r="A54888" s="3">
        <v>43926</v>
      </c>
      <c r="B54888" s="1">
        <v>19</v>
      </c>
      <c r="C54888" s="1">
        <v>2249.3114799999998</v>
      </c>
      <c r="D54888" s="1">
        <v>1340.3215299999999</v>
      </c>
      <c r="E54888" s="1">
        <v>3589.63301</v>
      </c>
    </row>
    <row r="54889" spans="1:5">
      <c r="A54889" s="3">
        <v>43926</v>
      </c>
      <c r="B54889" s="1">
        <v>20</v>
      </c>
      <c r="C54889" s="1">
        <v>2272.8778900000002</v>
      </c>
      <c r="D54889" s="1">
        <v>1375.7080900000001</v>
      </c>
      <c r="E54889" s="1">
        <v>3648.5859799999998</v>
      </c>
    </row>
    <row r="54890" spans="1:5">
      <c r="A54890" s="3">
        <v>43926</v>
      </c>
      <c r="B54890" s="1">
        <v>21</v>
      </c>
      <c r="C54890" s="1">
        <v>2312.6300299999998</v>
      </c>
      <c r="D54890" s="1">
        <v>1397.1019899999999</v>
      </c>
      <c r="E54890" s="1">
        <v>3709.7320199999999</v>
      </c>
    </row>
    <row r="54891" spans="1:5">
      <c r="A54891" s="3">
        <v>43926</v>
      </c>
      <c r="B54891" s="1">
        <v>22</v>
      </c>
      <c r="C54891" s="1">
        <v>2247.83079</v>
      </c>
      <c r="D54891" s="1">
        <v>1304.8321800000001</v>
      </c>
      <c r="E54891" s="1">
        <v>3552.6629699999999</v>
      </c>
    </row>
    <row r="54892" spans="1:5">
      <c r="A54892" s="3">
        <v>43926</v>
      </c>
      <c r="B54892" s="1">
        <v>23</v>
      </c>
      <c r="C54892" s="1">
        <v>2177.4740099999999</v>
      </c>
      <c r="D54892" s="1">
        <v>1185.1239800000001</v>
      </c>
      <c r="E54892" s="1">
        <v>3362.5979900000002</v>
      </c>
    </row>
    <row r="54893" spans="1:5">
      <c r="A54893" s="3">
        <v>43926</v>
      </c>
      <c r="B54893" s="1">
        <v>24</v>
      </c>
      <c r="C54893" s="1">
        <v>2108.0084499999998</v>
      </c>
      <c r="D54893" s="1">
        <v>1058.41453</v>
      </c>
      <c r="E54893" s="1">
        <v>3166.4229799999998</v>
      </c>
    </row>
    <row r="54894" spans="1:5">
      <c r="A54894" s="3">
        <v>43927</v>
      </c>
      <c r="B54894" s="1">
        <v>1</v>
      </c>
      <c r="C54894" s="1">
        <v>2059.7314999999999</v>
      </c>
      <c r="D54894" s="1">
        <v>952.34046999999998</v>
      </c>
      <c r="E54894" s="1">
        <v>3012.07197</v>
      </c>
    </row>
    <row r="54895" spans="1:5">
      <c r="A54895" s="3">
        <v>43927</v>
      </c>
      <c r="B54895" s="1">
        <v>2</v>
      </c>
      <c r="C54895" s="1">
        <v>2003.03388</v>
      </c>
      <c r="D54895" s="1">
        <v>870.92515000000003</v>
      </c>
      <c r="E54895" s="1">
        <v>2873.95903</v>
      </c>
    </row>
    <row r="54896" spans="1:5">
      <c r="A54896" s="3">
        <v>43927</v>
      </c>
      <c r="B54896" s="1">
        <v>3</v>
      </c>
      <c r="C54896" s="1">
        <v>1983.84302</v>
      </c>
      <c r="D54896" s="1">
        <v>831.85999000000004</v>
      </c>
      <c r="E54896" s="1">
        <v>2815.7030100000002</v>
      </c>
    </row>
    <row r="54897" spans="1:5">
      <c r="A54897" s="3">
        <v>43927</v>
      </c>
      <c r="B54897" s="1">
        <v>4</v>
      </c>
      <c r="C54897" s="1">
        <v>1978.6071400000001</v>
      </c>
      <c r="D54897" s="1">
        <v>813.70488999999998</v>
      </c>
      <c r="E54897" s="1">
        <v>2792.31203</v>
      </c>
    </row>
    <row r="54898" spans="1:5">
      <c r="A54898" s="3">
        <v>43927</v>
      </c>
      <c r="B54898" s="1">
        <v>5</v>
      </c>
      <c r="C54898" s="1">
        <v>2010.79952</v>
      </c>
      <c r="D54898" s="1">
        <v>817.88846999999998</v>
      </c>
      <c r="E54898" s="1">
        <v>2828.6879899999999</v>
      </c>
    </row>
    <row r="54899" spans="1:5">
      <c r="A54899" s="3">
        <v>43927</v>
      </c>
      <c r="B54899" s="1">
        <v>6</v>
      </c>
      <c r="C54899" s="1">
        <v>2131.9045700000001</v>
      </c>
      <c r="D54899" s="1">
        <v>876.38448000000005</v>
      </c>
      <c r="E54899" s="1">
        <v>3008.2890499999999</v>
      </c>
    </row>
    <row r="54900" spans="1:5">
      <c r="A54900" s="3">
        <v>43927</v>
      </c>
      <c r="B54900" s="1">
        <v>7</v>
      </c>
      <c r="C54900" s="1">
        <v>2238.1534499999998</v>
      </c>
      <c r="D54900" s="1">
        <v>962.38553000000002</v>
      </c>
      <c r="E54900" s="1">
        <v>3200.5389799999998</v>
      </c>
    </row>
    <row r="54901" spans="1:5">
      <c r="A54901" s="3">
        <v>43927</v>
      </c>
      <c r="B54901" s="1">
        <v>8</v>
      </c>
      <c r="C54901" s="1">
        <v>2331.0281100000002</v>
      </c>
      <c r="D54901" s="1">
        <v>1064.5079699999999</v>
      </c>
      <c r="E54901" s="1">
        <v>3395.5360799999999</v>
      </c>
    </row>
    <row r="54902" spans="1:5">
      <c r="A54902" s="3">
        <v>43927</v>
      </c>
      <c r="B54902" s="1">
        <v>9</v>
      </c>
      <c r="C54902" s="1">
        <v>2416.0312100000001</v>
      </c>
      <c r="D54902" s="1">
        <v>1143.53277</v>
      </c>
      <c r="E54902" s="1">
        <v>3559.5639799999999</v>
      </c>
    </row>
    <row r="54903" spans="1:5">
      <c r="A54903" s="3">
        <v>43927</v>
      </c>
      <c r="B54903" s="1">
        <v>10</v>
      </c>
      <c r="C54903" s="1">
        <v>2426.20381</v>
      </c>
      <c r="D54903" s="1">
        <v>1161.10418</v>
      </c>
      <c r="E54903" s="1">
        <v>3587.3079899999998</v>
      </c>
    </row>
    <row r="54904" spans="1:5">
      <c r="A54904" s="3">
        <v>43927</v>
      </c>
      <c r="B54904" s="1">
        <v>11</v>
      </c>
      <c r="C54904" s="1">
        <v>2456.8047099999999</v>
      </c>
      <c r="D54904" s="1">
        <v>1177.51523</v>
      </c>
      <c r="E54904" s="1">
        <v>3634.3199399999999</v>
      </c>
    </row>
    <row r="54905" spans="1:5">
      <c r="A54905" s="3">
        <v>43927</v>
      </c>
      <c r="B54905" s="1">
        <v>12</v>
      </c>
      <c r="C54905" s="1">
        <v>2472.3140100000001</v>
      </c>
      <c r="D54905" s="1">
        <v>1195.7140099999999</v>
      </c>
      <c r="E54905" s="1">
        <v>3668.0280200000002</v>
      </c>
    </row>
    <row r="54906" spans="1:5">
      <c r="A54906" s="3">
        <v>43927</v>
      </c>
      <c r="B54906" s="1">
        <v>13</v>
      </c>
      <c r="C54906" s="1">
        <v>2472.9028400000002</v>
      </c>
      <c r="D54906" s="1">
        <v>1206.2792300000001</v>
      </c>
      <c r="E54906" s="1">
        <v>3679.1820699999998</v>
      </c>
    </row>
    <row r="54907" spans="1:5">
      <c r="A54907" s="3">
        <v>43927</v>
      </c>
      <c r="B54907" s="1">
        <v>14</v>
      </c>
      <c r="C54907" s="1">
        <v>2481.5812599999999</v>
      </c>
      <c r="D54907" s="1">
        <v>1186.61376</v>
      </c>
      <c r="E54907" s="1">
        <v>3668.1950200000001</v>
      </c>
    </row>
    <row r="54908" spans="1:5">
      <c r="A54908" s="3">
        <v>43927</v>
      </c>
      <c r="B54908" s="1">
        <v>15</v>
      </c>
      <c r="C54908" s="1">
        <v>2451.3888499999998</v>
      </c>
      <c r="D54908" s="1">
        <v>1159.5081499999999</v>
      </c>
      <c r="E54908" s="1">
        <v>3610.8969999999999</v>
      </c>
    </row>
    <row r="54909" spans="1:5">
      <c r="A54909" s="3">
        <v>43927</v>
      </c>
      <c r="B54909" s="1">
        <v>16</v>
      </c>
      <c r="C54909" s="1">
        <v>2423.7107900000001</v>
      </c>
      <c r="D54909" s="1">
        <v>1149.59817</v>
      </c>
      <c r="E54909" s="1">
        <v>3573.3089599999998</v>
      </c>
    </row>
    <row r="54910" spans="1:5">
      <c r="A54910" s="3">
        <v>43927</v>
      </c>
      <c r="B54910" s="1">
        <v>17</v>
      </c>
      <c r="C54910" s="1">
        <v>2401.4387099999999</v>
      </c>
      <c r="D54910" s="1">
        <v>1175.58428</v>
      </c>
      <c r="E54910" s="1">
        <v>3577.0229899999999</v>
      </c>
    </row>
    <row r="54911" spans="1:5">
      <c r="A54911" s="3">
        <v>43927</v>
      </c>
      <c r="B54911" s="1">
        <v>18</v>
      </c>
      <c r="C54911" s="1">
        <v>2407.5088999999998</v>
      </c>
      <c r="D54911" s="1">
        <v>1256.95407</v>
      </c>
      <c r="E54911" s="1">
        <v>3664.46297</v>
      </c>
    </row>
    <row r="54912" spans="1:5">
      <c r="A54912" s="3">
        <v>43927</v>
      </c>
      <c r="B54912" s="1">
        <v>19</v>
      </c>
      <c r="C54912" s="1">
        <v>2388.8115600000001</v>
      </c>
      <c r="D54912" s="1">
        <v>1304.2124699999999</v>
      </c>
      <c r="E54912" s="1">
        <v>3693.02403</v>
      </c>
    </row>
    <row r="54913" spans="1:5">
      <c r="A54913" s="3">
        <v>43927</v>
      </c>
      <c r="B54913" s="1">
        <v>20</v>
      </c>
      <c r="C54913" s="1">
        <v>2393.8841699999998</v>
      </c>
      <c r="D54913" s="1">
        <v>1354.2567799999999</v>
      </c>
      <c r="E54913" s="1">
        <v>3748.14095</v>
      </c>
    </row>
    <row r="54914" spans="1:5">
      <c r="A54914" s="3">
        <v>43927</v>
      </c>
      <c r="B54914" s="1">
        <v>21</v>
      </c>
      <c r="C54914" s="1">
        <v>2419.1288199999999</v>
      </c>
      <c r="D54914" s="1">
        <v>1379.3131599999999</v>
      </c>
      <c r="E54914" s="1">
        <v>3798.4419800000001</v>
      </c>
    </row>
    <row r="54915" spans="1:5">
      <c r="A54915" s="3">
        <v>43927</v>
      </c>
      <c r="B54915" s="1">
        <v>22</v>
      </c>
      <c r="C54915" s="1">
        <v>2350.47955</v>
      </c>
      <c r="D54915" s="1">
        <v>1286.0675000000001</v>
      </c>
      <c r="E54915" s="1">
        <v>3636.5470500000001</v>
      </c>
    </row>
    <row r="54916" spans="1:5">
      <c r="A54916" s="3">
        <v>43927</v>
      </c>
      <c r="B54916" s="1">
        <v>23</v>
      </c>
      <c r="C54916" s="1">
        <v>2301.0576099999998</v>
      </c>
      <c r="D54916" s="1">
        <v>1168.4173800000001</v>
      </c>
      <c r="E54916" s="1">
        <v>3469.4749900000002</v>
      </c>
    </row>
    <row r="54917" spans="1:5">
      <c r="A54917" s="3">
        <v>43927</v>
      </c>
      <c r="B54917" s="1">
        <v>24</v>
      </c>
      <c r="C54917" s="1">
        <v>2207.78883</v>
      </c>
      <c r="D54917" s="1">
        <v>1050.3191999999999</v>
      </c>
      <c r="E54917" s="1">
        <v>3258.1080299999999</v>
      </c>
    </row>
    <row r="54918" spans="1:5">
      <c r="A54918" s="3">
        <v>43928</v>
      </c>
      <c r="B54918" s="1">
        <v>1</v>
      </c>
      <c r="C54918" s="1">
        <v>2136.37781</v>
      </c>
      <c r="D54918" s="1">
        <v>950.52624000000003</v>
      </c>
      <c r="E54918" s="1">
        <v>3086.9040500000001</v>
      </c>
    </row>
    <row r="54919" spans="1:5">
      <c r="A54919" s="3">
        <v>43928</v>
      </c>
      <c r="B54919" s="1">
        <v>2</v>
      </c>
      <c r="C54919" s="1">
        <v>2083.4896100000001</v>
      </c>
      <c r="D54919" s="1">
        <v>887.56042000000002</v>
      </c>
      <c r="E54919" s="1">
        <v>2971.0500299999999</v>
      </c>
    </row>
    <row r="54920" spans="1:5">
      <c r="A54920" s="3">
        <v>43928</v>
      </c>
      <c r="B54920" s="1">
        <v>3</v>
      </c>
      <c r="C54920" s="1">
        <v>2068.3776600000001</v>
      </c>
      <c r="D54920" s="1">
        <v>860.13531</v>
      </c>
      <c r="E54920" s="1">
        <v>2928.5129700000002</v>
      </c>
    </row>
    <row r="54921" spans="1:5">
      <c r="A54921" s="3">
        <v>43928</v>
      </c>
      <c r="B54921" s="1">
        <v>4</v>
      </c>
      <c r="C54921" s="1">
        <v>2071.9786199999999</v>
      </c>
      <c r="D54921" s="1">
        <v>855.35338000000002</v>
      </c>
      <c r="E54921" s="1">
        <v>2927.3319999999999</v>
      </c>
    </row>
    <row r="54922" spans="1:5">
      <c r="A54922" s="3">
        <v>43928</v>
      </c>
      <c r="B54922" s="1">
        <v>5</v>
      </c>
      <c r="C54922" s="1">
        <v>2124.0917800000002</v>
      </c>
      <c r="D54922" s="1">
        <v>875.39721999999995</v>
      </c>
      <c r="E54922" s="1">
        <v>2999.489</v>
      </c>
    </row>
    <row r="54923" spans="1:5">
      <c r="A54923" s="3">
        <v>43928</v>
      </c>
      <c r="B54923" s="1">
        <v>6</v>
      </c>
      <c r="C54923" s="1">
        <v>2206.7530700000002</v>
      </c>
      <c r="D54923" s="1">
        <v>930.76693</v>
      </c>
      <c r="E54923" s="1">
        <v>3137.52</v>
      </c>
    </row>
    <row r="54924" spans="1:5">
      <c r="A54924" s="3">
        <v>43928</v>
      </c>
      <c r="B54924" s="1">
        <v>7</v>
      </c>
      <c r="C54924" s="1">
        <v>2332.0623700000001</v>
      </c>
      <c r="D54924" s="1">
        <v>1014.6076</v>
      </c>
      <c r="E54924" s="1">
        <v>3346.6699699999999</v>
      </c>
    </row>
    <row r="54925" spans="1:5">
      <c r="A54925" s="3">
        <v>43928</v>
      </c>
      <c r="B54925" s="1">
        <v>8</v>
      </c>
      <c r="C54925" s="1">
        <v>2423.9784</v>
      </c>
      <c r="D54925" s="1">
        <v>1108.6705899999999</v>
      </c>
      <c r="E54925" s="1">
        <v>3532.6489900000001</v>
      </c>
    </row>
    <row r="54926" spans="1:5">
      <c r="A54926" s="3">
        <v>43928</v>
      </c>
      <c r="B54926" s="1">
        <v>9</v>
      </c>
      <c r="C54926" s="1">
        <v>2486.7844300000002</v>
      </c>
      <c r="D54926" s="1">
        <v>1176.41363</v>
      </c>
      <c r="E54926" s="1">
        <v>3663.1980600000002</v>
      </c>
    </row>
    <row r="54927" spans="1:5">
      <c r="A54927" s="3">
        <v>43928</v>
      </c>
      <c r="B54927" s="1">
        <v>10</v>
      </c>
      <c r="C54927" s="1">
        <v>2527.2168200000001</v>
      </c>
      <c r="D54927" s="1">
        <v>1197.5992200000001</v>
      </c>
      <c r="E54927" s="1">
        <v>3724.8160400000002</v>
      </c>
    </row>
    <row r="54928" spans="1:5">
      <c r="A54928" s="3">
        <v>43928</v>
      </c>
      <c r="B54928" s="1">
        <v>11</v>
      </c>
      <c r="C54928" s="1">
        <v>2489.6137399999998</v>
      </c>
      <c r="D54928" s="1">
        <v>1201.48127</v>
      </c>
      <c r="E54928" s="1">
        <v>3691.09501</v>
      </c>
    </row>
    <row r="54929" spans="1:5">
      <c r="A54929" s="3">
        <v>43928</v>
      </c>
      <c r="B54929" s="1">
        <v>12</v>
      </c>
      <c r="C54929" s="1">
        <v>2482.8119299999998</v>
      </c>
      <c r="D54929" s="1">
        <v>1195.44407</v>
      </c>
      <c r="E54929" s="1">
        <v>3678.2559999999999</v>
      </c>
    </row>
    <row r="54930" spans="1:5">
      <c r="A54930" s="3">
        <v>43928</v>
      </c>
      <c r="B54930" s="1">
        <v>13</v>
      </c>
      <c r="C54930" s="1">
        <v>2498.49865</v>
      </c>
      <c r="D54930" s="1">
        <v>1212.8133499999999</v>
      </c>
      <c r="E54930" s="1">
        <v>3711.3119999999999</v>
      </c>
    </row>
    <row r="54931" spans="1:5">
      <c r="A54931" s="3">
        <v>43928</v>
      </c>
      <c r="B54931" s="1">
        <v>14</v>
      </c>
      <c r="C54931" s="1">
        <v>2489.9682299999999</v>
      </c>
      <c r="D54931" s="1">
        <v>1186.0928100000001</v>
      </c>
      <c r="E54931" s="1">
        <v>3676.06104</v>
      </c>
    </row>
    <row r="54932" spans="1:5">
      <c r="A54932" s="3">
        <v>43928</v>
      </c>
      <c r="B54932" s="1">
        <v>15</v>
      </c>
      <c r="C54932" s="1">
        <v>2464.1216100000001</v>
      </c>
      <c r="D54932" s="1">
        <v>1167.15535</v>
      </c>
      <c r="E54932" s="1">
        <v>3631.2769600000001</v>
      </c>
    </row>
    <row r="54933" spans="1:5">
      <c r="A54933" s="3">
        <v>43928</v>
      </c>
      <c r="B54933" s="1">
        <v>16</v>
      </c>
      <c r="C54933" s="1">
        <v>2425.7072499999999</v>
      </c>
      <c r="D54933" s="1">
        <v>1160.9547600000001</v>
      </c>
      <c r="E54933" s="1">
        <v>3586.66201</v>
      </c>
    </row>
    <row r="54934" spans="1:5">
      <c r="A54934" s="3">
        <v>43928</v>
      </c>
      <c r="B54934" s="1">
        <v>17</v>
      </c>
      <c r="C54934" s="1">
        <v>2406.7134299999998</v>
      </c>
      <c r="D54934" s="1">
        <v>1196.89456</v>
      </c>
      <c r="E54934" s="1">
        <v>3603.60799</v>
      </c>
    </row>
    <row r="54935" spans="1:5">
      <c r="A54935" s="3">
        <v>43928</v>
      </c>
      <c r="B54935" s="1">
        <v>18</v>
      </c>
      <c r="C54935" s="1">
        <v>2402.2380600000001</v>
      </c>
      <c r="D54935" s="1">
        <v>1265.4499699999999</v>
      </c>
      <c r="E54935" s="1">
        <v>3667.6880299999998</v>
      </c>
    </row>
    <row r="54936" spans="1:5">
      <c r="A54936" s="3">
        <v>43928</v>
      </c>
      <c r="B54936" s="1">
        <v>19</v>
      </c>
      <c r="C54936" s="1">
        <v>2374.0905200000002</v>
      </c>
      <c r="D54936" s="1">
        <v>1293.9174800000001</v>
      </c>
      <c r="E54936" s="1">
        <v>3668.0079999999998</v>
      </c>
    </row>
    <row r="54937" spans="1:5">
      <c r="A54937" s="3">
        <v>43928</v>
      </c>
      <c r="B54937" s="1">
        <v>20</v>
      </c>
      <c r="C54937" s="1">
        <v>2403.6666100000002</v>
      </c>
      <c r="D54937" s="1">
        <v>1349.48937</v>
      </c>
      <c r="E54937" s="1">
        <v>3753.15598</v>
      </c>
    </row>
    <row r="54938" spans="1:5">
      <c r="A54938" s="3">
        <v>43928</v>
      </c>
      <c r="B54938" s="1">
        <v>21</v>
      </c>
      <c r="C54938" s="1">
        <v>2418.3119900000002</v>
      </c>
      <c r="D54938" s="1">
        <v>1368.18704</v>
      </c>
      <c r="E54938" s="1">
        <v>3786.4990299999999</v>
      </c>
    </row>
    <row r="54939" spans="1:5">
      <c r="A54939" s="3">
        <v>43928</v>
      </c>
      <c r="B54939" s="1">
        <v>22</v>
      </c>
      <c r="C54939" s="1">
        <v>2377.61922</v>
      </c>
      <c r="D54939" s="1">
        <v>1271.2218</v>
      </c>
      <c r="E54939" s="1">
        <v>3648.8410199999998</v>
      </c>
    </row>
    <row r="54940" spans="1:5">
      <c r="A54940" s="3">
        <v>43928</v>
      </c>
      <c r="B54940" s="1">
        <v>23</v>
      </c>
      <c r="C54940" s="1">
        <v>2298.1234800000002</v>
      </c>
      <c r="D54940" s="1">
        <v>1155.0905299999999</v>
      </c>
      <c r="E54940" s="1">
        <v>3453.2140100000001</v>
      </c>
    </row>
    <row r="54941" spans="1:5">
      <c r="A54941" s="3">
        <v>43928</v>
      </c>
      <c r="B54941" s="1">
        <v>24</v>
      </c>
      <c r="C54941" s="1">
        <v>2197.52808</v>
      </c>
      <c r="D54941" s="1">
        <v>1026.2249099999999</v>
      </c>
      <c r="E54941" s="1">
        <v>3223.75299</v>
      </c>
    </row>
    <row r="54942" spans="1:5">
      <c r="A54942" s="3">
        <v>43929</v>
      </c>
      <c r="B54942" s="1">
        <v>1</v>
      </c>
      <c r="C54942" s="1">
        <v>2098.4255199999998</v>
      </c>
      <c r="D54942" s="1">
        <v>920.48450000000003</v>
      </c>
      <c r="E54942" s="1">
        <v>3018.9100199999998</v>
      </c>
    </row>
    <row r="54943" spans="1:5">
      <c r="A54943" s="3">
        <v>43929</v>
      </c>
      <c r="B54943" s="1">
        <v>2</v>
      </c>
      <c r="C54943" s="1">
        <v>2026.8369299999999</v>
      </c>
      <c r="D54943" s="1">
        <v>843.45905000000005</v>
      </c>
      <c r="E54943" s="1">
        <v>2870.2959799999999</v>
      </c>
    </row>
    <row r="54944" spans="1:5">
      <c r="A54944" s="3">
        <v>43929</v>
      </c>
      <c r="B54944" s="1">
        <v>3</v>
      </c>
      <c r="C54944" s="1">
        <v>2012.73136</v>
      </c>
      <c r="D54944" s="1">
        <v>806.70362</v>
      </c>
      <c r="E54944" s="1">
        <v>2819.43498</v>
      </c>
    </row>
    <row r="54945" spans="1:5">
      <c r="A54945" s="3">
        <v>43929</v>
      </c>
      <c r="B54945" s="1">
        <v>4</v>
      </c>
      <c r="C54945" s="1">
        <v>2055.6858900000002</v>
      </c>
      <c r="D54945" s="1">
        <v>794.11512000000005</v>
      </c>
      <c r="E54945" s="1">
        <v>2849.8010100000001</v>
      </c>
    </row>
    <row r="54946" spans="1:5">
      <c r="A54946" s="3">
        <v>43929</v>
      </c>
      <c r="B54946" s="1">
        <v>5</v>
      </c>
      <c r="C54946" s="1">
        <v>2085.8796499999999</v>
      </c>
      <c r="D54946" s="1">
        <v>791.23829999999998</v>
      </c>
      <c r="E54946" s="1">
        <v>2877.1179499999998</v>
      </c>
    </row>
    <row r="54947" spans="1:5">
      <c r="A54947" s="3">
        <v>43929</v>
      </c>
      <c r="B54947" s="1">
        <v>6</v>
      </c>
      <c r="C54947" s="1">
        <v>2139.7476799999999</v>
      </c>
      <c r="D54947" s="1">
        <v>830.44231000000002</v>
      </c>
      <c r="E54947" s="1">
        <v>2970.1899899999999</v>
      </c>
    </row>
    <row r="54948" spans="1:5">
      <c r="A54948" s="3">
        <v>43929</v>
      </c>
      <c r="B54948" s="1">
        <v>7</v>
      </c>
      <c r="C54948" s="1">
        <v>2217.7039300000001</v>
      </c>
      <c r="D54948" s="1">
        <v>895.48605999999995</v>
      </c>
      <c r="E54948" s="1">
        <v>3113.1899899999999</v>
      </c>
    </row>
    <row r="54949" spans="1:5">
      <c r="A54949" s="3">
        <v>43929</v>
      </c>
      <c r="B54949" s="1">
        <v>8</v>
      </c>
      <c r="C54949" s="1">
        <v>2311.1806900000001</v>
      </c>
      <c r="D54949" s="1">
        <v>991.44931999999994</v>
      </c>
      <c r="E54949" s="1">
        <v>3302.6300099999999</v>
      </c>
    </row>
    <row r="54950" spans="1:5">
      <c r="A54950" s="3">
        <v>43929</v>
      </c>
      <c r="B54950" s="1">
        <v>9</v>
      </c>
      <c r="C54950" s="1">
        <v>2442.9139399999999</v>
      </c>
      <c r="D54950" s="1">
        <v>1079.6280300000001</v>
      </c>
      <c r="E54950" s="1">
        <v>3522.5419700000002</v>
      </c>
    </row>
    <row r="54951" spans="1:5">
      <c r="A54951" s="3">
        <v>43929</v>
      </c>
      <c r="B54951" s="1">
        <v>10</v>
      </c>
      <c r="C54951" s="1">
        <v>2449.2353699999999</v>
      </c>
      <c r="D54951" s="1">
        <v>1104.0616299999999</v>
      </c>
      <c r="E54951" s="1">
        <v>3553.297</v>
      </c>
    </row>
    <row r="54952" spans="1:5">
      <c r="A54952" s="3">
        <v>43929</v>
      </c>
      <c r="B54952" s="1">
        <v>11</v>
      </c>
      <c r="C54952" s="1">
        <v>2488.8406599999998</v>
      </c>
      <c r="D54952" s="1">
        <v>1145.88833</v>
      </c>
      <c r="E54952" s="1">
        <v>3634.7289900000001</v>
      </c>
    </row>
    <row r="54953" spans="1:5">
      <c r="A54953" s="3">
        <v>43929</v>
      </c>
      <c r="B54953" s="1">
        <v>12</v>
      </c>
      <c r="C54953" s="1">
        <v>2497.2883099999999</v>
      </c>
      <c r="D54953" s="1">
        <v>1171.40768</v>
      </c>
      <c r="E54953" s="1">
        <v>3668.6959900000002</v>
      </c>
    </row>
    <row r="54954" spans="1:5">
      <c r="A54954" s="3">
        <v>43929</v>
      </c>
      <c r="B54954" s="1">
        <v>13</v>
      </c>
      <c r="C54954" s="1">
        <v>2520.8263000000002</v>
      </c>
      <c r="D54954" s="1">
        <v>1200.6437000000001</v>
      </c>
      <c r="E54954" s="1">
        <v>3721.47</v>
      </c>
    </row>
    <row r="54955" spans="1:5">
      <c r="A54955" s="3">
        <v>43929</v>
      </c>
      <c r="B54955" s="1">
        <v>14</v>
      </c>
      <c r="C54955" s="1">
        <v>2517.0531700000001</v>
      </c>
      <c r="D54955" s="1">
        <v>1184.82888</v>
      </c>
      <c r="E54955" s="1">
        <v>3701.8820500000002</v>
      </c>
    </row>
    <row r="54956" spans="1:5">
      <c r="A54956" s="3">
        <v>43929</v>
      </c>
      <c r="B54956" s="1">
        <v>15</v>
      </c>
      <c r="C54956" s="1">
        <v>2498.3243299999999</v>
      </c>
      <c r="D54956" s="1">
        <v>1162.4636700000001</v>
      </c>
      <c r="E54956" s="1">
        <v>3660.788</v>
      </c>
    </row>
    <row r="54957" spans="1:5">
      <c r="A54957" s="3">
        <v>43929</v>
      </c>
      <c r="B54957" s="1">
        <v>16</v>
      </c>
      <c r="C54957" s="1">
        <v>2471.11195</v>
      </c>
      <c r="D54957" s="1">
        <v>1160.09601</v>
      </c>
      <c r="E54957" s="1">
        <v>3631.2079600000002</v>
      </c>
    </row>
    <row r="54958" spans="1:5">
      <c r="A54958" s="3">
        <v>43929</v>
      </c>
      <c r="B54958" s="1">
        <v>17</v>
      </c>
      <c r="C54958" s="1">
        <v>2465.40029</v>
      </c>
      <c r="D54958" s="1">
        <v>1212.9637299999999</v>
      </c>
      <c r="E54958" s="1">
        <v>3678.36402</v>
      </c>
    </row>
    <row r="54959" spans="1:5">
      <c r="A54959" s="3">
        <v>43929</v>
      </c>
      <c r="B54959" s="1">
        <v>18</v>
      </c>
      <c r="C54959" s="1">
        <v>2472.3248800000001</v>
      </c>
      <c r="D54959" s="1">
        <v>1318.0021300000001</v>
      </c>
      <c r="E54959" s="1">
        <v>3790.32701</v>
      </c>
    </row>
    <row r="54960" spans="1:5">
      <c r="A54960" s="3">
        <v>43929</v>
      </c>
      <c r="B54960" s="1">
        <v>19</v>
      </c>
      <c r="C54960" s="1">
        <v>2423.4973599999998</v>
      </c>
      <c r="D54960" s="1">
        <v>1336.83161</v>
      </c>
      <c r="E54960" s="1">
        <v>3760.32897</v>
      </c>
    </row>
    <row r="54961" spans="1:5">
      <c r="A54961" s="3">
        <v>43929</v>
      </c>
      <c r="B54961" s="1">
        <v>20</v>
      </c>
      <c r="C54961" s="1">
        <v>2411.4041400000001</v>
      </c>
      <c r="D54961" s="1">
        <v>1340.92283</v>
      </c>
      <c r="E54961" s="1">
        <v>3752.3269700000001</v>
      </c>
    </row>
    <row r="54962" spans="1:5">
      <c r="A54962" s="3">
        <v>43929</v>
      </c>
      <c r="B54962" s="1">
        <v>21</v>
      </c>
      <c r="C54962" s="1">
        <v>2408.09888</v>
      </c>
      <c r="D54962" s="1">
        <v>1350.2911099999999</v>
      </c>
      <c r="E54962" s="1">
        <v>3758.3899900000001</v>
      </c>
    </row>
    <row r="54963" spans="1:5">
      <c r="A54963" s="3">
        <v>43929</v>
      </c>
      <c r="B54963" s="1">
        <v>22</v>
      </c>
      <c r="C54963" s="1">
        <v>2377.2533699999999</v>
      </c>
      <c r="D54963" s="1">
        <v>1262.6805999999999</v>
      </c>
      <c r="E54963" s="1">
        <v>3639.93397</v>
      </c>
    </row>
    <row r="54964" spans="1:5">
      <c r="A54964" s="3">
        <v>43929</v>
      </c>
      <c r="B54964" s="1">
        <v>23</v>
      </c>
      <c r="C54964" s="1">
        <v>2279.0925400000001</v>
      </c>
      <c r="D54964" s="1">
        <v>1145.4094399999999</v>
      </c>
      <c r="E54964" s="1">
        <v>3424.50198</v>
      </c>
    </row>
    <row r="54965" spans="1:5">
      <c r="A54965" s="3">
        <v>43929</v>
      </c>
      <c r="B54965" s="1">
        <v>24</v>
      </c>
      <c r="C54965" s="1">
        <v>2213.1257099999998</v>
      </c>
      <c r="D54965" s="1">
        <v>1025.52025</v>
      </c>
      <c r="E54965" s="1">
        <v>3238.6459599999998</v>
      </c>
    </row>
    <row r="54966" spans="1:5">
      <c r="A54966" s="3">
        <v>43930</v>
      </c>
      <c r="B54966" s="1">
        <v>1</v>
      </c>
      <c r="C54966" s="1">
        <v>2121.3370500000001</v>
      </c>
      <c r="D54966" s="1">
        <v>918.33493999999996</v>
      </c>
      <c r="E54966" s="1">
        <v>3039.6719899999998</v>
      </c>
    </row>
    <row r="54967" spans="1:5">
      <c r="A54967" s="3">
        <v>43930</v>
      </c>
      <c r="B54967" s="1">
        <v>2</v>
      </c>
      <c r="C54967" s="1">
        <v>2070.5899899999999</v>
      </c>
      <c r="D54967" s="1">
        <v>850.18597</v>
      </c>
      <c r="E54967" s="1">
        <v>2920.7759599999999</v>
      </c>
    </row>
    <row r="54968" spans="1:5">
      <c r="A54968" s="3">
        <v>43930</v>
      </c>
      <c r="B54968" s="1">
        <v>3</v>
      </c>
      <c r="C54968" s="1">
        <v>2058.6471799999999</v>
      </c>
      <c r="D54968" s="1">
        <v>815.4588</v>
      </c>
      <c r="E54968" s="1">
        <v>2874.1059799999998</v>
      </c>
    </row>
    <row r="54969" spans="1:5">
      <c r="A54969" s="3">
        <v>43930</v>
      </c>
      <c r="B54969" s="1">
        <v>4</v>
      </c>
      <c r="C54969" s="1">
        <v>2007.9420299999999</v>
      </c>
      <c r="D54969" s="1">
        <v>798.92399</v>
      </c>
      <c r="E54969" s="1">
        <v>2806.8660199999999</v>
      </c>
    </row>
    <row r="54970" spans="1:5">
      <c r="A54970" s="3">
        <v>43930</v>
      </c>
      <c r="B54970" s="1">
        <v>5</v>
      </c>
      <c r="C54970" s="1">
        <v>2070.5358900000001</v>
      </c>
      <c r="D54970" s="1">
        <v>809.61108000000002</v>
      </c>
      <c r="E54970" s="1">
        <v>2880.1469699999998</v>
      </c>
    </row>
    <row r="54971" spans="1:5">
      <c r="A54971" s="3">
        <v>43930</v>
      </c>
      <c r="B54971" s="1">
        <v>6</v>
      </c>
      <c r="C54971" s="1">
        <v>2132.83682</v>
      </c>
      <c r="D54971" s="1">
        <v>854.68415000000005</v>
      </c>
      <c r="E54971" s="1">
        <v>2987.52097</v>
      </c>
    </row>
    <row r="54972" spans="1:5">
      <c r="A54972" s="3">
        <v>43930</v>
      </c>
      <c r="B54972" s="1">
        <v>7</v>
      </c>
      <c r="C54972" s="1">
        <v>2266.9274300000002</v>
      </c>
      <c r="D54972" s="1">
        <v>941.28756999999996</v>
      </c>
      <c r="E54972" s="1">
        <v>3208.2150000000001</v>
      </c>
    </row>
    <row r="54973" spans="1:5">
      <c r="A54973" s="3">
        <v>43930</v>
      </c>
      <c r="B54973" s="1">
        <v>8</v>
      </c>
      <c r="C54973" s="1">
        <v>2326.1616300000001</v>
      </c>
      <c r="D54973" s="1">
        <v>1038.27135</v>
      </c>
      <c r="E54973" s="1">
        <v>3364.43298</v>
      </c>
    </row>
    <row r="54974" spans="1:5">
      <c r="A54974" s="3">
        <v>43930</v>
      </c>
      <c r="B54974" s="1">
        <v>9</v>
      </c>
      <c r="C54974" s="1">
        <v>2477.49782</v>
      </c>
      <c r="D54974" s="1">
        <v>1154.1021900000001</v>
      </c>
      <c r="E54974" s="1">
        <v>3631.6000100000001</v>
      </c>
    </row>
    <row r="54975" spans="1:5">
      <c r="A54975" s="3">
        <v>43930</v>
      </c>
      <c r="B54975" s="1">
        <v>10</v>
      </c>
      <c r="C54975" s="1">
        <v>2477.4561100000001</v>
      </c>
      <c r="D54975" s="1">
        <v>1196.38887</v>
      </c>
      <c r="E54975" s="1">
        <v>3673.8449799999999</v>
      </c>
    </row>
    <row r="54976" spans="1:5">
      <c r="A54976" s="3">
        <v>43930</v>
      </c>
      <c r="B54976" s="1">
        <v>11</v>
      </c>
      <c r="C54976" s="1">
        <v>2485.5253600000001</v>
      </c>
      <c r="D54976" s="1">
        <v>1193.03262</v>
      </c>
      <c r="E54976" s="1">
        <v>3678.55798</v>
      </c>
    </row>
    <row r="54977" spans="1:5">
      <c r="A54977" s="3">
        <v>43930</v>
      </c>
      <c r="B54977" s="1">
        <v>12</v>
      </c>
      <c r="C54977" s="1">
        <v>2490.4933500000002</v>
      </c>
      <c r="D54977" s="1">
        <v>1198.4746</v>
      </c>
      <c r="E54977" s="1">
        <v>3688.9679500000002</v>
      </c>
    </row>
    <row r="54978" spans="1:5">
      <c r="A54978" s="3">
        <v>43930</v>
      </c>
      <c r="B54978" s="1">
        <v>13</v>
      </c>
      <c r="C54978" s="1">
        <v>2516.6304500000001</v>
      </c>
      <c r="D54978" s="1">
        <v>1236.23452</v>
      </c>
      <c r="E54978" s="1">
        <v>3752.8649700000001</v>
      </c>
    </row>
    <row r="54979" spans="1:5">
      <c r="A54979" s="3">
        <v>43930</v>
      </c>
      <c r="B54979" s="1">
        <v>14</v>
      </c>
      <c r="C54979" s="1">
        <v>2467.1809600000001</v>
      </c>
      <c r="D54979" s="1">
        <v>1251.08701</v>
      </c>
      <c r="E54979" s="1">
        <v>3718.2679699999999</v>
      </c>
    </row>
    <row r="54980" spans="1:5">
      <c r="A54980" s="3">
        <v>43930</v>
      </c>
      <c r="B54980" s="1">
        <v>15</v>
      </c>
      <c r="C54980" s="1">
        <v>2422.8562900000002</v>
      </c>
      <c r="D54980" s="1">
        <v>1229.78871</v>
      </c>
      <c r="E54980" s="1">
        <v>3652.645</v>
      </c>
    </row>
    <row r="54981" spans="1:5">
      <c r="A54981" s="3">
        <v>43930</v>
      </c>
      <c r="B54981" s="1">
        <v>16</v>
      </c>
      <c r="C54981" s="1">
        <v>2383.1376700000001</v>
      </c>
      <c r="D54981" s="1">
        <v>1225.3423299999999</v>
      </c>
      <c r="E54981" s="1">
        <v>3608.48</v>
      </c>
    </row>
    <row r="54982" spans="1:5">
      <c r="A54982" s="3">
        <v>43930</v>
      </c>
      <c r="B54982" s="1">
        <v>17</v>
      </c>
      <c r="C54982" s="1">
        <v>2359.8623699999998</v>
      </c>
      <c r="D54982" s="1">
        <v>1247.4846</v>
      </c>
      <c r="E54982" s="1">
        <v>3607.3469700000001</v>
      </c>
    </row>
    <row r="54983" spans="1:5">
      <c r="A54983" s="3">
        <v>43930</v>
      </c>
      <c r="B54983" s="1">
        <v>18</v>
      </c>
      <c r="C54983" s="1">
        <v>2364.4629</v>
      </c>
      <c r="D54983" s="1">
        <v>1320.7090700000001</v>
      </c>
      <c r="E54983" s="1">
        <v>3685.1719699999999</v>
      </c>
    </row>
    <row r="54984" spans="1:5">
      <c r="A54984" s="3">
        <v>43930</v>
      </c>
      <c r="B54984" s="1">
        <v>19</v>
      </c>
      <c r="C54984" s="1">
        <v>2345.8605899999998</v>
      </c>
      <c r="D54984" s="1">
        <v>1357.4544100000001</v>
      </c>
      <c r="E54984" s="1">
        <v>3703.3150000000001</v>
      </c>
    </row>
    <row r="54985" spans="1:5">
      <c r="A54985" s="3">
        <v>43930</v>
      </c>
      <c r="B54985" s="1">
        <v>20</v>
      </c>
      <c r="C54985" s="1">
        <v>2358.8127199999999</v>
      </c>
      <c r="D54985" s="1">
        <v>1395.16031</v>
      </c>
      <c r="E54985" s="1">
        <v>3753.9730300000001</v>
      </c>
    </row>
    <row r="54986" spans="1:5">
      <c r="A54986" s="3">
        <v>43930</v>
      </c>
      <c r="B54986" s="1">
        <v>21</v>
      </c>
      <c r="C54986" s="1">
        <v>2401.4831100000001</v>
      </c>
      <c r="D54986" s="1">
        <v>1431.79881</v>
      </c>
      <c r="E54986" s="1">
        <v>3833.2819199999999</v>
      </c>
    </row>
    <row r="54987" spans="1:5">
      <c r="A54987" s="3">
        <v>43930</v>
      </c>
      <c r="B54987" s="1">
        <v>22</v>
      </c>
      <c r="C54987" s="1">
        <v>2389.8450499999999</v>
      </c>
      <c r="D54987" s="1">
        <v>1358.55294</v>
      </c>
      <c r="E54987" s="1">
        <v>3748.3979899999999</v>
      </c>
    </row>
    <row r="54988" spans="1:5">
      <c r="A54988" s="3">
        <v>43930</v>
      </c>
      <c r="B54988" s="1">
        <v>23</v>
      </c>
      <c r="C54988" s="1">
        <v>2315.7148299999999</v>
      </c>
      <c r="D54988" s="1">
        <v>1257.9391599999999</v>
      </c>
      <c r="E54988" s="1">
        <v>3573.6539899999998</v>
      </c>
    </row>
    <row r="54989" spans="1:5">
      <c r="A54989" s="3">
        <v>43930</v>
      </c>
      <c r="B54989" s="1">
        <v>24</v>
      </c>
      <c r="C54989" s="1">
        <v>2243.1921900000002</v>
      </c>
      <c r="D54989" s="1">
        <v>1156.60283</v>
      </c>
      <c r="E54989" s="1">
        <v>3399.79502</v>
      </c>
    </row>
    <row r="54990" spans="1:5">
      <c r="A54990" s="3">
        <v>43931</v>
      </c>
      <c r="B54990" s="1">
        <v>1</v>
      </c>
      <c r="C54990" s="1">
        <v>2170.0010600000001</v>
      </c>
      <c r="D54990" s="1">
        <v>1056.76893</v>
      </c>
      <c r="E54990" s="1">
        <v>3226.7699899999998</v>
      </c>
    </row>
    <row r="54991" spans="1:5">
      <c r="A54991" s="3">
        <v>43931</v>
      </c>
      <c r="B54991" s="1">
        <v>2</v>
      </c>
      <c r="C54991" s="1">
        <v>2137.1484799999998</v>
      </c>
      <c r="D54991" s="1">
        <v>1006.56751</v>
      </c>
      <c r="E54991" s="1">
        <v>3143.7159900000001</v>
      </c>
    </row>
    <row r="54992" spans="1:5">
      <c r="A54992" s="3">
        <v>43931</v>
      </c>
      <c r="B54992" s="1">
        <v>3</v>
      </c>
      <c r="C54992" s="1">
        <v>2119.8770399999999</v>
      </c>
      <c r="D54992" s="1">
        <v>977.82100000000003</v>
      </c>
      <c r="E54992" s="1">
        <v>3097.6980400000002</v>
      </c>
    </row>
    <row r="54993" spans="1:5">
      <c r="A54993" s="3">
        <v>43931</v>
      </c>
      <c r="B54993" s="1">
        <v>4</v>
      </c>
      <c r="C54993" s="1">
        <v>2136.05665</v>
      </c>
      <c r="D54993" s="1">
        <v>974.94538</v>
      </c>
      <c r="E54993" s="1">
        <v>3111.0020300000001</v>
      </c>
    </row>
    <row r="54994" spans="1:5">
      <c r="A54994" s="3">
        <v>43931</v>
      </c>
      <c r="B54994" s="1">
        <v>5</v>
      </c>
      <c r="C54994" s="1">
        <v>2178.9508000000001</v>
      </c>
      <c r="D54994" s="1">
        <v>999.79921000000002</v>
      </c>
      <c r="E54994" s="1">
        <v>3178.7500100000002</v>
      </c>
    </row>
    <row r="54995" spans="1:5">
      <c r="A54995" s="3">
        <v>43931</v>
      </c>
      <c r="B54995" s="1">
        <v>6</v>
      </c>
      <c r="C54995" s="1">
        <v>2260.5463599999998</v>
      </c>
      <c r="D54995" s="1">
        <v>1051.94264</v>
      </c>
      <c r="E54995" s="1">
        <v>3312.489</v>
      </c>
    </row>
    <row r="54996" spans="1:5">
      <c r="A54996" s="3">
        <v>43931</v>
      </c>
      <c r="B54996" s="1">
        <v>7</v>
      </c>
      <c r="C54996" s="1">
        <v>2358.09726</v>
      </c>
      <c r="D54996" s="1">
        <v>1137.8267000000001</v>
      </c>
      <c r="E54996" s="1">
        <v>3495.9239600000001</v>
      </c>
    </row>
    <row r="54997" spans="1:5">
      <c r="A54997" s="3">
        <v>43931</v>
      </c>
      <c r="B54997" s="1">
        <v>8</v>
      </c>
      <c r="C54997" s="1">
        <v>2408.14266</v>
      </c>
      <c r="D54997" s="1">
        <v>1225.91435</v>
      </c>
      <c r="E54997" s="1">
        <v>3634.05701</v>
      </c>
    </row>
    <row r="54998" spans="1:5">
      <c r="A54998" s="3">
        <v>43931</v>
      </c>
      <c r="B54998" s="1">
        <v>9</v>
      </c>
      <c r="C54998" s="1">
        <v>2452.9890399999999</v>
      </c>
      <c r="D54998" s="1">
        <v>1299.95398</v>
      </c>
      <c r="E54998" s="1">
        <v>3752.9430200000002</v>
      </c>
    </row>
    <row r="54999" spans="1:5">
      <c r="A54999" s="3">
        <v>43931</v>
      </c>
      <c r="B54999" s="1">
        <v>10</v>
      </c>
      <c r="C54999" s="1">
        <v>2469.915</v>
      </c>
      <c r="D54999" s="1">
        <v>1368.3819900000001</v>
      </c>
      <c r="E54999" s="1">
        <v>3838.2969899999998</v>
      </c>
    </row>
    <row r="55000" spans="1:5">
      <c r="A55000" s="3">
        <v>43931</v>
      </c>
      <c r="B55000" s="1">
        <v>11</v>
      </c>
      <c r="C55000" s="1">
        <v>2498.7076400000001</v>
      </c>
      <c r="D55000" s="1">
        <v>1419.95739</v>
      </c>
      <c r="E55000" s="1">
        <v>3918.6650300000001</v>
      </c>
    </row>
    <row r="55001" spans="1:5">
      <c r="A55001" s="3">
        <v>43931</v>
      </c>
      <c r="B55001" s="1">
        <v>12</v>
      </c>
      <c r="C55001" s="1">
        <v>2495.5151799999999</v>
      </c>
      <c r="D55001" s="1">
        <v>1448.4108100000001</v>
      </c>
      <c r="E55001" s="1">
        <v>3943.9259900000002</v>
      </c>
    </row>
    <row r="55002" spans="1:5">
      <c r="A55002" s="3">
        <v>43931</v>
      </c>
      <c r="B55002" s="1">
        <v>13</v>
      </c>
      <c r="C55002" s="1">
        <v>2485.15058</v>
      </c>
      <c r="D55002" s="1">
        <v>1465.2074</v>
      </c>
      <c r="E55002" s="1">
        <v>3950.3579800000002</v>
      </c>
    </row>
    <row r="55003" spans="1:5">
      <c r="A55003" s="3">
        <v>43931</v>
      </c>
      <c r="B55003" s="1">
        <v>14</v>
      </c>
      <c r="C55003" s="1">
        <v>2482.9978599999999</v>
      </c>
      <c r="D55003" s="1">
        <v>1463.6441600000001</v>
      </c>
      <c r="E55003" s="1">
        <v>3946.6420199999998</v>
      </c>
    </row>
    <row r="55004" spans="1:5">
      <c r="A55004" s="3">
        <v>43931</v>
      </c>
      <c r="B55004" s="1">
        <v>15</v>
      </c>
      <c r="C55004" s="1">
        <v>2442.1027300000001</v>
      </c>
      <c r="D55004" s="1">
        <v>1441.74323</v>
      </c>
      <c r="E55004" s="1">
        <v>3883.8459600000001</v>
      </c>
    </row>
    <row r="55005" spans="1:5">
      <c r="A55005" s="3">
        <v>43931</v>
      </c>
      <c r="B55005" s="1">
        <v>16</v>
      </c>
      <c r="C55005" s="1">
        <v>2409.1564100000001</v>
      </c>
      <c r="D55005" s="1">
        <v>1428.2626</v>
      </c>
      <c r="E55005" s="1">
        <v>3837.4190100000001</v>
      </c>
    </row>
    <row r="55006" spans="1:5">
      <c r="A55006" s="3">
        <v>43931</v>
      </c>
      <c r="B55006" s="1">
        <v>17</v>
      </c>
      <c r="C55006" s="1">
        <v>2408.4215600000002</v>
      </c>
      <c r="D55006" s="1">
        <v>1470.04845</v>
      </c>
      <c r="E55006" s="1">
        <v>3878.47001</v>
      </c>
    </row>
    <row r="55007" spans="1:5">
      <c r="A55007" s="3">
        <v>43931</v>
      </c>
      <c r="B55007" s="1">
        <v>18</v>
      </c>
      <c r="C55007" s="1">
        <v>2416.7969400000002</v>
      </c>
      <c r="D55007" s="1">
        <v>1532.48208</v>
      </c>
      <c r="E55007" s="1">
        <v>3949.2790199999999</v>
      </c>
    </row>
    <row r="55008" spans="1:5">
      <c r="A55008" s="3">
        <v>43931</v>
      </c>
      <c r="B55008" s="1">
        <v>19</v>
      </c>
      <c r="C55008" s="1">
        <v>2417.0203299999998</v>
      </c>
      <c r="D55008" s="1">
        <v>1580.5946799999999</v>
      </c>
      <c r="E55008" s="1">
        <v>3997.61501</v>
      </c>
    </row>
    <row r="55009" spans="1:5">
      <c r="A55009" s="3">
        <v>43931</v>
      </c>
      <c r="B55009" s="1">
        <v>20</v>
      </c>
      <c r="C55009" s="1">
        <v>2439.0306700000001</v>
      </c>
      <c r="D55009" s="1">
        <v>1604.3753300000001</v>
      </c>
      <c r="E55009" s="1">
        <v>4043.4059999999999</v>
      </c>
    </row>
    <row r="55010" spans="1:5">
      <c r="A55010" s="3">
        <v>43931</v>
      </c>
      <c r="B55010" s="1">
        <v>21</v>
      </c>
      <c r="C55010" s="1">
        <v>2466.4470900000001</v>
      </c>
      <c r="D55010" s="1">
        <v>1618.0209299999999</v>
      </c>
      <c r="E55010" s="1">
        <v>4084.4680199999998</v>
      </c>
    </row>
    <row r="55011" spans="1:5">
      <c r="A55011" s="3">
        <v>43931</v>
      </c>
      <c r="B55011" s="1">
        <v>22</v>
      </c>
      <c r="C55011" s="1">
        <v>2407.0302000000001</v>
      </c>
      <c r="D55011" s="1">
        <v>1543.9717900000001</v>
      </c>
      <c r="E55011" s="1">
        <v>3951.0019900000002</v>
      </c>
    </row>
    <row r="55012" spans="1:5">
      <c r="A55012" s="3">
        <v>43931</v>
      </c>
      <c r="B55012" s="1">
        <v>23</v>
      </c>
      <c r="C55012" s="1">
        <v>2323.7963300000001</v>
      </c>
      <c r="D55012" s="1">
        <v>1435.7646500000001</v>
      </c>
      <c r="E55012" s="1">
        <v>3759.5609800000002</v>
      </c>
    </row>
    <row r="55013" spans="1:5">
      <c r="A55013" s="3">
        <v>43931</v>
      </c>
      <c r="B55013" s="1">
        <v>24</v>
      </c>
      <c r="C55013" s="1">
        <v>2254.5411300000001</v>
      </c>
      <c r="D55013" s="1">
        <v>1327.6408799999999</v>
      </c>
      <c r="E55013" s="1">
        <v>3582.18201</v>
      </c>
    </row>
    <row r="55014" spans="1:5">
      <c r="A55014" s="3">
        <v>43932</v>
      </c>
      <c r="B55014" s="1">
        <v>1</v>
      </c>
      <c r="C55014" s="1">
        <v>2192.1029199999998</v>
      </c>
      <c r="D55014" s="1">
        <v>1232.93913</v>
      </c>
      <c r="E55014" s="1">
        <v>3425.04205</v>
      </c>
    </row>
    <row r="55015" spans="1:5">
      <c r="A55015" s="3">
        <v>43932</v>
      </c>
      <c r="B55015" s="1">
        <v>2</v>
      </c>
      <c r="C55015" s="1">
        <v>2158.8020799999999</v>
      </c>
      <c r="D55015" s="1">
        <v>1167.5389700000001</v>
      </c>
      <c r="E55015" s="1">
        <v>3326.34105</v>
      </c>
    </row>
    <row r="55016" spans="1:5">
      <c r="A55016" s="3">
        <v>43932</v>
      </c>
      <c r="B55016" s="1">
        <v>3</v>
      </c>
      <c r="C55016" s="1">
        <v>2126.7178600000002</v>
      </c>
      <c r="D55016" s="1">
        <v>1124.7581399999999</v>
      </c>
      <c r="E55016" s="1">
        <v>3251.4760000000001</v>
      </c>
    </row>
    <row r="55017" spans="1:5">
      <c r="A55017" s="3">
        <v>43932</v>
      </c>
      <c r="B55017" s="1">
        <v>4</v>
      </c>
      <c r="C55017" s="1">
        <v>2127.8897700000002</v>
      </c>
      <c r="D55017" s="1">
        <v>1113.05222</v>
      </c>
      <c r="E55017" s="1">
        <v>3240.9419899999998</v>
      </c>
    </row>
    <row r="55018" spans="1:5">
      <c r="A55018" s="3">
        <v>43932</v>
      </c>
      <c r="B55018" s="1">
        <v>5</v>
      </c>
      <c r="C55018" s="1">
        <v>2149.60475</v>
      </c>
      <c r="D55018" s="1">
        <v>1121.75019</v>
      </c>
      <c r="E55018" s="1">
        <v>3271.3549400000002</v>
      </c>
    </row>
    <row r="55019" spans="1:5">
      <c r="A55019" s="3">
        <v>43932</v>
      </c>
      <c r="B55019" s="1">
        <v>6</v>
      </c>
      <c r="C55019" s="1">
        <v>2203.9681099999998</v>
      </c>
      <c r="D55019" s="1">
        <v>1156.1059</v>
      </c>
      <c r="E55019" s="1">
        <v>3360.0740099999998</v>
      </c>
    </row>
    <row r="55020" spans="1:5">
      <c r="A55020" s="3">
        <v>43932</v>
      </c>
      <c r="B55020" s="1">
        <v>7</v>
      </c>
      <c r="C55020" s="1">
        <v>2244.0462499999999</v>
      </c>
      <c r="D55020" s="1">
        <v>1214.54079</v>
      </c>
      <c r="E55020" s="1">
        <v>3458.5870399999999</v>
      </c>
    </row>
    <row r="55021" spans="1:5">
      <c r="A55021" s="3">
        <v>43932</v>
      </c>
      <c r="B55021" s="1">
        <v>8</v>
      </c>
      <c r="C55021" s="1">
        <v>2225.56682</v>
      </c>
      <c r="D55021" s="1">
        <v>1245.46218</v>
      </c>
      <c r="E55021" s="1">
        <v>3471.029</v>
      </c>
    </row>
    <row r="55022" spans="1:5">
      <c r="A55022" s="3">
        <v>43932</v>
      </c>
      <c r="B55022" s="1">
        <v>9</v>
      </c>
      <c r="C55022" s="1">
        <v>2271.49476</v>
      </c>
      <c r="D55022" s="1">
        <v>1303.77622</v>
      </c>
      <c r="E55022" s="1">
        <v>3575.2709799999998</v>
      </c>
    </row>
    <row r="55023" spans="1:5">
      <c r="A55023" s="3">
        <v>43932</v>
      </c>
      <c r="B55023" s="1">
        <v>10</v>
      </c>
      <c r="C55023" s="1">
        <v>2275.2730999999999</v>
      </c>
      <c r="D55023" s="1">
        <v>1344.53685</v>
      </c>
      <c r="E55023" s="1">
        <v>3619.8099499999998</v>
      </c>
    </row>
    <row r="55024" spans="1:5">
      <c r="A55024" s="3">
        <v>43932</v>
      </c>
      <c r="B55024" s="1">
        <v>11</v>
      </c>
      <c r="C55024" s="1">
        <v>2298.01143</v>
      </c>
      <c r="D55024" s="1">
        <v>1394.0885699999999</v>
      </c>
      <c r="E55024" s="1">
        <v>3692.1</v>
      </c>
    </row>
    <row r="55025" spans="1:5">
      <c r="A55025" s="3">
        <v>43932</v>
      </c>
      <c r="B55025" s="1">
        <v>12</v>
      </c>
      <c r="C55025" s="1">
        <v>2297.8445200000001</v>
      </c>
      <c r="D55025" s="1">
        <v>1423.04847</v>
      </c>
      <c r="E55025" s="1">
        <v>3720.8929899999998</v>
      </c>
    </row>
    <row r="55026" spans="1:5">
      <c r="A55026" s="3">
        <v>43932</v>
      </c>
      <c r="B55026" s="1">
        <v>13</v>
      </c>
      <c r="C55026" s="1">
        <v>2285.5196900000001</v>
      </c>
      <c r="D55026" s="1">
        <v>1421.80233</v>
      </c>
      <c r="E55026" s="1">
        <v>3707.3220200000001</v>
      </c>
    </row>
    <row r="55027" spans="1:5">
      <c r="A55027" s="3">
        <v>43932</v>
      </c>
      <c r="B55027" s="1">
        <v>14</v>
      </c>
      <c r="C55027" s="1">
        <v>2255.9928599999998</v>
      </c>
      <c r="D55027" s="1">
        <v>1384.40716</v>
      </c>
      <c r="E55027" s="1">
        <v>3640.40002</v>
      </c>
    </row>
    <row r="55028" spans="1:5">
      <c r="A55028" s="3">
        <v>43932</v>
      </c>
      <c r="B55028" s="1">
        <v>15</v>
      </c>
      <c r="C55028" s="1">
        <v>2221.0294399999998</v>
      </c>
      <c r="D55028" s="1">
        <v>1340.92553</v>
      </c>
      <c r="E55028" s="1">
        <v>3561.9549699999998</v>
      </c>
    </row>
    <row r="55029" spans="1:5">
      <c r="A55029" s="3">
        <v>43932</v>
      </c>
      <c r="B55029" s="1">
        <v>16</v>
      </c>
      <c r="C55029" s="1">
        <v>2193.7548299999999</v>
      </c>
      <c r="D55029" s="1">
        <v>1304.6121499999999</v>
      </c>
      <c r="E55029" s="1">
        <v>3498.3669799999998</v>
      </c>
    </row>
    <row r="55030" spans="1:5">
      <c r="A55030" s="3">
        <v>43932</v>
      </c>
      <c r="B55030" s="1">
        <v>17</v>
      </c>
      <c r="C55030" s="1">
        <v>2190.85979</v>
      </c>
      <c r="D55030" s="1">
        <v>1308.2632000000001</v>
      </c>
      <c r="E55030" s="1">
        <v>3499.1229899999998</v>
      </c>
    </row>
    <row r="55031" spans="1:5">
      <c r="A55031" s="3">
        <v>43932</v>
      </c>
      <c r="B55031" s="1">
        <v>18</v>
      </c>
      <c r="C55031" s="1">
        <v>2209.91752</v>
      </c>
      <c r="D55031" s="1">
        <v>1354.1855</v>
      </c>
      <c r="E55031" s="1">
        <v>3564.10302</v>
      </c>
    </row>
    <row r="55032" spans="1:5">
      <c r="A55032" s="3">
        <v>43932</v>
      </c>
      <c r="B55032" s="1">
        <v>19</v>
      </c>
      <c r="C55032" s="1">
        <v>2230.0440100000001</v>
      </c>
      <c r="D55032" s="1">
        <v>1395.2299700000001</v>
      </c>
      <c r="E55032" s="1">
        <v>3625.2739799999999</v>
      </c>
    </row>
    <row r="55033" spans="1:5">
      <c r="A55033" s="3">
        <v>43932</v>
      </c>
      <c r="B55033" s="1">
        <v>20</v>
      </c>
      <c r="C55033" s="1">
        <v>2274.0260199999998</v>
      </c>
      <c r="D55033" s="1">
        <v>1444.2289499999999</v>
      </c>
      <c r="E55033" s="1">
        <v>3718.25497</v>
      </c>
    </row>
    <row r="55034" spans="1:5">
      <c r="A55034" s="3">
        <v>43932</v>
      </c>
      <c r="B55034" s="1">
        <v>21</v>
      </c>
      <c r="C55034" s="1">
        <v>2317.52862</v>
      </c>
      <c r="D55034" s="1">
        <v>1481.92136</v>
      </c>
      <c r="E55034" s="1">
        <v>3799.4499799999999</v>
      </c>
    </row>
    <row r="55035" spans="1:5">
      <c r="A55035" s="3">
        <v>43932</v>
      </c>
      <c r="B55035" s="1">
        <v>22</v>
      </c>
      <c r="C55035" s="1">
        <v>2281.7375200000001</v>
      </c>
      <c r="D55035" s="1">
        <v>1427.8445300000001</v>
      </c>
      <c r="E55035" s="1">
        <v>3709.58205</v>
      </c>
    </row>
    <row r="55036" spans="1:5">
      <c r="A55036" s="3">
        <v>43932</v>
      </c>
      <c r="B55036" s="1">
        <v>23</v>
      </c>
      <c r="C55036" s="1">
        <v>2232.3192600000002</v>
      </c>
      <c r="D55036" s="1">
        <v>1345.1457700000001</v>
      </c>
      <c r="E55036" s="1">
        <v>3577.4650299999998</v>
      </c>
    </row>
    <row r="55037" spans="1:5">
      <c r="A55037" s="3">
        <v>43932</v>
      </c>
      <c r="B55037" s="1">
        <v>24</v>
      </c>
      <c r="C55037" s="1">
        <v>2163.34798</v>
      </c>
      <c r="D55037" s="1">
        <v>1242.60304</v>
      </c>
      <c r="E55037" s="1">
        <v>3405.95102</v>
      </c>
    </row>
    <row r="55038" spans="1:5">
      <c r="A55038" s="3">
        <v>43933</v>
      </c>
      <c r="B55038" s="1">
        <v>1</v>
      </c>
      <c r="C55038" s="1">
        <v>2108.4516400000002</v>
      </c>
      <c r="D55038" s="1">
        <v>1150.1963800000001</v>
      </c>
      <c r="E55038" s="1">
        <v>3258.6480200000001</v>
      </c>
    </row>
    <row r="55039" spans="1:5">
      <c r="A55039" s="3">
        <v>43933</v>
      </c>
      <c r="B55039" s="1">
        <v>2</v>
      </c>
      <c r="C55039" s="1">
        <v>2076.4684900000002</v>
      </c>
      <c r="D55039" s="1">
        <v>1088.5735</v>
      </c>
      <c r="E55039" s="1">
        <v>3165.0419900000002</v>
      </c>
    </row>
    <row r="55040" spans="1:5">
      <c r="A55040" s="3">
        <v>43933</v>
      </c>
      <c r="B55040" s="1">
        <v>3</v>
      </c>
      <c r="C55040" s="1">
        <v>2062.63402</v>
      </c>
      <c r="D55040" s="1">
        <v>1052.9559899999999</v>
      </c>
      <c r="E55040" s="1">
        <v>3115.5900099999999</v>
      </c>
    </row>
    <row r="55041" spans="1:5">
      <c r="A55041" s="3">
        <v>43933</v>
      </c>
      <c r="B55041" s="1">
        <v>4</v>
      </c>
      <c r="C55041" s="1">
        <v>2055.6804699999998</v>
      </c>
      <c r="D55041" s="1">
        <v>1041.42752</v>
      </c>
      <c r="E55041" s="1">
        <v>3097.10799</v>
      </c>
    </row>
    <row r="55042" spans="1:5">
      <c r="A55042" s="3">
        <v>43933</v>
      </c>
      <c r="B55042" s="1">
        <v>5</v>
      </c>
      <c r="C55042" s="1">
        <v>2078.0333300000002</v>
      </c>
      <c r="D55042" s="1">
        <v>1056.51466</v>
      </c>
      <c r="E55042" s="1">
        <v>3134.54799</v>
      </c>
    </row>
    <row r="55043" spans="1:5">
      <c r="A55043" s="3">
        <v>43933</v>
      </c>
      <c r="B55043" s="1">
        <v>6</v>
      </c>
      <c r="C55043" s="1">
        <v>2120.3841200000002</v>
      </c>
      <c r="D55043" s="1">
        <v>1090.24683</v>
      </c>
      <c r="E55043" s="1">
        <v>3210.6309500000002</v>
      </c>
    </row>
    <row r="55044" spans="1:5">
      <c r="A55044" s="3">
        <v>43933</v>
      </c>
      <c r="B55044" s="1">
        <v>7</v>
      </c>
      <c r="C55044" s="1">
        <v>2151.3416000000002</v>
      </c>
      <c r="D55044" s="1">
        <v>1151.2304099999999</v>
      </c>
      <c r="E55044" s="1">
        <v>3302.5720099999999</v>
      </c>
    </row>
    <row r="55045" spans="1:5">
      <c r="A55045" s="3">
        <v>43933</v>
      </c>
      <c r="B55045" s="1">
        <v>8</v>
      </c>
      <c r="C55045" s="1">
        <v>2148.69589</v>
      </c>
      <c r="D55045" s="1">
        <v>1203.3570999999999</v>
      </c>
      <c r="E55045" s="1">
        <v>3352.0529900000001</v>
      </c>
    </row>
    <row r="55046" spans="1:5">
      <c r="A55046" s="3">
        <v>43933</v>
      </c>
      <c r="B55046" s="1">
        <v>9</v>
      </c>
      <c r="C55046" s="1">
        <v>2144.7398499999999</v>
      </c>
      <c r="D55046" s="1">
        <v>1241.6441600000001</v>
      </c>
      <c r="E55046" s="1">
        <v>3386.3840100000002</v>
      </c>
    </row>
    <row r="55047" spans="1:5">
      <c r="A55047" s="3">
        <v>43933</v>
      </c>
      <c r="B55047" s="1">
        <v>10</v>
      </c>
      <c r="C55047" s="1">
        <v>2152.8209000000002</v>
      </c>
      <c r="D55047" s="1">
        <v>1269.64408</v>
      </c>
      <c r="E55047" s="1">
        <v>3422.4649800000002</v>
      </c>
    </row>
    <row r="55048" spans="1:5">
      <c r="A55048" s="3">
        <v>43933</v>
      </c>
      <c r="B55048" s="1">
        <v>11</v>
      </c>
      <c r="C55048" s="1">
        <v>2177.7191499999999</v>
      </c>
      <c r="D55048" s="1">
        <v>1315.2908199999999</v>
      </c>
      <c r="E55048" s="1">
        <v>3493.0099700000001</v>
      </c>
    </row>
    <row r="55049" spans="1:5">
      <c r="A55049" s="3">
        <v>43933</v>
      </c>
      <c r="B55049" s="1">
        <v>12</v>
      </c>
      <c r="C55049" s="1">
        <v>2209.8114</v>
      </c>
      <c r="D55049" s="1">
        <v>1370.34662</v>
      </c>
      <c r="E55049" s="1">
        <v>3580.1580199999999</v>
      </c>
    </row>
    <row r="55050" spans="1:5">
      <c r="A55050" s="3">
        <v>43933</v>
      </c>
      <c r="B55050" s="1">
        <v>13</v>
      </c>
      <c r="C55050" s="1">
        <v>2216.31738</v>
      </c>
      <c r="D55050" s="1">
        <v>1373.9486300000001</v>
      </c>
      <c r="E55050" s="1">
        <v>3590.2660099999998</v>
      </c>
    </row>
    <row r="55051" spans="1:5">
      <c r="A55051" s="3">
        <v>43933</v>
      </c>
      <c r="B55051" s="1">
        <v>14</v>
      </c>
      <c r="C55051" s="1">
        <v>2204.6144100000001</v>
      </c>
      <c r="D55051" s="1">
        <v>1329.3115700000001</v>
      </c>
      <c r="E55051" s="1">
        <v>3533.92598</v>
      </c>
    </row>
    <row r="55052" spans="1:5">
      <c r="A55052" s="3">
        <v>43933</v>
      </c>
      <c r="B55052" s="1">
        <v>15</v>
      </c>
      <c r="C55052" s="1">
        <v>2188.8331699999999</v>
      </c>
      <c r="D55052" s="1">
        <v>1299.7788</v>
      </c>
      <c r="E55052" s="1">
        <v>3488.6119699999999</v>
      </c>
    </row>
    <row r="55053" spans="1:5">
      <c r="A55053" s="3">
        <v>43933</v>
      </c>
      <c r="B55053" s="1">
        <v>16</v>
      </c>
      <c r="C55053" s="1">
        <v>2194.8145100000002</v>
      </c>
      <c r="D55053" s="1">
        <v>1297.0024800000001</v>
      </c>
      <c r="E55053" s="1">
        <v>3491.8169899999998</v>
      </c>
    </row>
    <row r="55054" spans="1:5">
      <c r="A55054" s="3">
        <v>43933</v>
      </c>
      <c r="B55054" s="1">
        <v>17</v>
      </c>
      <c r="C55054" s="1">
        <v>2201.5906</v>
      </c>
      <c r="D55054" s="1">
        <v>1323.3873900000001</v>
      </c>
      <c r="E55054" s="1">
        <v>3524.9779899999999</v>
      </c>
    </row>
    <row r="55055" spans="1:5">
      <c r="A55055" s="3">
        <v>43933</v>
      </c>
      <c r="B55055" s="1">
        <v>18</v>
      </c>
      <c r="C55055" s="1">
        <v>2204.40735</v>
      </c>
      <c r="D55055" s="1">
        <v>1337.8786399999999</v>
      </c>
      <c r="E55055" s="1">
        <v>3542.2859899999999</v>
      </c>
    </row>
    <row r="55056" spans="1:5">
      <c r="A55056" s="3">
        <v>43933</v>
      </c>
      <c r="B55056" s="1">
        <v>19</v>
      </c>
      <c r="C55056" s="1">
        <v>2176.2289599999999</v>
      </c>
      <c r="D55056" s="1">
        <v>1309.1260299999999</v>
      </c>
      <c r="E55056" s="1">
        <v>3485.3549899999998</v>
      </c>
    </row>
    <row r="55057" spans="1:5">
      <c r="A55057" s="3">
        <v>43933</v>
      </c>
      <c r="B55057" s="1">
        <v>20</v>
      </c>
      <c r="C55057" s="1">
        <v>2207.2621100000001</v>
      </c>
      <c r="D55057" s="1">
        <v>1341.7529400000001</v>
      </c>
      <c r="E55057" s="1">
        <v>3549.01505</v>
      </c>
    </row>
    <row r="55058" spans="1:5">
      <c r="A55058" s="3">
        <v>43933</v>
      </c>
      <c r="B55058" s="1">
        <v>21</v>
      </c>
      <c r="C55058" s="1">
        <v>2228.4525899999999</v>
      </c>
      <c r="D55058" s="1">
        <v>1347.34845</v>
      </c>
      <c r="E55058" s="1">
        <v>3575.8010399999998</v>
      </c>
    </row>
    <row r="55059" spans="1:5">
      <c r="A55059" s="3">
        <v>43933</v>
      </c>
      <c r="B55059" s="1">
        <v>22</v>
      </c>
      <c r="C55059" s="1">
        <v>2208.7111300000001</v>
      </c>
      <c r="D55059" s="1">
        <v>1268.0688399999999</v>
      </c>
      <c r="E55059" s="1">
        <v>3476.77997</v>
      </c>
    </row>
    <row r="55060" spans="1:5">
      <c r="A55060" s="3">
        <v>43933</v>
      </c>
      <c r="B55060" s="1">
        <v>23</v>
      </c>
      <c r="C55060" s="1">
        <v>2187.3930700000001</v>
      </c>
      <c r="D55060" s="1">
        <v>1162.1829</v>
      </c>
      <c r="E55060" s="1">
        <v>3349.5759699999999</v>
      </c>
    </row>
    <row r="55061" spans="1:5">
      <c r="A55061" s="3">
        <v>43933</v>
      </c>
      <c r="B55061" s="1">
        <v>24</v>
      </c>
      <c r="C55061" s="1">
        <v>2122.2732000000001</v>
      </c>
      <c r="D55061" s="1">
        <v>1042.38878</v>
      </c>
      <c r="E55061" s="1">
        <v>3164.6619799999999</v>
      </c>
    </row>
    <row r="55062" spans="1:5">
      <c r="A55062" s="3">
        <v>43934</v>
      </c>
      <c r="B55062" s="1">
        <v>1</v>
      </c>
      <c r="C55062" s="1">
        <v>2059.5874399999998</v>
      </c>
      <c r="D55062" s="1">
        <v>938.41660000000002</v>
      </c>
      <c r="E55062" s="1">
        <v>2998.0040399999998</v>
      </c>
    </row>
    <row r="55063" spans="1:5">
      <c r="A55063" s="3">
        <v>43934</v>
      </c>
      <c r="B55063" s="1">
        <v>2</v>
      </c>
      <c r="C55063" s="1">
        <v>2041.0273999999999</v>
      </c>
      <c r="D55063" s="1">
        <v>872.16060000000004</v>
      </c>
      <c r="E55063" s="1">
        <v>2913.1880000000001</v>
      </c>
    </row>
    <row r="55064" spans="1:5">
      <c r="A55064" s="3">
        <v>43934</v>
      </c>
      <c r="B55064" s="1">
        <v>3</v>
      </c>
      <c r="C55064" s="1">
        <v>2021.57341</v>
      </c>
      <c r="D55064" s="1">
        <v>831.93858</v>
      </c>
      <c r="E55064" s="1">
        <v>2853.51199</v>
      </c>
    </row>
    <row r="55065" spans="1:5">
      <c r="A55065" s="3">
        <v>43934</v>
      </c>
      <c r="B55065" s="1">
        <v>4</v>
      </c>
      <c r="C55065" s="1">
        <v>2001.25306</v>
      </c>
      <c r="D55065" s="1">
        <v>806.14197000000001</v>
      </c>
      <c r="E55065" s="1">
        <v>2807.3950300000001</v>
      </c>
    </row>
    <row r="55066" spans="1:5">
      <c r="A55066" s="3">
        <v>43934</v>
      </c>
      <c r="B55066" s="1">
        <v>5</v>
      </c>
      <c r="C55066" s="1">
        <v>2049.62988</v>
      </c>
      <c r="D55066" s="1">
        <v>807.25414999999998</v>
      </c>
      <c r="E55066" s="1">
        <v>2856.8840300000002</v>
      </c>
    </row>
    <row r="55067" spans="1:5">
      <c r="A55067" s="3">
        <v>43934</v>
      </c>
      <c r="B55067" s="1">
        <v>6</v>
      </c>
      <c r="C55067" s="1">
        <v>2131.3671300000001</v>
      </c>
      <c r="D55067" s="1">
        <v>843.94879000000003</v>
      </c>
      <c r="E55067" s="1">
        <v>2975.31592</v>
      </c>
    </row>
    <row r="55068" spans="1:5">
      <c r="A55068" s="3">
        <v>43934</v>
      </c>
      <c r="B55068" s="1">
        <v>7</v>
      </c>
      <c r="C55068" s="1">
        <v>2243.9275400000001</v>
      </c>
      <c r="D55068" s="1">
        <v>924.53449999999998</v>
      </c>
      <c r="E55068" s="1">
        <v>3168.4620399999999</v>
      </c>
    </row>
    <row r="55069" spans="1:5">
      <c r="A55069" s="3">
        <v>43934</v>
      </c>
      <c r="B55069" s="1">
        <v>8</v>
      </c>
      <c r="C55069" s="1">
        <v>2371.4399199999998</v>
      </c>
      <c r="D55069" s="1">
        <v>1028.74809</v>
      </c>
      <c r="E55069" s="1">
        <v>3400.1880099999998</v>
      </c>
    </row>
    <row r="55070" spans="1:5">
      <c r="A55070" s="3">
        <v>43934</v>
      </c>
      <c r="B55070" s="1">
        <v>9</v>
      </c>
      <c r="C55070" s="1">
        <v>2479.7103499999998</v>
      </c>
      <c r="D55070" s="1">
        <v>1147.47066</v>
      </c>
      <c r="E55070" s="1">
        <v>3627.1810099999998</v>
      </c>
    </row>
    <row r="55071" spans="1:5">
      <c r="A55071" s="3">
        <v>43934</v>
      </c>
      <c r="B55071" s="1">
        <v>10</v>
      </c>
      <c r="C55071" s="1">
        <v>2525.5991899999999</v>
      </c>
      <c r="D55071" s="1">
        <v>1229.8088</v>
      </c>
      <c r="E55071" s="1">
        <v>3755.4079900000002</v>
      </c>
    </row>
    <row r="55072" spans="1:5">
      <c r="A55072" s="3">
        <v>43934</v>
      </c>
      <c r="B55072" s="1">
        <v>11</v>
      </c>
      <c r="C55072" s="1">
        <v>2561.3683299999998</v>
      </c>
      <c r="D55072" s="1">
        <v>1283.2906599999999</v>
      </c>
      <c r="E55072" s="1">
        <v>3844.6589899999999</v>
      </c>
    </row>
    <row r="55073" spans="1:5">
      <c r="A55073" s="3">
        <v>43934</v>
      </c>
      <c r="B55073" s="1">
        <v>12</v>
      </c>
      <c r="C55073" s="1">
        <v>2583.13789</v>
      </c>
      <c r="D55073" s="1">
        <v>1322.9711199999999</v>
      </c>
      <c r="E55073" s="1">
        <v>3906.1090100000001</v>
      </c>
    </row>
    <row r="55074" spans="1:5">
      <c r="A55074" s="3">
        <v>43934</v>
      </c>
      <c r="B55074" s="1">
        <v>13</v>
      </c>
      <c r="C55074" s="1">
        <v>2583.0774500000002</v>
      </c>
      <c r="D55074" s="1">
        <v>1358.2555500000001</v>
      </c>
      <c r="E55074" s="1">
        <v>3941.3330000000001</v>
      </c>
    </row>
    <row r="55075" spans="1:5">
      <c r="A55075" s="3">
        <v>43934</v>
      </c>
      <c r="B55075" s="1">
        <v>14</v>
      </c>
      <c r="C55075" s="1">
        <v>2589.2787199999998</v>
      </c>
      <c r="D55075" s="1">
        <v>1352.38725</v>
      </c>
      <c r="E55075" s="1">
        <v>3941.66597</v>
      </c>
    </row>
    <row r="55076" spans="1:5">
      <c r="A55076" s="3">
        <v>43934</v>
      </c>
      <c r="B55076" s="1">
        <v>15</v>
      </c>
      <c r="C55076" s="1">
        <v>2545.2802099999999</v>
      </c>
      <c r="D55076" s="1">
        <v>1321.53379</v>
      </c>
      <c r="E55076" s="1">
        <v>3866.8139999999999</v>
      </c>
    </row>
    <row r="55077" spans="1:5">
      <c r="A55077" s="3">
        <v>43934</v>
      </c>
      <c r="B55077" s="1">
        <v>16</v>
      </c>
      <c r="C55077" s="1">
        <v>2523.9306799999999</v>
      </c>
      <c r="D55077" s="1">
        <v>1316.3733099999999</v>
      </c>
      <c r="E55077" s="1">
        <v>3840.3039899999999</v>
      </c>
    </row>
    <row r="55078" spans="1:5">
      <c r="A55078" s="3">
        <v>43934</v>
      </c>
      <c r="B55078" s="1">
        <v>17</v>
      </c>
      <c r="C55078" s="1">
        <v>2482.4721</v>
      </c>
      <c r="D55078" s="1">
        <v>1297.2378799999999</v>
      </c>
      <c r="E55078" s="1">
        <v>3779.7099800000001</v>
      </c>
    </row>
    <row r="55079" spans="1:5">
      <c r="A55079" s="3">
        <v>43934</v>
      </c>
      <c r="B55079" s="1">
        <v>18</v>
      </c>
      <c r="C55079" s="1">
        <v>2480.7845299999999</v>
      </c>
      <c r="D55079" s="1">
        <v>1332.7444599999999</v>
      </c>
      <c r="E55079" s="1">
        <v>3813.5289899999998</v>
      </c>
    </row>
    <row r="55080" spans="1:5">
      <c r="A55080" s="3">
        <v>43934</v>
      </c>
      <c r="B55080" s="1">
        <v>19</v>
      </c>
      <c r="C55080" s="1">
        <v>2428.67281</v>
      </c>
      <c r="D55080" s="1">
        <v>1342.6451999999999</v>
      </c>
      <c r="E55080" s="1">
        <v>3771.31801</v>
      </c>
    </row>
    <row r="55081" spans="1:5">
      <c r="A55081" s="3">
        <v>43934</v>
      </c>
      <c r="B55081" s="1">
        <v>20</v>
      </c>
      <c r="C55081" s="1">
        <v>2410.00191</v>
      </c>
      <c r="D55081" s="1">
        <v>1352.29404</v>
      </c>
      <c r="E55081" s="1">
        <v>3762.2959500000002</v>
      </c>
    </row>
    <row r="55082" spans="1:5">
      <c r="A55082" s="3">
        <v>43934</v>
      </c>
      <c r="B55082" s="1">
        <v>21</v>
      </c>
      <c r="C55082" s="1">
        <v>2403.8734599999998</v>
      </c>
      <c r="D55082" s="1">
        <v>1365.61951</v>
      </c>
      <c r="E55082" s="1">
        <v>3769.4929699999998</v>
      </c>
    </row>
    <row r="55083" spans="1:5">
      <c r="A55083" s="3">
        <v>43934</v>
      </c>
      <c r="B55083" s="1">
        <v>22</v>
      </c>
      <c r="C55083" s="1">
        <v>2352.7222400000001</v>
      </c>
      <c r="D55083" s="1">
        <v>1282.87275</v>
      </c>
      <c r="E55083" s="1">
        <v>3635.5949900000001</v>
      </c>
    </row>
    <row r="55084" spans="1:5">
      <c r="A55084" s="3">
        <v>43934</v>
      </c>
      <c r="B55084" s="1">
        <v>23</v>
      </c>
      <c r="C55084" s="1">
        <v>2223.0851600000001</v>
      </c>
      <c r="D55084" s="1">
        <v>1169.52486</v>
      </c>
      <c r="E55084" s="1">
        <v>3392.6100200000001</v>
      </c>
    </row>
    <row r="55085" spans="1:5">
      <c r="A55085" s="3">
        <v>43934</v>
      </c>
      <c r="B55085" s="1">
        <v>24</v>
      </c>
      <c r="C55085" s="1">
        <v>2122.3107799999998</v>
      </c>
      <c r="D55085" s="1">
        <v>1043.8791799999999</v>
      </c>
      <c r="E55085" s="1">
        <v>3166.1899600000002</v>
      </c>
    </row>
    <row r="55086" spans="1:5">
      <c r="A55086" s="3">
        <v>43935</v>
      </c>
      <c r="B55086" s="1">
        <v>1</v>
      </c>
      <c r="C55086" s="1">
        <v>2110.1986200000001</v>
      </c>
      <c r="D55086" s="1">
        <v>949.68539999999996</v>
      </c>
      <c r="E55086" s="1">
        <v>3059.88402</v>
      </c>
    </row>
    <row r="55087" spans="1:5">
      <c r="A55087" s="3">
        <v>43935</v>
      </c>
      <c r="B55087" s="1">
        <v>2</v>
      </c>
      <c r="C55087" s="1">
        <v>2061.8128299999998</v>
      </c>
      <c r="D55087" s="1">
        <v>889.80913999999996</v>
      </c>
      <c r="E55087" s="1">
        <v>2951.6219700000001</v>
      </c>
    </row>
    <row r="55088" spans="1:5">
      <c r="A55088" s="3">
        <v>43935</v>
      </c>
      <c r="B55088" s="1">
        <v>3</v>
      </c>
      <c r="C55088" s="1">
        <v>2042.35247</v>
      </c>
      <c r="D55088" s="1">
        <v>857.11451999999997</v>
      </c>
      <c r="E55088" s="1">
        <v>2899.4669899999999</v>
      </c>
    </row>
    <row r="55089" spans="1:5">
      <c r="A55089" s="3">
        <v>43935</v>
      </c>
      <c r="B55089" s="1">
        <v>4</v>
      </c>
      <c r="C55089" s="1">
        <v>2056.0895099999998</v>
      </c>
      <c r="D55089" s="1">
        <v>850.65548000000001</v>
      </c>
      <c r="E55089" s="1">
        <v>2906.7449900000001</v>
      </c>
    </row>
    <row r="55090" spans="1:5">
      <c r="A55090" s="3">
        <v>43935</v>
      </c>
      <c r="B55090" s="1">
        <v>5</v>
      </c>
      <c r="C55090" s="1">
        <v>2086.8784599999999</v>
      </c>
      <c r="D55090" s="1">
        <v>874.61449000000005</v>
      </c>
      <c r="E55090" s="1">
        <v>2961.4929499999998</v>
      </c>
    </row>
    <row r="55091" spans="1:5">
      <c r="A55091" s="3">
        <v>43935</v>
      </c>
      <c r="B55091" s="1">
        <v>6</v>
      </c>
      <c r="C55091" s="1">
        <v>2192.53739</v>
      </c>
      <c r="D55091" s="1">
        <v>939.73551999999995</v>
      </c>
      <c r="E55091" s="1">
        <v>3132.2729100000001</v>
      </c>
    </row>
    <row r="55092" spans="1:5">
      <c r="A55092" s="3">
        <v>43935</v>
      </c>
      <c r="B55092" s="1">
        <v>7</v>
      </c>
      <c r="C55092" s="1">
        <v>2302.11519</v>
      </c>
      <c r="D55092" s="1">
        <v>1037.9148499999999</v>
      </c>
      <c r="E55092" s="1">
        <v>3340.0300400000001</v>
      </c>
    </row>
    <row r="55093" spans="1:5">
      <c r="A55093" s="3">
        <v>43935</v>
      </c>
      <c r="B55093" s="1">
        <v>8</v>
      </c>
      <c r="C55093" s="1">
        <v>2377.23063</v>
      </c>
      <c r="D55093" s="1">
        <v>1131.1293700000001</v>
      </c>
      <c r="E55093" s="1">
        <v>3508.36</v>
      </c>
    </row>
    <row r="55094" spans="1:5">
      <c r="A55094" s="3">
        <v>43935</v>
      </c>
      <c r="B55094" s="1">
        <v>9</v>
      </c>
      <c r="C55094" s="1">
        <v>2467.30042</v>
      </c>
      <c r="D55094" s="1">
        <v>1198.2426</v>
      </c>
      <c r="E55094" s="1">
        <v>3665.5430200000001</v>
      </c>
    </row>
    <row r="55095" spans="1:5">
      <c r="A55095" s="3">
        <v>43935</v>
      </c>
      <c r="B55095" s="1">
        <v>10</v>
      </c>
      <c r="C55095" s="1">
        <v>2500.2817399999999</v>
      </c>
      <c r="D55095" s="1">
        <v>1228.9912400000001</v>
      </c>
      <c r="E55095" s="1">
        <v>3729.2729800000002</v>
      </c>
    </row>
    <row r="55096" spans="1:5">
      <c r="A55096" s="3">
        <v>43935</v>
      </c>
      <c r="B55096" s="1">
        <v>11</v>
      </c>
      <c r="C55096" s="1">
        <v>2484.59328</v>
      </c>
      <c r="D55096" s="1">
        <v>1253.9657299999999</v>
      </c>
      <c r="E55096" s="1">
        <v>3738.5590099999999</v>
      </c>
    </row>
    <row r="55097" spans="1:5">
      <c r="A55097" s="3">
        <v>43935</v>
      </c>
      <c r="B55097" s="1">
        <v>12</v>
      </c>
      <c r="C55097" s="1">
        <v>2502.30125</v>
      </c>
      <c r="D55097" s="1">
        <v>1271.1927700000001</v>
      </c>
      <c r="E55097" s="1">
        <v>3773.4940200000001</v>
      </c>
    </row>
    <row r="55098" spans="1:5">
      <c r="A55098" s="3">
        <v>43935</v>
      </c>
      <c r="B55098" s="1">
        <v>13</v>
      </c>
      <c r="C55098" s="1">
        <v>2476.51017</v>
      </c>
      <c r="D55098" s="1">
        <v>1277.81288</v>
      </c>
      <c r="E55098" s="1">
        <v>3754.32305</v>
      </c>
    </row>
    <row r="55099" spans="1:5">
      <c r="A55099" s="3">
        <v>43935</v>
      </c>
      <c r="B55099" s="1">
        <v>14</v>
      </c>
      <c r="C55099" s="1">
        <v>2464.9935599999999</v>
      </c>
      <c r="D55099" s="1">
        <v>1243.9704400000001</v>
      </c>
      <c r="E55099" s="1">
        <v>3708.9639999999999</v>
      </c>
    </row>
    <row r="55100" spans="1:5">
      <c r="A55100" s="3">
        <v>43935</v>
      </c>
      <c r="B55100" s="1">
        <v>15</v>
      </c>
      <c r="C55100" s="1">
        <v>2427.17697</v>
      </c>
      <c r="D55100" s="1">
        <v>1211.2050300000001</v>
      </c>
      <c r="E55100" s="1">
        <v>3638.3820000000001</v>
      </c>
    </row>
    <row r="55101" spans="1:5">
      <c r="A55101" s="3">
        <v>43935</v>
      </c>
      <c r="B55101" s="1">
        <v>16</v>
      </c>
      <c r="C55101" s="1">
        <v>2390.25765</v>
      </c>
      <c r="D55101" s="1">
        <v>1198.30135</v>
      </c>
      <c r="E55101" s="1">
        <v>3588.5590000000002</v>
      </c>
    </row>
    <row r="55102" spans="1:5">
      <c r="A55102" s="3">
        <v>43935</v>
      </c>
      <c r="B55102" s="1">
        <v>17</v>
      </c>
      <c r="C55102" s="1">
        <v>2365.8709100000001</v>
      </c>
      <c r="D55102" s="1">
        <v>1224.8851099999999</v>
      </c>
      <c r="E55102" s="1">
        <v>3590.7560199999998</v>
      </c>
    </row>
    <row r="55103" spans="1:5">
      <c r="A55103" s="3">
        <v>43935</v>
      </c>
      <c r="B55103" s="1">
        <v>18</v>
      </c>
      <c r="C55103" s="1">
        <v>2368.2857899999999</v>
      </c>
      <c r="D55103" s="1">
        <v>1317.0792300000001</v>
      </c>
      <c r="E55103" s="1">
        <v>3685.3650200000002</v>
      </c>
    </row>
    <row r="55104" spans="1:5">
      <c r="A55104" s="3">
        <v>43935</v>
      </c>
      <c r="B55104" s="1">
        <v>19</v>
      </c>
      <c r="C55104" s="1">
        <v>2387.8264899999999</v>
      </c>
      <c r="D55104" s="1">
        <v>1408.5785699999999</v>
      </c>
      <c r="E55104" s="1">
        <v>3796.40506</v>
      </c>
    </row>
    <row r="55105" spans="1:5">
      <c r="A55105" s="3">
        <v>43935</v>
      </c>
      <c r="B55105" s="1">
        <v>20</v>
      </c>
      <c r="C55105" s="1">
        <v>2397.2731399999998</v>
      </c>
      <c r="D55105" s="1">
        <v>1432.54385</v>
      </c>
      <c r="E55105" s="1">
        <v>3829.8169899999998</v>
      </c>
    </row>
    <row r="55106" spans="1:5">
      <c r="A55106" s="3">
        <v>43935</v>
      </c>
      <c r="B55106" s="1">
        <v>21</v>
      </c>
      <c r="C55106" s="1">
        <v>2398.3588599999998</v>
      </c>
      <c r="D55106" s="1">
        <v>1417.1171300000001</v>
      </c>
      <c r="E55106" s="1">
        <v>3815.4759899999999</v>
      </c>
    </row>
    <row r="55107" spans="1:5">
      <c r="A55107" s="3">
        <v>43935</v>
      </c>
      <c r="B55107" s="1">
        <v>22</v>
      </c>
      <c r="C55107" s="1">
        <v>2379.4810000000002</v>
      </c>
      <c r="D55107" s="1">
        <v>1335.46002</v>
      </c>
      <c r="E55107" s="1">
        <v>3714.9410200000002</v>
      </c>
    </row>
    <row r="55108" spans="1:5">
      <c r="A55108" s="3">
        <v>43935</v>
      </c>
      <c r="B55108" s="1">
        <v>23</v>
      </c>
      <c r="C55108" s="1">
        <v>2299.12428</v>
      </c>
      <c r="D55108" s="1">
        <v>1227.11376</v>
      </c>
      <c r="E55108" s="1">
        <v>3526.2380400000002</v>
      </c>
    </row>
    <row r="55109" spans="1:5">
      <c r="A55109" s="3">
        <v>43935</v>
      </c>
      <c r="B55109" s="1">
        <v>24</v>
      </c>
      <c r="C55109" s="1">
        <v>2234.2643499999999</v>
      </c>
      <c r="D55109" s="1">
        <v>1114.92461</v>
      </c>
      <c r="E55109" s="1">
        <v>3349.18896</v>
      </c>
    </row>
    <row r="55110" spans="1:5">
      <c r="A55110" s="3">
        <v>43936</v>
      </c>
      <c r="B55110" s="1">
        <v>1</v>
      </c>
      <c r="C55110" s="1">
        <v>2159.9120600000001</v>
      </c>
      <c r="D55110" s="1">
        <v>1025.95192</v>
      </c>
      <c r="E55110" s="1">
        <v>3185.8639800000001</v>
      </c>
    </row>
    <row r="55111" spans="1:5">
      <c r="A55111" s="3">
        <v>43936</v>
      </c>
      <c r="B55111" s="1">
        <v>2</v>
      </c>
      <c r="C55111" s="1">
        <v>2120.1396800000002</v>
      </c>
      <c r="D55111" s="1">
        <v>976.07834000000003</v>
      </c>
      <c r="E55111" s="1">
        <v>3096.2180199999998</v>
      </c>
    </row>
    <row r="55112" spans="1:5">
      <c r="A55112" s="3">
        <v>43936</v>
      </c>
      <c r="B55112" s="1">
        <v>3</v>
      </c>
      <c r="C55112" s="1">
        <v>2087.51503</v>
      </c>
      <c r="D55112" s="1">
        <v>956.27392999999995</v>
      </c>
      <c r="E55112" s="1">
        <v>3043.7889599999999</v>
      </c>
    </row>
    <row r="55113" spans="1:5">
      <c r="A55113" s="3">
        <v>43936</v>
      </c>
      <c r="B55113" s="1">
        <v>4</v>
      </c>
      <c r="C55113" s="1">
        <v>2098.2723999999998</v>
      </c>
      <c r="D55113" s="1">
        <v>947.81056999999998</v>
      </c>
      <c r="E55113" s="1">
        <v>3046.0829699999999</v>
      </c>
    </row>
    <row r="55114" spans="1:5">
      <c r="A55114" s="3">
        <v>43936</v>
      </c>
      <c r="B55114" s="1">
        <v>5</v>
      </c>
      <c r="C55114" s="1">
        <v>2129.7949100000001</v>
      </c>
      <c r="D55114" s="1">
        <v>969.59005000000002</v>
      </c>
      <c r="E55114" s="1">
        <v>3099.3849599999999</v>
      </c>
    </row>
    <row r="55115" spans="1:5">
      <c r="A55115" s="3">
        <v>43936</v>
      </c>
      <c r="B55115" s="1">
        <v>6</v>
      </c>
      <c r="C55115" s="1">
        <v>2231.5001400000001</v>
      </c>
      <c r="D55115" s="1">
        <v>1029.47489</v>
      </c>
      <c r="E55115" s="1">
        <v>3260.9750300000001</v>
      </c>
    </row>
    <row r="55116" spans="1:5">
      <c r="A55116" s="3">
        <v>43936</v>
      </c>
      <c r="B55116" s="1">
        <v>7</v>
      </c>
      <c r="C55116" s="1">
        <v>2366.2507599999999</v>
      </c>
      <c r="D55116" s="1">
        <v>1129.2002600000001</v>
      </c>
      <c r="E55116" s="1">
        <v>3495.45102</v>
      </c>
    </row>
    <row r="55117" spans="1:5">
      <c r="A55117" s="3">
        <v>43936</v>
      </c>
      <c r="B55117" s="1">
        <v>8</v>
      </c>
      <c r="C55117" s="1">
        <v>2483.5429600000002</v>
      </c>
      <c r="D55117" s="1">
        <v>1247.4920500000001</v>
      </c>
      <c r="E55117" s="1">
        <v>3731.0350100000001</v>
      </c>
    </row>
    <row r="55118" spans="1:5">
      <c r="A55118" s="3">
        <v>43936</v>
      </c>
      <c r="B55118" s="1">
        <v>9</v>
      </c>
      <c r="C55118" s="1">
        <v>2577.8616099999999</v>
      </c>
      <c r="D55118" s="1">
        <v>1348.6633999999999</v>
      </c>
      <c r="E55118" s="1">
        <v>3926.5250099999998</v>
      </c>
    </row>
    <row r="55119" spans="1:5">
      <c r="A55119" s="3">
        <v>43936</v>
      </c>
      <c r="B55119" s="1">
        <v>10</v>
      </c>
      <c r="C55119" s="1">
        <v>2596.0693099999999</v>
      </c>
      <c r="D55119" s="1">
        <v>1368.86464</v>
      </c>
      <c r="E55119" s="1">
        <v>3964.9339500000001</v>
      </c>
    </row>
    <row r="55120" spans="1:5">
      <c r="A55120" s="3">
        <v>43936</v>
      </c>
      <c r="B55120" s="1">
        <v>11</v>
      </c>
      <c r="C55120" s="1">
        <v>2580.0418300000001</v>
      </c>
      <c r="D55120" s="1">
        <v>1349.55018</v>
      </c>
      <c r="E55120" s="1">
        <v>3929.5920099999998</v>
      </c>
    </row>
    <row r="55121" spans="1:5">
      <c r="A55121" s="3">
        <v>43936</v>
      </c>
      <c r="B55121" s="1">
        <v>12</v>
      </c>
      <c r="C55121" s="1">
        <v>2572.3011999999999</v>
      </c>
      <c r="D55121" s="1">
        <v>1346.2427499999999</v>
      </c>
      <c r="E55121" s="1">
        <v>3918.5439500000002</v>
      </c>
    </row>
    <row r="55122" spans="1:5">
      <c r="A55122" s="3">
        <v>43936</v>
      </c>
      <c r="B55122" s="1">
        <v>13</v>
      </c>
      <c r="C55122" s="1">
        <v>2554.2387600000002</v>
      </c>
      <c r="D55122" s="1">
        <v>1344.2862299999999</v>
      </c>
      <c r="E55122" s="1">
        <v>3898.5249899999999</v>
      </c>
    </row>
    <row r="55123" spans="1:5">
      <c r="A55123" s="3">
        <v>43936</v>
      </c>
      <c r="B55123" s="1">
        <v>14</v>
      </c>
      <c r="C55123" s="1">
        <v>2536.8743199999999</v>
      </c>
      <c r="D55123" s="1">
        <v>1319.91166</v>
      </c>
      <c r="E55123" s="1">
        <v>3856.7859800000001</v>
      </c>
    </row>
    <row r="55124" spans="1:5">
      <c r="A55124" s="3">
        <v>43936</v>
      </c>
      <c r="B55124" s="1">
        <v>15</v>
      </c>
      <c r="C55124" s="1">
        <v>2498.7946700000002</v>
      </c>
      <c r="D55124" s="1">
        <v>1291.14132</v>
      </c>
      <c r="E55124" s="1">
        <v>3789.9359899999999</v>
      </c>
    </row>
    <row r="55125" spans="1:5">
      <c r="A55125" s="3">
        <v>43936</v>
      </c>
      <c r="B55125" s="1">
        <v>16</v>
      </c>
      <c r="C55125" s="1">
        <v>2435.9773700000001</v>
      </c>
      <c r="D55125" s="1">
        <v>1262.8606299999999</v>
      </c>
      <c r="E55125" s="1">
        <v>3698.8380000000002</v>
      </c>
    </row>
    <row r="55126" spans="1:5">
      <c r="A55126" s="3">
        <v>43936</v>
      </c>
      <c r="B55126" s="1">
        <v>17</v>
      </c>
      <c r="C55126" s="1">
        <v>2406.15364</v>
      </c>
      <c r="D55126" s="1">
        <v>1281.2353599999999</v>
      </c>
      <c r="E55126" s="1">
        <v>3687.3890000000001</v>
      </c>
    </row>
    <row r="55127" spans="1:5">
      <c r="A55127" s="3">
        <v>43936</v>
      </c>
      <c r="B55127" s="1">
        <v>18</v>
      </c>
      <c r="C55127" s="1">
        <v>2403.24305</v>
      </c>
      <c r="D55127" s="1">
        <v>1352.2649699999999</v>
      </c>
      <c r="E55127" s="1">
        <v>3755.5080200000002</v>
      </c>
    </row>
    <row r="55128" spans="1:5">
      <c r="A55128" s="3">
        <v>43936</v>
      </c>
      <c r="B55128" s="1">
        <v>19</v>
      </c>
      <c r="C55128" s="1">
        <v>2408.3051300000002</v>
      </c>
      <c r="D55128" s="1">
        <v>1407.07285</v>
      </c>
      <c r="E55128" s="1">
        <v>3815.3779800000002</v>
      </c>
    </row>
    <row r="55129" spans="1:5">
      <c r="A55129" s="3">
        <v>43936</v>
      </c>
      <c r="B55129" s="1">
        <v>20</v>
      </c>
      <c r="C55129" s="1">
        <v>2410.0309900000002</v>
      </c>
      <c r="D55129" s="1">
        <v>1445.4029700000001</v>
      </c>
      <c r="E55129" s="1">
        <v>3855.4339599999998</v>
      </c>
    </row>
    <row r="55130" spans="1:5">
      <c r="A55130" s="3">
        <v>43936</v>
      </c>
      <c r="B55130" s="1">
        <v>21</v>
      </c>
      <c r="C55130" s="1">
        <v>2455.8179</v>
      </c>
      <c r="D55130" s="1">
        <v>1499.1790800000001</v>
      </c>
      <c r="E55130" s="1">
        <v>3954.9969799999999</v>
      </c>
    </row>
    <row r="55131" spans="1:5">
      <c r="A55131" s="3">
        <v>43936</v>
      </c>
      <c r="B55131" s="1">
        <v>22</v>
      </c>
      <c r="C55131" s="1">
        <v>2415.2850199999998</v>
      </c>
      <c r="D55131" s="1">
        <v>1440.0520100000001</v>
      </c>
      <c r="E55131" s="1">
        <v>3855.3370300000001</v>
      </c>
    </row>
    <row r="55132" spans="1:5">
      <c r="A55132" s="3">
        <v>43936</v>
      </c>
      <c r="B55132" s="1">
        <v>23</v>
      </c>
      <c r="C55132" s="1">
        <v>2366.9695900000002</v>
      </c>
      <c r="D55132" s="1">
        <v>1334.5894000000001</v>
      </c>
      <c r="E55132" s="1">
        <v>3701.55899</v>
      </c>
    </row>
    <row r="55133" spans="1:5">
      <c r="A55133" s="3">
        <v>43936</v>
      </c>
      <c r="B55133" s="1">
        <v>24</v>
      </c>
      <c r="C55133" s="1">
        <v>2303.8341999999998</v>
      </c>
      <c r="D55133" s="1">
        <v>1221.63978</v>
      </c>
      <c r="E55133" s="1">
        <v>3525.4739800000002</v>
      </c>
    </row>
    <row r="55134" spans="1:5">
      <c r="A55134" s="3">
        <v>43937</v>
      </c>
      <c r="B55134" s="1">
        <v>1</v>
      </c>
      <c r="C55134" s="1">
        <v>2208.6664700000001</v>
      </c>
      <c r="D55134" s="1">
        <v>1124.0085099999999</v>
      </c>
      <c r="E55134" s="1">
        <v>3332.6749799999998</v>
      </c>
    </row>
    <row r="55135" spans="1:5">
      <c r="A55135" s="3">
        <v>43937</v>
      </c>
      <c r="B55135" s="1">
        <v>2</v>
      </c>
      <c r="C55135" s="1">
        <v>2163.05627</v>
      </c>
      <c r="D55135" s="1">
        <v>1053.3127199999999</v>
      </c>
      <c r="E55135" s="1">
        <v>3216.3689899999999</v>
      </c>
    </row>
    <row r="55136" spans="1:5">
      <c r="A55136" s="3">
        <v>43937</v>
      </c>
      <c r="B55136" s="1">
        <v>3</v>
      </c>
      <c r="C55136" s="1">
        <v>2137.4845399999999</v>
      </c>
      <c r="D55136" s="1">
        <v>1023.95644</v>
      </c>
      <c r="E55136" s="1">
        <v>3161.4409799999999</v>
      </c>
    </row>
    <row r="55137" spans="1:5">
      <c r="A55137" s="3">
        <v>43937</v>
      </c>
      <c r="B55137" s="1">
        <v>4</v>
      </c>
      <c r="C55137" s="1">
        <v>2132.9205200000001</v>
      </c>
      <c r="D55137" s="1">
        <v>1013.8645</v>
      </c>
      <c r="E55137" s="1">
        <v>3146.7850199999998</v>
      </c>
    </row>
    <row r="55138" spans="1:5">
      <c r="A55138" s="3">
        <v>43937</v>
      </c>
      <c r="B55138" s="1">
        <v>5</v>
      </c>
      <c r="C55138" s="1">
        <v>2164.19841</v>
      </c>
      <c r="D55138" s="1">
        <v>1031.72459</v>
      </c>
      <c r="E55138" s="1">
        <v>3195.9229999999998</v>
      </c>
    </row>
    <row r="55139" spans="1:5">
      <c r="A55139" s="3">
        <v>43937</v>
      </c>
      <c r="B55139" s="1">
        <v>6</v>
      </c>
      <c r="C55139" s="1">
        <v>2270.8642</v>
      </c>
      <c r="D55139" s="1">
        <v>1090.91581</v>
      </c>
      <c r="E55139" s="1">
        <v>3361.7800099999999</v>
      </c>
    </row>
    <row r="55140" spans="1:5">
      <c r="A55140" s="3">
        <v>43937</v>
      </c>
      <c r="B55140" s="1">
        <v>7</v>
      </c>
      <c r="C55140" s="1">
        <v>2404.1828799999998</v>
      </c>
      <c r="D55140" s="1">
        <v>1182.5851399999999</v>
      </c>
      <c r="E55140" s="1">
        <v>3586.76802</v>
      </c>
    </row>
    <row r="55141" spans="1:5">
      <c r="A55141" s="3">
        <v>43937</v>
      </c>
      <c r="B55141" s="1">
        <v>8</v>
      </c>
      <c r="C55141" s="1">
        <v>2516.6780800000001</v>
      </c>
      <c r="D55141" s="1">
        <v>1270.4529600000001</v>
      </c>
      <c r="E55141" s="1">
        <v>3787.1310400000002</v>
      </c>
    </row>
    <row r="55142" spans="1:5">
      <c r="A55142" s="3">
        <v>43937</v>
      </c>
      <c r="B55142" s="1">
        <v>9</v>
      </c>
      <c r="C55142" s="1">
        <v>2573.37914</v>
      </c>
      <c r="D55142" s="1">
        <v>1328.4318599999999</v>
      </c>
      <c r="E55142" s="1">
        <v>3901.8110000000001</v>
      </c>
    </row>
    <row r="55143" spans="1:5">
      <c r="A55143" s="3">
        <v>43937</v>
      </c>
      <c r="B55143" s="1">
        <v>10</v>
      </c>
      <c r="C55143" s="1">
        <v>2604.99136</v>
      </c>
      <c r="D55143" s="1">
        <v>1346.2676100000001</v>
      </c>
      <c r="E55143" s="1">
        <v>3951.2589699999999</v>
      </c>
    </row>
    <row r="55144" spans="1:5">
      <c r="A55144" s="3">
        <v>43937</v>
      </c>
      <c r="B55144" s="1">
        <v>11</v>
      </c>
      <c r="C55144" s="1">
        <v>2583.7033200000001</v>
      </c>
      <c r="D55144" s="1">
        <v>1374.65868</v>
      </c>
      <c r="E55144" s="1">
        <v>3958.3620000000001</v>
      </c>
    </row>
    <row r="55145" spans="1:5">
      <c r="A55145" s="3">
        <v>43937</v>
      </c>
      <c r="B55145" s="1">
        <v>12</v>
      </c>
      <c r="C55145" s="1">
        <v>2571.8782200000001</v>
      </c>
      <c r="D55145" s="1">
        <v>1392.7458099999999</v>
      </c>
      <c r="E55145" s="1">
        <v>3964.6240299999999</v>
      </c>
    </row>
    <row r="55146" spans="1:5">
      <c r="A55146" s="3">
        <v>43937</v>
      </c>
      <c r="B55146" s="1">
        <v>13</v>
      </c>
      <c r="C55146" s="1">
        <v>2571.0813699999999</v>
      </c>
      <c r="D55146" s="1">
        <v>1410.7606499999999</v>
      </c>
      <c r="E55146" s="1">
        <v>3981.84202</v>
      </c>
    </row>
    <row r="55147" spans="1:5">
      <c r="A55147" s="3">
        <v>43937</v>
      </c>
      <c r="B55147" s="1">
        <v>14</v>
      </c>
      <c r="C55147" s="1">
        <v>2553.82762</v>
      </c>
      <c r="D55147" s="1">
        <v>1390.94136</v>
      </c>
      <c r="E55147" s="1">
        <v>3944.7689799999998</v>
      </c>
    </row>
    <row r="55148" spans="1:5">
      <c r="A55148" s="3">
        <v>43937</v>
      </c>
      <c r="B55148" s="1">
        <v>15</v>
      </c>
      <c r="C55148" s="1">
        <v>2508.5209</v>
      </c>
      <c r="D55148" s="1">
        <v>1361.33609</v>
      </c>
      <c r="E55148" s="1">
        <v>3869.8569900000002</v>
      </c>
    </row>
    <row r="55149" spans="1:5">
      <c r="A55149" s="3">
        <v>43937</v>
      </c>
      <c r="B55149" s="1">
        <v>16</v>
      </c>
      <c r="C55149" s="1">
        <v>2463.7880399999999</v>
      </c>
      <c r="D55149" s="1">
        <v>1356.9039700000001</v>
      </c>
      <c r="E55149" s="1">
        <v>3820.6920100000002</v>
      </c>
    </row>
    <row r="55150" spans="1:5">
      <c r="A55150" s="3">
        <v>43937</v>
      </c>
      <c r="B55150" s="1">
        <v>17</v>
      </c>
      <c r="C55150" s="1">
        <v>2417.8808800000002</v>
      </c>
      <c r="D55150" s="1">
        <v>1378.52107</v>
      </c>
      <c r="E55150" s="1">
        <v>3796.4019499999999</v>
      </c>
    </row>
    <row r="55151" spans="1:5">
      <c r="A55151" s="3">
        <v>43937</v>
      </c>
      <c r="B55151" s="1">
        <v>18</v>
      </c>
      <c r="C55151" s="1">
        <v>2431.6801599999999</v>
      </c>
      <c r="D55151" s="1">
        <v>1458.02881</v>
      </c>
      <c r="E55151" s="1">
        <v>3889.7089700000001</v>
      </c>
    </row>
    <row r="55152" spans="1:5">
      <c r="A55152" s="3">
        <v>43937</v>
      </c>
      <c r="B55152" s="1">
        <v>19</v>
      </c>
      <c r="C55152" s="1">
        <v>2425.4540999999999</v>
      </c>
      <c r="D55152" s="1">
        <v>1503.9069199999999</v>
      </c>
      <c r="E55152" s="1">
        <v>3929.3610199999998</v>
      </c>
    </row>
    <row r="55153" spans="1:5">
      <c r="A55153" s="3">
        <v>43937</v>
      </c>
      <c r="B55153" s="1">
        <v>20</v>
      </c>
      <c r="C55153" s="1">
        <v>2441.6312800000001</v>
      </c>
      <c r="D55153" s="1">
        <v>1549.7567300000001</v>
      </c>
      <c r="E55153" s="1">
        <v>3991.3880100000001</v>
      </c>
    </row>
    <row r="55154" spans="1:5">
      <c r="A55154" s="3">
        <v>43937</v>
      </c>
      <c r="B55154" s="1">
        <v>21</v>
      </c>
      <c r="C55154" s="1">
        <v>2505.0256399999998</v>
      </c>
      <c r="D55154" s="1">
        <v>1602.0373400000001</v>
      </c>
      <c r="E55154" s="1">
        <v>4107.0629799999997</v>
      </c>
    </row>
    <row r="55155" spans="1:5">
      <c r="A55155" s="3">
        <v>43937</v>
      </c>
      <c r="B55155" s="1">
        <v>22</v>
      </c>
      <c r="C55155" s="1">
        <v>2453.3063999999999</v>
      </c>
      <c r="D55155" s="1">
        <v>1533.3695600000001</v>
      </c>
      <c r="E55155" s="1">
        <v>3986.67596</v>
      </c>
    </row>
    <row r="55156" spans="1:5">
      <c r="A55156" s="3">
        <v>43937</v>
      </c>
      <c r="B55156" s="1">
        <v>23</v>
      </c>
      <c r="C55156" s="1">
        <v>2431.4393</v>
      </c>
      <c r="D55156" s="1">
        <v>1433.5406800000001</v>
      </c>
      <c r="E55156" s="1">
        <v>3864.9799800000001</v>
      </c>
    </row>
    <row r="55157" spans="1:5">
      <c r="A55157" s="3">
        <v>43937</v>
      </c>
      <c r="B55157" s="1">
        <v>24</v>
      </c>
      <c r="C55157" s="1">
        <v>2348.4411700000001</v>
      </c>
      <c r="D55157" s="1">
        <v>1317.77187</v>
      </c>
      <c r="E55157" s="1">
        <v>3666.2130400000001</v>
      </c>
    </row>
    <row r="55158" spans="1:5">
      <c r="A55158" s="3">
        <v>43938</v>
      </c>
      <c r="B55158" s="1">
        <v>1</v>
      </c>
      <c r="C55158" s="1">
        <v>2306.7176899999999</v>
      </c>
      <c r="D55158" s="1">
        <v>1235.06834</v>
      </c>
      <c r="E55158" s="1">
        <v>3541.7860300000002</v>
      </c>
    </row>
    <row r="55159" spans="1:5">
      <c r="A55159" s="3">
        <v>43938</v>
      </c>
      <c r="B55159" s="1">
        <v>2</v>
      </c>
      <c r="C55159" s="1">
        <v>2288.9274700000001</v>
      </c>
      <c r="D55159" s="1">
        <v>1187.70451</v>
      </c>
      <c r="E55159" s="1">
        <v>3476.6319800000001</v>
      </c>
    </row>
    <row r="55160" spans="1:5">
      <c r="A55160" s="3">
        <v>43938</v>
      </c>
      <c r="B55160" s="1">
        <v>3</v>
      </c>
      <c r="C55160" s="1">
        <v>2272.2662500000001</v>
      </c>
      <c r="D55160" s="1">
        <v>1165.7207699999999</v>
      </c>
      <c r="E55160" s="1">
        <v>3437.98702</v>
      </c>
    </row>
    <row r="55161" spans="1:5">
      <c r="A55161" s="3">
        <v>43938</v>
      </c>
      <c r="B55161" s="1">
        <v>4</v>
      </c>
      <c r="C55161" s="1">
        <v>2290.91399</v>
      </c>
      <c r="D55161" s="1">
        <v>1171.8010300000001</v>
      </c>
      <c r="E55161" s="1">
        <v>3462.7150200000001</v>
      </c>
    </row>
    <row r="55162" spans="1:5">
      <c r="A55162" s="3">
        <v>43938</v>
      </c>
      <c r="B55162" s="1">
        <v>5</v>
      </c>
      <c r="C55162" s="1">
        <v>2327.17814</v>
      </c>
      <c r="D55162" s="1">
        <v>1200.0518400000001</v>
      </c>
      <c r="E55162" s="1">
        <v>3527.2299800000001</v>
      </c>
    </row>
    <row r="55163" spans="1:5">
      <c r="A55163" s="3">
        <v>43938</v>
      </c>
      <c r="B55163" s="1">
        <v>6</v>
      </c>
      <c r="C55163" s="1">
        <v>2452.5340500000002</v>
      </c>
      <c r="D55163" s="1">
        <v>1273.97297</v>
      </c>
      <c r="E55163" s="1">
        <v>3726.50702</v>
      </c>
    </row>
    <row r="55164" spans="1:5">
      <c r="A55164" s="3">
        <v>43938</v>
      </c>
      <c r="B55164" s="1">
        <v>7</v>
      </c>
      <c r="C55164" s="1">
        <v>2572.9694500000001</v>
      </c>
      <c r="D55164" s="1">
        <v>1369.62356</v>
      </c>
      <c r="E55164" s="1">
        <v>3942.59301</v>
      </c>
    </row>
    <row r="55165" spans="1:5">
      <c r="A55165" s="3">
        <v>43938</v>
      </c>
      <c r="B55165" s="1">
        <v>8</v>
      </c>
      <c r="C55165" s="1">
        <v>2610.7219100000002</v>
      </c>
      <c r="D55165" s="1">
        <v>1434.6081200000001</v>
      </c>
      <c r="E55165" s="1">
        <v>4045.3300300000001</v>
      </c>
    </row>
    <row r="55166" spans="1:5">
      <c r="A55166" s="3">
        <v>43938</v>
      </c>
      <c r="B55166" s="1">
        <v>9</v>
      </c>
      <c r="C55166" s="1">
        <v>2652.9862699999999</v>
      </c>
      <c r="D55166" s="1">
        <v>1441.9397100000001</v>
      </c>
      <c r="E55166" s="1">
        <v>4094.92598</v>
      </c>
    </row>
    <row r="55167" spans="1:5">
      <c r="A55167" s="3">
        <v>43938</v>
      </c>
      <c r="B55167" s="1">
        <v>10</v>
      </c>
      <c r="C55167" s="1">
        <v>2582.9420799999998</v>
      </c>
      <c r="D55167" s="1">
        <v>1422.5078900000001</v>
      </c>
      <c r="E55167" s="1">
        <v>4005.4499700000001</v>
      </c>
    </row>
    <row r="55168" spans="1:5">
      <c r="A55168" s="3">
        <v>43938</v>
      </c>
      <c r="B55168" s="1">
        <v>11</v>
      </c>
      <c r="C55168" s="1">
        <v>2558.5342000000001</v>
      </c>
      <c r="D55168" s="1">
        <v>1409.2137600000001</v>
      </c>
      <c r="E55168" s="1">
        <v>3967.7479600000001</v>
      </c>
    </row>
    <row r="55169" spans="1:5">
      <c r="A55169" s="3">
        <v>43938</v>
      </c>
      <c r="B55169" s="1">
        <v>12</v>
      </c>
      <c r="C55169" s="1">
        <v>2539.7655599999998</v>
      </c>
      <c r="D55169" s="1">
        <v>1404.4954499999999</v>
      </c>
      <c r="E55169" s="1">
        <v>3944.2610100000002</v>
      </c>
    </row>
    <row r="55170" spans="1:5">
      <c r="A55170" s="3">
        <v>43938</v>
      </c>
      <c r="B55170" s="1">
        <v>13</v>
      </c>
      <c r="C55170" s="1">
        <v>2517.2565599999998</v>
      </c>
      <c r="D55170" s="1">
        <v>1399.3444300000001</v>
      </c>
      <c r="E55170" s="1">
        <v>3916.6009899999999</v>
      </c>
    </row>
    <row r="55171" spans="1:5">
      <c r="A55171" s="3">
        <v>43938</v>
      </c>
      <c r="B55171" s="1">
        <v>14</v>
      </c>
      <c r="C55171" s="1">
        <v>2504.9055899999998</v>
      </c>
      <c r="D55171" s="1">
        <v>1385.5333499999999</v>
      </c>
      <c r="E55171" s="1">
        <v>3890.43894</v>
      </c>
    </row>
    <row r="55172" spans="1:5">
      <c r="A55172" s="3">
        <v>43938</v>
      </c>
      <c r="B55172" s="1">
        <v>15</v>
      </c>
      <c r="C55172" s="1">
        <v>2477.54457</v>
      </c>
      <c r="D55172" s="1">
        <v>1379.90939</v>
      </c>
      <c r="E55172" s="1">
        <v>3857.4539599999998</v>
      </c>
    </row>
    <row r="55173" spans="1:5">
      <c r="A55173" s="3">
        <v>43938</v>
      </c>
      <c r="B55173" s="1">
        <v>16</v>
      </c>
      <c r="C55173" s="1">
        <v>2448.0989199999999</v>
      </c>
      <c r="D55173" s="1">
        <v>1393.9871000000001</v>
      </c>
      <c r="E55173" s="1">
        <v>3842.0860200000002</v>
      </c>
    </row>
    <row r="55174" spans="1:5">
      <c r="A55174" s="3">
        <v>43938</v>
      </c>
      <c r="B55174" s="1">
        <v>17</v>
      </c>
      <c r="C55174" s="1">
        <v>2438.3934800000002</v>
      </c>
      <c r="D55174" s="1">
        <v>1444.60952</v>
      </c>
      <c r="E55174" s="1">
        <v>3883.0030000000002</v>
      </c>
    </row>
    <row r="55175" spans="1:5">
      <c r="A55175" s="3">
        <v>43938</v>
      </c>
      <c r="B55175" s="1">
        <v>18</v>
      </c>
      <c r="C55175" s="1">
        <v>2456.3555299999998</v>
      </c>
      <c r="D55175" s="1">
        <v>1536.83646</v>
      </c>
      <c r="E55175" s="1">
        <v>3993.1919899999998</v>
      </c>
    </row>
    <row r="55176" spans="1:5">
      <c r="A55176" s="3">
        <v>43938</v>
      </c>
      <c r="B55176" s="1">
        <v>19</v>
      </c>
      <c r="C55176" s="1">
        <v>2445.3603600000001</v>
      </c>
      <c r="D55176" s="1">
        <v>1562.9516699999999</v>
      </c>
      <c r="E55176" s="1">
        <v>4008.31203</v>
      </c>
    </row>
    <row r="55177" spans="1:5">
      <c r="A55177" s="3">
        <v>43938</v>
      </c>
      <c r="B55177" s="1">
        <v>20</v>
      </c>
      <c r="C55177" s="1">
        <v>2436.5946300000001</v>
      </c>
      <c r="D55177" s="1">
        <v>1554.8374200000001</v>
      </c>
      <c r="E55177" s="1">
        <v>3991.4320499999999</v>
      </c>
    </row>
    <row r="55178" spans="1:5">
      <c r="A55178" s="3">
        <v>43938</v>
      </c>
      <c r="B55178" s="1">
        <v>21</v>
      </c>
      <c r="C55178" s="1">
        <v>2433.22028</v>
      </c>
      <c r="D55178" s="1">
        <v>1530.0057400000001</v>
      </c>
      <c r="E55178" s="1">
        <v>3963.2260200000001</v>
      </c>
    </row>
    <row r="55179" spans="1:5">
      <c r="A55179" s="3">
        <v>43938</v>
      </c>
      <c r="B55179" s="1">
        <v>22</v>
      </c>
      <c r="C55179" s="1">
        <v>2368.6332200000002</v>
      </c>
      <c r="D55179" s="1">
        <v>1451.6128200000001</v>
      </c>
      <c r="E55179" s="1">
        <v>3820.24604</v>
      </c>
    </row>
    <row r="55180" spans="1:5">
      <c r="A55180" s="3">
        <v>43938</v>
      </c>
      <c r="B55180" s="1">
        <v>23</v>
      </c>
      <c r="C55180" s="1">
        <v>2286.23864</v>
      </c>
      <c r="D55180" s="1">
        <v>1348.40137</v>
      </c>
      <c r="E55180" s="1">
        <v>3634.6400100000001</v>
      </c>
    </row>
    <row r="55181" spans="1:5">
      <c r="A55181" s="3">
        <v>43938</v>
      </c>
      <c r="B55181" s="1">
        <v>24</v>
      </c>
      <c r="C55181" s="1">
        <v>2210.3134599999998</v>
      </c>
      <c r="D55181" s="1">
        <v>1239.89957</v>
      </c>
      <c r="E55181" s="1">
        <v>3450.2130299999999</v>
      </c>
    </row>
    <row r="55182" spans="1:5">
      <c r="A55182" s="3">
        <v>43939</v>
      </c>
      <c r="B55182" s="1">
        <v>1</v>
      </c>
      <c r="C55182" s="1">
        <v>2135.3435500000001</v>
      </c>
      <c r="D55182" s="1">
        <v>1139.69443</v>
      </c>
      <c r="E55182" s="1">
        <v>3275.0379800000001</v>
      </c>
    </row>
    <row r="55183" spans="1:5">
      <c r="A55183" s="3">
        <v>43939</v>
      </c>
      <c r="B55183" s="1">
        <v>2</v>
      </c>
      <c r="C55183" s="1">
        <v>2092.0409300000001</v>
      </c>
      <c r="D55183" s="1">
        <v>1067.4501</v>
      </c>
      <c r="E55183" s="1">
        <v>3159.4910300000001</v>
      </c>
    </row>
    <row r="55184" spans="1:5">
      <c r="A55184" s="3">
        <v>43939</v>
      </c>
      <c r="B55184" s="1">
        <v>3</v>
      </c>
      <c r="C55184" s="1">
        <v>2066.62691</v>
      </c>
      <c r="D55184" s="1">
        <v>1023.58412</v>
      </c>
      <c r="E55184" s="1">
        <v>3090.2110299999999</v>
      </c>
    </row>
    <row r="55185" spans="1:5">
      <c r="A55185" s="3">
        <v>43939</v>
      </c>
      <c r="B55185" s="1">
        <v>4</v>
      </c>
      <c r="C55185" s="1">
        <v>2041.30882</v>
      </c>
      <c r="D55185" s="1">
        <v>995.42922999999996</v>
      </c>
      <c r="E55185" s="1">
        <v>3036.7380499999999</v>
      </c>
    </row>
    <row r="55186" spans="1:5">
      <c r="A55186" s="3">
        <v>43939</v>
      </c>
      <c r="B55186" s="1">
        <v>5</v>
      </c>
      <c r="C55186" s="1">
        <v>2062.7405399999998</v>
      </c>
      <c r="D55186" s="1">
        <v>997.49441000000002</v>
      </c>
      <c r="E55186" s="1">
        <v>3060.23495</v>
      </c>
    </row>
    <row r="55187" spans="1:5">
      <c r="A55187" s="3">
        <v>43939</v>
      </c>
      <c r="B55187" s="1">
        <v>6</v>
      </c>
      <c r="C55187" s="1">
        <v>2106.8298199999999</v>
      </c>
      <c r="D55187" s="1">
        <v>1023.56624</v>
      </c>
      <c r="E55187" s="1">
        <v>3130.39606</v>
      </c>
    </row>
    <row r="55188" spans="1:5">
      <c r="A55188" s="3">
        <v>43939</v>
      </c>
      <c r="B55188" s="1">
        <v>7</v>
      </c>
      <c r="C55188" s="1">
        <v>2149.9463700000001</v>
      </c>
      <c r="D55188" s="1">
        <v>1074.76767</v>
      </c>
      <c r="E55188" s="1">
        <v>3224.7140399999998</v>
      </c>
    </row>
    <row r="55189" spans="1:5">
      <c r="A55189" s="3">
        <v>43939</v>
      </c>
      <c r="B55189" s="1">
        <v>8</v>
      </c>
      <c r="C55189" s="1">
        <v>2184.36843</v>
      </c>
      <c r="D55189" s="1">
        <v>1146.2506000000001</v>
      </c>
      <c r="E55189" s="1">
        <v>3330.6190299999998</v>
      </c>
    </row>
    <row r="55190" spans="1:5">
      <c r="A55190" s="3">
        <v>43939</v>
      </c>
      <c r="B55190" s="1">
        <v>9</v>
      </c>
      <c r="C55190" s="1">
        <v>2234.8371999999999</v>
      </c>
      <c r="D55190" s="1">
        <v>1243.9097999999999</v>
      </c>
      <c r="E55190" s="1">
        <v>3478.7469999999998</v>
      </c>
    </row>
    <row r="55191" spans="1:5">
      <c r="A55191" s="3">
        <v>43939</v>
      </c>
      <c r="B55191" s="1">
        <v>10</v>
      </c>
      <c r="C55191" s="1">
        <v>2285.5354000000002</v>
      </c>
      <c r="D55191" s="1">
        <v>1347.37661</v>
      </c>
      <c r="E55191" s="1">
        <v>3632.91201</v>
      </c>
    </row>
    <row r="55192" spans="1:5">
      <c r="A55192" s="3">
        <v>43939</v>
      </c>
      <c r="B55192" s="1">
        <v>11</v>
      </c>
      <c r="C55192" s="1">
        <v>2312.8085000000001</v>
      </c>
      <c r="D55192" s="1">
        <v>1420.8515</v>
      </c>
      <c r="E55192" s="1">
        <v>3733.66</v>
      </c>
    </row>
    <row r="55193" spans="1:5">
      <c r="A55193" s="3">
        <v>43939</v>
      </c>
      <c r="B55193" s="1">
        <v>12</v>
      </c>
      <c r="C55193" s="1">
        <v>2336.8610399999998</v>
      </c>
      <c r="D55193" s="1">
        <v>1476.4049500000001</v>
      </c>
      <c r="E55193" s="1">
        <v>3813.2659899999999</v>
      </c>
    </row>
    <row r="55194" spans="1:5">
      <c r="A55194" s="3">
        <v>43939</v>
      </c>
      <c r="B55194" s="1">
        <v>13</v>
      </c>
      <c r="C55194" s="1">
        <v>2333.2670699999999</v>
      </c>
      <c r="D55194" s="1">
        <v>1494.0069100000001</v>
      </c>
      <c r="E55194" s="1">
        <v>3827.2739799999999</v>
      </c>
    </row>
    <row r="55195" spans="1:5">
      <c r="A55195" s="3">
        <v>43939</v>
      </c>
      <c r="B55195" s="1">
        <v>14</v>
      </c>
      <c r="C55195" s="1">
        <v>2328.8638599999999</v>
      </c>
      <c r="D55195" s="1">
        <v>1505.64114</v>
      </c>
      <c r="E55195" s="1">
        <v>3834.5050000000001</v>
      </c>
    </row>
    <row r="55196" spans="1:5">
      <c r="A55196" s="3">
        <v>43939</v>
      </c>
      <c r="B55196" s="1">
        <v>15</v>
      </c>
      <c r="C55196" s="1">
        <v>2318.1233499999998</v>
      </c>
      <c r="D55196" s="1">
        <v>1498.89066</v>
      </c>
      <c r="E55196" s="1">
        <v>3817.0140099999999</v>
      </c>
    </row>
    <row r="55197" spans="1:5">
      <c r="A55197" s="3">
        <v>43939</v>
      </c>
      <c r="B55197" s="1">
        <v>16</v>
      </c>
      <c r="C55197" s="1">
        <v>2296.1736099999998</v>
      </c>
      <c r="D55197" s="1">
        <v>1483.78638</v>
      </c>
      <c r="E55197" s="1">
        <v>3779.9599899999998</v>
      </c>
    </row>
    <row r="55198" spans="1:5">
      <c r="A55198" s="3">
        <v>43939</v>
      </c>
      <c r="B55198" s="1">
        <v>17</v>
      </c>
      <c r="C55198" s="1">
        <v>2304.4704200000001</v>
      </c>
      <c r="D55198" s="1">
        <v>1499.56456</v>
      </c>
      <c r="E55198" s="1">
        <v>3804.0349799999999</v>
      </c>
    </row>
    <row r="55199" spans="1:5">
      <c r="A55199" s="3">
        <v>43939</v>
      </c>
      <c r="B55199" s="1">
        <v>18</v>
      </c>
      <c r="C55199" s="1">
        <v>2291.8072900000002</v>
      </c>
      <c r="D55199" s="1">
        <v>1518.3756900000001</v>
      </c>
      <c r="E55199" s="1">
        <v>3810.18298</v>
      </c>
    </row>
    <row r="55200" spans="1:5">
      <c r="A55200" s="3">
        <v>43939</v>
      </c>
      <c r="B55200" s="1">
        <v>19</v>
      </c>
      <c r="C55200" s="1">
        <v>2297.7715699999999</v>
      </c>
      <c r="D55200" s="1">
        <v>1532.81241</v>
      </c>
      <c r="E55200" s="1">
        <v>3830.5839799999999</v>
      </c>
    </row>
    <row r="55201" spans="1:5">
      <c r="A55201" s="3">
        <v>43939</v>
      </c>
      <c r="B55201" s="1">
        <v>20</v>
      </c>
      <c r="C55201" s="1">
        <v>2328.3580499999998</v>
      </c>
      <c r="D55201" s="1">
        <v>1554.1159299999999</v>
      </c>
      <c r="E55201" s="1">
        <v>3882.4739800000002</v>
      </c>
    </row>
    <row r="55202" spans="1:5">
      <c r="A55202" s="3">
        <v>43939</v>
      </c>
      <c r="B55202" s="1">
        <v>21</v>
      </c>
      <c r="C55202" s="1">
        <v>2393.6430700000001</v>
      </c>
      <c r="D55202" s="1">
        <v>1598.02396</v>
      </c>
      <c r="E55202" s="1">
        <v>3991.6670300000001</v>
      </c>
    </row>
    <row r="55203" spans="1:5">
      <c r="A55203" s="3">
        <v>43939</v>
      </c>
      <c r="B55203" s="1">
        <v>22</v>
      </c>
      <c r="C55203" s="1">
        <v>2361.3534</v>
      </c>
      <c r="D55203" s="1">
        <v>1544.89356</v>
      </c>
      <c r="E55203" s="1">
        <v>3906.2469599999999</v>
      </c>
    </row>
    <row r="55204" spans="1:5">
      <c r="A55204" s="3">
        <v>43939</v>
      </c>
      <c r="B55204" s="1">
        <v>23</v>
      </c>
      <c r="C55204" s="1">
        <v>2315.0812099999998</v>
      </c>
      <c r="D55204" s="1">
        <v>1466.3718100000001</v>
      </c>
      <c r="E55204" s="1">
        <v>3781.4530199999999</v>
      </c>
    </row>
    <row r="55205" spans="1:5">
      <c r="A55205" s="3">
        <v>43939</v>
      </c>
      <c r="B55205" s="1">
        <v>24</v>
      </c>
      <c r="C55205" s="1">
        <v>2258.8247799999999</v>
      </c>
      <c r="D55205" s="1">
        <v>1364.67121</v>
      </c>
      <c r="E55205" s="1">
        <v>3623.4959899999999</v>
      </c>
    </row>
    <row r="55206" spans="1:5">
      <c r="A55206" s="3">
        <v>43940</v>
      </c>
      <c r="B55206" s="1">
        <v>1</v>
      </c>
      <c r="C55206" s="1">
        <v>2219.08457</v>
      </c>
      <c r="D55206" s="1">
        <v>1283.3784599999999</v>
      </c>
      <c r="E55206" s="1">
        <v>3502.4630299999999</v>
      </c>
    </row>
    <row r="55207" spans="1:5">
      <c r="A55207" s="3">
        <v>43940</v>
      </c>
      <c r="B55207" s="1">
        <v>2</v>
      </c>
      <c r="C55207" s="1">
        <v>2175.2352599999999</v>
      </c>
      <c r="D55207" s="1">
        <v>1217.2407700000001</v>
      </c>
      <c r="E55207" s="1">
        <v>3392.4760299999998</v>
      </c>
    </row>
    <row r="55208" spans="1:5">
      <c r="A55208" s="3">
        <v>43940</v>
      </c>
      <c r="B55208" s="1">
        <v>3</v>
      </c>
      <c r="C55208" s="1">
        <v>2165.38051</v>
      </c>
      <c r="D55208" s="1">
        <v>1186.8314600000001</v>
      </c>
      <c r="E55208" s="1">
        <v>3352.2119699999998</v>
      </c>
    </row>
    <row r="55209" spans="1:5">
      <c r="A55209" s="3">
        <v>43940</v>
      </c>
      <c r="B55209" s="1">
        <v>4</v>
      </c>
      <c r="C55209" s="1">
        <v>2159.5910399999998</v>
      </c>
      <c r="D55209" s="1">
        <v>1173.1270099999999</v>
      </c>
      <c r="E55209" s="1">
        <v>3332.7180499999999</v>
      </c>
    </row>
    <row r="55210" spans="1:5">
      <c r="A55210" s="3">
        <v>43940</v>
      </c>
      <c r="B55210" s="1">
        <v>5</v>
      </c>
      <c r="C55210" s="1">
        <v>2173.4124400000001</v>
      </c>
      <c r="D55210" s="1">
        <v>1178.96353</v>
      </c>
      <c r="E55210" s="1">
        <v>3352.3759700000001</v>
      </c>
    </row>
    <row r="55211" spans="1:5">
      <c r="A55211" s="3">
        <v>43940</v>
      </c>
      <c r="B55211" s="1">
        <v>6</v>
      </c>
      <c r="C55211" s="1">
        <v>2226.38708</v>
      </c>
      <c r="D55211" s="1">
        <v>1217.80593</v>
      </c>
      <c r="E55211" s="1">
        <v>3444.19301</v>
      </c>
    </row>
    <row r="55212" spans="1:5">
      <c r="A55212" s="3">
        <v>43940</v>
      </c>
      <c r="B55212" s="1">
        <v>7</v>
      </c>
      <c r="C55212" s="1">
        <v>2246.8283799999999</v>
      </c>
      <c r="D55212" s="1">
        <v>1273.8486499999999</v>
      </c>
      <c r="E55212" s="1">
        <v>3520.6770299999998</v>
      </c>
    </row>
    <row r="55213" spans="1:5">
      <c r="A55213" s="3">
        <v>43940</v>
      </c>
      <c r="B55213" s="1">
        <v>8</v>
      </c>
      <c r="C55213" s="1">
        <v>2247.2614800000001</v>
      </c>
      <c r="D55213" s="1">
        <v>1302.25953</v>
      </c>
      <c r="E55213" s="1">
        <v>3549.5210099999999</v>
      </c>
    </row>
    <row r="55214" spans="1:5">
      <c r="A55214" s="3">
        <v>43940</v>
      </c>
      <c r="B55214" s="1">
        <v>9</v>
      </c>
      <c r="C55214" s="1">
        <v>2228.2426599999999</v>
      </c>
      <c r="D55214" s="1">
        <v>1309.2463499999999</v>
      </c>
      <c r="E55214" s="1">
        <v>3537.4890099999998</v>
      </c>
    </row>
    <row r="55215" spans="1:5">
      <c r="A55215" s="3">
        <v>43940</v>
      </c>
      <c r="B55215" s="1">
        <v>10</v>
      </c>
      <c r="C55215" s="1">
        <v>2219.15886</v>
      </c>
      <c r="D55215" s="1">
        <v>1324.29313</v>
      </c>
      <c r="E55215" s="1">
        <v>3543.45199</v>
      </c>
    </row>
    <row r="55216" spans="1:5">
      <c r="A55216" s="3">
        <v>43940</v>
      </c>
      <c r="B55216" s="1">
        <v>11</v>
      </c>
      <c r="C55216" s="1">
        <v>2235.5270099999998</v>
      </c>
      <c r="D55216" s="1">
        <v>1344.4179799999999</v>
      </c>
      <c r="E55216" s="1">
        <v>3579.94499</v>
      </c>
    </row>
    <row r="55217" spans="1:5">
      <c r="A55217" s="3">
        <v>43940</v>
      </c>
      <c r="B55217" s="1">
        <v>12</v>
      </c>
      <c r="C55217" s="1">
        <v>2223.9746700000001</v>
      </c>
      <c r="D55217" s="1">
        <v>1343.3143600000001</v>
      </c>
      <c r="E55217" s="1">
        <v>3567.2890299999999</v>
      </c>
    </row>
    <row r="55218" spans="1:5">
      <c r="A55218" s="3">
        <v>43940</v>
      </c>
      <c r="B55218" s="1">
        <v>13</v>
      </c>
      <c r="C55218" s="1">
        <v>2230.1095999999998</v>
      </c>
      <c r="D55218" s="1">
        <v>1342.3613700000001</v>
      </c>
      <c r="E55218" s="1">
        <v>3572.4709699999999</v>
      </c>
    </row>
    <row r="55219" spans="1:5">
      <c r="A55219" s="3">
        <v>43940</v>
      </c>
      <c r="B55219" s="1">
        <v>14</v>
      </c>
      <c r="C55219" s="1">
        <v>2205.68921</v>
      </c>
      <c r="D55219" s="1">
        <v>1300.1257700000001</v>
      </c>
      <c r="E55219" s="1">
        <v>3505.8149800000001</v>
      </c>
    </row>
    <row r="55220" spans="1:5">
      <c r="A55220" s="3">
        <v>43940</v>
      </c>
      <c r="B55220" s="1">
        <v>15</v>
      </c>
      <c r="C55220" s="1">
        <v>2187.0875700000001</v>
      </c>
      <c r="D55220" s="1">
        <v>1264.2984100000001</v>
      </c>
      <c r="E55220" s="1">
        <v>3451.38598</v>
      </c>
    </row>
    <row r="55221" spans="1:5">
      <c r="A55221" s="3">
        <v>43940</v>
      </c>
      <c r="B55221" s="1">
        <v>16</v>
      </c>
      <c r="C55221" s="1">
        <v>2186.1497300000001</v>
      </c>
      <c r="D55221" s="1">
        <v>1268.8822700000001</v>
      </c>
      <c r="E55221" s="1">
        <v>3455.0320000000002</v>
      </c>
    </row>
    <row r="55222" spans="1:5">
      <c r="A55222" s="3">
        <v>43940</v>
      </c>
      <c r="B55222" s="1">
        <v>17</v>
      </c>
      <c r="C55222" s="1">
        <v>2205.0621299999998</v>
      </c>
      <c r="D55222" s="1">
        <v>1330.25587</v>
      </c>
      <c r="E55222" s="1">
        <v>3535.3180000000002</v>
      </c>
    </row>
    <row r="55223" spans="1:5">
      <c r="A55223" s="3">
        <v>43940</v>
      </c>
      <c r="B55223" s="1">
        <v>18</v>
      </c>
      <c r="C55223" s="1">
        <v>2252.0836899999999</v>
      </c>
      <c r="D55223" s="1">
        <v>1420.6363200000001</v>
      </c>
      <c r="E55223" s="1">
        <v>3672.72001</v>
      </c>
    </row>
    <row r="55224" spans="1:5">
      <c r="A55224" s="3">
        <v>43940</v>
      </c>
      <c r="B55224" s="1">
        <v>19</v>
      </c>
      <c r="C55224" s="1">
        <v>2252.8817300000001</v>
      </c>
      <c r="D55224" s="1">
        <v>1437.7392500000001</v>
      </c>
      <c r="E55224" s="1">
        <v>3690.6209800000001</v>
      </c>
    </row>
    <row r="55225" spans="1:5">
      <c r="A55225" s="3">
        <v>43940</v>
      </c>
      <c r="B55225" s="1">
        <v>20</v>
      </c>
      <c r="C55225" s="1">
        <v>2289.4533900000001</v>
      </c>
      <c r="D55225" s="1">
        <v>1451.60763</v>
      </c>
      <c r="E55225" s="1">
        <v>3741.0610200000001</v>
      </c>
    </row>
    <row r="55226" spans="1:5">
      <c r="A55226" s="3">
        <v>43940</v>
      </c>
      <c r="B55226" s="1">
        <v>21</v>
      </c>
      <c r="C55226" s="1">
        <v>2312.2079100000001</v>
      </c>
      <c r="D55226" s="1">
        <v>1447.7051100000001</v>
      </c>
      <c r="E55226" s="1">
        <v>3759.91302</v>
      </c>
    </row>
    <row r="55227" spans="1:5">
      <c r="A55227" s="3">
        <v>43940</v>
      </c>
      <c r="B55227" s="1">
        <v>22</v>
      </c>
      <c r="C55227" s="1">
        <v>2280.4360499999998</v>
      </c>
      <c r="D55227" s="1">
        <v>1361.03495</v>
      </c>
      <c r="E55227" s="1">
        <v>3641.471</v>
      </c>
    </row>
    <row r="55228" spans="1:5">
      <c r="A55228" s="3">
        <v>43940</v>
      </c>
      <c r="B55228" s="1">
        <v>23</v>
      </c>
      <c r="C55228" s="1">
        <v>2256.75063</v>
      </c>
      <c r="D55228" s="1">
        <v>1249.2373700000001</v>
      </c>
      <c r="E55228" s="1">
        <v>3505.9879999999998</v>
      </c>
    </row>
    <row r="55229" spans="1:5">
      <c r="A55229" s="3">
        <v>43940</v>
      </c>
      <c r="B55229" s="1">
        <v>24</v>
      </c>
      <c r="C55229" s="1">
        <v>2174.12318</v>
      </c>
      <c r="D55229" s="1">
        <v>1120.59483</v>
      </c>
      <c r="E55229" s="1">
        <v>3294.71801</v>
      </c>
    </row>
    <row r="55230" spans="1:5">
      <c r="A55230" s="3">
        <v>43941</v>
      </c>
      <c r="B55230" s="1">
        <v>1</v>
      </c>
      <c r="C55230" s="1">
        <v>2107.8290499999998</v>
      </c>
      <c r="D55230" s="1">
        <v>1010.4449499999999</v>
      </c>
      <c r="E55230" s="1">
        <v>3118.2739999999999</v>
      </c>
    </row>
    <row r="55231" spans="1:5">
      <c r="A55231" s="3">
        <v>43941</v>
      </c>
      <c r="B55231" s="1">
        <v>2</v>
      </c>
      <c r="C55231" s="1">
        <v>2067.7212599999998</v>
      </c>
      <c r="D55231" s="1">
        <v>938.08371999999997</v>
      </c>
      <c r="E55231" s="1">
        <v>3005.8049799999999</v>
      </c>
    </row>
    <row r="55232" spans="1:5">
      <c r="A55232" s="3">
        <v>43941</v>
      </c>
      <c r="B55232" s="1">
        <v>3</v>
      </c>
      <c r="C55232" s="1">
        <v>2058.8023800000001</v>
      </c>
      <c r="D55232" s="1">
        <v>899.98060999999996</v>
      </c>
      <c r="E55232" s="1">
        <v>2958.7829900000002</v>
      </c>
    </row>
    <row r="55233" spans="1:5">
      <c r="A55233" s="3">
        <v>43941</v>
      </c>
      <c r="B55233" s="1">
        <v>4</v>
      </c>
      <c r="C55233" s="1">
        <v>2043.9440099999999</v>
      </c>
      <c r="D55233" s="1">
        <v>886.57095000000004</v>
      </c>
      <c r="E55233" s="1">
        <v>2930.51496</v>
      </c>
    </row>
    <row r="55234" spans="1:5">
      <c r="A55234" s="3">
        <v>43941</v>
      </c>
      <c r="B55234" s="1">
        <v>5</v>
      </c>
      <c r="C55234" s="1">
        <v>2079.7251799999999</v>
      </c>
      <c r="D55234" s="1">
        <v>895.34978000000001</v>
      </c>
      <c r="E55234" s="1">
        <v>2975.0749599999999</v>
      </c>
    </row>
    <row r="55235" spans="1:5">
      <c r="A55235" s="3">
        <v>43941</v>
      </c>
      <c r="B55235" s="1">
        <v>6</v>
      </c>
      <c r="C55235" s="1">
        <v>2202.24406</v>
      </c>
      <c r="D55235" s="1">
        <v>958.25896999999998</v>
      </c>
      <c r="E55235" s="1">
        <v>3160.5030299999999</v>
      </c>
    </row>
    <row r="55236" spans="1:5">
      <c r="A55236" s="3">
        <v>43941</v>
      </c>
      <c r="B55236" s="1">
        <v>7</v>
      </c>
      <c r="C55236" s="1">
        <v>2289.7115600000002</v>
      </c>
      <c r="D55236" s="1">
        <v>1035.4874500000001</v>
      </c>
      <c r="E55236" s="1">
        <v>3325.1990099999998</v>
      </c>
    </row>
    <row r="55237" spans="1:5">
      <c r="A55237" s="3">
        <v>43941</v>
      </c>
      <c r="B55237" s="1">
        <v>8</v>
      </c>
      <c r="C55237" s="1">
        <v>2410.2349899999999</v>
      </c>
      <c r="D55237" s="1">
        <v>1136.2569900000001</v>
      </c>
      <c r="E55237" s="1">
        <v>3546.4919799999998</v>
      </c>
    </row>
    <row r="55238" spans="1:5">
      <c r="A55238" s="3">
        <v>43941</v>
      </c>
      <c r="B55238" s="1">
        <v>9</v>
      </c>
      <c r="C55238" s="1">
        <v>2483.5469199999998</v>
      </c>
      <c r="D55238" s="1">
        <v>1246.6041</v>
      </c>
      <c r="E55238" s="1">
        <v>3730.1510199999998</v>
      </c>
    </row>
    <row r="55239" spans="1:5">
      <c r="A55239" s="3">
        <v>43941</v>
      </c>
      <c r="B55239" s="1">
        <v>10</v>
      </c>
      <c r="C55239" s="1">
        <v>2518.56925</v>
      </c>
      <c r="D55239" s="1">
        <v>1305.16174</v>
      </c>
      <c r="E55239" s="1">
        <v>3823.73099</v>
      </c>
    </row>
    <row r="55240" spans="1:5">
      <c r="A55240" s="3">
        <v>43941</v>
      </c>
      <c r="B55240" s="1">
        <v>11</v>
      </c>
      <c r="C55240" s="1">
        <v>2526.1649499999999</v>
      </c>
      <c r="D55240" s="1">
        <v>1331.9360799999999</v>
      </c>
      <c r="E55240" s="1">
        <v>3858.1010299999998</v>
      </c>
    </row>
    <row r="55241" spans="1:5">
      <c r="A55241" s="3">
        <v>43941</v>
      </c>
      <c r="B55241" s="1">
        <v>12</v>
      </c>
      <c r="C55241" s="1">
        <v>2531.50018</v>
      </c>
      <c r="D55241" s="1">
        <v>1351.4307899999999</v>
      </c>
      <c r="E55241" s="1">
        <v>3882.9309699999999</v>
      </c>
    </row>
    <row r="55242" spans="1:5">
      <c r="A55242" s="3">
        <v>43941</v>
      </c>
      <c r="B55242" s="1">
        <v>13</v>
      </c>
      <c r="C55242" s="1">
        <v>2525.3163199999999</v>
      </c>
      <c r="D55242" s="1">
        <v>1360.5936200000001</v>
      </c>
      <c r="E55242" s="1">
        <v>3885.90994</v>
      </c>
    </row>
    <row r="55243" spans="1:5">
      <c r="A55243" s="3">
        <v>43941</v>
      </c>
      <c r="B55243" s="1">
        <v>14</v>
      </c>
      <c r="C55243" s="1">
        <v>2482.1025599999998</v>
      </c>
      <c r="D55243" s="1">
        <v>1305.6714300000001</v>
      </c>
      <c r="E55243" s="1">
        <v>3787.7739900000001</v>
      </c>
    </row>
    <row r="55244" spans="1:5">
      <c r="A55244" s="3">
        <v>43941</v>
      </c>
      <c r="B55244" s="1">
        <v>15</v>
      </c>
      <c r="C55244" s="1">
        <v>2451.8603800000001</v>
      </c>
      <c r="D55244" s="1">
        <v>1275.4966400000001</v>
      </c>
      <c r="E55244" s="1">
        <v>3727.3570199999999</v>
      </c>
    </row>
    <row r="55245" spans="1:5">
      <c r="A55245" s="3">
        <v>43941</v>
      </c>
      <c r="B55245" s="1">
        <v>16</v>
      </c>
      <c r="C55245" s="1">
        <v>2412.0807199999999</v>
      </c>
      <c r="D55245" s="1">
        <v>1255.3672999999999</v>
      </c>
      <c r="E55245" s="1">
        <v>3667.4480199999998</v>
      </c>
    </row>
    <row r="55246" spans="1:5">
      <c r="A55246" s="3">
        <v>43941</v>
      </c>
      <c r="B55246" s="1">
        <v>17</v>
      </c>
      <c r="C55246" s="1">
        <v>2377.2258700000002</v>
      </c>
      <c r="D55246" s="1">
        <v>1268.23813</v>
      </c>
      <c r="E55246" s="1">
        <v>3645.4639999999999</v>
      </c>
    </row>
    <row r="55247" spans="1:5">
      <c r="A55247" s="3">
        <v>43941</v>
      </c>
      <c r="B55247" s="1">
        <v>18</v>
      </c>
      <c r="C55247" s="1">
        <v>2379.64077</v>
      </c>
      <c r="D55247" s="1">
        <v>1333.93228</v>
      </c>
      <c r="E55247" s="1">
        <v>3713.57305</v>
      </c>
    </row>
    <row r="55248" spans="1:5">
      <c r="A55248" s="3">
        <v>43941</v>
      </c>
      <c r="B55248" s="1">
        <v>19</v>
      </c>
      <c r="C55248" s="1">
        <v>2358.0598500000001</v>
      </c>
      <c r="D55248" s="1">
        <v>1362.79411</v>
      </c>
      <c r="E55248" s="1">
        <v>3720.8539599999999</v>
      </c>
    </row>
    <row r="55249" spans="1:5">
      <c r="A55249" s="3">
        <v>43941</v>
      </c>
      <c r="B55249" s="1">
        <v>20</v>
      </c>
      <c r="C55249" s="1">
        <v>2368.8869300000001</v>
      </c>
      <c r="D55249" s="1">
        <v>1387.0940499999999</v>
      </c>
      <c r="E55249" s="1">
        <v>3755.9809799999998</v>
      </c>
    </row>
    <row r="55250" spans="1:5">
      <c r="A55250" s="3">
        <v>43941</v>
      </c>
      <c r="B55250" s="1">
        <v>21</v>
      </c>
      <c r="C55250" s="1">
        <v>2406.75326</v>
      </c>
      <c r="D55250" s="1">
        <v>1435.4447500000001</v>
      </c>
      <c r="E55250" s="1">
        <v>3842.1980100000001</v>
      </c>
    </row>
    <row r="55251" spans="1:5">
      <c r="A55251" s="3">
        <v>43941</v>
      </c>
      <c r="B55251" s="1">
        <v>22</v>
      </c>
      <c r="C55251" s="1">
        <v>2394.2135899999998</v>
      </c>
      <c r="D55251" s="1">
        <v>1369.7104200000001</v>
      </c>
      <c r="E55251" s="1">
        <v>3763.9240100000002</v>
      </c>
    </row>
    <row r="55252" spans="1:5">
      <c r="A55252" s="3">
        <v>43941</v>
      </c>
      <c r="B55252" s="1">
        <v>23</v>
      </c>
      <c r="C55252" s="1">
        <v>2330.4518499999999</v>
      </c>
      <c r="D55252" s="1">
        <v>1264.41713</v>
      </c>
      <c r="E55252" s="1">
        <v>3594.8689800000002</v>
      </c>
    </row>
    <row r="55253" spans="1:5">
      <c r="A55253" s="3">
        <v>43941</v>
      </c>
      <c r="B55253" s="1">
        <v>24</v>
      </c>
      <c r="C55253" s="1">
        <v>2263.9596499999998</v>
      </c>
      <c r="D55253" s="1">
        <v>1154.28233</v>
      </c>
      <c r="E55253" s="1">
        <v>3418.2419799999998</v>
      </c>
    </row>
    <row r="55254" spans="1:5">
      <c r="A55254" s="3">
        <v>43942</v>
      </c>
      <c r="B55254" s="1">
        <v>1</v>
      </c>
      <c r="C55254" s="1">
        <v>2210.0306</v>
      </c>
      <c r="D55254" s="1">
        <v>1061.61142</v>
      </c>
      <c r="E55254" s="1">
        <v>3271.6420199999998</v>
      </c>
    </row>
    <row r="55255" spans="1:5">
      <c r="A55255" s="3">
        <v>43942</v>
      </c>
      <c r="B55255" s="1">
        <v>2</v>
      </c>
      <c r="C55255" s="1">
        <v>2116.3715200000001</v>
      </c>
      <c r="D55255" s="1">
        <v>1001.40651</v>
      </c>
      <c r="E55255" s="1">
        <v>3117.7780299999999</v>
      </c>
    </row>
    <row r="55256" spans="1:5">
      <c r="A55256" s="3">
        <v>43942</v>
      </c>
      <c r="B55256" s="1">
        <v>3</v>
      </c>
      <c r="C55256" s="1">
        <v>2099.9403499999999</v>
      </c>
      <c r="D55256" s="1">
        <v>972.99967000000004</v>
      </c>
      <c r="E55256" s="1">
        <v>3072.94002</v>
      </c>
    </row>
    <row r="55257" spans="1:5">
      <c r="A55257" s="3">
        <v>43942</v>
      </c>
      <c r="B55257" s="1">
        <v>4</v>
      </c>
      <c r="C55257" s="1">
        <v>2146.0663199999999</v>
      </c>
      <c r="D55257" s="1">
        <v>965.07568000000003</v>
      </c>
      <c r="E55257" s="1">
        <v>3111.1419999999998</v>
      </c>
    </row>
    <row r="55258" spans="1:5">
      <c r="A55258" s="3">
        <v>43942</v>
      </c>
      <c r="B55258" s="1">
        <v>5</v>
      </c>
      <c r="C55258" s="1">
        <v>2180.2728400000001</v>
      </c>
      <c r="D55258" s="1">
        <v>977.91917000000001</v>
      </c>
      <c r="E55258" s="1">
        <v>3158.1920100000002</v>
      </c>
    </row>
    <row r="55259" spans="1:5">
      <c r="A55259" s="3">
        <v>43942</v>
      </c>
      <c r="B55259" s="1">
        <v>6</v>
      </c>
      <c r="C55259" s="1">
        <v>2278.9700899999998</v>
      </c>
      <c r="D55259" s="1">
        <v>1040.55494</v>
      </c>
      <c r="E55259" s="1">
        <v>3319.5250299999998</v>
      </c>
    </row>
    <row r="55260" spans="1:5">
      <c r="A55260" s="3">
        <v>43942</v>
      </c>
      <c r="B55260" s="1">
        <v>7</v>
      </c>
      <c r="C55260" s="1">
        <v>2391.6934200000001</v>
      </c>
      <c r="D55260" s="1">
        <v>1129.9215899999999</v>
      </c>
      <c r="E55260" s="1">
        <v>3521.61501</v>
      </c>
    </row>
    <row r="55261" spans="1:5">
      <c r="A55261" s="3">
        <v>43942</v>
      </c>
      <c r="B55261" s="1">
        <v>8</v>
      </c>
      <c r="C55261" s="1">
        <v>2471.7300599999999</v>
      </c>
      <c r="D55261" s="1">
        <v>1200.6229499999999</v>
      </c>
      <c r="E55261" s="1">
        <v>3672.3530099999998</v>
      </c>
    </row>
    <row r="55262" spans="1:5">
      <c r="A55262" s="3">
        <v>43942</v>
      </c>
      <c r="B55262" s="1">
        <v>9</v>
      </c>
      <c r="C55262" s="1">
        <v>2536.36663</v>
      </c>
      <c r="D55262" s="1">
        <v>1244.88834</v>
      </c>
      <c r="E55262" s="1">
        <v>3781.25497</v>
      </c>
    </row>
    <row r="55263" spans="1:5">
      <c r="A55263" s="3">
        <v>43942</v>
      </c>
      <c r="B55263" s="1">
        <v>10</v>
      </c>
      <c r="C55263" s="1">
        <v>2535.8634200000001</v>
      </c>
      <c r="D55263" s="1">
        <v>1260.4345800000001</v>
      </c>
      <c r="E55263" s="1">
        <v>3796.2979999999998</v>
      </c>
    </row>
    <row r="55264" spans="1:5">
      <c r="A55264" s="3">
        <v>43942</v>
      </c>
      <c r="B55264" s="1">
        <v>11</v>
      </c>
      <c r="C55264" s="1">
        <v>2559.7561900000001</v>
      </c>
      <c r="D55264" s="1">
        <v>1306.0088000000001</v>
      </c>
      <c r="E55264" s="1">
        <v>3865.7649900000001</v>
      </c>
    </row>
    <row r="55265" spans="1:5">
      <c r="A55265" s="3">
        <v>43942</v>
      </c>
      <c r="B55265" s="1">
        <v>12</v>
      </c>
      <c r="C55265" s="1">
        <v>2601.14572</v>
      </c>
      <c r="D55265" s="1">
        <v>1378.9743000000001</v>
      </c>
      <c r="E55265" s="1">
        <v>3980.1200199999998</v>
      </c>
    </row>
    <row r="55266" spans="1:5">
      <c r="A55266" s="3">
        <v>43942</v>
      </c>
      <c r="B55266" s="1">
        <v>13</v>
      </c>
      <c r="C55266" s="1">
        <v>2578.7844799999998</v>
      </c>
      <c r="D55266" s="1">
        <v>1384.3995199999999</v>
      </c>
      <c r="E55266" s="1">
        <v>3963.1840000000002</v>
      </c>
    </row>
    <row r="55267" spans="1:5">
      <c r="A55267" s="3">
        <v>43942</v>
      </c>
      <c r="B55267" s="1">
        <v>14</v>
      </c>
      <c r="C55267" s="1">
        <v>2553.8991099999998</v>
      </c>
      <c r="D55267" s="1">
        <v>1345.6259</v>
      </c>
      <c r="E55267" s="1">
        <v>3899.5250099999998</v>
      </c>
    </row>
    <row r="55268" spans="1:5">
      <c r="A55268" s="3">
        <v>43942</v>
      </c>
      <c r="B55268" s="1">
        <v>15</v>
      </c>
      <c r="C55268" s="1">
        <v>2538.44596</v>
      </c>
      <c r="D55268" s="1">
        <v>1366.3510000000001</v>
      </c>
      <c r="E55268" s="1">
        <v>3904.7969600000001</v>
      </c>
    </row>
    <row r="55269" spans="1:5">
      <c r="A55269" s="3">
        <v>43942</v>
      </c>
      <c r="B55269" s="1">
        <v>16</v>
      </c>
      <c r="C55269" s="1">
        <v>2448.7301299999999</v>
      </c>
      <c r="D55269" s="1">
        <v>1297.29484</v>
      </c>
      <c r="E55269" s="1">
        <v>3746.0249699999999</v>
      </c>
    </row>
    <row r="55270" spans="1:5">
      <c r="A55270" s="3">
        <v>43942</v>
      </c>
      <c r="B55270" s="1">
        <v>17</v>
      </c>
      <c r="C55270" s="1">
        <v>2429.70921</v>
      </c>
      <c r="D55270" s="1">
        <v>1313.3368</v>
      </c>
      <c r="E55270" s="1">
        <v>3743.04601</v>
      </c>
    </row>
    <row r="55271" spans="1:5">
      <c r="A55271" s="3">
        <v>43942</v>
      </c>
      <c r="B55271" s="1">
        <v>18</v>
      </c>
      <c r="C55271" s="1">
        <v>2423.6363099999999</v>
      </c>
      <c r="D55271" s="1">
        <v>1379.4407000000001</v>
      </c>
      <c r="E55271" s="1">
        <v>3803.07701</v>
      </c>
    </row>
    <row r="55272" spans="1:5">
      <c r="A55272" s="3">
        <v>43942</v>
      </c>
      <c r="B55272" s="1">
        <v>19</v>
      </c>
      <c r="C55272" s="1">
        <v>2395.6590799999999</v>
      </c>
      <c r="D55272" s="1">
        <v>1409.37194</v>
      </c>
      <c r="E55272" s="1">
        <v>3805.0310199999999</v>
      </c>
    </row>
    <row r="55273" spans="1:5">
      <c r="A55273" s="3">
        <v>43942</v>
      </c>
      <c r="B55273" s="1">
        <v>20</v>
      </c>
      <c r="C55273" s="1">
        <v>2407.3815800000002</v>
      </c>
      <c r="D55273" s="1">
        <v>1455.0204100000001</v>
      </c>
      <c r="E55273" s="1">
        <v>3862.4019899999998</v>
      </c>
    </row>
    <row r="55274" spans="1:5">
      <c r="A55274" s="3">
        <v>43942</v>
      </c>
      <c r="B55274" s="1">
        <v>21</v>
      </c>
      <c r="C55274" s="1">
        <v>2463.14849</v>
      </c>
      <c r="D55274" s="1">
        <v>1510.8344999999999</v>
      </c>
      <c r="E55274" s="1">
        <v>3973.98299</v>
      </c>
    </row>
    <row r="55275" spans="1:5">
      <c r="A55275" s="3">
        <v>43942</v>
      </c>
      <c r="B55275" s="1">
        <v>22</v>
      </c>
      <c r="C55275" s="1">
        <v>2459.8114099999998</v>
      </c>
      <c r="D55275" s="1">
        <v>1459.2245600000001</v>
      </c>
      <c r="E55275" s="1">
        <v>3919.0359699999999</v>
      </c>
    </row>
    <row r="55276" spans="1:5">
      <c r="A55276" s="3">
        <v>43942</v>
      </c>
      <c r="B55276" s="1">
        <v>23</v>
      </c>
      <c r="C55276" s="1">
        <v>2404.0760799999998</v>
      </c>
      <c r="D55276" s="1">
        <v>1365.2879700000001</v>
      </c>
      <c r="E55276" s="1">
        <v>3769.3640500000001</v>
      </c>
    </row>
    <row r="55277" spans="1:5">
      <c r="A55277" s="3">
        <v>43942</v>
      </c>
      <c r="B55277" s="1">
        <v>24</v>
      </c>
      <c r="C55277" s="1">
        <v>2332.62246</v>
      </c>
      <c r="D55277" s="1">
        <v>1259.2834800000001</v>
      </c>
      <c r="E55277" s="1">
        <v>3591.9059400000001</v>
      </c>
    </row>
    <row r="55278" spans="1:5">
      <c r="A55278" s="3">
        <v>43943</v>
      </c>
      <c r="B55278" s="1">
        <v>1</v>
      </c>
      <c r="C55278" s="1">
        <v>2295.6727099999998</v>
      </c>
      <c r="D55278" s="1">
        <v>1176.7712899999999</v>
      </c>
      <c r="E55278" s="1">
        <v>3472.444</v>
      </c>
    </row>
    <row r="55279" spans="1:5">
      <c r="A55279" s="3">
        <v>43943</v>
      </c>
      <c r="B55279" s="1">
        <v>2</v>
      </c>
      <c r="C55279" s="1">
        <v>2257.0463500000001</v>
      </c>
      <c r="D55279" s="1">
        <v>1123.81963</v>
      </c>
      <c r="E55279" s="1">
        <v>3380.86598</v>
      </c>
    </row>
    <row r="55280" spans="1:5">
      <c r="A55280" s="3">
        <v>43943</v>
      </c>
      <c r="B55280" s="1">
        <v>3</v>
      </c>
      <c r="C55280" s="1">
        <v>2265.9037800000001</v>
      </c>
      <c r="D55280" s="1">
        <v>1110.6362099999999</v>
      </c>
      <c r="E55280" s="1">
        <v>3376.5399900000002</v>
      </c>
    </row>
    <row r="55281" spans="1:5">
      <c r="A55281" s="3">
        <v>43943</v>
      </c>
      <c r="B55281" s="1">
        <v>4</v>
      </c>
      <c r="C55281" s="1">
        <v>2253.2647900000002</v>
      </c>
      <c r="D55281" s="1">
        <v>1102.26721</v>
      </c>
      <c r="E55281" s="1">
        <v>3355.5320000000002</v>
      </c>
    </row>
    <row r="55282" spans="1:5">
      <c r="A55282" s="3">
        <v>43943</v>
      </c>
      <c r="B55282" s="1">
        <v>5</v>
      </c>
      <c r="C55282" s="1">
        <v>2324.0295900000001</v>
      </c>
      <c r="D55282" s="1">
        <v>1137.17939</v>
      </c>
      <c r="E55282" s="1">
        <v>3461.2089799999999</v>
      </c>
    </row>
    <row r="55283" spans="1:5">
      <c r="A55283" s="3">
        <v>43943</v>
      </c>
      <c r="B55283" s="1">
        <v>6</v>
      </c>
      <c r="C55283" s="1">
        <v>2402.9456500000001</v>
      </c>
      <c r="D55283" s="1">
        <v>1204.93939</v>
      </c>
      <c r="E55283" s="1">
        <v>3607.8850400000001</v>
      </c>
    </row>
    <row r="55284" spans="1:5">
      <c r="A55284" s="3">
        <v>43943</v>
      </c>
      <c r="B55284" s="1">
        <v>7</v>
      </c>
      <c r="C55284" s="1">
        <v>2534.4146599999999</v>
      </c>
      <c r="D55284" s="1">
        <v>1296.78036</v>
      </c>
      <c r="E55284" s="1">
        <v>3831.1950200000001</v>
      </c>
    </row>
    <row r="55285" spans="1:5">
      <c r="A55285" s="3">
        <v>43943</v>
      </c>
      <c r="B55285" s="1">
        <v>8</v>
      </c>
      <c r="C55285" s="1">
        <v>2574.63312</v>
      </c>
      <c r="D55285" s="1">
        <v>1369.09184</v>
      </c>
      <c r="E55285" s="1">
        <v>3943.72496</v>
      </c>
    </row>
    <row r="55286" spans="1:5">
      <c r="A55286" s="3">
        <v>43943</v>
      </c>
      <c r="B55286" s="1">
        <v>9</v>
      </c>
      <c r="C55286" s="1">
        <v>2688.3696500000001</v>
      </c>
      <c r="D55286" s="1">
        <v>1429.5053700000001</v>
      </c>
      <c r="E55286" s="1">
        <v>4117.8750200000004</v>
      </c>
    </row>
    <row r="55287" spans="1:5">
      <c r="A55287" s="3">
        <v>43943</v>
      </c>
      <c r="B55287" s="1">
        <v>10</v>
      </c>
      <c r="C55287" s="1">
        <v>2687.8107399999999</v>
      </c>
      <c r="D55287" s="1">
        <v>1448.27323</v>
      </c>
      <c r="E55287" s="1">
        <v>4136.0839699999997</v>
      </c>
    </row>
    <row r="55288" spans="1:5">
      <c r="A55288" s="3">
        <v>43943</v>
      </c>
      <c r="B55288" s="1">
        <v>11</v>
      </c>
      <c r="C55288" s="1">
        <v>2677.5960599999999</v>
      </c>
      <c r="D55288" s="1">
        <v>1439.5949499999999</v>
      </c>
      <c r="E55288" s="1">
        <v>4117.1910099999996</v>
      </c>
    </row>
    <row r="55289" spans="1:5">
      <c r="A55289" s="3">
        <v>43943</v>
      </c>
      <c r="B55289" s="1">
        <v>12</v>
      </c>
      <c r="C55289" s="1">
        <v>2651.3140699999999</v>
      </c>
      <c r="D55289" s="1">
        <v>1446.9779100000001</v>
      </c>
      <c r="E55289" s="1">
        <v>4098.29198</v>
      </c>
    </row>
    <row r="55290" spans="1:5">
      <c r="A55290" s="3">
        <v>43943</v>
      </c>
      <c r="B55290" s="1">
        <v>13</v>
      </c>
      <c r="C55290" s="1">
        <v>2669.79819</v>
      </c>
      <c r="D55290" s="1">
        <v>1452.3378399999999</v>
      </c>
      <c r="E55290" s="1">
        <v>4122.1360299999997</v>
      </c>
    </row>
    <row r="55291" spans="1:5">
      <c r="A55291" s="3">
        <v>43943</v>
      </c>
      <c r="B55291" s="1">
        <v>14</v>
      </c>
      <c r="C55291" s="1">
        <v>2635.4391999999998</v>
      </c>
      <c r="D55291" s="1">
        <v>1409.6507999999999</v>
      </c>
      <c r="E55291" s="1">
        <v>4045.09</v>
      </c>
    </row>
    <row r="55292" spans="1:5">
      <c r="A55292" s="3">
        <v>43943</v>
      </c>
      <c r="B55292" s="1">
        <v>15</v>
      </c>
      <c r="C55292" s="1">
        <v>2565.7632100000001</v>
      </c>
      <c r="D55292" s="1">
        <v>1358.1578</v>
      </c>
      <c r="E55292" s="1">
        <v>3923.92101</v>
      </c>
    </row>
    <row r="55293" spans="1:5">
      <c r="A55293" s="3">
        <v>43943</v>
      </c>
      <c r="B55293" s="1">
        <v>16</v>
      </c>
      <c r="C55293" s="1">
        <v>2502.2450699999999</v>
      </c>
      <c r="D55293" s="1">
        <v>1331.7509</v>
      </c>
      <c r="E55293" s="1">
        <v>3833.9959699999999</v>
      </c>
    </row>
    <row r="55294" spans="1:5">
      <c r="A55294" s="3">
        <v>43943</v>
      </c>
      <c r="B55294" s="1">
        <v>17</v>
      </c>
      <c r="C55294" s="1">
        <v>2438.3231000000001</v>
      </c>
      <c r="D55294" s="1">
        <v>1348.5389500000001</v>
      </c>
      <c r="E55294" s="1">
        <v>3786.8620500000002</v>
      </c>
    </row>
    <row r="55295" spans="1:5">
      <c r="A55295" s="3">
        <v>43943</v>
      </c>
      <c r="B55295" s="1">
        <v>18</v>
      </c>
      <c r="C55295" s="1">
        <v>2468.6562899999999</v>
      </c>
      <c r="D55295" s="1">
        <v>1416.7956999999999</v>
      </c>
      <c r="E55295" s="1">
        <v>3885.45199</v>
      </c>
    </row>
    <row r="55296" spans="1:5">
      <c r="A55296" s="3">
        <v>43943</v>
      </c>
      <c r="B55296" s="1">
        <v>19</v>
      </c>
      <c r="C55296" s="1">
        <v>2467.3142899999998</v>
      </c>
      <c r="D55296" s="1">
        <v>1448.5527099999999</v>
      </c>
      <c r="E55296" s="1">
        <v>3915.8670000000002</v>
      </c>
    </row>
    <row r="55297" spans="1:5">
      <c r="A55297" s="3">
        <v>43943</v>
      </c>
      <c r="B55297" s="1">
        <v>20</v>
      </c>
      <c r="C55297" s="1">
        <v>2460.7956199999999</v>
      </c>
      <c r="D55297" s="1">
        <v>1470.9713899999999</v>
      </c>
      <c r="E55297" s="1">
        <v>3931.76701</v>
      </c>
    </row>
    <row r="55298" spans="1:5">
      <c r="A55298" s="3">
        <v>43943</v>
      </c>
      <c r="B55298" s="1">
        <v>21</v>
      </c>
      <c r="C55298" s="1">
        <v>2515.3084600000002</v>
      </c>
      <c r="D55298" s="1">
        <v>1530.3695499999999</v>
      </c>
      <c r="E55298" s="1">
        <v>4045.6780100000001</v>
      </c>
    </row>
    <row r="55299" spans="1:5">
      <c r="A55299" s="3">
        <v>43943</v>
      </c>
      <c r="B55299" s="1">
        <v>22</v>
      </c>
      <c r="C55299" s="1">
        <v>2409.0181200000002</v>
      </c>
      <c r="D55299" s="1">
        <v>1469.65894</v>
      </c>
      <c r="E55299" s="1">
        <v>3878.67706</v>
      </c>
    </row>
    <row r="55300" spans="1:5">
      <c r="A55300" s="3">
        <v>43943</v>
      </c>
      <c r="B55300" s="1">
        <v>23</v>
      </c>
      <c r="C55300" s="1">
        <v>2334.22309</v>
      </c>
      <c r="D55300" s="1">
        <v>1363.6939</v>
      </c>
      <c r="E55300" s="1">
        <v>3697.9169900000002</v>
      </c>
    </row>
    <row r="55301" spans="1:5">
      <c r="A55301" s="3">
        <v>43943</v>
      </c>
      <c r="B55301" s="1">
        <v>24</v>
      </c>
      <c r="C55301" s="1">
        <v>2304.9642800000001</v>
      </c>
      <c r="D55301" s="1">
        <v>1250.93569</v>
      </c>
      <c r="E55301" s="1">
        <v>3555.8999699999999</v>
      </c>
    </row>
    <row r="55302" spans="1:5">
      <c r="A55302" s="3">
        <v>43944</v>
      </c>
      <c r="B55302" s="1">
        <v>1</v>
      </c>
      <c r="C55302" s="1">
        <v>2244.1674400000002</v>
      </c>
      <c r="D55302" s="1">
        <v>1162.42256</v>
      </c>
      <c r="E55302" s="1">
        <v>3406.59</v>
      </c>
    </row>
    <row r="55303" spans="1:5">
      <c r="A55303" s="3">
        <v>43944</v>
      </c>
      <c r="B55303" s="1">
        <v>2</v>
      </c>
      <c r="C55303" s="1">
        <v>2220.2919700000002</v>
      </c>
      <c r="D55303" s="1">
        <v>1109.06096</v>
      </c>
      <c r="E55303" s="1">
        <v>3329.35293</v>
      </c>
    </row>
    <row r="55304" spans="1:5">
      <c r="A55304" s="3">
        <v>43944</v>
      </c>
      <c r="B55304" s="1">
        <v>3</v>
      </c>
      <c r="C55304" s="1">
        <v>2187.5303699999999</v>
      </c>
      <c r="D55304" s="1">
        <v>1072.88663</v>
      </c>
      <c r="E55304" s="1">
        <v>3260.4169999999999</v>
      </c>
    </row>
    <row r="55305" spans="1:5">
      <c r="A55305" s="3">
        <v>43944</v>
      </c>
      <c r="B55305" s="1">
        <v>4</v>
      </c>
      <c r="C55305" s="1">
        <v>2191.5018599999999</v>
      </c>
      <c r="D55305" s="1">
        <v>1068.1261500000001</v>
      </c>
      <c r="E55305" s="1">
        <v>3259.6280099999999</v>
      </c>
    </row>
    <row r="55306" spans="1:5">
      <c r="A55306" s="3">
        <v>43944</v>
      </c>
      <c r="B55306" s="1">
        <v>5</v>
      </c>
      <c r="C55306" s="1">
        <v>2246.5441300000002</v>
      </c>
      <c r="D55306" s="1">
        <v>1081.3478600000001</v>
      </c>
      <c r="E55306" s="1">
        <v>3327.8919900000001</v>
      </c>
    </row>
    <row r="55307" spans="1:5">
      <c r="A55307" s="3">
        <v>43944</v>
      </c>
      <c r="B55307" s="1">
        <v>6</v>
      </c>
      <c r="C55307" s="1">
        <v>2349.2753899999998</v>
      </c>
      <c r="D55307" s="1">
        <v>1147.8506400000001</v>
      </c>
      <c r="E55307" s="1">
        <v>3497.1260299999999</v>
      </c>
    </row>
    <row r="55308" spans="1:5">
      <c r="A55308" s="3">
        <v>43944</v>
      </c>
      <c r="B55308" s="1">
        <v>7</v>
      </c>
      <c r="C55308" s="1">
        <v>2454.3980900000001</v>
      </c>
      <c r="D55308" s="1">
        <v>1227.8579</v>
      </c>
      <c r="E55308" s="1">
        <v>3682.2559900000001</v>
      </c>
    </row>
    <row r="55309" spans="1:5">
      <c r="A55309" s="3">
        <v>43944</v>
      </c>
      <c r="B55309" s="1">
        <v>8</v>
      </c>
      <c r="C55309" s="1">
        <v>2557.3517900000002</v>
      </c>
      <c r="D55309" s="1">
        <v>1333.31915</v>
      </c>
      <c r="E55309" s="1">
        <v>3890.67094</v>
      </c>
    </row>
    <row r="55310" spans="1:5">
      <c r="A55310" s="3">
        <v>43944</v>
      </c>
      <c r="B55310" s="1">
        <v>9</v>
      </c>
      <c r="C55310" s="1">
        <v>2631.78449</v>
      </c>
      <c r="D55310" s="1">
        <v>1422.0595000000001</v>
      </c>
      <c r="E55310" s="1">
        <v>4053.8439899999998</v>
      </c>
    </row>
    <row r="55311" spans="1:5">
      <c r="A55311" s="3">
        <v>43944</v>
      </c>
      <c r="B55311" s="1">
        <v>10</v>
      </c>
      <c r="C55311" s="1">
        <v>2646.2237399999999</v>
      </c>
      <c r="D55311" s="1">
        <v>1465.45326</v>
      </c>
      <c r="E55311" s="1">
        <v>4111.6769999999997</v>
      </c>
    </row>
    <row r="55312" spans="1:5">
      <c r="A55312" s="3">
        <v>43944</v>
      </c>
      <c r="B55312" s="1">
        <v>11</v>
      </c>
      <c r="C55312" s="1">
        <v>2639.4852000000001</v>
      </c>
      <c r="D55312" s="1">
        <v>1464.9828199999999</v>
      </c>
      <c r="E55312" s="1">
        <v>4104.4680200000003</v>
      </c>
    </row>
    <row r="55313" spans="1:5">
      <c r="A55313" s="3">
        <v>43944</v>
      </c>
      <c r="B55313" s="1">
        <v>12</v>
      </c>
      <c r="C55313" s="1">
        <v>2618.4793</v>
      </c>
      <c r="D55313" s="1">
        <v>1448.86169</v>
      </c>
      <c r="E55313" s="1">
        <v>4067.3409900000001</v>
      </c>
    </row>
    <row r="55314" spans="1:5">
      <c r="A55314" s="3">
        <v>43944</v>
      </c>
      <c r="B55314" s="1">
        <v>13</v>
      </c>
      <c r="C55314" s="1">
        <v>2576.7177200000001</v>
      </c>
      <c r="D55314" s="1">
        <v>1415.29728</v>
      </c>
      <c r="E55314" s="1">
        <v>3992.0149999999999</v>
      </c>
    </row>
    <row r="55315" spans="1:5">
      <c r="A55315" s="3">
        <v>43944</v>
      </c>
      <c r="B55315" s="1">
        <v>14</v>
      </c>
      <c r="C55315" s="1">
        <v>2540.5661799999998</v>
      </c>
      <c r="D55315" s="1">
        <v>1361.0798299999999</v>
      </c>
      <c r="E55315" s="1">
        <v>3901.6460099999999</v>
      </c>
    </row>
    <row r="55316" spans="1:5">
      <c r="A55316" s="3">
        <v>43944</v>
      </c>
      <c r="B55316" s="1">
        <v>15</v>
      </c>
      <c r="C55316" s="1">
        <v>2519.05665</v>
      </c>
      <c r="D55316" s="1">
        <v>1331.6124</v>
      </c>
      <c r="E55316" s="1">
        <v>3850.66905</v>
      </c>
    </row>
    <row r="55317" spans="1:5">
      <c r="A55317" s="3">
        <v>43944</v>
      </c>
      <c r="B55317" s="1">
        <v>16</v>
      </c>
      <c r="C55317" s="1">
        <v>2460.1844299999998</v>
      </c>
      <c r="D55317" s="1">
        <v>1313.8256200000001</v>
      </c>
      <c r="E55317" s="1">
        <v>3774.0100499999999</v>
      </c>
    </row>
    <row r="55318" spans="1:5">
      <c r="A55318" s="3">
        <v>43944</v>
      </c>
      <c r="B55318" s="1">
        <v>17</v>
      </c>
      <c r="C55318" s="1">
        <v>2452.8614499999999</v>
      </c>
      <c r="D55318" s="1">
        <v>1363.0916</v>
      </c>
      <c r="E55318" s="1">
        <v>3815.9530500000001</v>
      </c>
    </row>
    <row r="55319" spans="1:5">
      <c r="A55319" s="3">
        <v>43944</v>
      </c>
      <c r="B55319" s="1">
        <v>18</v>
      </c>
      <c r="C55319" s="1">
        <v>2454.2022400000001</v>
      </c>
      <c r="D55319" s="1">
        <v>1463.1927499999999</v>
      </c>
      <c r="E55319" s="1">
        <v>3917.3949899999998</v>
      </c>
    </row>
    <row r="55320" spans="1:5">
      <c r="A55320" s="3">
        <v>43944</v>
      </c>
      <c r="B55320" s="1">
        <v>19</v>
      </c>
      <c r="C55320" s="1">
        <v>2435.4802</v>
      </c>
      <c r="D55320" s="1">
        <v>1504.26783</v>
      </c>
      <c r="E55320" s="1">
        <v>3939.7480300000002</v>
      </c>
    </row>
    <row r="55321" spans="1:5">
      <c r="A55321" s="3">
        <v>43944</v>
      </c>
      <c r="B55321" s="1">
        <v>20</v>
      </c>
      <c r="C55321" s="1">
        <v>2435.4925600000001</v>
      </c>
      <c r="D55321" s="1">
        <v>1510.9844499999999</v>
      </c>
      <c r="E55321" s="1">
        <v>3946.4770100000001</v>
      </c>
    </row>
    <row r="55322" spans="1:5">
      <c r="A55322" s="3">
        <v>43944</v>
      </c>
      <c r="B55322" s="1">
        <v>21</v>
      </c>
      <c r="C55322" s="1">
        <v>2456.3543300000001</v>
      </c>
      <c r="D55322" s="1">
        <v>1506.23867</v>
      </c>
      <c r="E55322" s="1">
        <v>3962.5929999999998</v>
      </c>
    </row>
    <row r="55323" spans="1:5">
      <c r="A55323" s="3">
        <v>43944</v>
      </c>
      <c r="B55323" s="1">
        <v>22</v>
      </c>
      <c r="C55323" s="1">
        <v>2423.39516</v>
      </c>
      <c r="D55323" s="1">
        <v>1424.98579</v>
      </c>
      <c r="E55323" s="1">
        <v>3848.3809500000002</v>
      </c>
    </row>
    <row r="55324" spans="1:5">
      <c r="A55324" s="3">
        <v>43944</v>
      </c>
      <c r="B55324" s="1">
        <v>23</v>
      </c>
      <c r="C55324" s="1">
        <v>2359.0011199999999</v>
      </c>
      <c r="D55324" s="1">
        <v>1321.7968599999999</v>
      </c>
      <c r="E55324" s="1">
        <v>3680.7979799999998</v>
      </c>
    </row>
    <row r="55325" spans="1:5">
      <c r="A55325" s="3">
        <v>43944</v>
      </c>
      <c r="B55325" s="1">
        <v>24</v>
      </c>
      <c r="C55325" s="1">
        <v>2310.3636200000001</v>
      </c>
      <c r="D55325" s="1">
        <v>1213.6914099999999</v>
      </c>
      <c r="E55325" s="1">
        <v>3524.05503</v>
      </c>
    </row>
    <row r="55326" spans="1:5">
      <c r="A55326" s="3">
        <v>43945</v>
      </c>
      <c r="B55326" s="1">
        <v>1</v>
      </c>
      <c r="C55326" s="1">
        <v>2260.3527199999999</v>
      </c>
      <c r="D55326" s="1">
        <v>1114.92326</v>
      </c>
      <c r="E55326" s="1">
        <v>3375.2759799999999</v>
      </c>
    </row>
    <row r="55327" spans="1:5">
      <c r="A55327" s="3">
        <v>43945</v>
      </c>
      <c r="B55327" s="1">
        <v>2</v>
      </c>
      <c r="C55327" s="1">
        <v>2186.7834699999999</v>
      </c>
      <c r="D55327" s="1">
        <v>1038.13554</v>
      </c>
      <c r="E55327" s="1">
        <v>3224.9190100000001</v>
      </c>
    </row>
    <row r="55328" spans="1:5">
      <c r="A55328" s="3">
        <v>43945</v>
      </c>
      <c r="B55328" s="1">
        <v>3</v>
      </c>
      <c r="C55328" s="1">
        <v>2177.30402</v>
      </c>
      <c r="D55328" s="1">
        <v>1002.61697</v>
      </c>
      <c r="E55328" s="1">
        <v>3179.9209900000001</v>
      </c>
    </row>
    <row r="55329" spans="1:5">
      <c r="A55329" s="3">
        <v>43945</v>
      </c>
      <c r="B55329" s="1">
        <v>4</v>
      </c>
      <c r="C55329" s="1">
        <v>2145.7570300000002</v>
      </c>
      <c r="D55329" s="1">
        <v>985.34393999999998</v>
      </c>
      <c r="E55329" s="1">
        <v>3131.10097</v>
      </c>
    </row>
    <row r="55330" spans="1:5">
      <c r="A55330" s="3">
        <v>43945</v>
      </c>
      <c r="B55330" s="1">
        <v>5</v>
      </c>
      <c r="C55330" s="1">
        <v>2199.7722600000002</v>
      </c>
      <c r="D55330" s="1">
        <v>1003.85573</v>
      </c>
      <c r="E55330" s="1">
        <v>3203.62799</v>
      </c>
    </row>
    <row r="55331" spans="1:5">
      <c r="A55331" s="3">
        <v>43945</v>
      </c>
      <c r="B55331" s="1">
        <v>6</v>
      </c>
      <c r="C55331" s="1">
        <v>2312.4305399999998</v>
      </c>
      <c r="D55331" s="1">
        <v>1053.93649</v>
      </c>
      <c r="E55331" s="1">
        <v>3366.3670299999999</v>
      </c>
    </row>
    <row r="55332" spans="1:5">
      <c r="A55332" s="3">
        <v>43945</v>
      </c>
      <c r="B55332" s="1">
        <v>7</v>
      </c>
      <c r="C55332" s="1">
        <v>2354.7255700000001</v>
      </c>
      <c r="D55332" s="1">
        <v>1131.1413500000001</v>
      </c>
      <c r="E55332" s="1">
        <v>3485.8669199999999</v>
      </c>
    </row>
    <row r="55333" spans="1:5">
      <c r="A55333" s="3">
        <v>43945</v>
      </c>
      <c r="B55333" s="1">
        <v>8</v>
      </c>
      <c r="C55333" s="1">
        <v>2472.82287</v>
      </c>
      <c r="D55333" s="1">
        <v>1243.22414</v>
      </c>
      <c r="E55333" s="1">
        <v>3716.0470099999998</v>
      </c>
    </row>
    <row r="55334" spans="1:5">
      <c r="A55334" s="3">
        <v>43945</v>
      </c>
      <c r="B55334" s="1">
        <v>9</v>
      </c>
      <c r="C55334" s="1">
        <v>2571.4544099999998</v>
      </c>
      <c r="D55334" s="1">
        <v>1359.6356000000001</v>
      </c>
      <c r="E55334" s="1">
        <v>3931.0900099999999</v>
      </c>
    </row>
    <row r="55335" spans="1:5">
      <c r="A55335" s="3">
        <v>43945</v>
      </c>
      <c r="B55335" s="1">
        <v>10</v>
      </c>
      <c r="C55335" s="1">
        <v>2622.5437400000001</v>
      </c>
      <c r="D55335" s="1">
        <v>1424.11429</v>
      </c>
      <c r="E55335" s="1">
        <v>4046.6580300000001</v>
      </c>
    </row>
    <row r="55336" spans="1:5">
      <c r="A55336" s="3">
        <v>43945</v>
      </c>
      <c r="B55336" s="1">
        <v>11</v>
      </c>
      <c r="C55336" s="1">
        <v>2636.3957</v>
      </c>
      <c r="D55336" s="1">
        <v>1464.32231</v>
      </c>
      <c r="E55336" s="1">
        <v>4100.7180099999996</v>
      </c>
    </row>
    <row r="55337" spans="1:5">
      <c r="A55337" s="3">
        <v>43945</v>
      </c>
      <c r="B55337" s="1">
        <v>12</v>
      </c>
      <c r="C55337" s="1">
        <v>2629.86562</v>
      </c>
      <c r="D55337" s="1">
        <v>1486.6483700000001</v>
      </c>
      <c r="E55337" s="1">
        <v>4116.5139900000004</v>
      </c>
    </row>
    <row r="55338" spans="1:5">
      <c r="A55338" s="3">
        <v>43945</v>
      </c>
      <c r="B55338" s="1">
        <v>13</v>
      </c>
      <c r="C55338" s="1">
        <v>2611.3823600000001</v>
      </c>
      <c r="D55338" s="1">
        <v>1502.94264</v>
      </c>
      <c r="E55338" s="1">
        <v>4114.3249999999998</v>
      </c>
    </row>
    <row r="55339" spans="1:5">
      <c r="A55339" s="3">
        <v>43945</v>
      </c>
      <c r="B55339" s="1">
        <v>14</v>
      </c>
      <c r="C55339" s="1">
        <v>2598.4612999999999</v>
      </c>
      <c r="D55339" s="1">
        <v>1484.18166</v>
      </c>
      <c r="E55339" s="1">
        <v>4082.6429600000001</v>
      </c>
    </row>
    <row r="55340" spans="1:5">
      <c r="A55340" s="3">
        <v>43945</v>
      </c>
      <c r="B55340" s="1">
        <v>15</v>
      </c>
      <c r="C55340" s="1">
        <v>2547.3919900000001</v>
      </c>
      <c r="D55340" s="1">
        <v>1452.51198</v>
      </c>
      <c r="E55340" s="1">
        <v>3999.9039699999998</v>
      </c>
    </row>
    <row r="55341" spans="1:5">
      <c r="A55341" s="3">
        <v>43945</v>
      </c>
      <c r="B55341" s="1">
        <v>16</v>
      </c>
      <c r="C55341" s="1">
        <v>2518.4969299999998</v>
      </c>
      <c r="D55341" s="1">
        <v>1451.77307</v>
      </c>
      <c r="E55341" s="1">
        <v>3970.27</v>
      </c>
    </row>
    <row r="55342" spans="1:5">
      <c r="A55342" s="3">
        <v>43945</v>
      </c>
      <c r="B55342" s="1">
        <v>17</v>
      </c>
      <c r="C55342" s="1">
        <v>2491.2497400000002</v>
      </c>
      <c r="D55342" s="1">
        <v>1474.89428</v>
      </c>
      <c r="E55342" s="1">
        <v>3966.1440200000002</v>
      </c>
    </row>
    <row r="55343" spans="1:5">
      <c r="A55343" s="3">
        <v>43945</v>
      </c>
      <c r="B55343" s="1">
        <v>18</v>
      </c>
      <c r="C55343" s="1">
        <v>2483.0733300000002</v>
      </c>
      <c r="D55343" s="1">
        <v>1531.6956399999999</v>
      </c>
      <c r="E55343" s="1">
        <v>4014.7689700000001</v>
      </c>
    </row>
    <row r="55344" spans="1:5">
      <c r="A55344" s="3">
        <v>43945</v>
      </c>
      <c r="B55344" s="1">
        <v>19</v>
      </c>
      <c r="C55344" s="1">
        <v>2440.79898</v>
      </c>
      <c r="D55344" s="1">
        <v>1542.6400599999999</v>
      </c>
      <c r="E55344" s="1">
        <v>3983.4390400000002</v>
      </c>
    </row>
    <row r="55345" spans="1:5">
      <c r="A55345" s="3">
        <v>43945</v>
      </c>
      <c r="B55345" s="1">
        <v>20</v>
      </c>
      <c r="C55345" s="1">
        <v>2430.6222499999999</v>
      </c>
      <c r="D55345" s="1">
        <v>1527.16175</v>
      </c>
      <c r="E55345" s="1">
        <v>3957.7840000000001</v>
      </c>
    </row>
    <row r="55346" spans="1:5">
      <c r="A55346" s="3">
        <v>43945</v>
      </c>
      <c r="B55346" s="1">
        <v>21</v>
      </c>
      <c r="C55346" s="1">
        <v>2442.1446900000001</v>
      </c>
      <c r="D55346" s="1">
        <v>1513.78631</v>
      </c>
      <c r="E55346" s="1">
        <v>3955.931</v>
      </c>
    </row>
    <row r="55347" spans="1:5">
      <c r="A55347" s="3">
        <v>43945</v>
      </c>
      <c r="B55347" s="1">
        <v>22</v>
      </c>
      <c r="C55347" s="1">
        <v>2356.9465300000002</v>
      </c>
      <c r="D55347" s="1">
        <v>1431.5544299999999</v>
      </c>
      <c r="E55347" s="1">
        <v>3788.5009599999998</v>
      </c>
    </row>
    <row r="55348" spans="1:5">
      <c r="A55348" s="3">
        <v>43945</v>
      </c>
      <c r="B55348" s="1">
        <v>23</v>
      </c>
      <c r="C55348" s="1">
        <v>2283.7627200000002</v>
      </c>
      <c r="D55348" s="1">
        <v>1334.7652800000001</v>
      </c>
      <c r="E55348" s="1">
        <v>3618.5279999999998</v>
      </c>
    </row>
    <row r="55349" spans="1:5">
      <c r="A55349" s="3">
        <v>43945</v>
      </c>
      <c r="B55349" s="1">
        <v>24</v>
      </c>
      <c r="C55349" s="1">
        <v>2212.1626700000002</v>
      </c>
      <c r="D55349" s="1">
        <v>1230.0532700000001</v>
      </c>
      <c r="E55349" s="1">
        <v>3442.21594</v>
      </c>
    </row>
    <row r="55350" spans="1:5">
      <c r="A55350" s="3">
        <v>43946</v>
      </c>
      <c r="B55350" s="1">
        <v>1</v>
      </c>
      <c r="C55350" s="1">
        <v>2145.4685599999998</v>
      </c>
      <c r="D55350" s="1">
        <v>1125.1575</v>
      </c>
      <c r="E55350" s="1">
        <v>3270.6260600000001</v>
      </c>
    </row>
    <row r="55351" spans="1:5">
      <c r="A55351" s="3">
        <v>43946</v>
      </c>
      <c r="B55351" s="1">
        <v>2</v>
      </c>
      <c r="C55351" s="1">
        <v>2108.1387300000001</v>
      </c>
      <c r="D55351" s="1">
        <v>1053.0112300000001</v>
      </c>
      <c r="E55351" s="1">
        <v>3161.1499600000002</v>
      </c>
    </row>
    <row r="55352" spans="1:5">
      <c r="A55352" s="3">
        <v>43946</v>
      </c>
      <c r="B55352" s="1">
        <v>3</v>
      </c>
      <c r="C55352" s="1">
        <v>2068.4628200000002</v>
      </c>
      <c r="D55352" s="1">
        <v>1007.69417</v>
      </c>
      <c r="E55352" s="1">
        <v>3076.15699</v>
      </c>
    </row>
    <row r="55353" spans="1:5">
      <c r="A55353" s="3">
        <v>43946</v>
      </c>
      <c r="B55353" s="1">
        <v>4</v>
      </c>
      <c r="C55353" s="1">
        <v>2067.9860699999999</v>
      </c>
      <c r="D55353" s="1">
        <v>996.61793</v>
      </c>
      <c r="E55353" s="1">
        <v>3064.6039999999998</v>
      </c>
    </row>
    <row r="55354" spans="1:5">
      <c r="A55354" s="3">
        <v>43946</v>
      </c>
      <c r="B55354" s="1">
        <v>5</v>
      </c>
      <c r="C55354" s="1">
        <v>2087.4971399999999</v>
      </c>
      <c r="D55354" s="1">
        <v>1007.46281</v>
      </c>
      <c r="E55354" s="1">
        <v>3094.9599499999999</v>
      </c>
    </row>
    <row r="55355" spans="1:5">
      <c r="A55355" s="3">
        <v>43946</v>
      </c>
      <c r="B55355" s="1">
        <v>6</v>
      </c>
      <c r="C55355" s="1">
        <v>2134.6534099999999</v>
      </c>
      <c r="D55355" s="1">
        <v>1036.0436199999999</v>
      </c>
      <c r="E55355" s="1">
        <v>3170.6970299999998</v>
      </c>
    </row>
    <row r="55356" spans="1:5">
      <c r="A55356" s="3">
        <v>43946</v>
      </c>
      <c r="B55356" s="1">
        <v>7</v>
      </c>
      <c r="C55356" s="1">
        <v>2152.9636599999999</v>
      </c>
      <c r="D55356" s="1">
        <v>1084.3663300000001</v>
      </c>
      <c r="E55356" s="1">
        <v>3237.3299900000002</v>
      </c>
    </row>
    <row r="55357" spans="1:5">
      <c r="A55357" s="3">
        <v>43946</v>
      </c>
      <c r="B55357" s="1">
        <v>8</v>
      </c>
      <c r="C55357" s="1">
        <v>2171.08923</v>
      </c>
      <c r="D55357" s="1">
        <v>1127.7557300000001</v>
      </c>
      <c r="E55357" s="1">
        <v>3298.8449599999999</v>
      </c>
    </row>
    <row r="55358" spans="1:5">
      <c r="A55358" s="3">
        <v>43946</v>
      </c>
      <c r="B55358" s="1">
        <v>9</v>
      </c>
      <c r="C55358" s="1">
        <v>2185.10086</v>
      </c>
      <c r="D55358" s="1">
        <v>1163.2280900000001</v>
      </c>
      <c r="E55358" s="1">
        <v>3348.3289500000001</v>
      </c>
    </row>
    <row r="55359" spans="1:5">
      <c r="A55359" s="3">
        <v>43946</v>
      </c>
      <c r="B55359" s="1">
        <v>10</v>
      </c>
      <c r="C55359" s="1">
        <v>2215.0378900000001</v>
      </c>
      <c r="D55359" s="1">
        <v>1200.63311</v>
      </c>
      <c r="E55359" s="1">
        <v>3415.6709999999998</v>
      </c>
    </row>
    <row r="55360" spans="1:5">
      <c r="A55360" s="3">
        <v>43946</v>
      </c>
      <c r="B55360" s="1">
        <v>11</v>
      </c>
      <c r="C55360" s="1">
        <v>2222.7404700000002</v>
      </c>
      <c r="D55360" s="1">
        <v>1220.0474899999999</v>
      </c>
      <c r="E55360" s="1">
        <v>3442.7879600000001</v>
      </c>
    </row>
    <row r="55361" spans="1:5">
      <c r="A55361" s="3">
        <v>43946</v>
      </c>
      <c r="B55361" s="1">
        <v>12</v>
      </c>
      <c r="C55361" s="1">
        <v>2256.9172699999999</v>
      </c>
      <c r="D55361" s="1">
        <v>1247.0976599999999</v>
      </c>
      <c r="E55361" s="1">
        <v>3504.0149299999998</v>
      </c>
    </row>
    <row r="55362" spans="1:5">
      <c r="A55362" s="3">
        <v>43946</v>
      </c>
      <c r="B55362" s="1">
        <v>13</v>
      </c>
      <c r="C55362" s="1">
        <v>2230.10448</v>
      </c>
      <c r="D55362" s="1">
        <v>1235.22651</v>
      </c>
      <c r="E55362" s="1">
        <v>3465.3309899999999</v>
      </c>
    </row>
    <row r="55363" spans="1:5">
      <c r="A55363" s="3">
        <v>43946</v>
      </c>
      <c r="B55363" s="1">
        <v>14</v>
      </c>
      <c r="C55363" s="1">
        <v>2219.9964599999998</v>
      </c>
      <c r="D55363" s="1">
        <v>1209.38552</v>
      </c>
      <c r="E55363" s="1">
        <v>3429.3819800000001</v>
      </c>
    </row>
    <row r="55364" spans="1:5">
      <c r="A55364" s="3">
        <v>43946</v>
      </c>
      <c r="B55364" s="1">
        <v>15</v>
      </c>
      <c r="C55364" s="1">
        <v>2201.7253599999999</v>
      </c>
      <c r="D55364" s="1">
        <v>1176.9966099999999</v>
      </c>
      <c r="E55364" s="1">
        <v>3378.7219700000001</v>
      </c>
    </row>
    <row r="55365" spans="1:5">
      <c r="A55365" s="3">
        <v>43946</v>
      </c>
      <c r="B55365" s="1">
        <v>16</v>
      </c>
      <c r="C55365" s="1">
        <v>2194.73488</v>
      </c>
      <c r="D55365" s="1">
        <v>1166.1781100000001</v>
      </c>
      <c r="E55365" s="1">
        <v>3360.9129899999998</v>
      </c>
    </row>
    <row r="55366" spans="1:5">
      <c r="A55366" s="3">
        <v>43946</v>
      </c>
      <c r="B55366" s="1">
        <v>17</v>
      </c>
      <c r="C55366" s="1">
        <v>2197.1874499999999</v>
      </c>
      <c r="D55366" s="1">
        <v>1186.99459</v>
      </c>
      <c r="E55366" s="1">
        <v>3384.1820400000001</v>
      </c>
    </row>
    <row r="55367" spans="1:5">
      <c r="A55367" s="3">
        <v>43946</v>
      </c>
      <c r="B55367" s="1">
        <v>18</v>
      </c>
      <c r="C55367" s="1">
        <v>2204.8462500000001</v>
      </c>
      <c r="D55367" s="1">
        <v>1241.0517299999999</v>
      </c>
      <c r="E55367" s="1">
        <v>3445.8979800000002</v>
      </c>
    </row>
    <row r="55368" spans="1:5">
      <c r="A55368" s="3">
        <v>43946</v>
      </c>
      <c r="B55368" s="1">
        <v>19</v>
      </c>
      <c r="C55368" s="1">
        <v>2207.7159900000001</v>
      </c>
      <c r="D55368" s="1">
        <v>1284.5760600000001</v>
      </c>
      <c r="E55368" s="1">
        <v>3492.29205</v>
      </c>
    </row>
    <row r="55369" spans="1:5">
      <c r="A55369" s="3">
        <v>43946</v>
      </c>
      <c r="B55369" s="1">
        <v>20</v>
      </c>
      <c r="C55369" s="1">
        <v>2213.59791</v>
      </c>
      <c r="D55369" s="1">
        <v>1324.2301299999999</v>
      </c>
      <c r="E55369" s="1">
        <v>3537.8280399999999</v>
      </c>
    </row>
    <row r="55370" spans="1:5">
      <c r="A55370" s="3">
        <v>43946</v>
      </c>
      <c r="B55370" s="1">
        <v>21</v>
      </c>
      <c r="C55370" s="1">
        <v>2270.67956</v>
      </c>
      <c r="D55370" s="1">
        <v>1374.88939</v>
      </c>
      <c r="E55370" s="1">
        <v>3645.5689499999999</v>
      </c>
    </row>
    <row r="55371" spans="1:5">
      <c r="A55371" s="3">
        <v>43946</v>
      </c>
      <c r="B55371" s="1">
        <v>22</v>
      </c>
      <c r="C55371" s="1">
        <v>2212.3548799999999</v>
      </c>
      <c r="D55371" s="1">
        <v>1310.89311</v>
      </c>
      <c r="E55371" s="1">
        <v>3523.2479899999998</v>
      </c>
    </row>
    <row r="55372" spans="1:5">
      <c r="A55372" s="3">
        <v>43946</v>
      </c>
      <c r="B55372" s="1">
        <v>23</v>
      </c>
      <c r="C55372" s="1">
        <v>2135.49089</v>
      </c>
      <c r="D55372" s="1">
        <v>1210.9270899999999</v>
      </c>
      <c r="E55372" s="1">
        <v>3346.4179800000002</v>
      </c>
    </row>
    <row r="55373" spans="1:5">
      <c r="A55373" s="3">
        <v>43946</v>
      </c>
      <c r="B55373" s="1">
        <v>24</v>
      </c>
      <c r="C55373" s="1">
        <v>2072.9204399999999</v>
      </c>
      <c r="D55373" s="1">
        <v>1109.9215300000001</v>
      </c>
      <c r="E55373" s="1">
        <v>3182.8419699999999</v>
      </c>
    </row>
    <row r="55374" spans="1:5">
      <c r="A55374" s="3">
        <v>43947</v>
      </c>
      <c r="B55374" s="1">
        <v>1</v>
      </c>
      <c r="C55374" s="1">
        <v>2021.45643</v>
      </c>
      <c r="D55374" s="1">
        <v>1015.53955</v>
      </c>
      <c r="E55374" s="1">
        <v>3036.9959800000001</v>
      </c>
    </row>
    <row r="55375" spans="1:5">
      <c r="A55375" s="3">
        <v>43947</v>
      </c>
      <c r="B55375" s="1">
        <v>2</v>
      </c>
      <c r="C55375" s="1">
        <v>1983.5536999999999</v>
      </c>
      <c r="D55375" s="1">
        <v>947.11129000000005</v>
      </c>
      <c r="E55375" s="1">
        <v>2930.6649900000002</v>
      </c>
    </row>
    <row r="55376" spans="1:5">
      <c r="A55376" s="3">
        <v>43947</v>
      </c>
      <c r="B55376" s="1">
        <v>3</v>
      </c>
      <c r="C55376" s="1">
        <v>1945.34204</v>
      </c>
      <c r="D55376" s="1">
        <v>898.89296000000002</v>
      </c>
      <c r="E55376" s="1">
        <v>2844.2350000000001</v>
      </c>
    </row>
    <row r="55377" spans="1:5">
      <c r="A55377" s="3">
        <v>43947</v>
      </c>
      <c r="B55377" s="1">
        <v>4</v>
      </c>
      <c r="C55377" s="1">
        <v>1955.8944899999999</v>
      </c>
      <c r="D55377" s="1">
        <v>887.28651000000002</v>
      </c>
      <c r="E55377" s="1">
        <v>2843.181</v>
      </c>
    </row>
    <row r="55378" spans="1:5">
      <c r="A55378" s="3">
        <v>43947</v>
      </c>
      <c r="B55378" s="1">
        <v>5</v>
      </c>
      <c r="C55378" s="1">
        <v>1936.1448600000001</v>
      </c>
      <c r="D55378" s="1">
        <v>874.86810000000003</v>
      </c>
      <c r="E55378" s="1">
        <v>2811.01296</v>
      </c>
    </row>
    <row r="55379" spans="1:5">
      <c r="A55379" s="3">
        <v>43947</v>
      </c>
      <c r="B55379" s="1">
        <v>6</v>
      </c>
      <c r="C55379" s="1">
        <v>1979.44569</v>
      </c>
      <c r="D55379" s="1">
        <v>897.15623000000005</v>
      </c>
      <c r="E55379" s="1">
        <v>2876.6019200000001</v>
      </c>
    </row>
    <row r="55380" spans="1:5">
      <c r="A55380" s="3">
        <v>43947</v>
      </c>
      <c r="B55380" s="1">
        <v>7</v>
      </c>
      <c r="C55380" s="1">
        <v>2007.15563</v>
      </c>
      <c r="D55380" s="1">
        <v>941.93739000000005</v>
      </c>
      <c r="E55380" s="1">
        <v>2949.0930199999998</v>
      </c>
    </row>
    <row r="55381" spans="1:5">
      <c r="A55381" s="3">
        <v>43947</v>
      </c>
      <c r="B55381" s="1">
        <v>8</v>
      </c>
      <c r="C55381" s="1">
        <v>2035.05816</v>
      </c>
      <c r="D55381" s="1">
        <v>1009.8958699999999</v>
      </c>
      <c r="E55381" s="1">
        <v>3044.9540299999999</v>
      </c>
    </row>
    <row r="55382" spans="1:5">
      <c r="A55382" s="3">
        <v>43947</v>
      </c>
      <c r="B55382" s="1">
        <v>9</v>
      </c>
      <c r="C55382" s="1">
        <v>2101.1069699999998</v>
      </c>
      <c r="D55382" s="1">
        <v>1129.26097</v>
      </c>
      <c r="E55382" s="1">
        <v>3230.3679400000001</v>
      </c>
    </row>
    <row r="55383" spans="1:5">
      <c r="A55383" s="3">
        <v>43947</v>
      </c>
      <c r="B55383" s="1">
        <v>10</v>
      </c>
      <c r="C55383" s="1">
        <v>2147.6962899999999</v>
      </c>
      <c r="D55383" s="1">
        <v>1242.8497299999999</v>
      </c>
      <c r="E55383" s="1">
        <v>3390.5460200000002</v>
      </c>
    </row>
    <row r="55384" spans="1:5">
      <c r="A55384" s="3">
        <v>43947</v>
      </c>
      <c r="B55384" s="1">
        <v>11</v>
      </c>
      <c r="C55384" s="1">
        <v>2214.07899</v>
      </c>
      <c r="D55384" s="1">
        <v>1359.3990699999999</v>
      </c>
      <c r="E55384" s="1">
        <v>3573.4780599999999</v>
      </c>
    </row>
    <row r="55385" spans="1:5">
      <c r="A55385" s="3">
        <v>43947</v>
      </c>
      <c r="B55385" s="1">
        <v>12</v>
      </c>
      <c r="C55385" s="1">
        <v>2266.3961399999998</v>
      </c>
      <c r="D55385" s="1">
        <v>1447.10186</v>
      </c>
      <c r="E55385" s="1">
        <v>3713.498</v>
      </c>
    </row>
    <row r="55386" spans="1:5">
      <c r="A55386" s="3">
        <v>43947</v>
      </c>
      <c r="B55386" s="1">
        <v>13</v>
      </c>
      <c r="C55386" s="1">
        <v>2311.5147200000001</v>
      </c>
      <c r="D55386" s="1">
        <v>1512.47731</v>
      </c>
      <c r="E55386" s="1">
        <v>3823.9920299999999</v>
      </c>
    </row>
    <row r="55387" spans="1:5">
      <c r="A55387" s="3">
        <v>43947</v>
      </c>
      <c r="B55387" s="1">
        <v>14</v>
      </c>
      <c r="C55387" s="1">
        <v>2302.9009900000001</v>
      </c>
      <c r="D55387" s="1">
        <v>1511.462</v>
      </c>
      <c r="E55387" s="1">
        <v>3814.3629900000001</v>
      </c>
    </row>
    <row r="55388" spans="1:5">
      <c r="A55388" s="3">
        <v>43947</v>
      </c>
      <c r="B55388" s="1">
        <v>15</v>
      </c>
      <c r="C55388" s="1">
        <v>2305.4037800000001</v>
      </c>
      <c r="D55388" s="1">
        <v>1519.5362</v>
      </c>
      <c r="E55388" s="1">
        <v>3824.9399800000001</v>
      </c>
    </row>
    <row r="55389" spans="1:5">
      <c r="A55389" s="3">
        <v>43947</v>
      </c>
      <c r="B55389" s="1">
        <v>16</v>
      </c>
      <c r="C55389" s="1">
        <v>2300.0995600000001</v>
      </c>
      <c r="D55389" s="1">
        <v>1518.4794199999999</v>
      </c>
      <c r="E55389" s="1">
        <v>3818.5789799999998</v>
      </c>
    </row>
    <row r="55390" spans="1:5">
      <c r="A55390" s="3">
        <v>43947</v>
      </c>
      <c r="B55390" s="1">
        <v>17</v>
      </c>
      <c r="C55390" s="1">
        <v>2306.0594599999999</v>
      </c>
      <c r="D55390" s="1">
        <v>1545.1735200000001</v>
      </c>
      <c r="E55390" s="1">
        <v>3851.2329800000002</v>
      </c>
    </row>
    <row r="55391" spans="1:5">
      <c r="A55391" s="3">
        <v>43947</v>
      </c>
      <c r="B55391" s="1">
        <v>18</v>
      </c>
      <c r="C55391" s="1">
        <v>2330.3722200000002</v>
      </c>
      <c r="D55391" s="1">
        <v>1604.2897399999999</v>
      </c>
      <c r="E55391" s="1">
        <v>3934.6619599999999</v>
      </c>
    </row>
    <row r="55392" spans="1:5">
      <c r="A55392" s="3">
        <v>43947</v>
      </c>
      <c r="B55392" s="1">
        <v>19</v>
      </c>
      <c r="C55392" s="1">
        <v>2329.17605</v>
      </c>
      <c r="D55392" s="1">
        <v>1605.9799399999999</v>
      </c>
      <c r="E55392" s="1">
        <v>3935.1559900000002</v>
      </c>
    </row>
    <row r="55393" spans="1:5">
      <c r="A55393" s="3">
        <v>43947</v>
      </c>
      <c r="B55393" s="1">
        <v>20</v>
      </c>
      <c r="C55393" s="1">
        <v>2354.9199600000002</v>
      </c>
      <c r="D55393" s="1">
        <v>1594.0440599999999</v>
      </c>
      <c r="E55393" s="1">
        <v>3948.9640199999999</v>
      </c>
    </row>
    <row r="55394" spans="1:5">
      <c r="A55394" s="3">
        <v>43947</v>
      </c>
      <c r="B55394" s="1">
        <v>21</v>
      </c>
      <c r="C55394" s="1">
        <v>2356.82645</v>
      </c>
      <c r="D55394" s="1">
        <v>1551.6536100000001</v>
      </c>
      <c r="E55394" s="1">
        <v>3908.4800599999999</v>
      </c>
    </row>
    <row r="55395" spans="1:5">
      <c r="A55395" s="3">
        <v>43947</v>
      </c>
      <c r="B55395" s="1">
        <v>22</v>
      </c>
      <c r="C55395" s="1">
        <v>2308.7121000000002</v>
      </c>
      <c r="D55395" s="1">
        <v>1447.9249</v>
      </c>
      <c r="E55395" s="1">
        <v>3756.6370000000002</v>
      </c>
    </row>
    <row r="55396" spans="1:5">
      <c r="A55396" s="3">
        <v>43947</v>
      </c>
      <c r="B55396" s="1">
        <v>23</v>
      </c>
      <c r="C55396" s="1">
        <v>2292.9604899999999</v>
      </c>
      <c r="D55396" s="1">
        <v>1340.59851</v>
      </c>
      <c r="E55396" s="1">
        <v>3633.5590000000002</v>
      </c>
    </row>
    <row r="55397" spans="1:5">
      <c r="A55397" s="3">
        <v>43947</v>
      </c>
      <c r="B55397" s="1">
        <v>24</v>
      </c>
      <c r="C55397" s="1">
        <v>2229.9008199999998</v>
      </c>
      <c r="D55397" s="1">
        <v>1217.0492099999999</v>
      </c>
      <c r="E55397" s="1">
        <v>3446.95003</v>
      </c>
    </row>
    <row r="55398" spans="1:5">
      <c r="A55398" s="3">
        <v>43948</v>
      </c>
      <c r="B55398" s="1">
        <v>1</v>
      </c>
      <c r="C55398" s="1">
        <v>2191.0464200000001</v>
      </c>
      <c r="D55398" s="1">
        <v>1114.4575600000001</v>
      </c>
      <c r="E55398" s="1">
        <v>3305.50398</v>
      </c>
    </row>
    <row r="55399" spans="1:5">
      <c r="A55399" s="3">
        <v>43948</v>
      </c>
      <c r="B55399" s="1">
        <v>2</v>
      </c>
      <c r="C55399" s="1">
        <v>2133.1004499999999</v>
      </c>
      <c r="D55399" s="1">
        <v>1042.0435500000001</v>
      </c>
      <c r="E55399" s="1">
        <v>3175.1439999999998</v>
      </c>
    </row>
    <row r="55400" spans="1:5">
      <c r="A55400" s="3">
        <v>43948</v>
      </c>
      <c r="B55400" s="1">
        <v>3</v>
      </c>
      <c r="C55400" s="1">
        <v>2123.9478800000002</v>
      </c>
      <c r="D55400" s="1">
        <v>1012.62415</v>
      </c>
      <c r="E55400" s="1">
        <v>3136.5720299999998</v>
      </c>
    </row>
    <row r="55401" spans="1:5">
      <c r="A55401" s="3">
        <v>43948</v>
      </c>
      <c r="B55401" s="1">
        <v>4</v>
      </c>
      <c r="C55401" s="1">
        <v>2110.11859</v>
      </c>
      <c r="D55401" s="1">
        <v>1012.07937</v>
      </c>
      <c r="E55401" s="1">
        <v>3122.19796</v>
      </c>
    </row>
    <row r="55402" spans="1:5">
      <c r="A55402" s="3">
        <v>43948</v>
      </c>
      <c r="B55402" s="1">
        <v>5</v>
      </c>
      <c r="C55402" s="1">
        <v>2153.0099700000001</v>
      </c>
      <c r="D55402" s="1">
        <v>1031.3390199999999</v>
      </c>
      <c r="E55402" s="1">
        <v>3184.34899</v>
      </c>
    </row>
    <row r="55403" spans="1:5">
      <c r="A55403" s="3">
        <v>43948</v>
      </c>
      <c r="B55403" s="1">
        <v>6</v>
      </c>
      <c r="C55403" s="1">
        <v>2252.2125700000001</v>
      </c>
      <c r="D55403" s="1">
        <v>1079.2954199999999</v>
      </c>
      <c r="E55403" s="1">
        <v>3331.5079900000001</v>
      </c>
    </row>
    <row r="55404" spans="1:5">
      <c r="A55404" s="3">
        <v>43948</v>
      </c>
      <c r="B55404" s="1">
        <v>7</v>
      </c>
      <c r="C55404" s="1">
        <v>2396.4180299999998</v>
      </c>
      <c r="D55404" s="1">
        <v>1170.3289600000001</v>
      </c>
      <c r="E55404" s="1">
        <v>3566.7469900000001</v>
      </c>
    </row>
    <row r="55405" spans="1:5">
      <c r="A55405" s="3">
        <v>43948</v>
      </c>
      <c r="B55405" s="1">
        <v>8</v>
      </c>
      <c r="C55405" s="1">
        <v>2531.9411300000002</v>
      </c>
      <c r="D55405" s="1">
        <v>1282.89284</v>
      </c>
      <c r="E55405" s="1">
        <v>3814.8339700000001</v>
      </c>
    </row>
    <row r="55406" spans="1:5">
      <c r="A55406" s="3">
        <v>43948</v>
      </c>
      <c r="B55406" s="1">
        <v>9</v>
      </c>
      <c r="C55406" s="1">
        <v>2629.5659099999998</v>
      </c>
      <c r="D55406" s="1">
        <v>1376.8160800000001</v>
      </c>
      <c r="E55406" s="1">
        <v>4006.3819899999999</v>
      </c>
    </row>
    <row r="55407" spans="1:5">
      <c r="A55407" s="3">
        <v>43948</v>
      </c>
      <c r="B55407" s="1">
        <v>10</v>
      </c>
      <c r="C55407" s="1">
        <v>2631.6336799999999</v>
      </c>
      <c r="D55407" s="1">
        <v>1427.3292799999999</v>
      </c>
      <c r="E55407" s="1">
        <v>4058.9629599999998</v>
      </c>
    </row>
    <row r="55408" spans="1:5">
      <c r="A55408" s="3">
        <v>43948</v>
      </c>
      <c r="B55408" s="1">
        <v>11</v>
      </c>
      <c r="C55408" s="1">
        <v>2638.3977599999998</v>
      </c>
      <c r="D55408" s="1">
        <v>1452.6152</v>
      </c>
      <c r="E55408" s="1">
        <v>4091.01296</v>
      </c>
    </row>
    <row r="55409" spans="1:5">
      <c r="A55409" s="3">
        <v>43948</v>
      </c>
      <c r="B55409" s="1">
        <v>12</v>
      </c>
      <c r="C55409" s="1">
        <v>2630.1904</v>
      </c>
      <c r="D55409" s="1">
        <v>1468.2115899999999</v>
      </c>
      <c r="E55409" s="1">
        <v>4098.4019900000003</v>
      </c>
    </row>
    <row r="55410" spans="1:5">
      <c r="A55410" s="3">
        <v>43948</v>
      </c>
      <c r="B55410" s="1">
        <v>13</v>
      </c>
      <c r="C55410" s="1">
        <v>2634.1821300000001</v>
      </c>
      <c r="D55410" s="1">
        <v>1493.3948700000001</v>
      </c>
      <c r="E55410" s="1">
        <v>4127.5770000000002</v>
      </c>
    </row>
    <row r="55411" spans="1:5">
      <c r="A55411" s="3">
        <v>43948</v>
      </c>
      <c r="B55411" s="1">
        <v>14</v>
      </c>
      <c r="C55411" s="1">
        <v>2605.9606699999999</v>
      </c>
      <c r="D55411" s="1">
        <v>1451.91635</v>
      </c>
      <c r="E55411" s="1">
        <v>4057.8770199999999</v>
      </c>
    </row>
    <row r="55412" spans="1:5">
      <c r="A55412" s="3">
        <v>43948</v>
      </c>
      <c r="B55412" s="1">
        <v>15</v>
      </c>
      <c r="C55412" s="1">
        <v>2545.11742</v>
      </c>
      <c r="D55412" s="1">
        <v>1386.31853</v>
      </c>
      <c r="E55412" s="1">
        <v>3931.43595</v>
      </c>
    </row>
    <row r="55413" spans="1:5">
      <c r="A55413" s="3">
        <v>43948</v>
      </c>
      <c r="B55413" s="1">
        <v>16</v>
      </c>
      <c r="C55413" s="1">
        <v>2487.91138</v>
      </c>
      <c r="D55413" s="1">
        <v>1362.43364</v>
      </c>
      <c r="E55413" s="1">
        <v>3850.3450200000002</v>
      </c>
    </row>
    <row r="55414" spans="1:5">
      <c r="A55414" s="3">
        <v>43948</v>
      </c>
      <c r="B55414" s="1">
        <v>17</v>
      </c>
      <c r="C55414" s="1">
        <v>2460.7748999999999</v>
      </c>
      <c r="D55414" s="1">
        <v>1403.9460999999999</v>
      </c>
      <c r="E55414" s="1">
        <v>3864.721</v>
      </c>
    </row>
    <row r="55415" spans="1:5">
      <c r="A55415" s="3">
        <v>43948</v>
      </c>
      <c r="B55415" s="1">
        <v>18</v>
      </c>
      <c r="C55415" s="1">
        <v>2467.9960599999999</v>
      </c>
      <c r="D55415" s="1">
        <v>1491.3699799999999</v>
      </c>
      <c r="E55415" s="1">
        <v>3959.3660399999999</v>
      </c>
    </row>
    <row r="55416" spans="1:5">
      <c r="A55416" s="3">
        <v>43948</v>
      </c>
      <c r="B55416" s="1">
        <v>19</v>
      </c>
      <c r="C55416" s="1">
        <v>2441.7008999999998</v>
      </c>
      <c r="D55416" s="1">
        <v>1527.4180699999999</v>
      </c>
      <c r="E55416" s="1">
        <v>3969.11897</v>
      </c>
    </row>
    <row r="55417" spans="1:5">
      <c r="A55417" s="3">
        <v>43948</v>
      </c>
      <c r="B55417" s="1">
        <v>20</v>
      </c>
      <c r="C55417" s="1">
        <v>2456.96207</v>
      </c>
      <c r="D55417" s="1">
        <v>1550.2698700000001</v>
      </c>
      <c r="E55417" s="1">
        <v>4007.2319400000001</v>
      </c>
    </row>
    <row r="55418" spans="1:5">
      <c r="A55418" s="3">
        <v>43948</v>
      </c>
      <c r="B55418" s="1">
        <v>21</v>
      </c>
      <c r="C55418" s="1">
        <v>2475.4793100000002</v>
      </c>
      <c r="D55418" s="1">
        <v>1548.21372</v>
      </c>
      <c r="E55418" s="1">
        <v>4023.6930299999999</v>
      </c>
    </row>
    <row r="55419" spans="1:5">
      <c r="A55419" s="3">
        <v>43948</v>
      </c>
      <c r="B55419" s="1">
        <v>22</v>
      </c>
      <c r="C55419" s="1">
        <v>2444.7111199999999</v>
      </c>
      <c r="D55419" s="1">
        <v>1482.9598900000001</v>
      </c>
      <c r="E55419" s="1">
        <v>3927.67101</v>
      </c>
    </row>
    <row r="55420" spans="1:5">
      <c r="A55420" s="3">
        <v>43948</v>
      </c>
      <c r="B55420" s="1">
        <v>23</v>
      </c>
      <c r="C55420" s="1">
        <v>2416.0189</v>
      </c>
      <c r="D55420" s="1">
        <v>1372.1680699999999</v>
      </c>
      <c r="E55420" s="1">
        <v>3788.1869700000002</v>
      </c>
    </row>
    <row r="55421" spans="1:5">
      <c r="A55421" s="3">
        <v>43948</v>
      </c>
      <c r="B55421" s="1">
        <v>24</v>
      </c>
      <c r="C55421" s="1">
        <v>2331.4245700000001</v>
      </c>
      <c r="D55421" s="1">
        <v>1256.2864300000001</v>
      </c>
      <c r="E55421" s="1">
        <v>3587.7109999999998</v>
      </c>
    </row>
    <row r="55422" spans="1:5">
      <c r="A55422" s="3">
        <v>43949</v>
      </c>
      <c r="B55422" s="1">
        <v>1</v>
      </c>
      <c r="C55422" s="1">
        <v>2242.2552099999998</v>
      </c>
      <c r="D55422" s="1">
        <v>1145.8337899999999</v>
      </c>
      <c r="E55422" s="1">
        <v>3388.0889999999999</v>
      </c>
    </row>
    <row r="55423" spans="1:5">
      <c r="A55423" s="3">
        <v>43949</v>
      </c>
      <c r="B55423" s="1">
        <v>2</v>
      </c>
      <c r="C55423" s="1">
        <v>2226.3046599999998</v>
      </c>
      <c r="D55423" s="1">
        <v>1092.1133299999999</v>
      </c>
      <c r="E55423" s="1">
        <v>3318.4179899999999</v>
      </c>
    </row>
    <row r="55424" spans="1:5">
      <c r="A55424" s="3">
        <v>43949</v>
      </c>
      <c r="B55424" s="1">
        <v>3</v>
      </c>
      <c r="C55424" s="1">
        <v>2204.6366899999998</v>
      </c>
      <c r="D55424" s="1">
        <v>1062.20928</v>
      </c>
      <c r="E55424" s="1">
        <v>3266.8459699999999</v>
      </c>
    </row>
    <row r="55425" spans="1:5">
      <c r="A55425" s="3">
        <v>43949</v>
      </c>
      <c r="B55425" s="1">
        <v>4</v>
      </c>
      <c r="C55425" s="1">
        <v>2227.9680199999998</v>
      </c>
      <c r="D55425" s="1">
        <v>1064.24695</v>
      </c>
      <c r="E55425" s="1">
        <v>3292.21497</v>
      </c>
    </row>
    <row r="55426" spans="1:5">
      <c r="A55426" s="3">
        <v>43949</v>
      </c>
      <c r="B55426" s="1">
        <v>5</v>
      </c>
      <c r="C55426" s="1">
        <v>2251.4907499999999</v>
      </c>
      <c r="D55426" s="1">
        <v>1083.8902</v>
      </c>
      <c r="E55426" s="1">
        <v>3335.3809500000002</v>
      </c>
    </row>
    <row r="55427" spans="1:5">
      <c r="A55427" s="3">
        <v>43949</v>
      </c>
      <c r="B55427" s="1">
        <v>6</v>
      </c>
      <c r="C55427" s="1">
        <v>2346.4236000000001</v>
      </c>
      <c r="D55427" s="1">
        <v>1133.7384400000001</v>
      </c>
      <c r="E55427" s="1">
        <v>3480.1620400000002</v>
      </c>
    </row>
    <row r="55428" spans="1:5">
      <c r="A55428" s="3">
        <v>43949</v>
      </c>
      <c r="B55428" s="1">
        <v>7</v>
      </c>
      <c r="C55428" s="1">
        <v>2471.8443299999999</v>
      </c>
      <c r="D55428" s="1">
        <v>1223.9137000000001</v>
      </c>
      <c r="E55428" s="1">
        <v>3695.75803</v>
      </c>
    </row>
    <row r="55429" spans="1:5">
      <c r="A55429" s="3">
        <v>43949</v>
      </c>
      <c r="B55429" s="1">
        <v>8</v>
      </c>
      <c r="C55429" s="1">
        <v>2521.8502400000002</v>
      </c>
      <c r="D55429" s="1">
        <v>1305.37473</v>
      </c>
      <c r="E55429" s="1">
        <v>3827.2249700000002</v>
      </c>
    </row>
    <row r="55430" spans="1:5">
      <c r="A55430" s="3">
        <v>43949</v>
      </c>
      <c r="B55430" s="1">
        <v>9</v>
      </c>
      <c r="C55430" s="1">
        <v>2558.3533699999998</v>
      </c>
      <c r="D55430" s="1">
        <v>1326.87165</v>
      </c>
      <c r="E55430" s="1">
        <v>3885.2250199999999</v>
      </c>
    </row>
    <row r="55431" spans="1:5">
      <c r="A55431" s="3">
        <v>43949</v>
      </c>
      <c r="B55431" s="1">
        <v>10</v>
      </c>
      <c r="C55431" s="1">
        <v>2539.1951899999999</v>
      </c>
      <c r="D55431" s="1">
        <v>1299.27379</v>
      </c>
      <c r="E55431" s="1">
        <v>3838.4689800000001</v>
      </c>
    </row>
    <row r="55432" spans="1:5">
      <c r="A55432" s="3">
        <v>43949</v>
      </c>
      <c r="B55432" s="1">
        <v>11</v>
      </c>
      <c r="C55432" s="1">
        <v>2533.10662</v>
      </c>
      <c r="D55432" s="1">
        <v>1277.19541</v>
      </c>
      <c r="E55432" s="1">
        <v>3810.3020299999998</v>
      </c>
    </row>
    <row r="55433" spans="1:5">
      <c r="A55433" s="3">
        <v>43949</v>
      </c>
      <c r="B55433" s="1">
        <v>12</v>
      </c>
      <c r="C55433" s="1">
        <v>2524.8445900000002</v>
      </c>
      <c r="D55433" s="1">
        <v>1263.22144</v>
      </c>
      <c r="E55433" s="1">
        <v>3788.06603</v>
      </c>
    </row>
    <row r="55434" spans="1:5">
      <c r="A55434" s="3">
        <v>43949</v>
      </c>
      <c r="B55434" s="1">
        <v>13</v>
      </c>
      <c r="C55434" s="1">
        <v>2512.3042599999999</v>
      </c>
      <c r="D55434" s="1">
        <v>1256.57476</v>
      </c>
      <c r="E55434" s="1">
        <v>3768.8790199999999</v>
      </c>
    </row>
    <row r="55435" spans="1:5">
      <c r="A55435" s="3">
        <v>43949</v>
      </c>
      <c r="B55435" s="1">
        <v>14</v>
      </c>
      <c r="C55435" s="1">
        <v>2505.6901600000001</v>
      </c>
      <c r="D55435" s="1">
        <v>1217.0508299999999</v>
      </c>
      <c r="E55435" s="1">
        <v>3722.7409899999998</v>
      </c>
    </row>
    <row r="55436" spans="1:5">
      <c r="A55436" s="3">
        <v>43949</v>
      </c>
      <c r="B55436" s="1">
        <v>15</v>
      </c>
      <c r="C55436" s="1">
        <v>2455.64959</v>
      </c>
      <c r="D55436" s="1">
        <v>1167.7574199999999</v>
      </c>
      <c r="E55436" s="1">
        <v>3623.4070099999999</v>
      </c>
    </row>
    <row r="55437" spans="1:5">
      <c r="A55437" s="3">
        <v>43949</v>
      </c>
      <c r="B55437" s="1">
        <v>16</v>
      </c>
      <c r="C55437" s="1">
        <v>2440.1043199999999</v>
      </c>
      <c r="D55437" s="1">
        <v>1176.1106500000001</v>
      </c>
      <c r="E55437" s="1">
        <v>3616.21497</v>
      </c>
    </row>
    <row r="55438" spans="1:5">
      <c r="A55438" s="3">
        <v>43949</v>
      </c>
      <c r="B55438" s="1">
        <v>17</v>
      </c>
      <c r="C55438" s="1">
        <v>2407.51395</v>
      </c>
      <c r="D55438" s="1">
        <v>1209.8680300000001</v>
      </c>
      <c r="E55438" s="1">
        <v>3617.3819800000001</v>
      </c>
    </row>
    <row r="55439" spans="1:5">
      <c r="A55439" s="3">
        <v>43949</v>
      </c>
      <c r="B55439" s="1">
        <v>18</v>
      </c>
      <c r="C55439" s="1">
        <v>2391.5830099999998</v>
      </c>
      <c r="D55439" s="1">
        <v>1281.8749800000001</v>
      </c>
      <c r="E55439" s="1">
        <v>3673.4579899999999</v>
      </c>
    </row>
    <row r="55440" spans="1:5">
      <c r="A55440" s="3">
        <v>43949</v>
      </c>
      <c r="B55440" s="1">
        <v>19</v>
      </c>
      <c r="C55440" s="1">
        <v>2360.9385900000002</v>
      </c>
      <c r="D55440" s="1">
        <v>1321.4984099999999</v>
      </c>
      <c r="E55440" s="1">
        <v>3682.4369999999999</v>
      </c>
    </row>
    <row r="55441" spans="1:5">
      <c r="A55441" s="3">
        <v>43949</v>
      </c>
      <c r="B55441" s="1">
        <v>20</v>
      </c>
      <c r="C55441" s="1">
        <v>2354.8216600000001</v>
      </c>
      <c r="D55441" s="1">
        <v>1346.37338</v>
      </c>
      <c r="E55441" s="1">
        <v>3701.1950400000001</v>
      </c>
    </row>
    <row r="55442" spans="1:5">
      <c r="A55442" s="3">
        <v>43949</v>
      </c>
      <c r="B55442" s="1">
        <v>21</v>
      </c>
      <c r="C55442" s="1">
        <v>2400.4211100000002</v>
      </c>
      <c r="D55442" s="1">
        <v>1393.3738800000001</v>
      </c>
      <c r="E55442" s="1">
        <v>3793.7949899999999</v>
      </c>
    </row>
    <row r="55443" spans="1:5">
      <c r="A55443" s="3">
        <v>43949</v>
      </c>
      <c r="B55443" s="1">
        <v>22</v>
      </c>
      <c r="C55443" s="1">
        <v>2362.8040000000001</v>
      </c>
      <c r="D55443" s="1">
        <v>1314.6249700000001</v>
      </c>
      <c r="E55443" s="1">
        <v>3677.4289699999999</v>
      </c>
    </row>
    <row r="55444" spans="1:5">
      <c r="A55444" s="3">
        <v>43949</v>
      </c>
      <c r="B55444" s="1">
        <v>23</v>
      </c>
      <c r="C55444" s="1">
        <v>2308.19056</v>
      </c>
      <c r="D55444" s="1">
        <v>1213.99845</v>
      </c>
      <c r="E55444" s="1">
        <v>3522.1890100000001</v>
      </c>
    </row>
    <row r="55445" spans="1:5">
      <c r="A55445" s="3">
        <v>43949</v>
      </c>
      <c r="B55445" s="1">
        <v>24</v>
      </c>
      <c r="C55445" s="1">
        <v>2223.3969299999999</v>
      </c>
      <c r="D55445" s="1">
        <v>1087.9990299999999</v>
      </c>
      <c r="E55445" s="1">
        <v>3311.3959599999998</v>
      </c>
    </row>
    <row r="55446" spans="1:5">
      <c r="A55446" s="3">
        <v>43950</v>
      </c>
      <c r="B55446" s="1">
        <v>1</v>
      </c>
      <c r="C55446" s="1">
        <v>2154.75389</v>
      </c>
      <c r="D55446" s="1">
        <v>988.24811</v>
      </c>
      <c r="E55446" s="1">
        <v>3143.002</v>
      </c>
    </row>
    <row r="55447" spans="1:5">
      <c r="A55447" s="3">
        <v>43950</v>
      </c>
      <c r="B55447" s="1">
        <v>2</v>
      </c>
      <c r="C55447" s="1">
        <v>2084.4965000000002</v>
      </c>
      <c r="D55447" s="1">
        <v>929.56750999999997</v>
      </c>
      <c r="E55447" s="1">
        <v>3014.0640100000001</v>
      </c>
    </row>
    <row r="55448" spans="1:5">
      <c r="A55448" s="3">
        <v>43950</v>
      </c>
      <c r="B55448" s="1">
        <v>3</v>
      </c>
      <c r="C55448" s="1">
        <v>2043.9469099999999</v>
      </c>
      <c r="D55448" s="1">
        <v>890.45109000000002</v>
      </c>
      <c r="E55448" s="1">
        <v>2934.3980000000001</v>
      </c>
    </row>
    <row r="55449" spans="1:5">
      <c r="A55449" s="3">
        <v>43950</v>
      </c>
      <c r="B55449" s="1">
        <v>4</v>
      </c>
      <c r="C55449" s="1">
        <v>2027.28559</v>
      </c>
      <c r="D55449" s="1">
        <v>876.06641999999999</v>
      </c>
      <c r="E55449" s="1">
        <v>2903.3520100000001</v>
      </c>
    </row>
    <row r="55450" spans="1:5">
      <c r="A55450" s="3">
        <v>43950</v>
      </c>
      <c r="B55450" s="1">
        <v>5</v>
      </c>
      <c r="C55450" s="1">
        <v>2049.1626500000002</v>
      </c>
      <c r="D55450" s="1">
        <v>884.05334000000005</v>
      </c>
      <c r="E55450" s="1">
        <v>2933.2159900000001</v>
      </c>
    </row>
    <row r="55451" spans="1:5">
      <c r="A55451" s="3">
        <v>43950</v>
      </c>
      <c r="B55451" s="1">
        <v>6</v>
      </c>
      <c r="C55451" s="1">
        <v>2199.1387</v>
      </c>
      <c r="D55451" s="1">
        <v>935.70731999999998</v>
      </c>
      <c r="E55451" s="1">
        <v>3134.84602</v>
      </c>
    </row>
    <row r="55452" spans="1:5">
      <c r="A55452" s="3">
        <v>43950</v>
      </c>
      <c r="B55452" s="1">
        <v>7</v>
      </c>
      <c r="C55452" s="1">
        <v>2258.0419200000001</v>
      </c>
      <c r="D55452" s="1">
        <v>1017.17908</v>
      </c>
      <c r="E55452" s="1">
        <v>3275.221</v>
      </c>
    </row>
    <row r="55453" spans="1:5">
      <c r="A55453" s="3">
        <v>43950</v>
      </c>
      <c r="B55453" s="1">
        <v>8</v>
      </c>
      <c r="C55453" s="1">
        <v>2401.9250000000002</v>
      </c>
      <c r="D55453" s="1">
        <v>1098.77397</v>
      </c>
      <c r="E55453" s="1">
        <v>3500.6989699999999</v>
      </c>
    </row>
    <row r="55454" spans="1:5">
      <c r="A55454" s="3">
        <v>43950</v>
      </c>
      <c r="B55454" s="1">
        <v>9</v>
      </c>
      <c r="C55454" s="1">
        <v>2483.0742100000002</v>
      </c>
      <c r="D55454" s="1">
        <v>1167.69084</v>
      </c>
      <c r="E55454" s="1">
        <v>3650.76505</v>
      </c>
    </row>
    <row r="55455" spans="1:5">
      <c r="A55455" s="3">
        <v>43950</v>
      </c>
      <c r="B55455" s="1">
        <v>10</v>
      </c>
      <c r="C55455" s="1">
        <v>2521.4597899999999</v>
      </c>
      <c r="D55455" s="1">
        <v>1181.07422</v>
      </c>
      <c r="E55455" s="1">
        <v>3702.5340099999999</v>
      </c>
    </row>
    <row r="55456" spans="1:5">
      <c r="A55456" s="3">
        <v>43950</v>
      </c>
      <c r="B55456" s="1">
        <v>11</v>
      </c>
      <c r="C55456" s="1">
        <v>2554.1600899999999</v>
      </c>
      <c r="D55456" s="1">
        <v>1199.8359399999999</v>
      </c>
      <c r="E55456" s="1">
        <v>3753.9960299999998</v>
      </c>
    </row>
    <row r="55457" spans="1:5">
      <c r="A55457" s="3">
        <v>43950</v>
      </c>
      <c r="B55457" s="1">
        <v>12</v>
      </c>
      <c r="C55457" s="1">
        <v>2524.7614600000002</v>
      </c>
      <c r="D55457" s="1">
        <v>1214.75253</v>
      </c>
      <c r="E55457" s="1">
        <v>3739.5139899999999</v>
      </c>
    </row>
    <row r="55458" spans="1:5">
      <c r="A55458" s="3">
        <v>43950</v>
      </c>
      <c r="B55458" s="1">
        <v>13</v>
      </c>
      <c r="C55458" s="1">
        <v>2549.87282</v>
      </c>
      <c r="D55458" s="1">
        <v>1215.71218</v>
      </c>
      <c r="E55458" s="1">
        <v>3765.585</v>
      </c>
    </row>
    <row r="55459" spans="1:5">
      <c r="A55459" s="3">
        <v>43950</v>
      </c>
      <c r="B55459" s="1">
        <v>14</v>
      </c>
      <c r="C55459" s="1">
        <v>2563.3784999999998</v>
      </c>
      <c r="D55459" s="1">
        <v>1195.35852</v>
      </c>
      <c r="E55459" s="1">
        <v>3758.73702</v>
      </c>
    </row>
    <row r="55460" spans="1:5">
      <c r="A55460" s="3">
        <v>43950</v>
      </c>
      <c r="B55460" s="1">
        <v>15</v>
      </c>
      <c r="C55460" s="1">
        <v>2538.0560500000001</v>
      </c>
      <c r="D55460" s="1">
        <v>1182.32987</v>
      </c>
      <c r="E55460" s="1">
        <v>3720.3859200000002</v>
      </c>
    </row>
    <row r="55461" spans="1:5">
      <c r="A55461" s="3">
        <v>43950</v>
      </c>
      <c r="B55461" s="1">
        <v>16</v>
      </c>
      <c r="C55461" s="1">
        <v>2496.6898299999998</v>
      </c>
      <c r="D55461" s="1">
        <v>1192.4201700000001</v>
      </c>
      <c r="E55461" s="1">
        <v>3689.11</v>
      </c>
    </row>
    <row r="55462" spans="1:5">
      <c r="A55462" s="3">
        <v>43950</v>
      </c>
      <c r="B55462" s="1">
        <v>17</v>
      </c>
      <c r="C55462" s="1">
        <v>2456.1803799999998</v>
      </c>
      <c r="D55462" s="1">
        <v>1242.69568</v>
      </c>
      <c r="E55462" s="1">
        <v>3698.8760600000001</v>
      </c>
    </row>
    <row r="55463" spans="1:5">
      <c r="A55463" s="3">
        <v>43950</v>
      </c>
      <c r="B55463" s="1">
        <v>18</v>
      </c>
      <c r="C55463" s="1">
        <v>2455.25909</v>
      </c>
      <c r="D55463" s="1">
        <v>1315.2348999999999</v>
      </c>
      <c r="E55463" s="1">
        <v>3770.4939899999999</v>
      </c>
    </row>
    <row r="55464" spans="1:5">
      <c r="A55464" s="3">
        <v>43950</v>
      </c>
      <c r="B55464" s="1">
        <v>19</v>
      </c>
      <c r="C55464" s="1">
        <v>2422.5735100000002</v>
      </c>
      <c r="D55464" s="1">
        <v>1358.85842</v>
      </c>
      <c r="E55464" s="1">
        <v>3781.4319300000002</v>
      </c>
    </row>
    <row r="55465" spans="1:5">
      <c r="A55465" s="3">
        <v>43950</v>
      </c>
      <c r="B55465" s="1">
        <v>20</v>
      </c>
      <c r="C55465" s="1">
        <v>2434.5070300000002</v>
      </c>
      <c r="D55465" s="1">
        <v>1388.0800099999999</v>
      </c>
      <c r="E55465" s="1">
        <v>3822.5870399999999</v>
      </c>
    </row>
    <row r="55466" spans="1:5">
      <c r="A55466" s="3">
        <v>43950</v>
      </c>
      <c r="B55466" s="1">
        <v>21</v>
      </c>
      <c r="C55466" s="1">
        <v>2461.9906500000002</v>
      </c>
      <c r="D55466" s="1">
        <v>1384.9123300000001</v>
      </c>
      <c r="E55466" s="1">
        <v>3846.9029799999998</v>
      </c>
    </row>
    <row r="55467" spans="1:5">
      <c r="A55467" s="3">
        <v>43950</v>
      </c>
      <c r="B55467" s="1">
        <v>22</v>
      </c>
      <c r="C55467" s="1">
        <v>2385.1312499999999</v>
      </c>
      <c r="D55467" s="1">
        <v>1306.24874</v>
      </c>
      <c r="E55467" s="1">
        <v>3691.3799899999999</v>
      </c>
    </row>
    <row r="55468" spans="1:5">
      <c r="A55468" s="3">
        <v>43950</v>
      </c>
      <c r="B55468" s="1">
        <v>23</v>
      </c>
      <c r="C55468" s="1">
        <v>2301.4464200000002</v>
      </c>
      <c r="D55468" s="1">
        <v>1193.43361</v>
      </c>
      <c r="E55468" s="1">
        <v>3494.8800299999998</v>
      </c>
    </row>
    <row r="55469" spans="1:5">
      <c r="A55469" s="3">
        <v>43950</v>
      </c>
      <c r="B55469" s="1">
        <v>24</v>
      </c>
      <c r="C55469" s="1">
        <v>2229.10898</v>
      </c>
      <c r="D55469" s="1">
        <v>1067.2959900000001</v>
      </c>
      <c r="E55469" s="1">
        <v>3296.40497</v>
      </c>
    </row>
    <row r="55470" spans="1:5">
      <c r="A55470" s="3">
        <v>43951</v>
      </c>
      <c r="B55470" s="1">
        <v>1</v>
      </c>
      <c r="C55470" s="1">
        <v>2161.6367300000002</v>
      </c>
      <c r="D55470" s="1">
        <v>970.28719999999998</v>
      </c>
      <c r="E55470" s="1">
        <v>3131.9239299999999</v>
      </c>
    </row>
    <row r="55471" spans="1:5">
      <c r="A55471" s="3">
        <v>43951</v>
      </c>
      <c r="B55471" s="1">
        <v>2</v>
      </c>
      <c r="C55471" s="1">
        <v>2110.6165900000001</v>
      </c>
      <c r="D55471" s="1">
        <v>893.81339000000003</v>
      </c>
      <c r="E55471" s="1">
        <v>3004.4299799999999</v>
      </c>
    </row>
    <row r="55472" spans="1:5">
      <c r="A55472" s="3">
        <v>43951</v>
      </c>
      <c r="B55472" s="1">
        <v>3</v>
      </c>
      <c r="C55472" s="1">
        <v>2109.5224899999998</v>
      </c>
      <c r="D55472" s="1">
        <v>859.42745000000002</v>
      </c>
      <c r="E55472" s="1">
        <v>2968.94994</v>
      </c>
    </row>
    <row r="55473" spans="1:5">
      <c r="A55473" s="3">
        <v>43951</v>
      </c>
      <c r="B55473" s="1">
        <v>4</v>
      </c>
      <c r="C55473" s="1">
        <v>2076.5603000000001</v>
      </c>
      <c r="D55473" s="1">
        <v>834.26467000000002</v>
      </c>
      <c r="E55473" s="1">
        <v>2910.8249700000001</v>
      </c>
    </row>
    <row r="55474" spans="1:5">
      <c r="A55474" s="3">
        <v>43951</v>
      </c>
      <c r="B55474" s="1">
        <v>5</v>
      </c>
      <c r="C55474" s="1">
        <v>2115.3328000000001</v>
      </c>
      <c r="D55474" s="1">
        <v>835.40616</v>
      </c>
      <c r="E55474" s="1">
        <v>2950.7389600000001</v>
      </c>
    </row>
    <row r="55475" spans="1:5">
      <c r="A55475" s="3">
        <v>43951</v>
      </c>
      <c r="B55475" s="1">
        <v>6</v>
      </c>
      <c r="C55475" s="1">
        <v>2206.0378599999999</v>
      </c>
      <c r="D55475" s="1">
        <v>881.22715000000005</v>
      </c>
      <c r="E55475" s="1">
        <v>3087.2650100000001</v>
      </c>
    </row>
    <row r="55476" spans="1:5">
      <c r="A55476" s="3">
        <v>43951</v>
      </c>
      <c r="B55476" s="1">
        <v>7</v>
      </c>
      <c r="C55476" s="1">
        <v>2259.23891</v>
      </c>
      <c r="D55476" s="1">
        <v>938.43305999999995</v>
      </c>
      <c r="E55476" s="1">
        <v>3197.6719699999999</v>
      </c>
    </row>
    <row r="55477" spans="1:5">
      <c r="A55477" s="3">
        <v>43951</v>
      </c>
      <c r="B55477" s="1">
        <v>8</v>
      </c>
      <c r="C55477" s="1">
        <v>2404.3118100000002</v>
      </c>
      <c r="D55477" s="1">
        <v>1032.0352</v>
      </c>
      <c r="E55477" s="1">
        <v>3436.34701</v>
      </c>
    </row>
    <row r="55478" spans="1:5">
      <c r="A55478" s="3">
        <v>43951</v>
      </c>
      <c r="B55478" s="1">
        <v>9</v>
      </c>
      <c r="C55478" s="1">
        <v>2491.28062</v>
      </c>
      <c r="D55478" s="1">
        <v>1123.17236</v>
      </c>
      <c r="E55478" s="1">
        <v>3614.45298</v>
      </c>
    </row>
    <row r="55479" spans="1:5">
      <c r="A55479" s="3">
        <v>43951</v>
      </c>
      <c r="B55479" s="1">
        <v>10</v>
      </c>
      <c r="C55479" s="1">
        <v>2557.4499599999999</v>
      </c>
      <c r="D55479" s="1">
        <v>1174.99209</v>
      </c>
      <c r="E55479" s="1">
        <v>3732.4420500000001</v>
      </c>
    </row>
    <row r="55480" spans="1:5">
      <c r="A55480" s="3">
        <v>43951</v>
      </c>
      <c r="B55480" s="1">
        <v>11</v>
      </c>
      <c r="C55480" s="1">
        <v>2560.2168900000001</v>
      </c>
      <c r="D55480" s="1">
        <v>1200.6900700000001</v>
      </c>
      <c r="E55480" s="1">
        <v>3760.9069599999998</v>
      </c>
    </row>
    <row r="55481" spans="1:5">
      <c r="A55481" s="3">
        <v>43951</v>
      </c>
      <c r="B55481" s="1">
        <v>12</v>
      </c>
      <c r="C55481" s="1">
        <v>2577.40643</v>
      </c>
      <c r="D55481" s="1">
        <v>1226.1405600000001</v>
      </c>
      <c r="E55481" s="1">
        <v>3803.5469899999998</v>
      </c>
    </row>
    <row r="55482" spans="1:5">
      <c r="A55482" s="3">
        <v>43951</v>
      </c>
      <c r="B55482" s="1">
        <v>13</v>
      </c>
      <c r="C55482" s="1">
        <v>2579.0959800000001</v>
      </c>
      <c r="D55482" s="1">
        <v>1255.83699</v>
      </c>
      <c r="E55482" s="1">
        <v>3834.9329699999998</v>
      </c>
    </row>
    <row r="55483" spans="1:5">
      <c r="A55483" s="3">
        <v>43951</v>
      </c>
      <c r="B55483" s="1">
        <v>14</v>
      </c>
      <c r="C55483" s="1">
        <v>2522.9857699999998</v>
      </c>
      <c r="D55483" s="1">
        <v>1235.09818</v>
      </c>
      <c r="E55483" s="1">
        <v>3758.0839500000002</v>
      </c>
    </row>
    <row r="55484" spans="1:5">
      <c r="A55484" s="3">
        <v>43951</v>
      </c>
      <c r="B55484" s="1">
        <v>15</v>
      </c>
      <c r="C55484" s="1">
        <v>2466.8303999999998</v>
      </c>
      <c r="D55484" s="1">
        <v>1216.45858</v>
      </c>
      <c r="E55484" s="1">
        <v>3683.2889799999998</v>
      </c>
    </row>
    <row r="55485" spans="1:5">
      <c r="A55485" s="3">
        <v>43951</v>
      </c>
      <c r="B55485" s="1">
        <v>16</v>
      </c>
      <c r="C55485" s="1">
        <v>2435.3000999999999</v>
      </c>
      <c r="D55485" s="1">
        <v>1231.6349</v>
      </c>
      <c r="E55485" s="1">
        <v>3666.9349999999999</v>
      </c>
    </row>
    <row r="55486" spans="1:5">
      <c r="A55486" s="3">
        <v>43951</v>
      </c>
      <c r="B55486" s="1">
        <v>17</v>
      </c>
      <c r="C55486" s="1">
        <v>2426.62059</v>
      </c>
      <c r="D55486" s="1">
        <v>1288.8943400000001</v>
      </c>
      <c r="E55486" s="1">
        <v>3715.5149299999998</v>
      </c>
    </row>
    <row r="55487" spans="1:5">
      <c r="A55487" s="3">
        <v>43951</v>
      </c>
      <c r="B55487" s="1">
        <v>18</v>
      </c>
      <c r="C55487" s="1">
        <v>2420.1788099999999</v>
      </c>
      <c r="D55487" s="1">
        <v>1370.3531800000001</v>
      </c>
      <c r="E55487" s="1">
        <v>3790.53199</v>
      </c>
    </row>
    <row r="55488" spans="1:5">
      <c r="A55488" s="3">
        <v>43951</v>
      </c>
      <c r="B55488" s="1">
        <v>19</v>
      </c>
      <c r="C55488" s="1">
        <v>2413.0948899999999</v>
      </c>
      <c r="D55488" s="1">
        <v>1402.69209</v>
      </c>
      <c r="E55488" s="1">
        <v>3815.7869799999999</v>
      </c>
    </row>
    <row r="55489" spans="1:5">
      <c r="A55489" s="3">
        <v>43951</v>
      </c>
      <c r="B55489" s="1">
        <v>20</v>
      </c>
      <c r="C55489" s="1">
        <v>2402.8562200000001</v>
      </c>
      <c r="D55489" s="1">
        <v>1386.43181</v>
      </c>
      <c r="E55489" s="1">
        <v>3789.2880300000002</v>
      </c>
    </row>
    <row r="55490" spans="1:5">
      <c r="A55490" s="3">
        <v>43951</v>
      </c>
      <c r="B55490" s="1">
        <v>21</v>
      </c>
      <c r="C55490" s="1">
        <v>2389.9449399999999</v>
      </c>
      <c r="D55490" s="1">
        <v>1346.5670299999999</v>
      </c>
      <c r="E55490" s="1">
        <v>3736.51197</v>
      </c>
    </row>
    <row r="55491" spans="1:5">
      <c r="A55491" s="3">
        <v>43951</v>
      </c>
      <c r="B55491" s="1">
        <v>22</v>
      </c>
      <c r="C55491" s="1">
        <v>2344.6383000000001</v>
      </c>
      <c r="D55491" s="1">
        <v>1255.7616700000001</v>
      </c>
      <c r="E55491" s="1">
        <v>3600.3999699999999</v>
      </c>
    </row>
    <row r="55492" spans="1:5">
      <c r="A55492" s="3">
        <v>43951</v>
      </c>
      <c r="B55492" s="1">
        <v>23</v>
      </c>
      <c r="C55492" s="1">
        <v>2281.0972299999999</v>
      </c>
      <c r="D55492" s="1">
        <v>1156.10573</v>
      </c>
      <c r="E55492" s="1">
        <v>3437.2029600000001</v>
      </c>
    </row>
    <row r="55493" spans="1:5">
      <c r="A55493" s="3">
        <v>43951</v>
      </c>
      <c r="B55493" s="1">
        <v>24</v>
      </c>
      <c r="C55493" s="1">
        <v>2222.1401099999998</v>
      </c>
      <c r="D55493" s="1">
        <v>1040.04492</v>
      </c>
      <c r="E55493" s="1">
        <v>3262.1850300000001</v>
      </c>
    </row>
    <row r="55494" spans="1:5">
      <c r="A55494" s="3">
        <v>43952</v>
      </c>
      <c r="B55494" s="1">
        <v>1</v>
      </c>
      <c r="C55494" s="1">
        <v>2103.5353799999998</v>
      </c>
      <c r="D55494" s="1">
        <v>937.90164000000004</v>
      </c>
      <c r="E55494" s="1">
        <v>3041.4370199999998</v>
      </c>
    </row>
    <row r="55495" spans="1:5">
      <c r="A55495" s="3">
        <v>43952</v>
      </c>
      <c r="B55495" s="1">
        <v>2</v>
      </c>
      <c r="C55495" s="1">
        <v>2060.76593</v>
      </c>
      <c r="D55495" s="1">
        <v>869.75003000000004</v>
      </c>
      <c r="E55495" s="1">
        <v>2930.5159600000002</v>
      </c>
    </row>
    <row r="55496" spans="1:5">
      <c r="A55496" s="3">
        <v>43952</v>
      </c>
      <c r="B55496" s="1">
        <v>3</v>
      </c>
      <c r="C55496" s="1">
        <v>2057.3139000000001</v>
      </c>
      <c r="D55496" s="1">
        <v>825.31406000000004</v>
      </c>
      <c r="E55496" s="1">
        <v>2882.6279599999998</v>
      </c>
    </row>
    <row r="55497" spans="1:5">
      <c r="A55497" s="3">
        <v>43952</v>
      </c>
      <c r="B55497" s="1">
        <v>4</v>
      </c>
      <c r="C55497" s="1">
        <v>2066.8121799999999</v>
      </c>
      <c r="D55497" s="1">
        <v>811.94284000000005</v>
      </c>
      <c r="E55497" s="1">
        <v>2878.7550200000001</v>
      </c>
    </row>
    <row r="55498" spans="1:5">
      <c r="A55498" s="3">
        <v>43952</v>
      </c>
      <c r="B55498" s="1">
        <v>5</v>
      </c>
      <c r="C55498" s="1">
        <v>2055.1033900000002</v>
      </c>
      <c r="D55498" s="1">
        <v>813.57962999999995</v>
      </c>
      <c r="E55498" s="1">
        <v>2868.6830199999999</v>
      </c>
    </row>
    <row r="55499" spans="1:5">
      <c r="A55499" s="3">
        <v>43952</v>
      </c>
      <c r="B55499" s="1">
        <v>6</v>
      </c>
      <c r="C55499" s="1">
        <v>2134.50252</v>
      </c>
      <c r="D55499" s="1">
        <v>846.79749000000004</v>
      </c>
      <c r="E55499" s="1">
        <v>2981.3000099999999</v>
      </c>
    </row>
    <row r="55500" spans="1:5">
      <c r="A55500" s="3">
        <v>43952</v>
      </c>
      <c r="B55500" s="1">
        <v>7</v>
      </c>
      <c r="C55500" s="1">
        <v>2234.0906300000001</v>
      </c>
      <c r="D55500" s="1">
        <v>914.25833999999998</v>
      </c>
      <c r="E55500" s="1">
        <v>3148.34897</v>
      </c>
    </row>
    <row r="55501" spans="1:5">
      <c r="A55501" s="3">
        <v>43952</v>
      </c>
      <c r="B55501" s="1">
        <v>8</v>
      </c>
      <c r="C55501" s="1">
        <v>2336.9891600000001</v>
      </c>
      <c r="D55501" s="1">
        <v>1006.39285</v>
      </c>
      <c r="E55501" s="1">
        <v>3343.3820099999998</v>
      </c>
    </row>
    <row r="55502" spans="1:5">
      <c r="A55502" s="3">
        <v>43952</v>
      </c>
      <c r="B55502" s="1">
        <v>9</v>
      </c>
      <c r="C55502" s="1">
        <v>2444.1786200000001</v>
      </c>
      <c r="D55502" s="1">
        <v>1102.2404300000001</v>
      </c>
      <c r="E55502" s="1">
        <v>3546.41905</v>
      </c>
    </row>
    <row r="55503" spans="1:5">
      <c r="A55503" s="3">
        <v>43952</v>
      </c>
      <c r="B55503" s="1">
        <v>10</v>
      </c>
      <c r="C55503" s="1">
        <v>2471.0786499999999</v>
      </c>
      <c r="D55503" s="1">
        <v>1144.73334</v>
      </c>
      <c r="E55503" s="1">
        <v>3615.8119900000002</v>
      </c>
    </row>
    <row r="55504" spans="1:5">
      <c r="A55504" s="3">
        <v>43952</v>
      </c>
      <c r="B55504" s="1">
        <v>11</v>
      </c>
      <c r="C55504" s="1">
        <v>2464.6540500000001</v>
      </c>
      <c r="D55504" s="1">
        <v>1168.12592</v>
      </c>
      <c r="E55504" s="1">
        <v>3632.77997</v>
      </c>
    </row>
    <row r="55505" spans="1:5">
      <c r="A55505" s="3">
        <v>43952</v>
      </c>
      <c r="B55505" s="1">
        <v>12</v>
      </c>
      <c r="C55505" s="1">
        <v>2479.8742900000002</v>
      </c>
      <c r="D55505" s="1">
        <v>1190.2157</v>
      </c>
      <c r="E55505" s="1">
        <v>3670.0899899999999</v>
      </c>
    </row>
    <row r="55506" spans="1:5">
      <c r="A55506" s="3">
        <v>43952</v>
      </c>
      <c r="B55506" s="1">
        <v>13</v>
      </c>
      <c r="C55506" s="1">
        <v>2486.78613</v>
      </c>
      <c r="D55506" s="1">
        <v>1208.0479</v>
      </c>
      <c r="E55506" s="1">
        <v>3694.83403</v>
      </c>
    </row>
    <row r="55507" spans="1:5">
      <c r="A55507" s="3">
        <v>43952</v>
      </c>
      <c r="B55507" s="1">
        <v>14</v>
      </c>
      <c r="C55507" s="1">
        <v>2475.0104500000002</v>
      </c>
      <c r="D55507" s="1">
        <v>1189.16553</v>
      </c>
      <c r="E55507" s="1">
        <v>3664.17598</v>
      </c>
    </row>
    <row r="55508" spans="1:5">
      <c r="A55508" s="3">
        <v>43952</v>
      </c>
      <c r="B55508" s="1">
        <v>15</v>
      </c>
      <c r="C55508" s="1">
        <v>2449.8122400000002</v>
      </c>
      <c r="D55508" s="1">
        <v>1174.6287199999999</v>
      </c>
      <c r="E55508" s="1">
        <v>3624.4409599999999</v>
      </c>
    </row>
    <row r="55509" spans="1:5">
      <c r="A55509" s="3">
        <v>43952</v>
      </c>
      <c r="B55509" s="1">
        <v>16</v>
      </c>
      <c r="C55509" s="1">
        <v>2414.9608499999999</v>
      </c>
      <c r="D55509" s="1">
        <v>1173.54819</v>
      </c>
      <c r="E55509" s="1">
        <v>3588.5090399999999</v>
      </c>
    </row>
    <row r="55510" spans="1:5">
      <c r="A55510" s="3">
        <v>43952</v>
      </c>
      <c r="B55510" s="1">
        <v>17</v>
      </c>
      <c r="C55510" s="1">
        <v>2380.1808799999999</v>
      </c>
      <c r="D55510" s="1">
        <v>1196.2981299999999</v>
      </c>
      <c r="E55510" s="1">
        <v>3576.47901</v>
      </c>
    </row>
    <row r="55511" spans="1:5">
      <c r="A55511" s="3">
        <v>43952</v>
      </c>
      <c r="B55511" s="1">
        <v>18</v>
      </c>
      <c r="C55511" s="1">
        <v>2380.8463700000002</v>
      </c>
      <c r="D55511" s="1">
        <v>1250.4666500000001</v>
      </c>
      <c r="E55511" s="1">
        <v>3631.3130200000001</v>
      </c>
    </row>
    <row r="55512" spans="1:5">
      <c r="A55512" s="3">
        <v>43952</v>
      </c>
      <c r="B55512" s="1">
        <v>19</v>
      </c>
      <c r="C55512" s="1">
        <v>2337.3942299999999</v>
      </c>
      <c r="D55512" s="1">
        <v>1272.2977000000001</v>
      </c>
      <c r="E55512" s="1">
        <v>3609.69193</v>
      </c>
    </row>
    <row r="55513" spans="1:5">
      <c r="A55513" s="3">
        <v>43952</v>
      </c>
      <c r="B55513" s="1">
        <v>20</v>
      </c>
      <c r="C55513" s="1">
        <v>2313.5900099999999</v>
      </c>
      <c r="D55513" s="1">
        <v>1273.7329500000001</v>
      </c>
      <c r="E55513" s="1">
        <v>3587.32296</v>
      </c>
    </row>
    <row r="55514" spans="1:5">
      <c r="A55514" s="3">
        <v>43952</v>
      </c>
      <c r="B55514" s="1">
        <v>21</v>
      </c>
      <c r="C55514" s="1">
        <v>2316.19254</v>
      </c>
      <c r="D55514" s="1">
        <v>1299.3964000000001</v>
      </c>
      <c r="E55514" s="1">
        <v>3615.5889400000001</v>
      </c>
    </row>
    <row r="55515" spans="1:5">
      <c r="A55515" s="3">
        <v>43952</v>
      </c>
      <c r="B55515" s="1">
        <v>22</v>
      </c>
      <c r="C55515" s="1">
        <v>2266.79459</v>
      </c>
      <c r="D55515" s="1">
        <v>1256.40346</v>
      </c>
      <c r="E55515" s="1">
        <v>3523.19805</v>
      </c>
    </row>
    <row r="55516" spans="1:5">
      <c r="A55516" s="3">
        <v>43952</v>
      </c>
      <c r="B55516" s="1">
        <v>23</v>
      </c>
      <c r="C55516" s="1">
        <v>2193.9455699999999</v>
      </c>
      <c r="D55516" s="1">
        <v>1166.0984100000001</v>
      </c>
      <c r="E55516" s="1">
        <v>3360.0439799999999</v>
      </c>
    </row>
    <row r="55517" spans="1:5">
      <c r="A55517" s="3">
        <v>43952</v>
      </c>
      <c r="B55517" s="1">
        <v>24</v>
      </c>
      <c r="C55517" s="1">
        <v>2107.3592100000001</v>
      </c>
      <c r="D55517" s="1">
        <v>1057.15076</v>
      </c>
      <c r="E55517" s="1">
        <v>3164.5099700000001</v>
      </c>
    </row>
    <row r="55518" spans="1:5">
      <c r="A55518" s="3">
        <v>43953</v>
      </c>
      <c r="B55518" s="1">
        <v>1</v>
      </c>
      <c r="C55518" s="1">
        <v>2060.9012299999999</v>
      </c>
      <c r="D55518" s="1">
        <v>966.03578000000005</v>
      </c>
      <c r="E55518" s="1">
        <v>3026.9370100000001</v>
      </c>
    </row>
    <row r="55519" spans="1:5">
      <c r="A55519" s="3">
        <v>43953</v>
      </c>
      <c r="B55519" s="1">
        <v>2</v>
      </c>
      <c r="C55519" s="1">
        <v>2000.44291</v>
      </c>
      <c r="D55519" s="1">
        <v>886.36513000000002</v>
      </c>
      <c r="E55519" s="1">
        <v>2886.8080399999999</v>
      </c>
    </row>
    <row r="55520" spans="1:5">
      <c r="A55520" s="3">
        <v>43953</v>
      </c>
      <c r="B55520" s="1">
        <v>3</v>
      </c>
      <c r="C55520" s="1">
        <v>1970.0628200000001</v>
      </c>
      <c r="D55520" s="1">
        <v>841.84916999999996</v>
      </c>
      <c r="E55520" s="1">
        <v>2811.9119900000001</v>
      </c>
    </row>
    <row r="55521" spans="1:5">
      <c r="A55521" s="3">
        <v>43953</v>
      </c>
      <c r="B55521" s="1">
        <v>4</v>
      </c>
      <c r="C55521" s="1">
        <v>1935.20643</v>
      </c>
      <c r="D55521" s="1">
        <v>815.50453000000005</v>
      </c>
      <c r="E55521" s="1">
        <v>2750.7109599999999</v>
      </c>
    </row>
    <row r="55522" spans="1:5">
      <c r="A55522" s="3">
        <v>43953</v>
      </c>
      <c r="B55522" s="1">
        <v>5</v>
      </c>
      <c r="C55522" s="1">
        <v>1942.5690099999999</v>
      </c>
      <c r="D55522" s="1">
        <v>815.14598999999998</v>
      </c>
      <c r="E55522" s="1">
        <v>2757.7150000000001</v>
      </c>
    </row>
    <row r="55523" spans="1:5">
      <c r="A55523" s="3">
        <v>43953</v>
      </c>
      <c r="B55523" s="1">
        <v>6</v>
      </c>
      <c r="C55523" s="1">
        <v>1986.7010700000001</v>
      </c>
      <c r="D55523" s="1">
        <v>839.28992000000005</v>
      </c>
      <c r="E55523" s="1">
        <v>2825.9909899999998</v>
      </c>
    </row>
    <row r="55524" spans="1:5">
      <c r="A55524" s="3">
        <v>43953</v>
      </c>
      <c r="B55524" s="1">
        <v>7</v>
      </c>
      <c r="C55524" s="1">
        <v>1980.1168</v>
      </c>
      <c r="D55524" s="1">
        <v>878.53422</v>
      </c>
      <c r="E55524" s="1">
        <v>2858.6510199999998</v>
      </c>
    </row>
    <row r="55525" spans="1:5">
      <c r="A55525" s="3">
        <v>43953</v>
      </c>
      <c r="B55525" s="1">
        <v>8</v>
      </c>
      <c r="C55525" s="1">
        <v>2028.36862</v>
      </c>
      <c r="D55525" s="1">
        <v>941.27836000000002</v>
      </c>
      <c r="E55525" s="1">
        <v>2969.64698</v>
      </c>
    </row>
    <row r="55526" spans="1:5">
      <c r="A55526" s="3">
        <v>43953</v>
      </c>
      <c r="B55526" s="1">
        <v>9</v>
      </c>
      <c r="C55526" s="1">
        <v>2078.63031</v>
      </c>
      <c r="D55526" s="1">
        <v>1017.17768</v>
      </c>
      <c r="E55526" s="1">
        <v>3095.8079899999998</v>
      </c>
    </row>
    <row r="55527" spans="1:5">
      <c r="A55527" s="3">
        <v>43953</v>
      </c>
      <c r="B55527" s="1">
        <v>10</v>
      </c>
      <c r="C55527" s="1">
        <v>2139.26478</v>
      </c>
      <c r="D55527" s="1">
        <v>1083.3342500000001</v>
      </c>
      <c r="E55527" s="1">
        <v>3222.5990299999999</v>
      </c>
    </row>
    <row r="55528" spans="1:5">
      <c r="A55528" s="3">
        <v>43953</v>
      </c>
      <c r="B55528" s="1">
        <v>11</v>
      </c>
      <c r="C55528" s="1">
        <v>2170.0238199999999</v>
      </c>
      <c r="D55528" s="1">
        <v>1125.34718</v>
      </c>
      <c r="E55528" s="1">
        <v>3295.3710000000001</v>
      </c>
    </row>
    <row r="55529" spans="1:5">
      <c r="A55529" s="3">
        <v>43953</v>
      </c>
      <c r="B55529" s="1">
        <v>12</v>
      </c>
      <c r="C55529" s="1">
        <v>2193.1404900000002</v>
      </c>
      <c r="D55529" s="1">
        <v>1147.90346</v>
      </c>
      <c r="E55529" s="1">
        <v>3341.0439500000002</v>
      </c>
    </row>
    <row r="55530" spans="1:5">
      <c r="A55530" s="3">
        <v>43953</v>
      </c>
      <c r="B55530" s="1">
        <v>13</v>
      </c>
      <c r="C55530" s="1">
        <v>2210.9893299999999</v>
      </c>
      <c r="D55530" s="1">
        <v>1164.6836900000001</v>
      </c>
      <c r="E55530" s="1">
        <v>3375.6730200000002</v>
      </c>
    </row>
    <row r="55531" spans="1:5">
      <c r="A55531" s="3">
        <v>43953</v>
      </c>
      <c r="B55531" s="1">
        <v>14</v>
      </c>
      <c r="C55531" s="1">
        <v>2199.5232099999998</v>
      </c>
      <c r="D55531" s="1">
        <v>1152.14779</v>
      </c>
      <c r="E55531" s="1">
        <v>3351.6709999999998</v>
      </c>
    </row>
    <row r="55532" spans="1:5">
      <c r="A55532" s="3">
        <v>43953</v>
      </c>
      <c r="B55532" s="1">
        <v>15</v>
      </c>
      <c r="C55532" s="1">
        <v>2186.3152500000001</v>
      </c>
      <c r="D55532" s="1">
        <v>1132.0137400000001</v>
      </c>
      <c r="E55532" s="1">
        <v>3318.32899</v>
      </c>
    </row>
    <row r="55533" spans="1:5">
      <c r="A55533" s="3">
        <v>43953</v>
      </c>
      <c r="B55533" s="1">
        <v>16</v>
      </c>
      <c r="C55533" s="1">
        <v>2193.5889999999999</v>
      </c>
      <c r="D55533" s="1">
        <v>1127.60904</v>
      </c>
      <c r="E55533" s="1">
        <v>3321.1980400000002</v>
      </c>
    </row>
    <row r="55534" spans="1:5">
      <c r="A55534" s="3">
        <v>43953</v>
      </c>
      <c r="B55534" s="1">
        <v>17</v>
      </c>
      <c r="C55534" s="1">
        <v>2191.9551000000001</v>
      </c>
      <c r="D55534" s="1">
        <v>1147.5069000000001</v>
      </c>
      <c r="E55534" s="1">
        <v>3339.462</v>
      </c>
    </row>
    <row r="55535" spans="1:5">
      <c r="A55535" s="3">
        <v>43953</v>
      </c>
      <c r="B55535" s="1">
        <v>18</v>
      </c>
      <c r="C55535" s="1">
        <v>2220.36483</v>
      </c>
      <c r="D55535" s="1">
        <v>1204.03817</v>
      </c>
      <c r="E55535" s="1">
        <v>3424.4029999999998</v>
      </c>
    </row>
    <row r="55536" spans="1:5">
      <c r="A55536" s="3">
        <v>43953</v>
      </c>
      <c r="B55536" s="1">
        <v>19</v>
      </c>
      <c r="C55536" s="1">
        <v>2211.7158399999998</v>
      </c>
      <c r="D55536" s="1">
        <v>1232.3241800000001</v>
      </c>
      <c r="E55536" s="1">
        <v>3444.0400199999999</v>
      </c>
    </row>
    <row r="55537" spans="1:5">
      <c r="A55537" s="3">
        <v>43953</v>
      </c>
      <c r="B55537" s="1">
        <v>20</v>
      </c>
      <c r="C55537" s="1">
        <v>2211.0753</v>
      </c>
      <c r="D55537" s="1">
        <v>1247.20866</v>
      </c>
      <c r="E55537" s="1">
        <v>3458.2839600000002</v>
      </c>
    </row>
    <row r="55538" spans="1:5">
      <c r="A55538" s="3">
        <v>43953</v>
      </c>
      <c r="B55538" s="1">
        <v>21</v>
      </c>
      <c r="C55538" s="1">
        <v>2254.9655600000001</v>
      </c>
      <c r="D55538" s="1">
        <v>1295.9934800000001</v>
      </c>
      <c r="E55538" s="1">
        <v>3550.9590400000002</v>
      </c>
    </row>
    <row r="55539" spans="1:5">
      <c r="A55539" s="3">
        <v>43953</v>
      </c>
      <c r="B55539" s="1">
        <v>22</v>
      </c>
      <c r="C55539" s="1">
        <v>2208.2159700000002</v>
      </c>
      <c r="D55539" s="1">
        <v>1249.66103</v>
      </c>
      <c r="E55539" s="1">
        <v>3457.877</v>
      </c>
    </row>
    <row r="55540" spans="1:5">
      <c r="A55540" s="3">
        <v>43953</v>
      </c>
      <c r="B55540" s="1">
        <v>23</v>
      </c>
      <c r="C55540" s="1">
        <v>2131.0314699999999</v>
      </c>
      <c r="D55540" s="1">
        <v>1150.95253</v>
      </c>
      <c r="E55540" s="1">
        <v>3281.9839999999999</v>
      </c>
    </row>
    <row r="55541" spans="1:5">
      <c r="A55541" s="3">
        <v>43953</v>
      </c>
      <c r="B55541" s="1">
        <v>24</v>
      </c>
      <c r="C55541" s="1">
        <v>2089.7572100000002</v>
      </c>
      <c r="D55541" s="1">
        <v>1057.3758399999999</v>
      </c>
      <c r="E55541" s="1">
        <v>3147.1330499999999</v>
      </c>
    </row>
    <row r="55542" spans="1:5">
      <c r="A55542" s="3">
        <v>43954</v>
      </c>
      <c r="B55542" s="1">
        <v>1</v>
      </c>
      <c r="C55542" s="1">
        <v>2001.38121</v>
      </c>
      <c r="D55542" s="1">
        <v>944.09781999999996</v>
      </c>
      <c r="E55542" s="1">
        <v>2945.47903</v>
      </c>
    </row>
    <row r="55543" spans="1:5">
      <c r="A55543" s="3">
        <v>43954</v>
      </c>
      <c r="B55543" s="1">
        <v>2</v>
      </c>
      <c r="C55543" s="1">
        <v>1958.9957199999999</v>
      </c>
      <c r="D55543" s="1">
        <v>868.60329000000002</v>
      </c>
      <c r="E55543" s="1">
        <v>2827.5990099999999</v>
      </c>
    </row>
    <row r="55544" spans="1:5">
      <c r="A55544" s="3">
        <v>43954</v>
      </c>
      <c r="B55544" s="1">
        <v>3</v>
      </c>
      <c r="C55544" s="1">
        <v>1917.36067</v>
      </c>
      <c r="D55544" s="1">
        <v>809.90234999999996</v>
      </c>
      <c r="E55544" s="1">
        <v>2727.2630199999999</v>
      </c>
    </row>
    <row r="55545" spans="1:5">
      <c r="A55545" s="3">
        <v>43954</v>
      </c>
      <c r="B55545" s="1">
        <v>4</v>
      </c>
      <c r="C55545" s="1">
        <v>1896.81999</v>
      </c>
      <c r="D55545" s="1">
        <v>780.39101000000005</v>
      </c>
      <c r="E55545" s="1">
        <v>2677.2109999999998</v>
      </c>
    </row>
    <row r="55546" spans="1:5">
      <c r="A55546" s="3">
        <v>43954</v>
      </c>
      <c r="B55546" s="1">
        <v>5</v>
      </c>
      <c r="C55546" s="1">
        <v>1896.3506500000001</v>
      </c>
      <c r="D55546" s="1">
        <v>769.56533999999999</v>
      </c>
      <c r="E55546" s="1">
        <v>2665.91599</v>
      </c>
    </row>
    <row r="55547" spans="1:5">
      <c r="A55547" s="3">
        <v>43954</v>
      </c>
      <c r="B55547" s="1">
        <v>6</v>
      </c>
      <c r="C55547" s="1">
        <v>1933.38032</v>
      </c>
      <c r="D55547" s="1">
        <v>776.86866999999995</v>
      </c>
      <c r="E55547" s="1">
        <v>2710.24899</v>
      </c>
    </row>
    <row r="55548" spans="1:5">
      <c r="A55548" s="3">
        <v>43954</v>
      </c>
      <c r="B55548" s="1">
        <v>7</v>
      </c>
      <c r="C55548" s="1">
        <v>1923.1631299999999</v>
      </c>
      <c r="D55548" s="1">
        <v>797.99986000000001</v>
      </c>
      <c r="E55548" s="1">
        <v>2721.1629899999998</v>
      </c>
    </row>
    <row r="55549" spans="1:5">
      <c r="A55549" s="3">
        <v>43954</v>
      </c>
      <c r="B55549" s="1">
        <v>8</v>
      </c>
      <c r="C55549" s="1">
        <v>1956.8954699999999</v>
      </c>
      <c r="D55549" s="1">
        <v>859.90948000000003</v>
      </c>
      <c r="E55549" s="1">
        <v>2816.8049500000002</v>
      </c>
    </row>
    <row r="55550" spans="1:5">
      <c r="A55550" s="3">
        <v>43954</v>
      </c>
      <c r="B55550" s="1">
        <v>9</v>
      </c>
      <c r="C55550" s="1">
        <v>2010.4616000000001</v>
      </c>
      <c r="D55550" s="1">
        <v>957.42543000000001</v>
      </c>
      <c r="E55550" s="1">
        <v>2967.8870299999999</v>
      </c>
    </row>
    <row r="55551" spans="1:5">
      <c r="A55551" s="3">
        <v>43954</v>
      </c>
      <c r="B55551" s="1">
        <v>10</v>
      </c>
      <c r="C55551" s="1">
        <v>2070.7383399999999</v>
      </c>
      <c r="D55551" s="1">
        <v>1060.3096599999999</v>
      </c>
      <c r="E55551" s="1">
        <v>3131.0479999999998</v>
      </c>
    </row>
    <row r="55552" spans="1:5">
      <c r="A55552" s="3">
        <v>43954</v>
      </c>
      <c r="B55552" s="1">
        <v>11</v>
      </c>
      <c r="C55552" s="1">
        <v>2139.1335100000001</v>
      </c>
      <c r="D55552" s="1">
        <v>1148.9094600000001</v>
      </c>
      <c r="E55552" s="1">
        <v>3288.04297</v>
      </c>
    </row>
    <row r="55553" spans="1:5">
      <c r="A55553" s="3">
        <v>43954</v>
      </c>
      <c r="B55553" s="1">
        <v>12</v>
      </c>
      <c r="C55553" s="1">
        <v>2172.3854099999999</v>
      </c>
      <c r="D55553" s="1">
        <v>1190.2715499999999</v>
      </c>
      <c r="E55553" s="1">
        <v>3362.6569599999998</v>
      </c>
    </row>
    <row r="55554" spans="1:5">
      <c r="A55554" s="3">
        <v>43954</v>
      </c>
      <c r="B55554" s="1">
        <v>13</v>
      </c>
      <c r="C55554" s="1">
        <v>2204.4627</v>
      </c>
      <c r="D55554" s="1">
        <v>1214.6272899999999</v>
      </c>
      <c r="E55554" s="1">
        <v>3419.0899899999999</v>
      </c>
    </row>
    <row r="55555" spans="1:5">
      <c r="A55555" s="3">
        <v>43954</v>
      </c>
      <c r="B55555" s="1">
        <v>14</v>
      </c>
      <c r="C55555" s="1">
        <v>2238.0605500000001</v>
      </c>
      <c r="D55555" s="1">
        <v>1225.49548</v>
      </c>
      <c r="E55555" s="1">
        <v>3463.5560300000002</v>
      </c>
    </row>
    <row r="55556" spans="1:5">
      <c r="A55556" s="3">
        <v>43954</v>
      </c>
      <c r="B55556" s="1">
        <v>15</v>
      </c>
      <c r="C55556" s="1">
        <v>2225.4924099999998</v>
      </c>
      <c r="D55556" s="1">
        <v>1204.7225800000001</v>
      </c>
      <c r="E55556" s="1">
        <v>3430.2149899999999</v>
      </c>
    </row>
    <row r="55557" spans="1:5">
      <c r="A55557" s="3">
        <v>43954</v>
      </c>
      <c r="B55557" s="1">
        <v>16</v>
      </c>
      <c r="C55557" s="1">
        <v>2237.4709800000001</v>
      </c>
      <c r="D55557" s="1">
        <v>1206.42004</v>
      </c>
      <c r="E55557" s="1">
        <v>3443.89102</v>
      </c>
    </row>
    <row r="55558" spans="1:5">
      <c r="A55558" s="3">
        <v>43954</v>
      </c>
      <c r="B55558" s="1">
        <v>17</v>
      </c>
      <c r="C55558" s="1">
        <v>2264.24224</v>
      </c>
      <c r="D55558" s="1">
        <v>1251.3217400000001</v>
      </c>
      <c r="E55558" s="1">
        <v>3515.5639799999999</v>
      </c>
    </row>
    <row r="55559" spans="1:5">
      <c r="A55559" s="3">
        <v>43954</v>
      </c>
      <c r="B55559" s="1">
        <v>18</v>
      </c>
      <c r="C55559" s="1">
        <v>2310.6424999999999</v>
      </c>
      <c r="D55559" s="1">
        <v>1327.2354800000001</v>
      </c>
      <c r="E55559" s="1">
        <v>3637.8779800000002</v>
      </c>
    </row>
    <row r="55560" spans="1:5">
      <c r="A55560" s="3">
        <v>43954</v>
      </c>
      <c r="B55560" s="1">
        <v>19</v>
      </c>
      <c r="C55560" s="1">
        <v>2321.34292</v>
      </c>
      <c r="D55560" s="1">
        <v>1362.6900499999999</v>
      </c>
      <c r="E55560" s="1">
        <v>3684.0329700000002</v>
      </c>
    </row>
    <row r="55561" spans="1:5">
      <c r="A55561" s="3">
        <v>43954</v>
      </c>
      <c r="B55561" s="1">
        <v>20</v>
      </c>
      <c r="C55561" s="1">
        <v>2310.4032499999998</v>
      </c>
      <c r="D55561" s="1">
        <v>1364.2577699999999</v>
      </c>
      <c r="E55561" s="1">
        <v>3674.66102</v>
      </c>
    </row>
    <row r="55562" spans="1:5">
      <c r="A55562" s="3">
        <v>43954</v>
      </c>
      <c r="B55562" s="1">
        <v>21</v>
      </c>
      <c r="C55562" s="1">
        <v>2359.9678699999999</v>
      </c>
      <c r="D55562" s="1">
        <v>1415.0381</v>
      </c>
      <c r="E55562" s="1">
        <v>3775.0059700000002</v>
      </c>
    </row>
    <row r="55563" spans="1:5">
      <c r="A55563" s="3">
        <v>43954</v>
      </c>
      <c r="B55563" s="1">
        <v>22</v>
      </c>
      <c r="C55563" s="1">
        <v>2328.87282</v>
      </c>
      <c r="D55563" s="1">
        <v>1361.44418</v>
      </c>
      <c r="E55563" s="1">
        <v>3690.317</v>
      </c>
    </row>
    <row r="55564" spans="1:5">
      <c r="A55564" s="3">
        <v>43954</v>
      </c>
      <c r="B55564" s="1">
        <v>23</v>
      </c>
      <c r="C55564" s="1">
        <v>2313.3608100000001</v>
      </c>
      <c r="D55564" s="1">
        <v>1254.18316</v>
      </c>
      <c r="E55564" s="1">
        <v>3567.5439700000002</v>
      </c>
    </row>
    <row r="55565" spans="1:5">
      <c r="A55565" s="3">
        <v>43954</v>
      </c>
      <c r="B55565" s="1">
        <v>24</v>
      </c>
      <c r="C55565" s="1">
        <v>2226.4238700000001</v>
      </c>
      <c r="D55565" s="1">
        <v>1108.7171499999999</v>
      </c>
      <c r="E55565" s="1">
        <v>3335.14102</v>
      </c>
    </row>
    <row r="55566" spans="1:5">
      <c r="A55566" s="3">
        <v>43955</v>
      </c>
      <c r="B55566" s="1">
        <v>1</v>
      </c>
      <c r="C55566" s="1">
        <v>2170.38726</v>
      </c>
      <c r="D55566" s="1">
        <v>991.45677999999998</v>
      </c>
      <c r="E55566" s="1">
        <v>3161.8440399999999</v>
      </c>
    </row>
    <row r="55567" spans="1:5">
      <c r="A55567" s="3">
        <v>43955</v>
      </c>
      <c r="B55567" s="1">
        <v>2</v>
      </c>
      <c r="C55567" s="1">
        <v>2132.5076300000001</v>
      </c>
      <c r="D55567" s="1">
        <v>910.73838000000001</v>
      </c>
      <c r="E55567" s="1">
        <v>3043.2460099999998</v>
      </c>
    </row>
    <row r="55568" spans="1:5">
      <c r="A55568" s="3">
        <v>43955</v>
      </c>
      <c r="B55568" s="1">
        <v>3</v>
      </c>
      <c r="C55568" s="1">
        <v>2102.7964700000002</v>
      </c>
      <c r="D55568" s="1">
        <v>849.79255000000001</v>
      </c>
      <c r="E55568" s="1">
        <v>2952.5890199999999</v>
      </c>
    </row>
    <row r="55569" spans="1:5">
      <c r="A55569" s="3">
        <v>43955</v>
      </c>
      <c r="B55569" s="1">
        <v>4</v>
      </c>
      <c r="C55569" s="1">
        <v>2068.8450200000002</v>
      </c>
      <c r="D55569" s="1">
        <v>816.53700000000003</v>
      </c>
      <c r="E55569" s="1">
        <v>2885.38202</v>
      </c>
    </row>
    <row r="55570" spans="1:5">
      <c r="A55570" s="3">
        <v>43955</v>
      </c>
      <c r="B55570" s="1">
        <v>5</v>
      </c>
      <c r="C55570" s="1">
        <v>2089.1340300000002</v>
      </c>
      <c r="D55570" s="1">
        <v>805.58797000000004</v>
      </c>
      <c r="E55570" s="1">
        <v>2894.7220000000002</v>
      </c>
    </row>
    <row r="55571" spans="1:5">
      <c r="A55571" s="3">
        <v>43955</v>
      </c>
      <c r="B55571" s="1">
        <v>6</v>
      </c>
      <c r="C55571" s="1">
        <v>2165.9316800000001</v>
      </c>
      <c r="D55571" s="1">
        <v>829.46235000000001</v>
      </c>
      <c r="E55571" s="1">
        <v>2995.3940299999999</v>
      </c>
    </row>
    <row r="55572" spans="1:5">
      <c r="A55572" s="3">
        <v>43955</v>
      </c>
      <c r="B55572" s="1">
        <v>7</v>
      </c>
      <c r="C55572" s="1">
        <v>2220.5240899999999</v>
      </c>
      <c r="D55572" s="1">
        <v>884.23294999999996</v>
      </c>
      <c r="E55572" s="1">
        <v>3104.75704</v>
      </c>
    </row>
    <row r="55573" spans="1:5">
      <c r="A55573" s="3">
        <v>43955</v>
      </c>
      <c r="B55573" s="1">
        <v>8</v>
      </c>
      <c r="C55573" s="1">
        <v>2330.6318299999998</v>
      </c>
      <c r="D55573" s="1">
        <v>971.79314999999997</v>
      </c>
      <c r="E55573" s="1">
        <v>3302.4249799999998</v>
      </c>
    </row>
    <row r="55574" spans="1:5">
      <c r="A55574" s="3">
        <v>43955</v>
      </c>
      <c r="B55574" s="1">
        <v>9</v>
      </c>
      <c r="C55574" s="1">
        <v>2407.2108800000001</v>
      </c>
      <c r="D55574" s="1">
        <v>1067.94417</v>
      </c>
      <c r="E55574" s="1">
        <v>3475.1550499999998</v>
      </c>
    </row>
    <row r="55575" spans="1:5">
      <c r="A55575" s="3">
        <v>43955</v>
      </c>
      <c r="B55575" s="1">
        <v>10</v>
      </c>
      <c r="C55575" s="1">
        <v>2485.0524700000001</v>
      </c>
      <c r="D55575" s="1">
        <v>1127.15751</v>
      </c>
      <c r="E55575" s="1">
        <v>3612.2099800000001</v>
      </c>
    </row>
    <row r="55576" spans="1:5">
      <c r="A55576" s="3">
        <v>43955</v>
      </c>
      <c r="B55576" s="1">
        <v>11</v>
      </c>
      <c r="C55576" s="1">
        <v>2526.9825700000001</v>
      </c>
      <c r="D55576" s="1">
        <v>1160.66041</v>
      </c>
      <c r="E55576" s="1">
        <v>3687.6429800000001</v>
      </c>
    </row>
    <row r="55577" spans="1:5">
      <c r="A55577" s="3">
        <v>43955</v>
      </c>
      <c r="B55577" s="1">
        <v>12</v>
      </c>
      <c r="C55577" s="1">
        <v>2549.08617</v>
      </c>
      <c r="D55577" s="1">
        <v>1191.3228200000001</v>
      </c>
      <c r="E55577" s="1">
        <v>3740.4089899999999</v>
      </c>
    </row>
    <row r="55578" spans="1:5">
      <c r="A55578" s="3">
        <v>43955</v>
      </c>
      <c r="B55578" s="1">
        <v>13</v>
      </c>
      <c r="C55578" s="1">
        <v>2579.0520900000001</v>
      </c>
      <c r="D55578" s="1">
        <v>1237.95794</v>
      </c>
      <c r="E55578" s="1">
        <v>3817.0100299999999</v>
      </c>
    </row>
    <row r="55579" spans="1:5">
      <c r="A55579" s="3">
        <v>43955</v>
      </c>
      <c r="B55579" s="1">
        <v>14</v>
      </c>
      <c r="C55579" s="1">
        <v>2558.6611200000002</v>
      </c>
      <c r="D55579" s="1">
        <v>1223.6718800000001</v>
      </c>
      <c r="E55579" s="1">
        <v>3782.3330000000001</v>
      </c>
    </row>
    <row r="55580" spans="1:5">
      <c r="A55580" s="3">
        <v>43955</v>
      </c>
      <c r="B55580" s="1">
        <v>15</v>
      </c>
      <c r="C55580" s="1">
        <v>2522.8430899999998</v>
      </c>
      <c r="D55580" s="1">
        <v>1206.3468800000001</v>
      </c>
      <c r="E55580" s="1">
        <v>3729.1899699999999</v>
      </c>
    </row>
    <row r="55581" spans="1:5">
      <c r="A55581" s="3">
        <v>43955</v>
      </c>
      <c r="B55581" s="1">
        <v>16</v>
      </c>
      <c r="C55581" s="1">
        <v>2455.25461</v>
      </c>
      <c r="D55581" s="1">
        <v>1192.5034700000001</v>
      </c>
      <c r="E55581" s="1">
        <v>3647.7580800000001</v>
      </c>
    </row>
    <row r="55582" spans="1:5">
      <c r="A55582" s="3">
        <v>43955</v>
      </c>
      <c r="B55582" s="1">
        <v>17</v>
      </c>
      <c r="C55582" s="1">
        <v>2415.7255</v>
      </c>
      <c r="D55582" s="1">
        <v>1214.54556</v>
      </c>
      <c r="E55582" s="1">
        <v>3630.27106</v>
      </c>
    </row>
    <row r="55583" spans="1:5">
      <c r="A55583" s="3">
        <v>43955</v>
      </c>
      <c r="B55583" s="1">
        <v>18</v>
      </c>
      <c r="C55583" s="1">
        <v>2401.0791399999998</v>
      </c>
      <c r="D55583" s="1">
        <v>1286.7028299999999</v>
      </c>
      <c r="E55583" s="1">
        <v>3687.78197</v>
      </c>
    </row>
    <row r="55584" spans="1:5">
      <c r="A55584" s="3">
        <v>43955</v>
      </c>
      <c r="B55584" s="1">
        <v>19</v>
      </c>
      <c r="C55584" s="1">
        <v>2367.6592000000001</v>
      </c>
      <c r="D55584" s="1">
        <v>1320.14381</v>
      </c>
      <c r="E55584" s="1">
        <v>3687.8030100000001</v>
      </c>
    </row>
    <row r="55585" spans="1:5">
      <c r="A55585" s="3">
        <v>43955</v>
      </c>
      <c r="B55585" s="1">
        <v>20</v>
      </c>
      <c r="C55585" s="1">
        <v>2332.3602000000001</v>
      </c>
      <c r="D55585" s="1">
        <v>1312.4508000000001</v>
      </c>
      <c r="E55585" s="1">
        <v>3644.8110000000001</v>
      </c>
    </row>
    <row r="55586" spans="1:5">
      <c r="A55586" s="3">
        <v>43955</v>
      </c>
      <c r="B55586" s="1">
        <v>21</v>
      </c>
      <c r="C55586" s="1">
        <v>2340.35646</v>
      </c>
      <c r="D55586" s="1">
        <v>1330.0755200000001</v>
      </c>
      <c r="E55586" s="1">
        <v>3670.4319799999998</v>
      </c>
    </row>
    <row r="55587" spans="1:5">
      <c r="A55587" s="3">
        <v>43955</v>
      </c>
      <c r="B55587" s="1">
        <v>22</v>
      </c>
      <c r="C55587" s="1">
        <v>2330.9040399999999</v>
      </c>
      <c r="D55587" s="1">
        <v>1268.00693</v>
      </c>
      <c r="E55587" s="1">
        <v>3598.9109699999999</v>
      </c>
    </row>
    <row r="55588" spans="1:5">
      <c r="A55588" s="3">
        <v>43955</v>
      </c>
      <c r="B55588" s="1">
        <v>23</v>
      </c>
      <c r="C55588" s="1">
        <v>2249.6287200000002</v>
      </c>
      <c r="D55588" s="1">
        <v>1149.05126</v>
      </c>
      <c r="E55588" s="1">
        <v>3398.6799799999999</v>
      </c>
    </row>
    <row r="55589" spans="1:5">
      <c r="A55589" s="3">
        <v>43955</v>
      </c>
      <c r="B55589" s="1">
        <v>24</v>
      </c>
      <c r="C55589" s="1">
        <v>2164.6007599999998</v>
      </c>
      <c r="D55589" s="1">
        <v>1019.52226</v>
      </c>
      <c r="E55589" s="1">
        <v>3184.12302</v>
      </c>
    </row>
    <row r="55590" spans="1:5">
      <c r="A55590" s="3">
        <v>43956</v>
      </c>
      <c r="B55590" s="1">
        <v>1</v>
      </c>
      <c r="C55590" s="1">
        <v>2086.4708799999999</v>
      </c>
      <c r="D55590" s="1">
        <v>915.26910999999996</v>
      </c>
      <c r="E55590" s="1">
        <v>3001.73999</v>
      </c>
    </row>
    <row r="55591" spans="1:5">
      <c r="A55591" s="3">
        <v>43956</v>
      </c>
      <c r="B55591" s="1">
        <v>2</v>
      </c>
      <c r="C55591" s="1">
        <v>2031.8296800000001</v>
      </c>
      <c r="D55591" s="1">
        <v>842.28133000000003</v>
      </c>
      <c r="E55591" s="1">
        <v>2874.1110100000001</v>
      </c>
    </row>
    <row r="55592" spans="1:5">
      <c r="A55592" s="3">
        <v>43956</v>
      </c>
      <c r="B55592" s="1">
        <v>3</v>
      </c>
      <c r="C55592" s="1">
        <v>2012.9284</v>
      </c>
      <c r="D55592" s="1">
        <v>806.16663000000005</v>
      </c>
      <c r="E55592" s="1">
        <v>2819.09503</v>
      </c>
    </row>
    <row r="55593" spans="1:5">
      <c r="A55593" s="3">
        <v>43956</v>
      </c>
      <c r="B55593" s="1">
        <v>4</v>
      </c>
      <c r="C55593" s="1">
        <v>2004.4310499999999</v>
      </c>
      <c r="D55593" s="1">
        <v>794.32698000000005</v>
      </c>
      <c r="E55593" s="1">
        <v>2798.75803</v>
      </c>
    </row>
    <row r="55594" spans="1:5">
      <c r="A55594" s="3">
        <v>43956</v>
      </c>
      <c r="B55594" s="1">
        <v>5</v>
      </c>
      <c r="C55594" s="1">
        <v>2037.9301800000001</v>
      </c>
      <c r="D55594" s="1">
        <v>810.39882999999998</v>
      </c>
      <c r="E55594" s="1">
        <v>2848.3290099999999</v>
      </c>
    </row>
    <row r="55595" spans="1:5">
      <c r="A55595" s="3">
        <v>43956</v>
      </c>
      <c r="B55595" s="1">
        <v>6</v>
      </c>
      <c r="C55595" s="1">
        <v>2110.9327800000001</v>
      </c>
      <c r="D55595" s="1">
        <v>857.73427000000004</v>
      </c>
      <c r="E55595" s="1">
        <v>2968.66705</v>
      </c>
    </row>
    <row r="55596" spans="1:5">
      <c r="A55596" s="3">
        <v>43956</v>
      </c>
      <c r="B55596" s="1">
        <v>7</v>
      </c>
      <c r="C55596" s="1">
        <v>2228.88715</v>
      </c>
      <c r="D55596" s="1">
        <v>946.63580999999999</v>
      </c>
      <c r="E55596" s="1">
        <v>3175.5229599999998</v>
      </c>
    </row>
    <row r="55597" spans="1:5">
      <c r="A55597" s="3">
        <v>43956</v>
      </c>
      <c r="B55597" s="1">
        <v>8</v>
      </c>
      <c r="C55597" s="1">
        <v>2334.9540699999998</v>
      </c>
      <c r="D55597" s="1">
        <v>1033.53296</v>
      </c>
      <c r="E55597" s="1">
        <v>3368.4870299999998</v>
      </c>
    </row>
    <row r="55598" spans="1:5">
      <c r="A55598" s="3">
        <v>43956</v>
      </c>
      <c r="B55598" s="1">
        <v>9</v>
      </c>
      <c r="C55598" s="1">
        <v>2388.6232399999999</v>
      </c>
      <c r="D55598" s="1">
        <v>1113.8607400000001</v>
      </c>
      <c r="E55598" s="1">
        <v>3502.48398</v>
      </c>
    </row>
    <row r="55599" spans="1:5">
      <c r="A55599" s="3">
        <v>43956</v>
      </c>
      <c r="B55599" s="1">
        <v>10</v>
      </c>
      <c r="C55599" s="1">
        <v>2401.5396900000001</v>
      </c>
      <c r="D55599" s="1">
        <v>1137.5313000000001</v>
      </c>
      <c r="E55599" s="1">
        <v>3539.0709900000002</v>
      </c>
    </row>
    <row r="55600" spans="1:5">
      <c r="A55600" s="3">
        <v>43956</v>
      </c>
      <c r="B55600" s="1">
        <v>11</v>
      </c>
      <c r="C55600" s="1">
        <v>2424.8079600000001</v>
      </c>
      <c r="D55600" s="1">
        <v>1148.9990600000001</v>
      </c>
      <c r="E55600" s="1">
        <v>3573.8070200000002</v>
      </c>
    </row>
    <row r="55601" spans="1:5">
      <c r="A55601" s="3">
        <v>43956</v>
      </c>
      <c r="B55601" s="1">
        <v>12</v>
      </c>
      <c r="C55601" s="1">
        <v>2430.1911300000002</v>
      </c>
      <c r="D55601" s="1">
        <v>1161.8708799999999</v>
      </c>
      <c r="E55601" s="1">
        <v>3592.0620100000001</v>
      </c>
    </row>
    <row r="55602" spans="1:5">
      <c r="A55602" s="3">
        <v>43956</v>
      </c>
      <c r="B55602" s="1">
        <v>13</v>
      </c>
      <c r="C55602" s="1">
        <v>2444.8148700000002</v>
      </c>
      <c r="D55602" s="1">
        <v>1190.9071300000001</v>
      </c>
      <c r="E55602" s="1">
        <v>3635.7220000000002</v>
      </c>
    </row>
    <row r="55603" spans="1:5">
      <c r="A55603" s="3">
        <v>43956</v>
      </c>
      <c r="B55603" s="1">
        <v>14</v>
      </c>
      <c r="C55603" s="1">
        <v>2462.7464</v>
      </c>
      <c r="D55603" s="1">
        <v>1209.7765899999999</v>
      </c>
      <c r="E55603" s="1">
        <v>3672.5229899999999</v>
      </c>
    </row>
    <row r="55604" spans="1:5">
      <c r="A55604" s="3">
        <v>43956</v>
      </c>
      <c r="B55604" s="1">
        <v>15</v>
      </c>
      <c r="C55604" s="1">
        <v>2416.8406399999999</v>
      </c>
      <c r="D55604" s="1">
        <v>1191.43434</v>
      </c>
      <c r="E55604" s="1">
        <v>3608.2749800000001</v>
      </c>
    </row>
    <row r="55605" spans="1:5">
      <c r="A55605" s="3">
        <v>43956</v>
      </c>
      <c r="B55605" s="1">
        <v>16</v>
      </c>
      <c r="C55605" s="1">
        <v>2381.2840799999999</v>
      </c>
      <c r="D55605" s="1">
        <v>1176.98488</v>
      </c>
      <c r="E55605" s="1">
        <v>3558.2689599999999</v>
      </c>
    </row>
    <row r="55606" spans="1:5">
      <c r="A55606" s="3">
        <v>43956</v>
      </c>
      <c r="B55606" s="1">
        <v>17</v>
      </c>
      <c r="C55606" s="1">
        <v>2359.5692800000002</v>
      </c>
      <c r="D55606" s="1">
        <v>1212.8967299999999</v>
      </c>
      <c r="E55606" s="1">
        <v>3572.4660100000001</v>
      </c>
    </row>
    <row r="55607" spans="1:5">
      <c r="A55607" s="3">
        <v>43956</v>
      </c>
      <c r="B55607" s="1">
        <v>18</v>
      </c>
      <c r="C55607" s="1">
        <v>2356.6057999999998</v>
      </c>
      <c r="D55607" s="1">
        <v>1295.6352300000001</v>
      </c>
      <c r="E55607" s="1">
        <v>3652.2410300000001</v>
      </c>
    </row>
    <row r="55608" spans="1:5">
      <c r="A55608" s="3">
        <v>43956</v>
      </c>
      <c r="B55608" s="1">
        <v>19</v>
      </c>
      <c r="C55608" s="1">
        <v>2338.4230899999998</v>
      </c>
      <c r="D55608" s="1">
        <v>1342.01387</v>
      </c>
      <c r="E55608" s="1">
        <v>3680.43696</v>
      </c>
    </row>
    <row r="55609" spans="1:5">
      <c r="A55609" s="3">
        <v>43956</v>
      </c>
      <c r="B55609" s="1">
        <v>20</v>
      </c>
      <c r="C55609" s="1">
        <v>2323.549</v>
      </c>
      <c r="D55609" s="1">
        <v>1349.5729899999999</v>
      </c>
      <c r="E55609" s="1">
        <v>3673.1219900000001</v>
      </c>
    </row>
    <row r="55610" spans="1:5">
      <c r="A55610" s="3">
        <v>43956</v>
      </c>
      <c r="B55610" s="1">
        <v>21</v>
      </c>
      <c r="C55610" s="1">
        <v>2337.2646300000001</v>
      </c>
      <c r="D55610" s="1">
        <v>1354.7273600000001</v>
      </c>
      <c r="E55610" s="1">
        <v>3691.99199</v>
      </c>
    </row>
    <row r="55611" spans="1:5">
      <c r="A55611" s="3">
        <v>43956</v>
      </c>
      <c r="B55611" s="1">
        <v>22</v>
      </c>
      <c r="C55611" s="1">
        <v>2331.0629199999998</v>
      </c>
      <c r="D55611" s="1">
        <v>1287.2511099999999</v>
      </c>
      <c r="E55611" s="1">
        <v>3618.31403</v>
      </c>
    </row>
    <row r="55612" spans="1:5">
      <c r="A55612" s="3">
        <v>43956</v>
      </c>
      <c r="B55612" s="1">
        <v>23</v>
      </c>
      <c r="C55612" s="1">
        <v>2245.1720500000001</v>
      </c>
      <c r="D55612" s="1">
        <v>1174.9529500000001</v>
      </c>
      <c r="E55612" s="1">
        <v>3420.125</v>
      </c>
    </row>
    <row r="55613" spans="1:5">
      <c r="A55613" s="3">
        <v>43956</v>
      </c>
      <c r="B55613" s="1">
        <v>24</v>
      </c>
      <c r="C55613" s="1">
        <v>2169.84683</v>
      </c>
      <c r="D55613" s="1">
        <v>1053.2821899999999</v>
      </c>
      <c r="E55613" s="1">
        <v>3223.1290199999999</v>
      </c>
    </row>
    <row r="55614" spans="1:5">
      <c r="A55614" s="3">
        <v>43957</v>
      </c>
      <c r="B55614" s="1">
        <v>1</v>
      </c>
      <c r="C55614" s="1">
        <v>2105.3201399999998</v>
      </c>
      <c r="D55614" s="1">
        <v>952.01184999999998</v>
      </c>
      <c r="E55614" s="1">
        <v>3057.3319900000001</v>
      </c>
    </row>
    <row r="55615" spans="1:5">
      <c r="A55615" s="3">
        <v>43957</v>
      </c>
      <c r="B55615" s="1">
        <v>2</v>
      </c>
      <c r="C55615" s="1">
        <v>2043.61547</v>
      </c>
      <c r="D55615" s="1">
        <v>882.75257999999997</v>
      </c>
      <c r="E55615" s="1">
        <v>2926.36805</v>
      </c>
    </row>
    <row r="55616" spans="1:5">
      <c r="A55616" s="3">
        <v>43957</v>
      </c>
      <c r="B55616" s="1">
        <v>3</v>
      </c>
      <c r="C55616" s="1">
        <v>2030.3574900000001</v>
      </c>
      <c r="D55616" s="1">
        <v>844.53044</v>
      </c>
      <c r="E55616" s="1">
        <v>2874.8879299999999</v>
      </c>
    </row>
    <row r="55617" spans="1:5">
      <c r="A55617" s="3">
        <v>43957</v>
      </c>
      <c r="B55617" s="1">
        <v>4</v>
      </c>
      <c r="C55617" s="1">
        <v>2010.1931300000001</v>
      </c>
      <c r="D55617" s="1">
        <v>831.09887000000003</v>
      </c>
      <c r="E55617" s="1">
        <v>2841.2919999999999</v>
      </c>
    </row>
    <row r="55618" spans="1:5">
      <c r="A55618" s="3">
        <v>43957</v>
      </c>
      <c r="B55618" s="1">
        <v>5</v>
      </c>
      <c r="C55618" s="1">
        <v>2059.9790899999998</v>
      </c>
      <c r="D55618" s="1">
        <v>842.76295000000005</v>
      </c>
      <c r="E55618" s="1">
        <v>2902.7420400000001</v>
      </c>
    </row>
    <row r="55619" spans="1:5">
      <c r="A55619" s="3">
        <v>43957</v>
      </c>
      <c r="B55619" s="1">
        <v>6</v>
      </c>
      <c r="C55619" s="1">
        <v>2128.22201</v>
      </c>
      <c r="D55619" s="1">
        <v>882.98600999999996</v>
      </c>
      <c r="E55619" s="1">
        <v>3011.20802</v>
      </c>
    </row>
    <row r="55620" spans="1:5">
      <c r="A55620" s="3">
        <v>43957</v>
      </c>
      <c r="B55620" s="1">
        <v>7</v>
      </c>
      <c r="C55620" s="1">
        <v>2238.0055600000001</v>
      </c>
      <c r="D55620" s="1">
        <v>966.62039000000004</v>
      </c>
      <c r="E55620" s="1">
        <v>3204.6259500000001</v>
      </c>
    </row>
    <row r="55621" spans="1:5">
      <c r="A55621" s="3">
        <v>43957</v>
      </c>
      <c r="B55621" s="1">
        <v>8</v>
      </c>
      <c r="C55621" s="1">
        <v>2347.8636999999999</v>
      </c>
      <c r="D55621" s="1">
        <v>1054.2402999999999</v>
      </c>
      <c r="E55621" s="1">
        <v>3402.1039999999998</v>
      </c>
    </row>
    <row r="55622" spans="1:5">
      <c r="A55622" s="3">
        <v>43957</v>
      </c>
      <c r="B55622" s="1">
        <v>9</v>
      </c>
      <c r="C55622" s="1">
        <v>2474.8320399999998</v>
      </c>
      <c r="D55622" s="1">
        <v>1168.8509899999999</v>
      </c>
      <c r="E55622" s="1">
        <v>3643.6830300000001</v>
      </c>
    </row>
    <row r="55623" spans="1:5">
      <c r="A55623" s="3">
        <v>43957</v>
      </c>
      <c r="B55623" s="1">
        <v>10</v>
      </c>
      <c r="C55623" s="1">
        <v>2488.96567</v>
      </c>
      <c r="D55623" s="1">
        <v>1234.3043399999999</v>
      </c>
      <c r="E55623" s="1">
        <v>3723.2700100000002</v>
      </c>
    </row>
    <row r="55624" spans="1:5">
      <c r="A55624" s="3">
        <v>43957</v>
      </c>
      <c r="B55624" s="1">
        <v>11</v>
      </c>
      <c r="C55624" s="1">
        <v>2502.9738299999999</v>
      </c>
      <c r="D55624" s="1">
        <v>1256.5861600000001</v>
      </c>
      <c r="E55624" s="1">
        <v>3759.5599900000002</v>
      </c>
    </row>
    <row r="55625" spans="1:5">
      <c r="A55625" s="3">
        <v>43957</v>
      </c>
      <c r="B55625" s="1">
        <v>12</v>
      </c>
      <c r="C55625" s="1">
        <v>2514.2857399999998</v>
      </c>
      <c r="D55625" s="1">
        <v>1289.3842299999999</v>
      </c>
      <c r="E55625" s="1">
        <v>3803.6699699999999</v>
      </c>
    </row>
    <row r="55626" spans="1:5">
      <c r="A55626" s="3">
        <v>43957</v>
      </c>
      <c r="B55626" s="1">
        <v>13</v>
      </c>
      <c r="C55626" s="1">
        <v>2526.8286600000001</v>
      </c>
      <c r="D55626" s="1">
        <v>1338.42238</v>
      </c>
      <c r="E55626" s="1">
        <v>3865.2510400000001</v>
      </c>
    </row>
    <row r="55627" spans="1:5">
      <c r="A55627" s="3">
        <v>43957</v>
      </c>
      <c r="B55627" s="1">
        <v>14</v>
      </c>
      <c r="C55627" s="1">
        <v>2526.4271399999998</v>
      </c>
      <c r="D55627" s="1">
        <v>1335.53493</v>
      </c>
      <c r="E55627" s="1">
        <v>3861.96207</v>
      </c>
    </row>
    <row r="55628" spans="1:5">
      <c r="A55628" s="3">
        <v>43957</v>
      </c>
      <c r="B55628" s="1">
        <v>15</v>
      </c>
      <c r="C55628" s="1">
        <v>2489.7835599999999</v>
      </c>
      <c r="D55628" s="1">
        <v>1322.67641</v>
      </c>
      <c r="E55628" s="1">
        <v>3812.4599699999999</v>
      </c>
    </row>
    <row r="55629" spans="1:5">
      <c r="A55629" s="3">
        <v>43957</v>
      </c>
      <c r="B55629" s="1">
        <v>16</v>
      </c>
      <c r="C55629" s="1">
        <v>2443.4121300000002</v>
      </c>
      <c r="D55629" s="1">
        <v>1333.6058700000001</v>
      </c>
      <c r="E55629" s="1">
        <v>3777.018</v>
      </c>
    </row>
    <row r="55630" spans="1:5">
      <c r="A55630" s="3">
        <v>43957</v>
      </c>
      <c r="B55630" s="1">
        <v>17</v>
      </c>
      <c r="C55630" s="1">
        <v>2443.8128000000002</v>
      </c>
      <c r="D55630" s="1">
        <v>1399.6371999999999</v>
      </c>
      <c r="E55630" s="1">
        <v>3843.45</v>
      </c>
    </row>
    <row r="55631" spans="1:5">
      <c r="A55631" s="3">
        <v>43957</v>
      </c>
      <c r="B55631" s="1">
        <v>18</v>
      </c>
      <c r="C55631" s="1">
        <v>2457.0221299999998</v>
      </c>
      <c r="D55631" s="1">
        <v>1493.5578800000001</v>
      </c>
      <c r="E55631" s="1">
        <v>3950.5800100000001</v>
      </c>
    </row>
    <row r="55632" spans="1:5">
      <c r="A55632" s="3">
        <v>43957</v>
      </c>
      <c r="B55632" s="1">
        <v>19</v>
      </c>
      <c r="C55632" s="1">
        <v>2411.3330700000001</v>
      </c>
      <c r="D55632" s="1">
        <v>1510.8459399999999</v>
      </c>
      <c r="E55632" s="1">
        <v>3922.1790099999998</v>
      </c>
    </row>
    <row r="55633" spans="1:5">
      <c r="A55633" s="3">
        <v>43957</v>
      </c>
      <c r="B55633" s="1">
        <v>20</v>
      </c>
      <c r="C55633" s="1">
        <v>2389.8606100000002</v>
      </c>
      <c r="D55633" s="1">
        <v>1492.37841</v>
      </c>
      <c r="E55633" s="1">
        <v>3882.23902</v>
      </c>
    </row>
    <row r="55634" spans="1:5">
      <c r="A55634" s="3">
        <v>43957</v>
      </c>
      <c r="B55634" s="1">
        <v>21</v>
      </c>
      <c r="C55634" s="1">
        <v>2407.2323999999999</v>
      </c>
      <c r="D55634" s="1">
        <v>1485.3586299999999</v>
      </c>
      <c r="E55634" s="1">
        <v>3892.59103</v>
      </c>
    </row>
    <row r="55635" spans="1:5">
      <c r="A55635" s="3">
        <v>43957</v>
      </c>
      <c r="B55635" s="1">
        <v>22</v>
      </c>
      <c r="C55635" s="1">
        <v>2396.3996200000001</v>
      </c>
      <c r="D55635" s="1">
        <v>1412.76144</v>
      </c>
      <c r="E55635" s="1">
        <v>3809.1610599999999</v>
      </c>
    </row>
    <row r="55636" spans="1:5">
      <c r="A55636" s="3">
        <v>43957</v>
      </c>
      <c r="B55636" s="1">
        <v>23</v>
      </c>
      <c r="C55636" s="1">
        <v>2313.39707</v>
      </c>
      <c r="D55636" s="1">
        <v>1289.8708899999999</v>
      </c>
      <c r="E55636" s="1">
        <v>3603.2679600000001</v>
      </c>
    </row>
    <row r="55637" spans="1:5">
      <c r="A55637" s="3">
        <v>43957</v>
      </c>
      <c r="B55637" s="1">
        <v>24</v>
      </c>
      <c r="C55637" s="1">
        <v>2229.0895099999998</v>
      </c>
      <c r="D55637" s="1">
        <v>1163.3525</v>
      </c>
      <c r="E55637" s="1">
        <v>3392.4420100000002</v>
      </c>
    </row>
    <row r="55638" spans="1:5">
      <c r="A55638" s="3">
        <v>43958</v>
      </c>
      <c r="B55638" s="1">
        <v>1</v>
      </c>
      <c r="C55638" s="1">
        <v>2162.1088500000001</v>
      </c>
      <c r="D55638" s="1">
        <v>1061.62123</v>
      </c>
      <c r="E55638" s="1">
        <v>3223.7300799999998</v>
      </c>
    </row>
    <row r="55639" spans="1:5">
      <c r="A55639" s="3">
        <v>43958</v>
      </c>
      <c r="B55639" s="1">
        <v>2</v>
      </c>
      <c r="C55639" s="1">
        <v>2119.48279</v>
      </c>
      <c r="D55639" s="1">
        <v>993.49023</v>
      </c>
      <c r="E55639" s="1">
        <v>3112.9730199999999</v>
      </c>
    </row>
    <row r="55640" spans="1:5">
      <c r="A55640" s="3">
        <v>43958</v>
      </c>
      <c r="B55640" s="1">
        <v>3</v>
      </c>
      <c r="C55640" s="1">
        <v>2107.2354500000001</v>
      </c>
      <c r="D55640" s="1">
        <v>960.20957999999996</v>
      </c>
      <c r="E55640" s="1">
        <v>3067.4450299999999</v>
      </c>
    </row>
    <row r="55641" spans="1:5">
      <c r="A55641" s="3">
        <v>43958</v>
      </c>
      <c r="B55641" s="1">
        <v>4</v>
      </c>
      <c r="C55641" s="1">
        <v>2105.9023999999999</v>
      </c>
      <c r="D55641" s="1">
        <v>947.06961000000001</v>
      </c>
      <c r="E55641" s="1">
        <v>3052.97201</v>
      </c>
    </row>
    <row r="55642" spans="1:5">
      <c r="A55642" s="3">
        <v>43958</v>
      </c>
      <c r="B55642" s="1">
        <v>5</v>
      </c>
      <c r="C55642" s="1">
        <v>2151.5644699999998</v>
      </c>
      <c r="D55642" s="1">
        <v>970.67453999999998</v>
      </c>
      <c r="E55642" s="1">
        <v>3122.2390099999998</v>
      </c>
    </row>
    <row r="55643" spans="1:5">
      <c r="A55643" s="3">
        <v>43958</v>
      </c>
      <c r="B55643" s="1">
        <v>6</v>
      </c>
      <c r="C55643" s="1">
        <v>2231.0595400000002</v>
      </c>
      <c r="D55643" s="1">
        <v>1019.88648</v>
      </c>
      <c r="E55643" s="1">
        <v>3250.9460199999999</v>
      </c>
    </row>
    <row r="55644" spans="1:5">
      <c r="A55644" s="3">
        <v>43958</v>
      </c>
      <c r="B55644" s="1">
        <v>7</v>
      </c>
      <c r="C55644" s="1">
        <v>2331.2817399999999</v>
      </c>
      <c r="D55644" s="1">
        <v>1101.15327</v>
      </c>
      <c r="E55644" s="1">
        <v>3432.4350100000001</v>
      </c>
    </row>
    <row r="55645" spans="1:5">
      <c r="A55645" s="3">
        <v>43958</v>
      </c>
      <c r="B55645" s="1">
        <v>8</v>
      </c>
      <c r="C55645" s="1">
        <v>2431.4553999999998</v>
      </c>
      <c r="D55645" s="1">
        <v>1172.18858</v>
      </c>
      <c r="E55645" s="1">
        <v>3603.6439799999998</v>
      </c>
    </row>
    <row r="55646" spans="1:5">
      <c r="A55646" s="3">
        <v>43958</v>
      </c>
      <c r="B55646" s="1">
        <v>9</v>
      </c>
      <c r="C55646" s="1">
        <v>2482.8983699999999</v>
      </c>
      <c r="D55646" s="1">
        <v>1221.8986500000001</v>
      </c>
      <c r="E55646" s="1">
        <v>3704.79702</v>
      </c>
    </row>
    <row r="55647" spans="1:5">
      <c r="A55647" s="3">
        <v>43958</v>
      </c>
      <c r="B55647" s="1">
        <v>10</v>
      </c>
      <c r="C55647" s="1">
        <v>2472.7402000000002</v>
      </c>
      <c r="D55647" s="1">
        <v>1229.9757999999999</v>
      </c>
      <c r="E55647" s="1">
        <v>3702.7159999999999</v>
      </c>
    </row>
    <row r="55648" spans="1:5">
      <c r="A55648" s="3">
        <v>43958</v>
      </c>
      <c r="B55648" s="1">
        <v>11</v>
      </c>
      <c r="C55648" s="1">
        <v>2476.21263</v>
      </c>
      <c r="D55648" s="1">
        <v>1215.62742</v>
      </c>
      <c r="E55648" s="1">
        <v>3691.8400499999998</v>
      </c>
    </row>
    <row r="55649" spans="1:5">
      <c r="A55649" s="3">
        <v>43958</v>
      </c>
      <c r="B55649" s="1">
        <v>12</v>
      </c>
      <c r="C55649" s="1">
        <v>2486.0261300000002</v>
      </c>
      <c r="D55649" s="1">
        <v>1223.4628700000001</v>
      </c>
      <c r="E55649" s="1">
        <v>3709.489</v>
      </c>
    </row>
    <row r="55650" spans="1:5">
      <c r="A55650" s="3">
        <v>43958</v>
      </c>
      <c r="B55650" s="1">
        <v>13</v>
      </c>
      <c r="C55650" s="1">
        <v>2490.9042800000002</v>
      </c>
      <c r="D55650" s="1">
        <v>1235.9987799999999</v>
      </c>
      <c r="E55650" s="1">
        <v>3726.9030600000001</v>
      </c>
    </row>
    <row r="55651" spans="1:5">
      <c r="A55651" s="3">
        <v>43958</v>
      </c>
      <c r="B55651" s="1">
        <v>14</v>
      </c>
      <c r="C55651" s="1">
        <v>2469.7656999999999</v>
      </c>
      <c r="D55651" s="1">
        <v>1201.51333</v>
      </c>
      <c r="E55651" s="1">
        <v>3671.2790300000001</v>
      </c>
    </row>
    <row r="55652" spans="1:5">
      <c r="A55652" s="3">
        <v>43958</v>
      </c>
      <c r="B55652" s="1">
        <v>15</v>
      </c>
      <c r="C55652" s="1">
        <v>2424.2975499999998</v>
      </c>
      <c r="D55652" s="1">
        <v>1168.3805</v>
      </c>
      <c r="E55652" s="1">
        <v>3592.67805</v>
      </c>
    </row>
    <row r="55653" spans="1:5">
      <c r="A55653" s="3">
        <v>43958</v>
      </c>
      <c r="B55653" s="1">
        <v>16</v>
      </c>
      <c r="C55653" s="1">
        <v>2394.0328199999999</v>
      </c>
      <c r="D55653" s="1">
        <v>1156.2671800000001</v>
      </c>
      <c r="E55653" s="1">
        <v>3550.3</v>
      </c>
    </row>
    <row r="55654" spans="1:5">
      <c r="A55654" s="3">
        <v>43958</v>
      </c>
      <c r="B55654" s="1">
        <v>17</v>
      </c>
      <c r="C55654" s="1">
        <v>2364.0859999999998</v>
      </c>
      <c r="D55654" s="1">
        <v>1177.68806</v>
      </c>
      <c r="E55654" s="1">
        <v>3541.7740600000002</v>
      </c>
    </row>
    <row r="55655" spans="1:5">
      <c r="A55655" s="3">
        <v>43958</v>
      </c>
      <c r="B55655" s="1">
        <v>18</v>
      </c>
      <c r="C55655" s="1">
        <v>2370.8842</v>
      </c>
      <c r="D55655" s="1">
        <v>1245.6848</v>
      </c>
      <c r="E55655" s="1">
        <v>3616.569</v>
      </c>
    </row>
    <row r="55656" spans="1:5">
      <c r="A55656" s="3">
        <v>43958</v>
      </c>
      <c r="B55656" s="1">
        <v>19</v>
      </c>
      <c r="C55656" s="1">
        <v>2330.4679599999999</v>
      </c>
      <c r="D55656" s="1">
        <v>1277.9460799999999</v>
      </c>
      <c r="E55656" s="1">
        <v>3608.4140400000001</v>
      </c>
    </row>
    <row r="55657" spans="1:5">
      <c r="A55657" s="3">
        <v>43958</v>
      </c>
      <c r="B55657" s="1">
        <v>20</v>
      </c>
      <c r="C55657" s="1">
        <v>2313.7510499999999</v>
      </c>
      <c r="D55657" s="1">
        <v>1299.51295</v>
      </c>
      <c r="E55657" s="1">
        <v>3613.2640000000001</v>
      </c>
    </row>
    <row r="55658" spans="1:5">
      <c r="A55658" s="3">
        <v>43958</v>
      </c>
      <c r="B55658" s="1">
        <v>21</v>
      </c>
      <c r="C55658" s="1">
        <v>2347.4703100000002</v>
      </c>
      <c r="D55658" s="1">
        <v>1345.24872</v>
      </c>
      <c r="E55658" s="1">
        <v>3692.7190300000002</v>
      </c>
    </row>
    <row r="55659" spans="1:5">
      <c r="A55659" s="3">
        <v>43958</v>
      </c>
      <c r="B55659" s="1">
        <v>22</v>
      </c>
      <c r="C55659" s="1">
        <v>2331.9504000000002</v>
      </c>
      <c r="D55659" s="1">
        <v>1290.3886600000001</v>
      </c>
      <c r="E55659" s="1">
        <v>3622.3390599999998</v>
      </c>
    </row>
    <row r="55660" spans="1:5">
      <c r="A55660" s="3">
        <v>43958</v>
      </c>
      <c r="B55660" s="1">
        <v>23</v>
      </c>
      <c r="C55660" s="1">
        <v>2277.6754900000001</v>
      </c>
      <c r="D55660" s="1">
        <v>1186.0984800000001</v>
      </c>
      <c r="E55660" s="1">
        <v>3463.7739700000002</v>
      </c>
    </row>
    <row r="55661" spans="1:5">
      <c r="A55661" s="3">
        <v>43958</v>
      </c>
      <c r="B55661" s="1">
        <v>24</v>
      </c>
      <c r="C55661" s="1">
        <v>2169.2728299999999</v>
      </c>
      <c r="D55661" s="1">
        <v>1049.5962</v>
      </c>
      <c r="E55661" s="1">
        <v>3218.8690299999998</v>
      </c>
    </row>
    <row r="55662" spans="1:5">
      <c r="A55662" s="3">
        <v>43959</v>
      </c>
      <c r="B55662" s="1">
        <v>1</v>
      </c>
      <c r="C55662" s="1">
        <v>2108.19445</v>
      </c>
      <c r="D55662" s="1">
        <v>948.23059999999998</v>
      </c>
      <c r="E55662" s="1">
        <v>3056.4250499999998</v>
      </c>
    </row>
    <row r="55663" spans="1:5">
      <c r="A55663" s="3">
        <v>43959</v>
      </c>
      <c r="B55663" s="1">
        <v>2</v>
      </c>
      <c r="C55663" s="1">
        <v>2061.9700600000001</v>
      </c>
      <c r="D55663" s="1">
        <v>879.80790000000002</v>
      </c>
      <c r="E55663" s="1">
        <v>2941.7779599999999</v>
      </c>
    </row>
    <row r="55664" spans="1:5">
      <c r="A55664" s="3">
        <v>43959</v>
      </c>
      <c r="B55664" s="1">
        <v>3</v>
      </c>
      <c r="C55664" s="1">
        <v>2032.41524</v>
      </c>
      <c r="D55664" s="1">
        <v>840.46275000000003</v>
      </c>
      <c r="E55664" s="1">
        <v>2872.87799</v>
      </c>
    </row>
    <row r="55665" spans="1:5">
      <c r="A55665" s="3">
        <v>43959</v>
      </c>
      <c r="B55665" s="1">
        <v>4</v>
      </c>
      <c r="C55665" s="1">
        <v>2010.3664799999999</v>
      </c>
      <c r="D55665" s="1">
        <v>831.76649999999995</v>
      </c>
      <c r="E55665" s="1">
        <v>2842.1329799999999</v>
      </c>
    </row>
    <row r="55666" spans="1:5">
      <c r="A55666" s="3">
        <v>43959</v>
      </c>
      <c r="B55666" s="1">
        <v>5</v>
      </c>
      <c r="C55666" s="1">
        <v>2039.0265199999999</v>
      </c>
      <c r="D55666" s="1">
        <v>830.61346000000003</v>
      </c>
      <c r="E55666" s="1">
        <v>2869.6399799999999</v>
      </c>
    </row>
    <row r="55667" spans="1:5">
      <c r="A55667" s="3">
        <v>43959</v>
      </c>
      <c r="B55667" s="1">
        <v>6</v>
      </c>
      <c r="C55667" s="1">
        <v>2114.98542</v>
      </c>
      <c r="D55667" s="1">
        <v>885.31158000000005</v>
      </c>
      <c r="E55667" s="1">
        <v>3000.297</v>
      </c>
    </row>
    <row r="55668" spans="1:5">
      <c r="A55668" s="3">
        <v>43959</v>
      </c>
      <c r="B55668" s="1">
        <v>7</v>
      </c>
      <c r="C55668" s="1">
        <v>2223.0328300000001</v>
      </c>
      <c r="D55668" s="1">
        <v>966.63016000000005</v>
      </c>
      <c r="E55668" s="1">
        <v>3189.6629899999998</v>
      </c>
    </row>
    <row r="55669" spans="1:5">
      <c r="A55669" s="3">
        <v>43959</v>
      </c>
      <c r="B55669" s="1">
        <v>8</v>
      </c>
      <c r="C55669" s="1">
        <v>2334.8556800000001</v>
      </c>
      <c r="D55669" s="1">
        <v>1072.3373099999999</v>
      </c>
      <c r="E55669" s="1">
        <v>3407.19299</v>
      </c>
    </row>
    <row r="55670" spans="1:5">
      <c r="A55670" s="3">
        <v>43959</v>
      </c>
      <c r="B55670" s="1">
        <v>9</v>
      </c>
      <c r="C55670" s="1">
        <v>2434.6995299999999</v>
      </c>
      <c r="D55670" s="1">
        <v>1162.3434199999999</v>
      </c>
      <c r="E55670" s="1">
        <v>3597.04295</v>
      </c>
    </row>
    <row r="55671" spans="1:5">
      <c r="A55671" s="3">
        <v>43959</v>
      </c>
      <c r="B55671" s="1">
        <v>10</v>
      </c>
      <c r="C55671" s="1">
        <v>2470.2836600000001</v>
      </c>
      <c r="D55671" s="1">
        <v>1245.5753299999999</v>
      </c>
      <c r="E55671" s="1">
        <v>3715.8589900000002</v>
      </c>
    </row>
    <row r="55672" spans="1:5">
      <c r="A55672" s="3">
        <v>43959</v>
      </c>
      <c r="B55672" s="1">
        <v>11</v>
      </c>
      <c r="C55672" s="1">
        <v>2480.4248499999999</v>
      </c>
      <c r="D55672" s="1">
        <v>1280.3841500000001</v>
      </c>
      <c r="E55672" s="1">
        <v>3760.8090000000002</v>
      </c>
    </row>
    <row r="55673" spans="1:5">
      <c r="A55673" s="3">
        <v>43959</v>
      </c>
      <c r="B55673" s="1">
        <v>12</v>
      </c>
      <c r="C55673" s="1">
        <v>2527.4159399999999</v>
      </c>
      <c r="D55673" s="1">
        <v>1339.73711</v>
      </c>
      <c r="E55673" s="1">
        <v>3867.1530499999999</v>
      </c>
    </row>
    <row r="55674" spans="1:5">
      <c r="A55674" s="3">
        <v>43959</v>
      </c>
      <c r="B55674" s="1">
        <v>13</v>
      </c>
      <c r="C55674" s="1">
        <v>2531.5805799999998</v>
      </c>
      <c r="D55674" s="1">
        <v>1379.2964199999999</v>
      </c>
      <c r="E55674" s="1">
        <v>3910.877</v>
      </c>
    </row>
    <row r="55675" spans="1:5">
      <c r="A55675" s="3">
        <v>43959</v>
      </c>
      <c r="B55675" s="1">
        <v>14</v>
      </c>
      <c r="C55675" s="1">
        <v>2521.7475399999998</v>
      </c>
      <c r="D55675" s="1">
        <v>1375.54044</v>
      </c>
      <c r="E55675" s="1">
        <v>3897.2879800000001</v>
      </c>
    </row>
    <row r="55676" spans="1:5">
      <c r="A55676" s="3">
        <v>43959</v>
      </c>
      <c r="B55676" s="1">
        <v>15</v>
      </c>
      <c r="C55676" s="1">
        <v>2470.6831499999998</v>
      </c>
      <c r="D55676" s="1">
        <v>1350.7139299999999</v>
      </c>
      <c r="E55676" s="1">
        <v>3821.3970800000002</v>
      </c>
    </row>
    <row r="55677" spans="1:5">
      <c r="A55677" s="3">
        <v>43959</v>
      </c>
      <c r="B55677" s="1">
        <v>16</v>
      </c>
      <c r="C55677" s="1">
        <v>2432.3545899999999</v>
      </c>
      <c r="D55677" s="1">
        <v>1350.5733700000001</v>
      </c>
      <c r="E55677" s="1">
        <v>3782.92796</v>
      </c>
    </row>
    <row r="55678" spans="1:5">
      <c r="A55678" s="3">
        <v>43959</v>
      </c>
      <c r="B55678" s="1">
        <v>17</v>
      </c>
      <c r="C55678" s="1">
        <v>2425.8171200000002</v>
      </c>
      <c r="D55678" s="1">
        <v>1385.40185</v>
      </c>
      <c r="E55678" s="1">
        <v>3811.2189699999999</v>
      </c>
    </row>
    <row r="55679" spans="1:5">
      <c r="A55679" s="3">
        <v>43959</v>
      </c>
      <c r="B55679" s="1">
        <v>18</v>
      </c>
      <c r="C55679" s="1">
        <v>2429.0729299999998</v>
      </c>
      <c r="D55679" s="1">
        <v>1452.64804</v>
      </c>
      <c r="E55679" s="1">
        <v>3881.7209699999999</v>
      </c>
    </row>
    <row r="55680" spans="1:5">
      <c r="A55680" s="3">
        <v>43959</v>
      </c>
      <c r="B55680" s="1">
        <v>19</v>
      </c>
      <c r="C55680" s="1">
        <v>2415.0249399999998</v>
      </c>
      <c r="D55680" s="1">
        <v>1491.5270800000001</v>
      </c>
      <c r="E55680" s="1">
        <v>3906.5520200000001</v>
      </c>
    </row>
    <row r="55681" spans="1:5">
      <c r="A55681" s="3">
        <v>43959</v>
      </c>
      <c r="B55681" s="1">
        <v>20</v>
      </c>
      <c r="C55681" s="1">
        <v>2416.01044</v>
      </c>
      <c r="D55681" s="1">
        <v>1497.5255400000001</v>
      </c>
      <c r="E55681" s="1">
        <v>3913.5359800000001</v>
      </c>
    </row>
    <row r="55682" spans="1:5">
      <c r="A55682" s="3">
        <v>43959</v>
      </c>
      <c r="B55682" s="1">
        <v>21</v>
      </c>
      <c r="C55682" s="1">
        <v>2392.5024100000001</v>
      </c>
      <c r="D55682" s="1">
        <v>1471.12456</v>
      </c>
      <c r="E55682" s="1">
        <v>3863.6269699999998</v>
      </c>
    </row>
    <row r="55683" spans="1:5">
      <c r="A55683" s="3">
        <v>43959</v>
      </c>
      <c r="B55683" s="1">
        <v>22</v>
      </c>
      <c r="C55683" s="1">
        <v>2345.86618</v>
      </c>
      <c r="D55683" s="1">
        <v>1416.22084</v>
      </c>
      <c r="E55683" s="1">
        <v>3762.0870199999999</v>
      </c>
    </row>
    <row r="55684" spans="1:5">
      <c r="A55684" s="3">
        <v>43959</v>
      </c>
      <c r="B55684" s="1">
        <v>23</v>
      </c>
      <c r="C55684" s="1">
        <v>2245.4012299999999</v>
      </c>
      <c r="D55684" s="1">
        <v>1299.5547099999999</v>
      </c>
      <c r="E55684" s="1">
        <v>3544.9559399999998</v>
      </c>
    </row>
    <row r="55685" spans="1:5">
      <c r="A55685" s="3">
        <v>43959</v>
      </c>
      <c r="B55685" s="1">
        <v>24</v>
      </c>
      <c r="C55685" s="1">
        <v>2206.5817000000002</v>
      </c>
      <c r="D55685" s="1">
        <v>1234.4313</v>
      </c>
      <c r="E55685" s="1">
        <v>3441.0129999999999</v>
      </c>
    </row>
    <row r="55686" spans="1:5">
      <c r="A55686" s="3">
        <v>43960</v>
      </c>
      <c r="B55686" s="1">
        <v>1</v>
      </c>
      <c r="C55686" s="1">
        <v>2170.32008</v>
      </c>
      <c r="D55686" s="1">
        <v>1173.1219000000001</v>
      </c>
      <c r="E55686" s="1">
        <v>3343.4419800000001</v>
      </c>
    </row>
    <row r="55687" spans="1:5">
      <c r="A55687" s="3">
        <v>43960</v>
      </c>
      <c r="B55687" s="1">
        <v>2</v>
      </c>
      <c r="C55687" s="1">
        <v>2124.7629099999999</v>
      </c>
      <c r="D55687" s="1">
        <v>1117.11805</v>
      </c>
      <c r="E55687" s="1">
        <v>3241.88096</v>
      </c>
    </row>
    <row r="55688" spans="1:5">
      <c r="A55688" s="3">
        <v>43960</v>
      </c>
      <c r="B55688" s="1">
        <v>3</v>
      </c>
      <c r="C55688" s="1">
        <v>2105.3986199999999</v>
      </c>
      <c r="D55688" s="1">
        <v>1091.75037</v>
      </c>
      <c r="E55688" s="1">
        <v>3197.1489900000001</v>
      </c>
    </row>
    <row r="55689" spans="1:5">
      <c r="A55689" s="3">
        <v>43960</v>
      </c>
      <c r="B55689" s="1">
        <v>4</v>
      </c>
      <c r="C55689" s="1">
        <v>2110.2862599999999</v>
      </c>
      <c r="D55689" s="1">
        <v>1094.2237399999999</v>
      </c>
      <c r="E55689" s="1">
        <v>3204.51</v>
      </c>
    </row>
    <row r="55690" spans="1:5">
      <c r="A55690" s="3">
        <v>43960</v>
      </c>
      <c r="B55690" s="1">
        <v>5</v>
      </c>
      <c r="C55690" s="1">
        <v>2155.00018</v>
      </c>
      <c r="D55690" s="1">
        <v>1122.94382</v>
      </c>
      <c r="E55690" s="1">
        <v>3277.944</v>
      </c>
    </row>
    <row r="55691" spans="1:5">
      <c r="A55691" s="3">
        <v>43960</v>
      </c>
      <c r="B55691" s="1">
        <v>6</v>
      </c>
      <c r="C55691" s="1">
        <v>2198.1943500000002</v>
      </c>
      <c r="D55691" s="1">
        <v>1161.2066199999999</v>
      </c>
      <c r="E55691" s="1">
        <v>3359.4009700000001</v>
      </c>
    </row>
    <row r="55692" spans="1:5">
      <c r="A55692" s="3">
        <v>43960</v>
      </c>
      <c r="B55692" s="1">
        <v>7</v>
      </c>
      <c r="C55692" s="1">
        <v>2251.1874299999999</v>
      </c>
      <c r="D55692" s="1">
        <v>1234.7676200000001</v>
      </c>
      <c r="E55692" s="1">
        <v>3485.95505</v>
      </c>
    </row>
    <row r="55693" spans="1:5">
      <c r="A55693" s="3">
        <v>43960</v>
      </c>
      <c r="B55693" s="1">
        <v>8</v>
      </c>
      <c r="C55693" s="1">
        <v>2279.7008999999998</v>
      </c>
      <c r="D55693" s="1">
        <v>1287.5851</v>
      </c>
      <c r="E55693" s="1">
        <v>3567.2860000000001</v>
      </c>
    </row>
    <row r="55694" spans="1:5">
      <c r="A55694" s="3">
        <v>43960</v>
      </c>
      <c r="B55694" s="1">
        <v>9</v>
      </c>
      <c r="C55694" s="1">
        <v>2331.2868100000001</v>
      </c>
      <c r="D55694" s="1">
        <v>1356.74721</v>
      </c>
      <c r="E55694" s="1">
        <v>3688.0340200000001</v>
      </c>
    </row>
    <row r="55695" spans="1:5">
      <c r="A55695" s="3">
        <v>43960</v>
      </c>
      <c r="B55695" s="1">
        <v>10</v>
      </c>
      <c r="C55695" s="1">
        <v>2358.67101</v>
      </c>
      <c r="D55695" s="1">
        <v>1415.4909600000001</v>
      </c>
      <c r="E55695" s="1">
        <v>3774.1619700000001</v>
      </c>
    </row>
    <row r="55696" spans="1:5">
      <c r="A55696" s="3">
        <v>43960</v>
      </c>
      <c r="B55696" s="1">
        <v>11</v>
      </c>
      <c r="C55696" s="1">
        <v>2370.5449400000002</v>
      </c>
      <c r="D55696" s="1">
        <v>1462.45108</v>
      </c>
      <c r="E55696" s="1">
        <v>3832.99602</v>
      </c>
    </row>
    <row r="55697" spans="1:5">
      <c r="A55697" s="3">
        <v>43960</v>
      </c>
      <c r="B55697" s="1">
        <v>12</v>
      </c>
      <c r="C55697" s="1">
        <v>2376.7688199999998</v>
      </c>
      <c r="D55697" s="1">
        <v>1490.94217</v>
      </c>
      <c r="E55697" s="1">
        <v>3867.71099</v>
      </c>
    </row>
    <row r="55698" spans="1:5">
      <c r="A55698" s="3">
        <v>43960</v>
      </c>
      <c r="B55698" s="1">
        <v>13</v>
      </c>
      <c r="C55698" s="1">
        <v>2363.9160700000002</v>
      </c>
      <c r="D55698" s="1">
        <v>1502.33392</v>
      </c>
      <c r="E55698" s="1">
        <v>3866.2499899999998</v>
      </c>
    </row>
    <row r="55699" spans="1:5">
      <c r="A55699" s="3">
        <v>43960</v>
      </c>
      <c r="B55699" s="1">
        <v>14</v>
      </c>
      <c r="C55699" s="1">
        <v>2350.9679700000002</v>
      </c>
      <c r="D55699" s="1">
        <v>1495.18506</v>
      </c>
      <c r="E55699" s="1">
        <v>3846.1530299999999</v>
      </c>
    </row>
    <row r="55700" spans="1:5">
      <c r="A55700" s="3">
        <v>43960</v>
      </c>
      <c r="B55700" s="1">
        <v>15</v>
      </c>
      <c r="C55700" s="1">
        <v>2325.03829</v>
      </c>
      <c r="D55700" s="1">
        <v>1467.27575</v>
      </c>
      <c r="E55700" s="1">
        <v>3792.3140400000002</v>
      </c>
    </row>
    <row r="55701" spans="1:5">
      <c r="A55701" s="3">
        <v>43960</v>
      </c>
      <c r="B55701" s="1">
        <v>16</v>
      </c>
      <c r="C55701" s="1">
        <v>2306.3579500000001</v>
      </c>
      <c r="D55701" s="1">
        <v>1450.9530299999999</v>
      </c>
      <c r="E55701" s="1">
        <v>3757.3109800000002</v>
      </c>
    </row>
    <row r="55702" spans="1:5">
      <c r="A55702" s="3">
        <v>43960</v>
      </c>
      <c r="B55702" s="1">
        <v>17</v>
      </c>
      <c r="C55702" s="1">
        <v>2319.43912</v>
      </c>
      <c r="D55702" s="1">
        <v>1481.60888</v>
      </c>
      <c r="E55702" s="1">
        <v>3801.0479999999998</v>
      </c>
    </row>
    <row r="55703" spans="1:5">
      <c r="A55703" s="3">
        <v>43960</v>
      </c>
      <c r="B55703" s="1">
        <v>18</v>
      </c>
      <c r="C55703" s="1">
        <v>2345.8170700000001</v>
      </c>
      <c r="D55703" s="1">
        <v>1546.1738700000001</v>
      </c>
      <c r="E55703" s="1">
        <v>3891.9909400000001</v>
      </c>
    </row>
    <row r="55704" spans="1:5">
      <c r="A55704" s="3">
        <v>43960</v>
      </c>
      <c r="B55704" s="1">
        <v>19</v>
      </c>
      <c r="C55704" s="1">
        <v>2344.87219</v>
      </c>
      <c r="D55704" s="1">
        <v>1562.48081</v>
      </c>
      <c r="E55704" s="1">
        <v>3907.3530000000001</v>
      </c>
    </row>
    <row r="55705" spans="1:5">
      <c r="A55705" s="3">
        <v>43960</v>
      </c>
      <c r="B55705" s="1">
        <v>20</v>
      </c>
      <c r="C55705" s="1">
        <v>2346.3412400000002</v>
      </c>
      <c r="D55705" s="1">
        <v>1577.0707500000001</v>
      </c>
      <c r="E55705" s="1">
        <v>3923.4119900000001</v>
      </c>
    </row>
    <row r="55706" spans="1:5">
      <c r="A55706" s="3">
        <v>43960</v>
      </c>
      <c r="B55706" s="1">
        <v>21</v>
      </c>
      <c r="C55706" s="1">
        <v>2431.3388100000002</v>
      </c>
      <c r="D55706" s="1">
        <v>1635.4881399999999</v>
      </c>
      <c r="E55706" s="1">
        <v>4066.8269500000001</v>
      </c>
    </row>
    <row r="55707" spans="1:5">
      <c r="A55707" s="3">
        <v>43960</v>
      </c>
      <c r="B55707" s="1">
        <v>22</v>
      </c>
      <c r="C55707" s="1">
        <v>2411.4951099999998</v>
      </c>
      <c r="D55707" s="1">
        <v>1600.3868600000001</v>
      </c>
      <c r="E55707" s="1">
        <v>4011.8819699999999</v>
      </c>
    </row>
    <row r="55708" spans="1:5">
      <c r="A55708" s="3">
        <v>43960</v>
      </c>
      <c r="B55708" s="1">
        <v>23</v>
      </c>
      <c r="C55708" s="1">
        <v>2361.25045</v>
      </c>
      <c r="D55708" s="1">
        <v>1508.9675099999999</v>
      </c>
      <c r="E55708" s="1">
        <v>3870.2179599999999</v>
      </c>
    </row>
    <row r="55709" spans="1:5">
      <c r="A55709" s="3">
        <v>43960</v>
      </c>
      <c r="B55709" s="1">
        <v>24</v>
      </c>
      <c r="C55709" s="1">
        <v>2295.49388</v>
      </c>
      <c r="D55709" s="1">
        <v>1400.3940600000001</v>
      </c>
      <c r="E55709" s="1">
        <v>3695.8879400000001</v>
      </c>
    </row>
    <row r="55710" spans="1:5">
      <c r="A55710" s="3">
        <v>43961</v>
      </c>
      <c r="B55710" s="1">
        <v>1</v>
      </c>
      <c r="C55710" s="1">
        <v>2203.1010999999999</v>
      </c>
      <c r="D55710" s="1">
        <v>1281.9558999999999</v>
      </c>
      <c r="E55710" s="1">
        <v>3485.0569999999998</v>
      </c>
    </row>
    <row r="55711" spans="1:5">
      <c r="A55711" s="3">
        <v>43961</v>
      </c>
      <c r="B55711" s="1">
        <v>2</v>
      </c>
      <c r="C55711" s="1">
        <v>2151.0345600000001</v>
      </c>
      <c r="D55711" s="1">
        <v>1206.07945</v>
      </c>
      <c r="E55711" s="1">
        <v>3357.1140099999998</v>
      </c>
    </row>
    <row r="55712" spans="1:5">
      <c r="A55712" s="3">
        <v>43961</v>
      </c>
      <c r="B55712" s="1">
        <v>3</v>
      </c>
      <c r="C55712" s="1">
        <v>2149.1468</v>
      </c>
      <c r="D55712" s="1">
        <v>1174.2061900000001</v>
      </c>
      <c r="E55712" s="1">
        <v>3323.3529899999999</v>
      </c>
    </row>
    <row r="55713" spans="1:5">
      <c r="A55713" s="3">
        <v>43961</v>
      </c>
      <c r="B55713" s="1">
        <v>4</v>
      </c>
      <c r="C55713" s="1">
        <v>2137.41084</v>
      </c>
      <c r="D55713" s="1">
        <v>1153.1651999999999</v>
      </c>
      <c r="E55713" s="1">
        <v>3290.5760399999999</v>
      </c>
    </row>
    <row r="55714" spans="1:5">
      <c r="A55714" s="3">
        <v>43961</v>
      </c>
      <c r="B55714" s="1">
        <v>5</v>
      </c>
      <c r="C55714" s="1">
        <v>2157.4802599999998</v>
      </c>
      <c r="D55714" s="1">
        <v>1157.26875</v>
      </c>
      <c r="E55714" s="1">
        <v>3314.74901</v>
      </c>
    </row>
    <row r="55715" spans="1:5">
      <c r="A55715" s="3">
        <v>43961</v>
      </c>
      <c r="B55715" s="1">
        <v>6</v>
      </c>
      <c r="C55715" s="1">
        <v>2181.1981000000001</v>
      </c>
      <c r="D55715" s="1">
        <v>1176.0759</v>
      </c>
      <c r="E55715" s="1">
        <v>3357.2739999999999</v>
      </c>
    </row>
    <row r="55716" spans="1:5">
      <c r="A55716" s="3">
        <v>43961</v>
      </c>
      <c r="B55716" s="1">
        <v>7</v>
      </c>
      <c r="C55716" s="1">
        <v>2190.5961900000002</v>
      </c>
      <c r="D55716" s="1">
        <v>1219.6847700000001</v>
      </c>
      <c r="E55716" s="1">
        <v>3410.2809600000001</v>
      </c>
    </row>
    <row r="55717" spans="1:5">
      <c r="A55717" s="3">
        <v>43961</v>
      </c>
      <c r="B55717" s="1">
        <v>8</v>
      </c>
      <c r="C55717" s="1">
        <v>2190.1017400000001</v>
      </c>
      <c r="D55717" s="1">
        <v>1251.35123</v>
      </c>
      <c r="E55717" s="1">
        <v>3441.4529699999998</v>
      </c>
    </row>
    <row r="55718" spans="1:5">
      <c r="A55718" s="3">
        <v>43961</v>
      </c>
      <c r="B55718" s="1">
        <v>9</v>
      </c>
      <c r="C55718" s="1">
        <v>2204.90688</v>
      </c>
      <c r="D55718" s="1">
        <v>1302.8631800000001</v>
      </c>
      <c r="E55718" s="1">
        <v>3507.7700599999998</v>
      </c>
    </row>
    <row r="55719" spans="1:5">
      <c r="A55719" s="3">
        <v>43961</v>
      </c>
      <c r="B55719" s="1">
        <v>10</v>
      </c>
      <c r="C55719" s="1">
        <v>2219.5533599999999</v>
      </c>
      <c r="D55719" s="1">
        <v>1340.77466</v>
      </c>
      <c r="E55719" s="1">
        <v>3560.3280199999999</v>
      </c>
    </row>
    <row r="55720" spans="1:5">
      <c r="A55720" s="3">
        <v>43961</v>
      </c>
      <c r="B55720" s="1">
        <v>11</v>
      </c>
      <c r="C55720" s="1">
        <v>2222.1538599999999</v>
      </c>
      <c r="D55720" s="1">
        <v>1354.9911199999999</v>
      </c>
      <c r="E55720" s="1">
        <v>3577.14498</v>
      </c>
    </row>
    <row r="55721" spans="1:5">
      <c r="A55721" s="3">
        <v>43961</v>
      </c>
      <c r="B55721" s="1">
        <v>12</v>
      </c>
      <c r="C55721" s="1">
        <v>2220.7929100000001</v>
      </c>
      <c r="D55721" s="1">
        <v>1345.32006</v>
      </c>
      <c r="E55721" s="1">
        <v>3566.1129700000001</v>
      </c>
    </row>
    <row r="55722" spans="1:5">
      <c r="A55722" s="3">
        <v>43961</v>
      </c>
      <c r="B55722" s="1">
        <v>13</v>
      </c>
      <c r="C55722" s="1">
        <v>2203.7075</v>
      </c>
      <c r="D55722" s="1">
        <v>1321.7134699999999</v>
      </c>
      <c r="E55722" s="1">
        <v>3525.4209700000001</v>
      </c>
    </row>
    <row r="55723" spans="1:5">
      <c r="A55723" s="3">
        <v>43961</v>
      </c>
      <c r="B55723" s="1">
        <v>14</v>
      </c>
      <c r="C55723" s="1">
        <v>2178.27025</v>
      </c>
      <c r="D55723" s="1">
        <v>1270.77476</v>
      </c>
      <c r="E55723" s="1">
        <v>3449.0450099999998</v>
      </c>
    </row>
    <row r="55724" spans="1:5">
      <c r="A55724" s="3">
        <v>43961</v>
      </c>
      <c r="B55724" s="1">
        <v>15</v>
      </c>
      <c r="C55724" s="1">
        <v>2168.50801</v>
      </c>
      <c r="D55724" s="1">
        <v>1230.1410000000001</v>
      </c>
      <c r="E55724" s="1">
        <v>3398.6490100000001</v>
      </c>
    </row>
    <row r="55725" spans="1:5">
      <c r="A55725" s="3">
        <v>43961</v>
      </c>
      <c r="B55725" s="1">
        <v>16</v>
      </c>
      <c r="C55725" s="1">
        <v>2140.25108</v>
      </c>
      <c r="D55725" s="1">
        <v>1194.1538800000001</v>
      </c>
      <c r="E55725" s="1">
        <v>3334.4049599999998</v>
      </c>
    </row>
    <row r="55726" spans="1:5">
      <c r="A55726" s="3">
        <v>43961</v>
      </c>
      <c r="B55726" s="1">
        <v>17</v>
      </c>
      <c r="C55726" s="1">
        <v>2142.3653100000001</v>
      </c>
      <c r="D55726" s="1">
        <v>1204.1796300000001</v>
      </c>
      <c r="E55726" s="1">
        <v>3346.5449400000002</v>
      </c>
    </row>
    <row r="55727" spans="1:5">
      <c r="A55727" s="3">
        <v>43961</v>
      </c>
      <c r="B55727" s="1">
        <v>18</v>
      </c>
      <c r="C55727" s="1">
        <v>2148.2205800000002</v>
      </c>
      <c r="D55727" s="1">
        <v>1242.2204200000001</v>
      </c>
      <c r="E55727" s="1">
        <v>3390.4409999999998</v>
      </c>
    </row>
    <row r="55728" spans="1:5">
      <c r="A55728" s="3">
        <v>43961</v>
      </c>
      <c r="B55728" s="1">
        <v>19</v>
      </c>
      <c r="C55728" s="1">
        <v>2175.2263600000001</v>
      </c>
      <c r="D55728" s="1">
        <v>1278.83366</v>
      </c>
      <c r="E55728" s="1">
        <v>3454.0600199999999</v>
      </c>
    </row>
    <row r="55729" spans="1:5">
      <c r="A55729" s="3">
        <v>43961</v>
      </c>
      <c r="B55729" s="1">
        <v>20</v>
      </c>
      <c r="C55729" s="1">
        <v>2181.2565300000001</v>
      </c>
      <c r="D55729" s="1">
        <v>1295.9694199999999</v>
      </c>
      <c r="E55729" s="1">
        <v>3477.22595</v>
      </c>
    </row>
    <row r="55730" spans="1:5">
      <c r="A55730" s="3">
        <v>43961</v>
      </c>
      <c r="B55730" s="1">
        <v>21</v>
      </c>
      <c r="C55730" s="1">
        <v>2235.4883100000002</v>
      </c>
      <c r="D55730" s="1">
        <v>1357.06368</v>
      </c>
      <c r="E55730" s="1">
        <v>3592.5519899999999</v>
      </c>
    </row>
    <row r="55731" spans="1:5">
      <c r="A55731" s="3">
        <v>43961</v>
      </c>
      <c r="B55731" s="1">
        <v>22</v>
      </c>
      <c r="C55731" s="1">
        <v>2240.1935800000001</v>
      </c>
      <c r="D55731" s="1">
        <v>1324.65444</v>
      </c>
      <c r="E55731" s="1">
        <v>3564.8480199999999</v>
      </c>
    </row>
    <row r="55732" spans="1:5">
      <c r="A55732" s="3">
        <v>43961</v>
      </c>
      <c r="B55732" s="1">
        <v>23</v>
      </c>
      <c r="C55732" s="1">
        <v>2188.4995699999999</v>
      </c>
      <c r="D55732" s="1">
        <v>1206.59437</v>
      </c>
      <c r="E55732" s="1">
        <v>3395.0939400000002</v>
      </c>
    </row>
    <row r="55733" spans="1:5">
      <c r="A55733" s="3">
        <v>43961</v>
      </c>
      <c r="B55733" s="1">
        <v>24</v>
      </c>
      <c r="C55733" s="1">
        <v>2130.1326399999998</v>
      </c>
      <c r="D55733" s="1">
        <v>1099.3493800000001</v>
      </c>
      <c r="E55733" s="1">
        <v>3229.4820199999999</v>
      </c>
    </row>
    <row r="55734" spans="1:5">
      <c r="A55734" s="3">
        <v>43962</v>
      </c>
      <c r="B55734" s="1">
        <v>1</v>
      </c>
      <c r="C55734" s="1">
        <v>2070.53458</v>
      </c>
      <c r="D55734" s="1">
        <v>991.12338999999997</v>
      </c>
      <c r="E55734" s="1">
        <v>3061.6579700000002</v>
      </c>
    </row>
    <row r="55735" spans="1:5">
      <c r="A55735" s="3">
        <v>43962</v>
      </c>
      <c r="B55735" s="1">
        <v>2</v>
      </c>
      <c r="C55735" s="1">
        <v>2023.9993400000001</v>
      </c>
      <c r="D55735" s="1">
        <v>929.34568000000002</v>
      </c>
      <c r="E55735" s="1">
        <v>2953.3450200000002</v>
      </c>
    </row>
    <row r="55736" spans="1:5">
      <c r="A55736" s="3">
        <v>43962</v>
      </c>
      <c r="B55736" s="1">
        <v>3</v>
      </c>
      <c r="C55736" s="1">
        <v>2036.24881</v>
      </c>
      <c r="D55736" s="1">
        <v>907.84312999999997</v>
      </c>
      <c r="E55736" s="1">
        <v>2944.0919399999998</v>
      </c>
    </row>
    <row r="55737" spans="1:5">
      <c r="A55737" s="3">
        <v>43962</v>
      </c>
      <c r="B55737" s="1">
        <v>4</v>
      </c>
      <c r="C55737" s="1">
        <v>2055.4866400000001</v>
      </c>
      <c r="D55737" s="1">
        <v>899.47433999999998</v>
      </c>
      <c r="E55737" s="1">
        <v>2954.9609799999998</v>
      </c>
    </row>
    <row r="55738" spans="1:5">
      <c r="A55738" s="3">
        <v>43962</v>
      </c>
      <c r="B55738" s="1">
        <v>5</v>
      </c>
      <c r="C55738" s="1">
        <v>2089.8878199999999</v>
      </c>
      <c r="D55738" s="1">
        <v>921.48915999999997</v>
      </c>
      <c r="E55738" s="1">
        <v>3011.37698</v>
      </c>
    </row>
    <row r="55739" spans="1:5">
      <c r="A55739" s="3">
        <v>43962</v>
      </c>
      <c r="B55739" s="1">
        <v>6</v>
      </c>
      <c r="C55739" s="1">
        <v>2188.5316699999998</v>
      </c>
      <c r="D55739" s="1">
        <v>976.63729999999998</v>
      </c>
      <c r="E55739" s="1">
        <v>3165.1689700000002</v>
      </c>
    </row>
    <row r="55740" spans="1:5">
      <c r="A55740" s="3">
        <v>43962</v>
      </c>
      <c r="B55740" s="1">
        <v>7</v>
      </c>
      <c r="C55740" s="1">
        <v>2292.2426500000001</v>
      </c>
      <c r="D55740" s="1">
        <v>1053.17335</v>
      </c>
      <c r="E55740" s="1">
        <v>3345.4160000000002</v>
      </c>
    </row>
    <row r="55741" spans="1:5">
      <c r="A55741" s="3">
        <v>43962</v>
      </c>
      <c r="B55741" s="1">
        <v>8</v>
      </c>
      <c r="C55741" s="1">
        <v>2430.0371799999998</v>
      </c>
      <c r="D55741" s="1">
        <v>1167.8217999999999</v>
      </c>
      <c r="E55741" s="1">
        <v>3597.85898</v>
      </c>
    </row>
    <row r="55742" spans="1:5">
      <c r="A55742" s="3">
        <v>43962</v>
      </c>
      <c r="B55742" s="1">
        <v>9</v>
      </c>
      <c r="C55742" s="1">
        <v>2516.4268900000002</v>
      </c>
      <c r="D55742" s="1">
        <v>1260.9251400000001</v>
      </c>
      <c r="E55742" s="1">
        <v>3777.35203</v>
      </c>
    </row>
    <row r="55743" spans="1:5">
      <c r="A55743" s="3">
        <v>43962</v>
      </c>
      <c r="B55743" s="1">
        <v>10</v>
      </c>
      <c r="C55743" s="1">
        <v>2565.2411000000002</v>
      </c>
      <c r="D55743" s="1">
        <v>1281.5988500000001</v>
      </c>
      <c r="E55743" s="1">
        <v>3846.83995</v>
      </c>
    </row>
    <row r="55744" spans="1:5">
      <c r="A55744" s="3">
        <v>43962</v>
      </c>
      <c r="B55744" s="1">
        <v>11</v>
      </c>
      <c r="C55744" s="1">
        <v>2527.3531699999999</v>
      </c>
      <c r="D55744" s="1">
        <v>1289.0318400000001</v>
      </c>
      <c r="E55744" s="1">
        <v>3816.38501</v>
      </c>
    </row>
    <row r="55745" spans="1:5">
      <c r="A55745" s="3">
        <v>43962</v>
      </c>
      <c r="B55745" s="1">
        <v>12</v>
      </c>
      <c r="C55745" s="1">
        <v>2535.1527500000002</v>
      </c>
      <c r="D55745" s="1">
        <v>1311.30126</v>
      </c>
      <c r="E55745" s="1">
        <v>3846.4540099999999</v>
      </c>
    </row>
    <row r="55746" spans="1:5">
      <c r="A55746" s="3">
        <v>43962</v>
      </c>
      <c r="B55746" s="1">
        <v>13</v>
      </c>
      <c r="C55746" s="1">
        <v>2541.8076799999999</v>
      </c>
      <c r="D55746" s="1">
        <v>1330.3473100000001</v>
      </c>
      <c r="E55746" s="1">
        <v>3872.15499</v>
      </c>
    </row>
    <row r="55747" spans="1:5">
      <c r="A55747" s="3">
        <v>43962</v>
      </c>
      <c r="B55747" s="1">
        <v>14</v>
      </c>
      <c r="C55747" s="1">
        <v>2532.7702399999998</v>
      </c>
      <c r="D55747" s="1">
        <v>1321.5307700000001</v>
      </c>
      <c r="E55747" s="1">
        <v>3854.3010100000001</v>
      </c>
    </row>
    <row r="55748" spans="1:5">
      <c r="A55748" s="3">
        <v>43962</v>
      </c>
      <c r="B55748" s="1">
        <v>15</v>
      </c>
      <c r="C55748" s="1">
        <v>2488.5336299999999</v>
      </c>
      <c r="D55748" s="1">
        <v>1280.0213900000001</v>
      </c>
      <c r="E55748" s="1">
        <v>3768.5550199999998</v>
      </c>
    </row>
    <row r="55749" spans="1:5">
      <c r="A55749" s="3">
        <v>43962</v>
      </c>
      <c r="B55749" s="1">
        <v>16</v>
      </c>
      <c r="C55749" s="1">
        <v>2414.6721699999998</v>
      </c>
      <c r="D55749" s="1">
        <v>1258.6878200000001</v>
      </c>
      <c r="E55749" s="1">
        <v>3673.3599899999999</v>
      </c>
    </row>
    <row r="55750" spans="1:5">
      <c r="A55750" s="3">
        <v>43962</v>
      </c>
      <c r="B55750" s="1">
        <v>17</v>
      </c>
      <c r="C55750" s="1">
        <v>2403.50729</v>
      </c>
      <c r="D55750" s="1">
        <v>1297.48369</v>
      </c>
      <c r="E55750" s="1">
        <v>3700.99098</v>
      </c>
    </row>
    <row r="55751" spans="1:5">
      <c r="A55751" s="3">
        <v>43962</v>
      </c>
      <c r="B55751" s="1">
        <v>18</v>
      </c>
      <c r="C55751" s="1">
        <v>2391.2760600000001</v>
      </c>
      <c r="D55751" s="1">
        <v>1377.9109699999999</v>
      </c>
      <c r="E55751" s="1">
        <v>3769.18703</v>
      </c>
    </row>
    <row r="55752" spans="1:5">
      <c r="A55752" s="3">
        <v>43962</v>
      </c>
      <c r="B55752" s="1">
        <v>19</v>
      </c>
      <c r="C55752" s="1">
        <v>2368.2214399999998</v>
      </c>
      <c r="D55752" s="1">
        <v>1428.6475499999999</v>
      </c>
      <c r="E55752" s="1">
        <v>3796.8689899999999</v>
      </c>
    </row>
    <row r="55753" spans="1:5">
      <c r="A55753" s="3">
        <v>43962</v>
      </c>
      <c r="B55753" s="1">
        <v>20</v>
      </c>
      <c r="C55753" s="1">
        <v>2357.34557</v>
      </c>
      <c r="D55753" s="1">
        <v>1449.45048</v>
      </c>
      <c r="E55753" s="1">
        <v>3806.7960499999999</v>
      </c>
    </row>
    <row r="55754" spans="1:5">
      <c r="A55754" s="3">
        <v>43962</v>
      </c>
      <c r="B55754" s="1">
        <v>21</v>
      </c>
      <c r="C55754" s="1">
        <v>2394.37453</v>
      </c>
      <c r="D55754" s="1">
        <v>1467.83745</v>
      </c>
      <c r="E55754" s="1">
        <v>3862.21198</v>
      </c>
    </row>
    <row r="55755" spans="1:5">
      <c r="A55755" s="3">
        <v>43962</v>
      </c>
      <c r="B55755" s="1">
        <v>22</v>
      </c>
      <c r="C55755" s="1">
        <v>2385.8613500000001</v>
      </c>
      <c r="D55755" s="1">
        <v>1398.68067</v>
      </c>
      <c r="E55755" s="1">
        <v>3784.5420199999999</v>
      </c>
    </row>
    <row r="55756" spans="1:5">
      <c r="A55756" s="3">
        <v>43962</v>
      </c>
      <c r="B55756" s="1">
        <v>23</v>
      </c>
      <c r="C55756" s="1">
        <v>2306.3291800000002</v>
      </c>
      <c r="D55756" s="1">
        <v>1282.7338500000001</v>
      </c>
      <c r="E55756" s="1">
        <v>3589.0630299999998</v>
      </c>
    </row>
    <row r="55757" spans="1:5">
      <c r="A55757" s="3">
        <v>43962</v>
      </c>
      <c r="B55757" s="1">
        <v>24</v>
      </c>
      <c r="C55757" s="1">
        <v>2232.87878</v>
      </c>
      <c r="D55757" s="1">
        <v>1157.9622099999999</v>
      </c>
      <c r="E55757" s="1">
        <v>3390.8409900000001</v>
      </c>
    </row>
    <row r="55758" spans="1:5">
      <c r="A55758" s="3">
        <v>43963</v>
      </c>
      <c r="B55758" s="1">
        <v>1</v>
      </c>
      <c r="C55758" s="1">
        <v>2181.4828000000002</v>
      </c>
      <c r="D55758" s="1">
        <v>1059.7261800000001</v>
      </c>
      <c r="E55758" s="1">
        <v>3241.2089799999999</v>
      </c>
    </row>
    <row r="55759" spans="1:5">
      <c r="A55759" s="3">
        <v>43963</v>
      </c>
      <c r="B55759" s="1">
        <v>2</v>
      </c>
      <c r="C55759" s="1">
        <v>2093.5597899999998</v>
      </c>
      <c r="D55759" s="1">
        <v>992.77508</v>
      </c>
      <c r="E55759" s="1">
        <v>3086.3348700000001</v>
      </c>
    </row>
    <row r="55760" spans="1:5">
      <c r="A55760" s="3">
        <v>43963</v>
      </c>
      <c r="B55760" s="1">
        <v>3</v>
      </c>
      <c r="C55760" s="1">
        <v>2111.11123</v>
      </c>
      <c r="D55760" s="1">
        <v>961.94677000000001</v>
      </c>
      <c r="E55760" s="1">
        <v>3073.058</v>
      </c>
    </row>
    <row r="55761" spans="1:5">
      <c r="A55761" s="3">
        <v>43963</v>
      </c>
      <c r="B55761" s="1">
        <v>4</v>
      </c>
      <c r="C55761" s="1">
        <v>2084.3713699999998</v>
      </c>
      <c r="D55761" s="1">
        <v>951.89963</v>
      </c>
      <c r="E55761" s="1">
        <v>3036.2710000000002</v>
      </c>
    </row>
    <row r="55762" spans="1:5">
      <c r="A55762" s="3">
        <v>43963</v>
      </c>
      <c r="B55762" s="1">
        <v>5</v>
      </c>
      <c r="C55762" s="1">
        <v>2139.1087699999998</v>
      </c>
      <c r="D55762" s="1">
        <v>974.78724999999997</v>
      </c>
      <c r="E55762" s="1">
        <v>3113.8960200000001</v>
      </c>
    </row>
    <row r="55763" spans="1:5">
      <c r="A55763" s="3">
        <v>43963</v>
      </c>
      <c r="B55763" s="1">
        <v>6</v>
      </c>
      <c r="C55763" s="1">
        <v>2272.48729</v>
      </c>
      <c r="D55763" s="1">
        <v>1046.0707199999999</v>
      </c>
      <c r="E55763" s="1">
        <v>3318.5580100000002</v>
      </c>
    </row>
    <row r="55764" spans="1:5">
      <c r="A55764" s="3">
        <v>43963</v>
      </c>
      <c r="B55764" s="1">
        <v>7</v>
      </c>
      <c r="C55764" s="1">
        <v>2360.6355199999998</v>
      </c>
      <c r="D55764" s="1">
        <v>1131.1035199999999</v>
      </c>
      <c r="E55764" s="1">
        <v>3491.7390399999999</v>
      </c>
    </row>
    <row r="55765" spans="1:5">
      <c r="A55765" s="3">
        <v>43963</v>
      </c>
      <c r="B55765" s="1">
        <v>8</v>
      </c>
      <c r="C55765" s="1">
        <v>2475.2152599999999</v>
      </c>
      <c r="D55765" s="1">
        <v>1205.2537500000001</v>
      </c>
      <c r="E55765" s="1">
        <v>3680.4690099999998</v>
      </c>
    </row>
    <row r="55766" spans="1:5">
      <c r="A55766" s="3">
        <v>43963</v>
      </c>
      <c r="B55766" s="1">
        <v>9</v>
      </c>
      <c r="C55766" s="1">
        <v>2544.03649</v>
      </c>
      <c r="D55766" s="1">
        <v>1267.61949</v>
      </c>
      <c r="E55766" s="1">
        <v>3811.65598</v>
      </c>
    </row>
    <row r="55767" spans="1:5">
      <c r="A55767" s="3">
        <v>43963</v>
      </c>
      <c r="B55767" s="1">
        <v>10</v>
      </c>
      <c r="C55767" s="1">
        <v>2513.8924400000001</v>
      </c>
      <c r="D55767" s="1">
        <v>1283.46056</v>
      </c>
      <c r="E55767" s="1">
        <v>3797.3530000000001</v>
      </c>
    </row>
    <row r="55768" spans="1:5">
      <c r="A55768" s="3">
        <v>43963</v>
      </c>
      <c r="B55768" s="1">
        <v>11</v>
      </c>
      <c r="C55768" s="1">
        <v>2554.37266</v>
      </c>
      <c r="D55768" s="1">
        <v>1317.4683</v>
      </c>
      <c r="E55768" s="1">
        <v>3871.84096</v>
      </c>
    </row>
    <row r="55769" spans="1:5">
      <c r="A55769" s="3">
        <v>43963</v>
      </c>
      <c r="B55769" s="1">
        <v>12</v>
      </c>
      <c r="C55769" s="1">
        <v>2541.4195500000001</v>
      </c>
      <c r="D55769" s="1">
        <v>1325.77044</v>
      </c>
      <c r="E55769" s="1">
        <v>3867.1899899999999</v>
      </c>
    </row>
    <row r="55770" spans="1:5">
      <c r="A55770" s="3">
        <v>43963</v>
      </c>
      <c r="B55770" s="1">
        <v>13</v>
      </c>
      <c r="C55770" s="1">
        <v>2545.98074</v>
      </c>
      <c r="D55770" s="1">
        <v>1326.47921</v>
      </c>
      <c r="E55770" s="1">
        <v>3872.4599499999999</v>
      </c>
    </row>
    <row r="55771" spans="1:5">
      <c r="A55771" s="3">
        <v>43963</v>
      </c>
      <c r="B55771" s="1">
        <v>14</v>
      </c>
      <c r="C55771" s="1">
        <v>2541.4376499999998</v>
      </c>
      <c r="D55771" s="1">
        <v>1299.0623399999999</v>
      </c>
      <c r="E55771" s="1">
        <v>3840.4999899999998</v>
      </c>
    </row>
    <row r="55772" spans="1:5">
      <c r="A55772" s="3">
        <v>43963</v>
      </c>
      <c r="B55772" s="1">
        <v>15</v>
      </c>
      <c r="C55772" s="1">
        <v>2479.7870699999999</v>
      </c>
      <c r="D55772" s="1">
        <v>1252.46793</v>
      </c>
      <c r="E55772" s="1">
        <v>3732.2550000000001</v>
      </c>
    </row>
    <row r="55773" spans="1:5">
      <c r="A55773" s="3">
        <v>43963</v>
      </c>
      <c r="B55773" s="1">
        <v>16</v>
      </c>
      <c r="C55773" s="1">
        <v>2435.9308900000001</v>
      </c>
      <c r="D55773" s="1">
        <v>1243.4291000000001</v>
      </c>
      <c r="E55773" s="1">
        <v>3679.3599899999999</v>
      </c>
    </row>
    <row r="55774" spans="1:5">
      <c r="A55774" s="3">
        <v>43963</v>
      </c>
      <c r="B55774" s="1">
        <v>17</v>
      </c>
      <c r="C55774" s="1">
        <v>2389.9039600000001</v>
      </c>
      <c r="D55774" s="1">
        <v>1272.02901</v>
      </c>
      <c r="E55774" s="1">
        <v>3661.9329699999998</v>
      </c>
    </row>
    <row r="55775" spans="1:5">
      <c r="A55775" s="3">
        <v>43963</v>
      </c>
      <c r="B55775" s="1">
        <v>18</v>
      </c>
      <c r="C55775" s="1">
        <v>2397.8184200000001</v>
      </c>
      <c r="D55775" s="1">
        <v>1349.32161</v>
      </c>
      <c r="E55775" s="1">
        <v>3747.14003</v>
      </c>
    </row>
    <row r="55776" spans="1:5">
      <c r="A55776" s="3">
        <v>43963</v>
      </c>
      <c r="B55776" s="1">
        <v>19</v>
      </c>
      <c r="C55776" s="1">
        <v>2359.4915900000001</v>
      </c>
      <c r="D55776" s="1">
        <v>1382.72137</v>
      </c>
      <c r="E55776" s="1">
        <v>3742.2129599999998</v>
      </c>
    </row>
    <row r="55777" spans="1:5">
      <c r="A55777" s="3">
        <v>43963</v>
      </c>
      <c r="B55777" s="1">
        <v>20</v>
      </c>
      <c r="C55777" s="1">
        <v>2337.6148499999999</v>
      </c>
      <c r="D55777" s="1">
        <v>1385.4171200000001</v>
      </c>
      <c r="E55777" s="1">
        <v>3723.03197</v>
      </c>
    </row>
    <row r="55778" spans="1:5">
      <c r="A55778" s="3">
        <v>43963</v>
      </c>
      <c r="B55778" s="1">
        <v>21</v>
      </c>
      <c r="C55778" s="1">
        <v>2364.32854</v>
      </c>
      <c r="D55778" s="1">
        <v>1412.0254299999999</v>
      </c>
      <c r="E55778" s="1">
        <v>3776.3539700000001</v>
      </c>
    </row>
    <row r="55779" spans="1:5">
      <c r="A55779" s="3">
        <v>43963</v>
      </c>
      <c r="B55779" s="1">
        <v>22</v>
      </c>
      <c r="C55779" s="1">
        <v>2372.3391700000002</v>
      </c>
      <c r="D55779" s="1">
        <v>1366.99585</v>
      </c>
      <c r="E55779" s="1">
        <v>3739.33502</v>
      </c>
    </row>
    <row r="55780" spans="1:5">
      <c r="A55780" s="3">
        <v>43963</v>
      </c>
      <c r="B55780" s="1">
        <v>23</v>
      </c>
      <c r="C55780" s="1">
        <v>2294.0585900000001</v>
      </c>
      <c r="D55780" s="1">
        <v>1253.37345</v>
      </c>
      <c r="E55780" s="1">
        <v>3547.4320400000001</v>
      </c>
    </row>
    <row r="55781" spans="1:5">
      <c r="A55781" s="3">
        <v>43963</v>
      </c>
      <c r="B55781" s="1">
        <v>24</v>
      </c>
      <c r="C55781" s="1">
        <v>2213.7119200000002</v>
      </c>
      <c r="D55781" s="1">
        <v>1130.22414</v>
      </c>
      <c r="E55781" s="1">
        <v>3343.93606</v>
      </c>
    </row>
    <row r="55782" spans="1:5">
      <c r="A55782" s="3">
        <v>43964</v>
      </c>
      <c r="B55782" s="1">
        <v>1</v>
      </c>
      <c r="C55782" s="1">
        <v>2159.3893800000001</v>
      </c>
      <c r="D55782" s="1">
        <v>1036.61465</v>
      </c>
      <c r="E55782" s="1">
        <v>3196.0040300000001</v>
      </c>
    </row>
    <row r="55783" spans="1:5">
      <c r="A55783" s="3">
        <v>43964</v>
      </c>
      <c r="B55783" s="1">
        <v>2</v>
      </c>
      <c r="C55783" s="1">
        <v>2095.1239300000002</v>
      </c>
      <c r="D55783" s="1">
        <v>979.51604999999995</v>
      </c>
      <c r="E55783" s="1">
        <v>3074.6399799999999</v>
      </c>
    </row>
    <row r="55784" spans="1:5">
      <c r="A55784" s="3">
        <v>43964</v>
      </c>
      <c r="B55784" s="1">
        <v>3</v>
      </c>
      <c r="C55784" s="1">
        <v>2073.4462100000001</v>
      </c>
      <c r="D55784" s="1">
        <v>947.67475999999999</v>
      </c>
      <c r="E55784" s="1">
        <v>3021.1209699999999</v>
      </c>
    </row>
    <row r="55785" spans="1:5">
      <c r="A55785" s="3">
        <v>43964</v>
      </c>
      <c r="B55785" s="1">
        <v>4</v>
      </c>
      <c r="C55785" s="1">
        <v>2095.8154599999998</v>
      </c>
      <c r="D55785" s="1">
        <v>955.16156999999998</v>
      </c>
      <c r="E55785" s="1">
        <v>3050.97703</v>
      </c>
    </row>
    <row r="55786" spans="1:5">
      <c r="A55786" s="3">
        <v>43964</v>
      </c>
      <c r="B55786" s="1">
        <v>5</v>
      </c>
      <c r="C55786" s="1">
        <v>2116.3975500000001</v>
      </c>
      <c r="D55786" s="1">
        <v>984.76545999999996</v>
      </c>
      <c r="E55786" s="1">
        <v>3101.1630100000002</v>
      </c>
    </row>
    <row r="55787" spans="1:5">
      <c r="A55787" s="3">
        <v>43964</v>
      </c>
      <c r="B55787" s="1">
        <v>6</v>
      </c>
      <c r="C55787" s="1">
        <v>2265.4781800000001</v>
      </c>
      <c r="D55787" s="1">
        <v>1067.5808300000001</v>
      </c>
      <c r="E55787" s="1">
        <v>3333.0590099999999</v>
      </c>
    </row>
    <row r="55788" spans="1:5">
      <c r="A55788" s="3">
        <v>43964</v>
      </c>
      <c r="B55788" s="1">
        <v>7</v>
      </c>
      <c r="C55788" s="1">
        <v>2339.2109399999999</v>
      </c>
      <c r="D55788" s="1">
        <v>1159.78307</v>
      </c>
      <c r="E55788" s="1">
        <v>3498.9940099999999</v>
      </c>
    </row>
    <row r="55789" spans="1:5">
      <c r="A55789" s="3">
        <v>43964</v>
      </c>
      <c r="B55789" s="1">
        <v>8</v>
      </c>
      <c r="C55789" s="1">
        <v>2468.5721800000001</v>
      </c>
      <c r="D55789" s="1">
        <v>1213.0938200000001</v>
      </c>
      <c r="E55789" s="1">
        <v>3681.6660000000002</v>
      </c>
    </row>
    <row r="55790" spans="1:5">
      <c r="A55790" s="3">
        <v>43964</v>
      </c>
      <c r="B55790" s="1">
        <v>9</v>
      </c>
      <c r="C55790" s="1">
        <v>2532.1491099999998</v>
      </c>
      <c r="D55790" s="1">
        <v>1258.56585</v>
      </c>
      <c r="E55790" s="1">
        <v>3790.7149599999998</v>
      </c>
    </row>
    <row r="55791" spans="1:5">
      <c r="A55791" s="3">
        <v>43964</v>
      </c>
      <c r="B55791" s="1">
        <v>10</v>
      </c>
      <c r="C55791" s="1">
        <v>2532.8514500000001</v>
      </c>
      <c r="D55791" s="1">
        <v>1254.2945</v>
      </c>
      <c r="E55791" s="1">
        <v>3787.1459500000001</v>
      </c>
    </row>
    <row r="55792" spans="1:5">
      <c r="A55792" s="3">
        <v>43964</v>
      </c>
      <c r="B55792" s="1">
        <v>11</v>
      </c>
      <c r="C55792" s="1">
        <v>2568.8234000000002</v>
      </c>
      <c r="D55792" s="1">
        <v>1248.4375700000001</v>
      </c>
      <c r="E55792" s="1">
        <v>3817.2609699999998</v>
      </c>
    </row>
    <row r="55793" spans="1:5">
      <c r="A55793" s="3">
        <v>43964</v>
      </c>
      <c r="B55793" s="1">
        <v>12</v>
      </c>
      <c r="C55793" s="1">
        <v>2540.9203600000001</v>
      </c>
      <c r="D55793" s="1">
        <v>1237.25666</v>
      </c>
      <c r="E55793" s="1">
        <v>3778.1770200000001</v>
      </c>
    </row>
    <row r="55794" spans="1:5">
      <c r="A55794" s="3">
        <v>43964</v>
      </c>
      <c r="B55794" s="1">
        <v>13</v>
      </c>
      <c r="C55794" s="1">
        <v>2555.6397999999999</v>
      </c>
      <c r="D55794" s="1">
        <v>1252.8362199999999</v>
      </c>
      <c r="E55794" s="1">
        <v>3808.4760200000001</v>
      </c>
    </row>
    <row r="55795" spans="1:5">
      <c r="A55795" s="3">
        <v>43964</v>
      </c>
      <c r="B55795" s="1">
        <v>14</v>
      </c>
      <c r="C55795" s="1">
        <v>2564.2926000000002</v>
      </c>
      <c r="D55795" s="1">
        <v>1227.6973499999999</v>
      </c>
      <c r="E55795" s="1">
        <v>3791.9899500000001</v>
      </c>
    </row>
    <row r="55796" spans="1:5">
      <c r="A55796" s="3">
        <v>43964</v>
      </c>
      <c r="B55796" s="1">
        <v>15</v>
      </c>
      <c r="C55796" s="1">
        <v>2521.8788</v>
      </c>
      <c r="D55796" s="1">
        <v>1190.99818</v>
      </c>
      <c r="E55796" s="1">
        <v>3712.87698</v>
      </c>
    </row>
    <row r="55797" spans="1:5">
      <c r="A55797" s="3">
        <v>43964</v>
      </c>
      <c r="B55797" s="1">
        <v>16</v>
      </c>
      <c r="C55797" s="1">
        <v>2490.2987800000001</v>
      </c>
      <c r="D55797" s="1">
        <v>1183.92022</v>
      </c>
      <c r="E55797" s="1">
        <v>3674.2190000000001</v>
      </c>
    </row>
    <row r="55798" spans="1:5">
      <c r="A55798" s="3">
        <v>43964</v>
      </c>
      <c r="B55798" s="1">
        <v>17</v>
      </c>
      <c r="C55798" s="1">
        <v>2460.9662699999999</v>
      </c>
      <c r="D55798" s="1">
        <v>1203.3867399999999</v>
      </c>
      <c r="E55798" s="1">
        <v>3664.3530099999998</v>
      </c>
    </row>
    <row r="55799" spans="1:5">
      <c r="A55799" s="3">
        <v>43964</v>
      </c>
      <c r="B55799" s="1">
        <v>18</v>
      </c>
      <c r="C55799" s="1">
        <v>2444.3982000000001</v>
      </c>
      <c r="D55799" s="1">
        <v>1260.1887999999999</v>
      </c>
      <c r="E55799" s="1">
        <v>3704.587</v>
      </c>
    </row>
    <row r="55800" spans="1:5">
      <c r="A55800" s="3">
        <v>43964</v>
      </c>
      <c r="B55800" s="1">
        <v>19</v>
      </c>
      <c r="C55800" s="1">
        <v>2426.5021900000002</v>
      </c>
      <c r="D55800" s="1">
        <v>1302.1008300000001</v>
      </c>
      <c r="E55800" s="1">
        <v>3728.60302</v>
      </c>
    </row>
    <row r="55801" spans="1:5">
      <c r="A55801" s="3">
        <v>43964</v>
      </c>
      <c r="B55801" s="1">
        <v>20</v>
      </c>
      <c r="C55801" s="1">
        <v>2384.1698000000001</v>
      </c>
      <c r="D55801" s="1">
        <v>1305.3591899999999</v>
      </c>
      <c r="E55801" s="1">
        <v>3689.5289899999998</v>
      </c>
    </row>
    <row r="55802" spans="1:5">
      <c r="A55802" s="3">
        <v>43964</v>
      </c>
      <c r="B55802" s="1">
        <v>21</v>
      </c>
      <c r="C55802" s="1">
        <v>2426.5984400000002</v>
      </c>
      <c r="D55802" s="1">
        <v>1346.06756</v>
      </c>
      <c r="E55802" s="1">
        <v>3772.6660000000002</v>
      </c>
    </row>
    <row r="55803" spans="1:5">
      <c r="A55803" s="3">
        <v>43964</v>
      </c>
      <c r="B55803" s="1">
        <v>22</v>
      </c>
      <c r="C55803" s="1">
        <v>2363.23353</v>
      </c>
      <c r="D55803" s="1">
        <v>1308.65948</v>
      </c>
      <c r="E55803" s="1">
        <v>3671.8930099999998</v>
      </c>
    </row>
    <row r="55804" spans="1:5">
      <c r="A55804" s="3">
        <v>43964</v>
      </c>
      <c r="B55804" s="1">
        <v>23</v>
      </c>
      <c r="C55804" s="1">
        <v>2247.1435499999998</v>
      </c>
      <c r="D55804" s="1">
        <v>1194.44246</v>
      </c>
      <c r="E55804" s="1">
        <v>3441.58601</v>
      </c>
    </row>
    <row r="55805" spans="1:5">
      <c r="A55805" s="3">
        <v>43964</v>
      </c>
      <c r="B55805" s="1">
        <v>24</v>
      </c>
      <c r="C55805" s="1">
        <v>2152.6105299999999</v>
      </c>
      <c r="D55805" s="1">
        <v>1070.37644</v>
      </c>
      <c r="E55805" s="1">
        <v>3222.9869699999999</v>
      </c>
    </row>
    <row r="55806" spans="1:5">
      <c r="A55806" s="3">
        <v>43965</v>
      </c>
      <c r="B55806" s="1">
        <v>1</v>
      </c>
      <c r="C55806" s="1">
        <v>2092.5893599999999</v>
      </c>
      <c r="D55806" s="1">
        <v>977.14567</v>
      </c>
      <c r="E55806" s="1">
        <v>3069.7350299999998</v>
      </c>
    </row>
    <row r="55807" spans="1:5">
      <c r="A55807" s="3">
        <v>43965</v>
      </c>
      <c r="B55807" s="1">
        <v>2</v>
      </c>
      <c r="C55807" s="1">
        <v>2073.2240700000002</v>
      </c>
      <c r="D55807" s="1">
        <v>907.18790999999999</v>
      </c>
      <c r="E55807" s="1">
        <v>2980.4119799999999</v>
      </c>
    </row>
    <row r="55808" spans="1:5">
      <c r="A55808" s="3">
        <v>43965</v>
      </c>
      <c r="B55808" s="1">
        <v>3</v>
      </c>
      <c r="C55808" s="1">
        <v>2064.65139</v>
      </c>
      <c r="D55808" s="1">
        <v>886.40463999999997</v>
      </c>
      <c r="E55808" s="1">
        <v>2951.0560300000002</v>
      </c>
    </row>
    <row r="55809" spans="1:5">
      <c r="A55809" s="3">
        <v>43965</v>
      </c>
      <c r="B55809" s="1">
        <v>4</v>
      </c>
      <c r="C55809" s="1">
        <v>2055.93525</v>
      </c>
      <c r="D55809" s="1">
        <v>884.80577000000005</v>
      </c>
      <c r="E55809" s="1">
        <v>2940.7410199999999</v>
      </c>
    </row>
    <row r="55810" spans="1:5">
      <c r="A55810" s="3">
        <v>43965</v>
      </c>
      <c r="B55810" s="1">
        <v>5</v>
      </c>
      <c r="C55810" s="1">
        <v>2099.5746300000001</v>
      </c>
      <c r="D55810" s="1">
        <v>915.16836000000001</v>
      </c>
      <c r="E55810" s="1">
        <v>3014.7429900000002</v>
      </c>
    </row>
    <row r="55811" spans="1:5">
      <c r="A55811" s="3">
        <v>43965</v>
      </c>
      <c r="B55811" s="1">
        <v>6</v>
      </c>
      <c r="C55811" s="1">
        <v>2188.8834499999998</v>
      </c>
      <c r="D55811" s="1">
        <v>968.21852999999999</v>
      </c>
      <c r="E55811" s="1">
        <v>3157.1019799999999</v>
      </c>
    </row>
    <row r="55812" spans="1:5">
      <c r="A55812" s="3">
        <v>43965</v>
      </c>
      <c r="B55812" s="1">
        <v>7</v>
      </c>
      <c r="C55812" s="1">
        <v>2288.0164300000001</v>
      </c>
      <c r="D55812" s="1">
        <v>1054.06854</v>
      </c>
      <c r="E55812" s="1">
        <v>3342.0849699999999</v>
      </c>
    </row>
    <row r="55813" spans="1:5">
      <c r="A55813" s="3">
        <v>43965</v>
      </c>
      <c r="B55813" s="1">
        <v>8</v>
      </c>
      <c r="C55813" s="1">
        <v>2423.60547</v>
      </c>
      <c r="D55813" s="1">
        <v>1138.3835099999999</v>
      </c>
      <c r="E55813" s="1">
        <v>3561.9889800000001</v>
      </c>
    </row>
    <row r="55814" spans="1:5">
      <c r="A55814" s="3">
        <v>43965</v>
      </c>
      <c r="B55814" s="1">
        <v>9</v>
      </c>
      <c r="C55814" s="1">
        <v>2484.2213299999999</v>
      </c>
      <c r="D55814" s="1">
        <v>1168.8576599999999</v>
      </c>
      <c r="E55814" s="1">
        <v>3653.07899</v>
      </c>
    </row>
    <row r="55815" spans="1:5">
      <c r="A55815" s="3">
        <v>43965</v>
      </c>
      <c r="B55815" s="1">
        <v>10</v>
      </c>
      <c r="C55815" s="1">
        <v>2527.0006100000001</v>
      </c>
      <c r="D55815" s="1">
        <v>1170.30539</v>
      </c>
      <c r="E55815" s="1">
        <v>3697.306</v>
      </c>
    </row>
    <row r="55816" spans="1:5">
      <c r="A55816" s="3">
        <v>43965</v>
      </c>
      <c r="B55816" s="1">
        <v>11</v>
      </c>
      <c r="C55816" s="1">
        <v>2518.8878500000001</v>
      </c>
      <c r="D55816" s="1">
        <v>1179.98017</v>
      </c>
      <c r="E55816" s="1">
        <v>3698.8680199999999</v>
      </c>
    </row>
    <row r="55817" spans="1:5">
      <c r="A55817" s="3">
        <v>43965</v>
      </c>
      <c r="B55817" s="1">
        <v>12</v>
      </c>
      <c r="C55817" s="1">
        <v>2529.2589899999998</v>
      </c>
      <c r="D55817" s="1">
        <v>1182.51999</v>
      </c>
      <c r="E55817" s="1">
        <v>3711.77898</v>
      </c>
    </row>
    <row r="55818" spans="1:5">
      <c r="A55818" s="3">
        <v>43965</v>
      </c>
      <c r="B55818" s="1">
        <v>13</v>
      </c>
      <c r="C55818" s="1">
        <v>2549.0111000000002</v>
      </c>
      <c r="D55818" s="1">
        <v>1198.0558900000001</v>
      </c>
      <c r="E55818" s="1">
        <v>3747.0669899999998</v>
      </c>
    </row>
    <row r="55819" spans="1:5">
      <c r="A55819" s="3">
        <v>43965</v>
      </c>
      <c r="B55819" s="1">
        <v>14</v>
      </c>
      <c r="C55819" s="1">
        <v>2555.77909</v>
      </c>
      <c r="D55819" s="1">
        <v>1183.90389</v>
      </c>
      <c r="E55819" s="1">
        <v>3739.68298</v>
      </c>
    </row>
    <row r="55820" spans="1:5">
      <c r="A55820" s="3">
        <v>43965</v>
      </c>
      <c r="B55820" s="1">
        <v>15</v>
      </c>
      <c r="C55820" s="1">
        <v>2533.2044599999999</v>
      </c>
      <c r="D55820" s="1">
        <v>1177.0235399999999</v>
      </c>
      <c r="E55820" s="1">
        <v>3710.2280000000001</v>
      </c>
    </row>
    <row r="55821" spans="1:5">
      <c r="A55821" s="3">
        <v>43965</v>
      </c>
      <c r="B55821" s="1">
        <v>16</v>
      </c>
      <c r="C55821" s="1">
        <v>2493.7858000000001</v>
      </c>
      <c r="D55821" s="1">
        <v>1194.84627</v>
      </c>
      <c r="E55821" s="1">
        <v>3688.6320700000001</v>
      </c>
    </row>
    <row r="55822" spans="1:5">
      <c r="A55822" s="3">
        <v>43965</v>
      </c>
      <c r="B55822" s="1">
        <v>17</v>
      </c>
      <c r="C55822" s="1">
        <v>2461.0821599999999</v>
      </c>
      <c r="D55822" s="1">
        <v>1236.1078600000001</v>
      </c>
      <c r="E55822" s="1">
        <v>3697.19002</v>
      </c>
    </row>
    <row r="55823" spans="1:5">
      <c r="A55823" s="3">
        <v>43965</v>
      </c>
      <c r="B55823" s="1">
        <v>18</v>
      </c>
      <c r="C55823" s="1">
        <v>2434.60518</v>
      </c>
      <c r="D55823" s="1">
        <v>1290.85979</v>
      </c>
      <c r="E55823" s="1">
        <v>3725.46497</v>
      </c>
    </row>
    <row r="55824" spans="1:5">
      <c r="A55824" s="3">
        <v>43965</v>
      </c>
      <c r="B55824" s="1">
        <v>19</v>
      </c>
      <c r="C55824" s="1">
        <v>2414.2110299999999</v>
      </c>
      <c r="D55824" s="1">
        <v>1323.53799</v>
      </c>
      <c r="E55824" s="1">
        <v>3737.7490200000002</v>
      </c>
    </row>
    <row r="55825" spans="1:5">
      <c r="A55825" s="3">
        <v>43965</v>
      </c>
      <c r="B55825" s="1">
        <v>20</v>
      </c>
      <c r="C55825" s="1">
        <v>2372.1040600000001</v>
      </c>
      <c r="D55825" s="1">
        <v>1318.00191</v>
      </c>
      <c r="E55825" s="1">
        <v>3690.1059700000001</v>
      </c>
    </row>
    <row r="55826" spans="1:5">
      <c r="A55826" s="3">
        <v>43965</v>
      </c>
      <c r="B55826" s="1">
        <v>21</v>
      </c>
      <c r="C55826" s="1">
        <v>2401.5005700000002</v>
      </c>
      <c r="D55826" s="1">
        <v>1334.99342</v>
      </c>
      <c r="E55826" s="1">
        <v>3736.4939899999999</v>
      </c>
    </row>
    <row r="55827" spans="1:5">
      <c r="A55827" s="3">
        <v>43965</v>
      </c>
      <c r="B55827" s="1">
        <v>22</v>
      </c>
      <c r="C55827" s="1">
        <v>2386.3312500000002</v>
      </c>
      <c r="D55827" s="1">
        <v>1289.29476</v>
      </c>
      <c r="E55827" s="1">
        <v>3675.62601</v>
      </c>
    </row>
    <row r="55828" spans="1:5">
      <c r="A55828" s="3">
        <v>43965</v>
      </c>
      <c r="B55828" s="1">
        <v>23</v>
      </c>
      <c r="C55828" s="1">
        <v>2310.9703800000002</v>
      </c>
      <c r="D55828" s="1">
        <v>1174.02764</v>
      </c>
      <c r="E55828" s="1">
        <v>3484.99802</v>
      </c>
    </row>
    <row r="55829" spans="1:5">
      <c r="A55829" s="3">
        <v>43965</v>
      </c>
      <c r="B55829" s="1">
        <v>24</v>
      </c>
      <c r="C55829" s="1">
        <v>2235.55357</v>
      </c>
      <c r="D55829" s="1">
        <v>1046.8955100000001</v>
      </c>
      <c r="E55829" s="1">
        <v>3282.4490799999999</v>
      </c>
    </row>
    <row r="55830" spans="1:5">
      <c r="A55830" s="3">
        <v>43966</v>
      </c>
      <c r="B55830" s="1">
        <v>1</v>
      </c>
      <c r="C55830" s="1">
        <v>2110.8702699999999</v>
      </c>
      <c r="D55830" s="1">
        <v>934.34671000000003</v>
      </c>
      <c r="E55830" s="1">
        <v>3045.2169800000001</v>
      </c>
    </row>
    <row r="55831" spans="1:5">
      <c r="A55831" s="3">
        <v>43966</v>
      </c>
      <c r="B55831" s="1">
        <v>2</v>
      </c>
      <c r="C55831" s="1">
        <v>2106.2840900000001</v>
      </c>
      <c r="D55831" s="1">
        <v>862.41390999999999</v>
      </c>
      <c r="E55831" s="1">
        <v>2968.6979999999999</v>
      </c>
    </row>
    <row r="55832" spans="1:5">
      <c r="A55832" s="3">
        <v>43966</v>
      </c>
      <c r="B55832" s="1">
        <v>3</v>
      </c>
      <c r="C55832" s="1">
        <v>2046.59908</v>
      </c>
      <c r="D55832" s="1">
        <v>811.98694999999998</v>
      </c>
      <c r="E55832" s="1">
        <v>2858.5860299999999</v>
      </c>
    </row>
    <row r="55833" spans="1:5">
      <c r="A55833" s="3">
        <v>43966</v>
      </c>
      <c r="B55833" s="1">
        <v>4</v>
      </c>
      <c r="C55833" s="1">
        <v>2063.3629299999998</v>
      </c>
      <c r="D55833" s="1">
        <v>792.37510999999995</v>
      </c>
      <c r="E55833" s="1">
        <v>2855.7380400000002</v>
      </c>
    </row>
    <row r="55834" spans="1:5">
      <c r="A55834" s="3">
        <v>43966</v>
      </c>
      <c r="B55834" s="1">
        <v>5</v>
      </c>
      <c r="C55834" s="1">
        <v>2094.6927300000002</v>
      </c>
      <c r="D55834" s="1">
        <v>792.52526</v>
      </c>
      <c r="E55834" s="1">
        <v>2887.2179900000001</v>
      </c>
    </row>
    <row r="55835" spans="1:5">
      <c r="A55835" s="3">
        <v>43966</v>
      </c>
      <c r="B55835" s="1">
        <v>6</v>
      </c>
      <c r="C55835" s="1">
        <v>2193.5685899999999</v>
      </c>
      <c r="D55835" s="1">
        <v>820.72645</v>
      </c>
      <c r="E55835" s="1">
        <v>3014.29504</v>
      </c>
    </row>
    <row r="55836" spans="1:5">
      <c r="A55836" s="3">
        <v>43966</v>
      </c>
      <c r="B55836" s="1">
        <v>7</v>
      </c>
      <c r="C55836" s="1">
        <v>2295.99872</v>
      </c>
      <c r="D55836" s="1">
        <v>890.65427</v>
      </c>
      <c r="E55836" s="1">
        <v>3186.65299</v>
      </c>
    </row>
    <row r="55837" spans="1:5">
      <c r="A55837" s="3">
        <v>43966</v>
      </c>
      <c r="B55837" s="1">
        <v>8</v>
      </c>
      <c r="C55837" s="1">
        <v>2386.83644</v>
      </c>
      <c r="D55837" s="1">
        <v>980.97353999999996</v>
      </c>
      <c r="E55837" s="1">
        <v>3367.80998</v>
      </c>
    </row>
    <row r="55838" spans="1:5">
      <c r="A55838" s="3">
        <v>43966</v>
      </c>
      <c r="B55838" s="1">
        <v>9</v>
      </c>
      <c r="C55838" s="1">
        <v>2538.0209100000002</v>
      </c>
      <c r="D55838" s="1">
        <v>1093.4590800000001</v>
      </c>
      <c r="E55838" s="1">
        <v>3631.4799899999998</v>
      </c>
    </row>
    <row r="55839" spans="1:5">
      <c r="A55839" s="3">
        <v>43966</v>
      </c>
      <c r="B55839" s="1">
        <v>10</v>
      </c>
      <c r="C55839" s="1">
        <v>2561.9187400000001</v>
      </c>
      <c r="D55839" s="1">
        <v>1153.5403100000001</v>
      </c>
      <c r="E55839" s="1">
        <v>3715.4590499999999</v>
      </c>
    </row>
    <row r="55840" spans="1:5">
      <c r="A55840" s="3">
        <v>43966</v>
      </c>
      <c r="B55840" s="1">
        <v>11</v>
      </c>
      <c r="C55840" s="1">
        <v>2636.6731199999999</v>
      </c>
      <c r="D55840" s="1">
        <v>1196.6248700000001</v>
      </c>
      <c r="E55840" s="1">
        <v>3833.29799</v>
      </c>
    </row>
    <row r="55841" spans="1:5">
      <c r="A55841" s="3">
        <v>43966</v>
      </c>
      <c r="B55841" s="1">
        <v>12</v>
      </c>
      <c r="C55841" s="1">
        <v>2693.1803300000001</v>
      </c>
      <c r="D55841" s="1">
        <v>1244.1717100000001</v>
      </c>
      <c r="E55841" s="1">
        <v>3937.3520400000002</v>
      </c>
    </row>
    <row r="55842" spans="1:5">
      <c r="A55842" s="3">
        <v>43966</v>
      </c>
      <c r="B55842" s="1">
        <v>13</v>
      </c>
      <c r="C55842" s="1">
        <v>2749.3879499999998</v>
      </c>
      <c r="D55842" s="1">
        <v>1302.5250599999999</v>
      </c>
      <c r="E55842" s="1">
        <v>4051.9130100000002</v>
      </c>
    </row>
    <row r="55843" spans="1:5">
      <c r="A55843" s="3">
        <v>43966</v>
      </c>
      <c r="B55843" s="1">
        <v>14</v>
      </c>
      <c r="C55843" s="1">
        <v>2803.2329500000001</v>
      </c>
      <c r="D55843" s="1">
        <v>1342.3140699999999</v>
      </c>
      <c r="E55843" s="1">
        <v>4145.54702</v>
      </c>
    </row>
    <row r="55844" spans="1:5">
      <c r="A55844" s="3">
        <v>43966</v>
      </c>
      <c r="B55844" s="1">
        <v>15</v>
      </c>
      <c r="C55844" s="1">
        <v>2809.5085899999999</v>
      </c>
      <c r="D55844" s="1">
        <v>1373.78242</v>
      </c>
      <c r="E55844" s="1">
        <v>4183.2910099999999</v>
      </c>
    </row>
    <row r="55845" spans="1:5">
      <c r="A55845" s="3">
        <v>43966</v>
      </c>
      <c r="B55845" s="1">
        <v>16</v>
      </c>
      <c r="C55845" s="1">
        <v>2793.43534</v>
      </c>
      <c r="D55845" s="1">
        <v>1423.9206300000001</v>
      </c>
      <c r="E55845" s="1">
        <v>4217.3559699999996</v>
      </c>
    </row>
    <row r="55846" spans="1:5">
      <c r="A55846" s="3">
        <v>43966</v>
      </c>
      <c r="B55846" s="1">
        <v>17</v>
      </c>
      <c r="C55846" s="1">
        <v>2807.1821100000002</v>
      </c>
      <c r="D55846" s="1">
        <v>1503.44388</v>
      </c>
      <c r="E55846" s="1">
        <v>4310.6259899999995</v>
      </c>
    </row>
    <row r="55847" spans="1:5">
      <c r="A55847" s="3">
        <v>43966</v>
      </c>
      <c r="B55847" s="1">
        <v>18</v>
      </c>
      <c r="C55847" s="1">
        <v>2794.8801199999998</v>
      </c>
      <c r="D55847" s="1">
        <v>1582.6859199999999</v>
      </c>
      <c r="E55847" s="1">
        <v>4377.5660399999997</v>
      </c>
    </row>
    <row r="55848" spans="1:5">
      <c r="A55848" s="3">
        <v>43966</v>
      </c>
      <c r="B55848" s="1">
        <v>19</v>
      </c>
      <c r="C55848" s="1">
        <v>2727.2974300000001</v>
      </c>
      <c r="D55848" s="1">
        <v>1605.6135899999999</v>
      </c>
      <c r="E55848" s="1">
        <v>4332.9110199999996</v>
      </c>
    </row>
    <row r="55849" spans="1:5">
      <c r="A55849" s="3">
        <v>43966</v>
      </c>
      <c r="B55849" s="1">
        <v>20</v>
      </c>
      <c r="C55849" s="1">
        <v>2660.2508800000001</v>
      </c>
      <c r="D55849" s="1">
        <v>1579.3012100000001</v>
      </c>
      <c r="E55849" s="1">
        <v>4239.5520900000001</v>
      </c>
    </row>
    <row r="55850" spans="1:5">
      <c r="A55850" s="3">
        <v>43966</v>
      </c>
      <c r="B55850" s="1">
        <v>21</v>
      </c>
      <c r="C55850" s="1">
        <v>2652.4502600000001</v>
      </c>
      <c r="D55850" s="1">
        <v>1592.86475</v>
      </c>
      <c r="E55850" s="1">
        <v>4245.3150100000003</v>
      </c>
    </row>
    <row r="55851" spans="1:5">
      <c r="A55851" s="3">
        <v>43966</v>
      </c>
      <c r="B55851" s="1">
        <v>22</v>
      </c>
      <c r="C55851" s="1">
        <v>2594.2746499999998</v>
      </c>
      <c r="D55851" s="1">
        <v>1572.4883299999999</v>
      </c>
      <c r="E55851" s="1">
        <v>4166.7629800000004</v>
      </c>
    </row>
    <row r="55852" spans="1:5">
      <c r="A55852" s="3">
        <v>43966</v>
      </c>
      <c r="B55852" s="1">
        <v>23</v>
      </c>
      <c r="C55852" s="1">
        <v>2506.43262</v>
      </c>
      <c r="D55852" s="1">
        <v>1485.8904199999999</v>
      </c>
      <c r="E55852" s="1">
        <v>3992.3230400000002</v>
      </c>
    </row>
    <row r="55853" spans="1:5">
      <c r="A55853" s="3">
        <v>43966</v>
      </c>
      <c r="B55853" s="1">
        <v>24</v>
      </c>
      <c r="C55853" s="1">
        <v>2394.4695299999998</v>
      </c>
      <c r="D55853" s="1">
        <v>1357.0204900000001</v>
      </c>
      <c r="E55853" s="1">
        <v>3751.4900200000002</v>
      </c>
    </row>
    <row r="55854" spans="1:5">
      <c r="A55854" s="3">
        <v>43967</v>
      </c>
      <c r="B55854" s="1">
        <v>1</v>
      </c>
      <c r="C55854" s="1">
        <v>2329.67317</v>
      </c>
      <c r="D55854" s="1">
        <v>1241.99883</v>
      </c>
      <c r="E55854" s="1">
        <v>3571.672</v>
      </c>
    </row>
    <row r="55855" spans="1:5">
      <c r="A55855" s="3">
        <v>43967</v>
      </c>
      <c r="B55855" s="1">
        <v>2</v>
      </c>
      <c r="C55855" s="1">
        <v>2242.5165400000001</v>
      </c>
      <c r="D55855" s="1">
        <v>1123.7324699999999</v>
      </c>
      <c r="E55855" s="1">
        <v>3366.24901</v>
      </c>
    </row>
    <row r="55856" spans="1:5">
      <c r="A55856" s="3">
        <v>43967</v>
      </c>
      <c r="B55856" s="1">
        <v>3</v>
      </c>
      <c r="C55856" s="1">
        <v>2177.8751200000002</v>
      </c>
      <c r="D55856" s="1">
        <v>1037.4348600000001</v>
      </c>
      <c r="E55856" s="1">
        <v>3215.30998</v>
      </c>
    </row>
    <row r="55857" spans="1:5">
      <c r="A55857" s="3">
        <v>43967</v>
      </c>
      <c r="B55857" s="1">
        <v>4</v>
      </c>
      <c r="C55857" s="1">
        <v>2136.15751</v>
      </c>
      <c r="D55857" s="1">
        <v>982.24044000000004</v>
      </c>
      <c r="E55857" s="1">
        <v>3118.39795</v>
      </c>
    </row>
    <row r="55858" spans="1:5">
      <c r="A55858" s="3">
        <v>43967</v>
      </c>
      <c r="B55858" s="1">
        <v>5</v>
      </c>
      <c r="C55858" s="1">
        <v>2144.69688</v>
      </c>
      <c r="D55858" s="1">
        <v>952.63214000000005</v>
      </c>
      <c r="E55858" s="1">
        <v>3097.3290200000001</v>
      </c>
    </row>
    <row r="55859" spans="1:5">
      <c r="A55859" s="3">
        <v>43967</v>
      </c>
      <c r="B55859" s="1">
        <v>6</v>
      </c>
      <c r="C55859" s="1">
        <v>2165.4530399999999</v>
      </c>
      <c r="D55859" s="1">
        <v>937.60391000000004</v>
      </c>
      <c r="E55859" s="1">
        <v>3103.0569500000001</v>
      </c>
    </row>
    <row r="55860" spans="1:5">
      <c r="A55860" s="3">
        <v>43967</v>
      </c>
      <c r="B55860" s="1">
        <v>7</v>
      </c>
      <c r="C55860" s="1">
        <v>2165.1722199999999</v>
      </c>
      <c r="D55860" s="1">
        <v>949.11974999999995</v>
      </c>
      <c r="E55860" s="1">
        <v>3114.2919700000002</v>
      </c>
    </row>
    <row r="55861" spans="1:5">
      <c r="A55861" s="3">
        <v>43967</v>
      </c>
      <c r="B55861" s="1">
        <v>8</v>
      </c>
      <c r="C55861" s="1">
        <v>2203.8129300000001</v>
      </c>
      <c r="D55861" s="1">
        <v>1003.48509</v>
      </c>
      <c r="E55861" s="1">
        <v>3207.2980200000002</v>
      </c>
    </row>
    <row r="55862" spans="1:5">
      <c r="A55862" s="3">
        <v>43967</v>
      </c>
      <c r="B55862" s="1">
        <v>9</v>
      </c>
      <c r="C55862" s="1">
        <v>2271.8736399999998</v>
      </c>
      <c r="D55862" s="1">
        <v>1113.17038</v>
      </c>
      <c r="E55862" s="1">
        <v>3385.0440199999998</v>
      </c>
    </row>
    <row r="55863" spans="1:5">
      <c r="A55863" s="3">
        <v>43967</v>
      </c>
      <c r="B55863" s="1">
        <v>10</v>
      </c>
      <c r="C55863" s="1">
        <v>2320.4208899999999</v>
      </c>
      <c r="D55863" s="1">
        <v>1202.0271399999999</v>
      </c>
      <c r="E55863" s="1">
        <v>3522.44803</v>
      </c>
    </row>
    <row r="55864" spans="1:5">
      <c r="A55864" s="3">
        <v>43967</v>
      </c>
      <c r="B55864" s="1">
        <v>11</v>
      </c>
      <c r="C55864" s="1">
        <v>2374.2547500000001</v>
      </c>
      <c r="D55864" s="1">
        <v>1277.17129</v>
      </c>
      <c r="E55864" s="1">
        <v>3651.4260399999998</v>
      </c>
    </row>
    <row r="55865" spans="1:5">
      <c r="A55865" s="3">
        <v>43967</v>
      </c>
      <c r="B55865" s="1">
        <v>12</v>
      </c>
      <c r="C55865" s="1">
        <v>2427.9702699999998</v>
      </c>
      <c r="D55865" s="1">
        <v>1343.2176999999999</v>
      </c>
      <c r="E55865" s="1">
        <v>3771.18797</v>
      </c>
    </row>
    <row r="55866" spans="1:5">
      <c r="A55866" s="3">
        <v>43967</v>
      </c>
      <c r="B55866" s="1">
        <v>13</v>
      </c>
      <c r="C55866" s="1">
        <v>2451.0760700000001</v>
      </c>
      <c r="D55866" s="1">
        <v>1392.90993</v>
      </c>
      <c r="E55866" s="1">
        <v>3843.9859999999999</v>
      </c>
    </row>
    <row r="55867" spans="1:5">
      <c r="A55867" s="3">
        <v>43967</v>
      </c>
      <c r="B55867" s="1">
        <v>14</v>
      </c>
      <c r="C55867" s="1">
        <v>2463.4593500000001</v>
      </c>
      <c r="D55867" s="1">
        <v>1419.2606699999999</v>
      </c>
      <c r="E55867" s="1">
        <v>3882.7200200000002</v>
      </c>
    </row>
    <row r="55868" spans="1:5">
      <c r="A55868" s="3">
        <v>43967</v>
      </c>
      <c r="B55868" s="1">
        <v>15</v>
      </c>
      <c r="C55868" s="1">
        <v>2466.1635999999999</v>
      </c>
      <c r="D55868" s="1">
        <v>1437.47037</v>
      </c>
      <c r="E55868" s="1">
        <v>3903.6339699999999</v>
      </c>
    </row>
    <row r="55869" spans="1:5">
      <c r="A55869" s="3">
        <v>43967</v>
      </c>
      <c r="B55869" s="1">
        <v>16</v>
      </c>
      <c r="C55869" s="1">
        <v>2488.2406000000001</v>
      </c>
      <c r="D55869" s="1">
        <v>1475.6424</v>
      </c>
      <c r="E55869" s="1">
        <v>3963.8829999999998</v>
      </c>
    </row>
    <row r="55870" spans="1:5">
      <c r="A55870" s="3">
        <v>43967</v>
      </c>
      <c r="B55870" s="1">
        <v>17</v>
      </c>
      <c r="C55870" s="1">
        <v>2504.2189600000002</v>
      </c>
      <c r="D55870" s="1">
        <v>1521.25702</v>
      </c>
      <c r="E55870" s="1">
        <v>4025.4759800000002</v>
      </c>
    </row>
    <row r="55871" spans="1:5">
      <c r="A55871" s="3">
        <v>43967</v>
      </c>
      <c r="B55871" s="1">
        <v>18</v>
      </c>
      <c r="C55871" s="1">
        <v>2508.6592099999998</v>
      </c>
      <c r="D55871" s="1">
        <v>1563.7787900000001</v>
      </c>
      <c r="E55871" s="1">
        <v>4072.4380000000001</v>
      </c>
    </row>
    <row r="55872" spans="1:5">
      <c r="A55872" s="3">
        <v>43967</v>
      </c>
      <c r="B55872" s="1">
        <v>19</v>
      </c>
      <c r="C55872" s="1">
        <v>2479.3377599999999</v>
      </c>
      <c r="D55872" s="1">
        <v>1553.3052399999999</v>
      </c>
      <c r="E55872" s="1">
        <v>4032.643</v>
      </c>
    </row>
    <row r="55873" spans="1:5">
      <c r="A55873" s="3">
        <v>43967</v>
      </c>
      <c r="B55873" s="1">
        <v>20</v>
      </c>
      <c r="C55873" s="1">
        <v>2437.3696799999998</v>
      </c>
      <c r="D55873" s="1">
        <v>1515.39634</v>
      </c>
      <c r="E55873" s="1">
        <v>3952.76602</v>
      </c>
    </row>
    <row r="55874" spans="1:5">
      <c r="A55874" s="3">
        <v>43967</v>
      </c>
      <c r="B55874" s="1">
        <v>21</v>
      </c>
      <c r="C55874" s="1">
        <v>2449.5737300000001</v>
      </c>
      <c r="D55874" s="1">
        <v>1515.59926</v>
      </c>
      <c r="E55874" s="1">
        <v>3965.17299</v>
      </c>
    </row>
    <row r="55875" spans="1:5">
      <c r="A55875" s="3">
        <v>43967</v>
      </c>
      <c r="B55875" s="1">
        <v>22</v>
      </c>
      <c r="C55875" s="1">
        <v>2381.0113500000002</v>
      </c>
      <c r="D55875" s="1">
        <v>1466.66067</v>
      </c>
      <c r="E55875" s="1">
        <v>3847.67202</v>
      </c>
    </row>
    <row r="55876" spans="1:5">
      <c r="A55876" s="3">
        <v>43967</v>
      </c>
      <c r="B55876" s="1">
        <v>23</v>
      </c>
      <c r="C55876" s="1">
        <v>2298.6122700000001</v>
      </c>
      <c r="D55876" s="1">
        <v>1355.9047399999999</v>
      </c>
      <c r="E55876" s="1">
        <v>3654.51701</v>
      </c>
    </row>
    <row r="55877" spans="1:5">
      <c r="A55877" s="3">
        <v>43967</v>
      </c>
      <c r="B55877" s="1">
        <v>24</v>
      </c>
      <c r="C55877" s="1">
        <v>2210.3656099999998</v>
      </c>
      <c r="D55877" s="1">
        <v>1220.15634</v>
      </c>
      <c r="E55877" s="1">
        <v>3430.5219499999998</v>
      </c>
    </row>
    <row r="55878" spans="1:5">
      <c r="A55878" s="3">
        <v>43968</v>
      </c>
      <c r="B55878" s="1">
        <v>1</v>
      </c>
      <c r="C55878" s="1">
        <v>2136.0859300000002</v>
      </c>
      <c r="D55878" s="1">
        <v>1096.2620099999999</v>
      </c>
      <c r="E55878" s="1">
        <v>3232.3479400000001</v>
      </c>
    </row>
    <row r="55879" spans="1:5">
      <c r="A55879" s="3">
        <v>43968</v>
      </c>
      <c r="B55879" s="1">
        <v>2</v>
      </c>
      <c r="C55879" s="1">
        <v>2046.3843999999999</v>
      </c>
      <c r="D55879" s="1">
        <v>979.03060000000005</v>
      </c>
      <c r="E55879" s="1">
        <v>3025.415</v>
      </c>
    </row>
    <row r="55880" spans="1:5">
      <c r="A55880" s="3">
        <v>43968</v>
      </c>
      <c r="B55880" s="1">
        <v>3</v>
      </c>
      <c r="C55880" s="1">
        <v>2009.3823600000001</v>
      </c>
      <c r="D55880" s="1">
        <v>911.01761999999997</v>
      </c>
      <c r="E55880" s="1">
        <v>2920.3999800000001</v>
      </c>
    </row>
    <row r="55881" spans="1:5">
      <c r="A55881" s="3">
        <v>43968</v>
      </c>
      <c r="B55881" s="1">
        <v>4</v>
      </c>
      <c r="C55881" s="1">
        <v>1972.5313000000001</v>
      </c>
      <c r="D55881" s="1">
        <v>863.00070000000005</v>
      </c>
      <c r="E55881" s="1">
        <v>2835.5320000000002</v>
      </c>
    </row>
    <row r="55882" spans="1:5">
      <c r="A55882" s="3">
        <v>43968</v>
      </c>
      <c r="B55882" s="1">
        <v>5</v>
      </c>
      <c r="C55882" s="1">
        <v>1960.2387000000001</v>
      </c>
      <c r="D55882" s="1">
        <v>831.86127999999997</v>
      </c>
      <c r="E55882" s="1">
        <v>2792.09998</v>
      </c>
    </row>
    <row r="55883" spans="1:5">
      <c r="A55883" s="3">
        <v>43968</v>
      </c>
      <c r="B55883" s="1">
        <v>6</v>
      </c>
      <c r="C55883" s="1">
        <v>1960.4395400000001</v>
      </c>
      <c r="D55883" s="1">
        <v>819.26946999999996</v>
      </c>
      <c r="E55883" s="1">
        <v>2779.70901</v>
      </c>
    </row>
    <row r="55884" spans="1:5">
      <c r="A55884" s="3">
        <v>43968</v>
      </c>
      <c r="B55884" s="1">
        <v>7</v>
      </c>
      <c r="C55884" s="1">
        <v>1945.4176199999999</v>
      </c>
      <c r="D55884" s="1">
        <v>833.69330000000002</v>
      </c>
      <c r="E55884" s="1">
        <v>2779.1109200000001</v>
      </c>
    </row>
    <row r="55885" spans="1:5">
      <c r="A55885" s="3">
        <v>43968</v>
      </c>
      <c r="B55885" s="1">
        <v>8</v>
      </c>
      <c r="C55885" s="1">
        <v>1990.5539000000001</v>
      </c>
      <c r="D55885" s="1">
        <v>890.93408999999997</v>
      </c>
      <c r="E55885" s="1">
        <v>2881.4879900000001</v>
      </c>
    </row>
    <row r="55886" spans="1:5">
      <c r="A55886" s="3">
        <v>43968</v>
      </c>
      <c r="B55886" s="1">
        <v>9</v>
      </c>
      <c r="C55886" s="1">
        <v>2044.5227400000001</v>
      </c>
      <c r="D55886" s="1">
        <v>988.94325000000003</v>
      </c>
      <c r="E55886" s="1">
        <v>3033.4659900000001</v>
      </c>
    </row>
    <row r="55887" spans="1:5">
      <c r="A55887" s="3">
        <v>43968</v>
      </c>
      <c r="B55887" s="1">
        <v>10</v>
      </c>
      <c r="C55887" s="1">
        <v>2117.5598799999998</v>
      </c>
      <c r="D55887" s="1">
        <v>1089.18914</v>
      </c>
      <c r="E55887" s="1">
        <v>3206.7490200000002</v>
      </c>
    </row>
    <row r="55888" spans="1:5">
      <c r="A55888" s="3">
        <v>43968</v>
      </c>
      <c r="B55888" s="1">
        <v>11</v>
      </c>
      <c r="C55888" s="1">
        <v>2179.9873699999998</v>
      </c>
      <c r="D55888" s="1">
        <v>1173.0096000000001</v>
      </c>
      <c r="E55888" s="1">
        <v>3352.9969700000001</v>
      </c>
    </row>
    <row r="55889" spans="1:5">
      <c r="A55889" s="3">
        <v>43968</v>
      </c>
      <c r="B55889" s="1">
        <v>12</v>
      </c>
      <c r="C55889" s="1">
        <v>2232.9789000000001</v>
      </c>
      <c r="D55889" s="1">
        <v>1232.1911</v>
      </c>
      <c r="E55889" s="1">
        <v>3465.17</v>
      </c>
    </row>
    <row r="55890" spans="1:5">
      <c r="A55890" s="3">
        <v>43968</v>
      </c>
      <c r="B55890" s="1">
        <v>13</v>
      </c>
      <c r="C55890" s="1">
        <v>2272.63987</v>
      </c>
      <c r="D55890" s="1">
        <v>1282.2541200000001</v>
      </c>
      <c r="E55890" s="1">
        <v>3554.89399</v>
      </c>
    </row>
    <row r="55891" spans="1:5">
      <c r="A55891" s="3">
        <v>43968</v>
      </c>
      <c r="B55891" s="1">
        <v>14</v>
      </c>
      <c r="C55891" s="1">
        <v>2283.1612</v>
      </c>
      <c r="D55891" s="1">
        <v>1296.8168499999999</v>
      </c>
      <c r="E55891" s="1">
        <v>3579.9780500000002</v>
      </c>
    </row>
    <row r="55892" spans="1:5">
      <c r="A55892" s="3">
        <v>43968</v>
      </c>
      <c r="B55892" s="1">
        <v>15</v>
      </c>
      <c r="C55892" s="1">
        <v>2254.61546</v>
      </c>
      <c r="D55892" s="1">
        <v>1278.52854</v>
      </c>
      <c r="E55892" s="1">
        <v>3533.1439999999998</v>
      </c>
    </row>
    <row r="55893" spans="1:5">
      <c r="A55893" s="3">
        <v>43968</v>
      </c>
      <c r="B55893" s="1">
        <v>16</v>
      </c>
      <c r="C55893" s="1">
        <v>2264.89174</v>
      </c>
      <c r="D55893" s="1">
        <v>1285.86131</v>
      </c>
      <c r="E55893" s="1">
        <v>3550.7530499999998</v>
      </c>
    </row>
    <row r="55894" spans="1:5">
      <c r="A55894" s="3">
        <v>43968</v>
      </c>
      <c r="B55894" s="1">
        <v>17</v>
      </c>
      <c r="C55894" s="1">
        <v>2246.9972899999998</v>
      </c>
      <c r="D55894" s="1">
        <v>1305.8307</v>
      </c>
      <c r="E55894" s="1">
        <v>3552.8279900000002</v>
      </c>
    </row>
    <row r="55895" spans="1:5">
      <c r="A55895" s="3">
        <v>43968</v>
      </c>
      <c r="B55895" s="1">
        <v>18</v>
      </c>
      <c r="C55895" s="1">
        <v>2266.2850600000002</v>
      </c>
      <c r="D55895" s="1">
        <v>1360.2189599999999</v>
      </c>
      <c r="E55895" s="1">
        <v>3626.5040199999999</v>
      </c>
    </row>
    <row r="55896" spans="1:5">
      <c r="A55896" s="3">
        <v>43968</v>
      </c>
      <c r="B55896" s="1">
        <v>19</v>
      </c>
      <c r="C55896" s="1">
        <v>2268.3588800000002</v>
      </c>
      <c r="D55896" s="1">
        <v>1373.92509</v>
      </c>
      <c r="E55896" s="1">
        <v>3642.28397</v>
      </c>
    </row>
    <row r="55897" spans="1:5">
      <c r="A55897" s="3">
        <v>43968</v>
      </c>
      <c r="B55897" s="1">
        <v>20</v>
      </c>
      <c r="C55897" s="1">
        <v>2249.2944900000002</v>
      </c>
      <c r="D55897" s="1">
        <v>1351.4915000000001</v>
      </c>
      <c r="E55897" s="1">
        <v>3600.7859899999999</v>
      </c>
    </row>
    <row r="55898" spans="1:5">
      <c r="A55898" s="3">
        <v>43968</v>
      </c>
      <c r="B55898" s="1">
        <v>21</v>
      </c>
      <c r="C55898" s="1">
        <v>2295.8985699999998</v>
      </c>
      <c r="D55898" s="1">
        <v>1377.3073999999999</v>
      </c>
      <c r="E55898" s="1">
        <v>3673.20597</v>
      </c>
    </row>
    <row r="55899" spans="1:5">
      <c r="A55899" s="3">
        <v>43968</v>
      </c>
      <c r="B55899" s="1">
        <v>22</v>
      </c>
      <c r="C55899" s="1">
        <v>2253.7650600000002</v>
      </c>
      <c r="D55899" s="1">
        <v>1307.9919500000001</v>
      </c>
      <c r="E55899" s="1">
        <v>3561.7570099999998</v>
      </c>
    </row>
    <row r="55900" spans="1:5">
      <c r="A55900" s="3">
        <v>43968</v>
      </c>
      <c r="B55900" s="1">
        <v>23</v>
      </c>
      <c r="C55900" s="1">
        <v>2238.0310500000001</v>
      </c>
      <c r="D55900" s="1">
        <v>1191.1009300000001</v>
      </c>
      <c r="E55900" s="1">
        <v>3429.1319800000001</v>
      </c>
    </row>
    <row r="55901" spans="1:5">
      <c r="A55901" s="3">
        <v>43968</v>
      </c>
      <c r="B55901" s="1">
        <v>24</v>
      </c>
      <c r="C55901" s="1">
        <v>2149.11699</v>
      </c>
      <c r="D55901" s="1">
        <v>1055.6070400000001</v>
      </c>
      <c r="E55901" s="1">
        <v>3204.7240299999999</v>
      </c>
    </row>
    <row r="55902" spans="1:5">
      <c r="A55902" s="3">
        <v>43969</v>
      </c>
      <c r="B55902" s="1">
        <v>1</v>
      </c>
      <c r="C55902" s="1">
        <v>2064.1384600000001</v>
      </c>
      <c r="D55902" s="1">
        <v>936.62055999999995</v>
      </c>
      <c r="E55902" s="1">
        <v>3000.75902</v>
      </c>
    </row>
    <row r="55903" spans="1:5">
      <c r="A55903" s="3">
        <v>43969</v>
      </c>
      <c r="B55903" s="1">
        <v>2</v>
      </c>
      <c r="C55903" s="1">
        <v>2034.9203399999999</v>
      </c>
      <c r="D55903" s="1">
        <v>856.36566000000005</v>
      </c>
      <c r="E55903" s="1">
        <v>2891.2860000000001</v>
      </c>
    </row>
    <row r="55904" spans="1:5">
      <c r="A55904" s="3">
        <v>43969</v>
      </c>
      <c r="B55904" s="1">
        <v>3</v>
      </c>
      <c r="C55904" s="1">
        <v>1996.8976500000001</v>
      </c>
      <c r="D55904" s="1">
        <v>808.54637000000002</v>
      </c>
      <c r="E55904" s="1">
        <v>2805.4440199999999</v>
      </c>
    </row>
    <row r="55905" spans="1:5">
      <c r="A55905" s="3">
        <v>43969</v>
      </c>
      <c r="B55905" s="1">
        <v>4</v>
      </c>
      <c r="C55905" s="1">
        <v>1979.4929099999999</v>
      </c>
      <c r="D55905" s="1">
        <v>787.83911000000001</v>
      </c>
      <c r="E55905" s="1">
        <v>2767.3320199999998</v>
      </c>
    </row>
    <row r="55906" spans="1:5">
      <c r="A55906" s="3">
        <v>43969</v>
      </c>
      <c r="B55906" s="1">
        <v>5</v>
      </c>
      <c r="C55906" s="1">
        <v>2019.86655</v>
      </c>
      <c r="D55906" s="1">
        <v>784.33938999999998</v>
      </c>
      <c r="E55906" s="1">
        <v>2804.2059399999998</v>
      </c>
    </row>
    <row r="55907" spans="1:5">
      <c r="A55907" s="3">
        <v>43969</v>
      </c>
      <c r="B55907" s="1">
        <v>6</v>
      </c>
      <c r="C55907" s="1">
        <v>2072.26298</v>
      </c>
      <c r="D55907" s="1">
        <v>815.94597999999996</v>
      </c>
      <c r="E55907" s="1">
        <v>2888.2089599999999</v>
      </c>
    </row>
    <row r="55908" spans="1:5">
      <c r="A55908" s="3">
        <v>43969</v>
      </c>
      <c r="B55908" s="1">
        <v>7</v>
      </c>
      <c r="C55908" s="1">
        <v>2161.06945</v>
      </c>
      <c r="D55908" s="1">
        <v>883.51756999999998</v>
      </c>
      <c r="E55908" s="1">
        <v>3044.5870199999999</v>
      </c>
    </row>
    <row r="55909" spans="1:5">
      <c r="A55909" s="3">
        <v>43969</v>
      </c>
      <c r="B55909" s="1">
        <v>8</v>
      </c>
      <c r="C55909" s="1">
        <v>2334.5335500000001</v>
      </c>
      <c r="D55909" s="1">
        <v>980.38739999999996</v>
      </c>
      <c r="E55909" s="1">
        <v>3314.9209500000002</v>
      </c>
    </row>
    <row r="55910" spans="1:5">
      <c r="A55910" s="3">
        <v>43969</v>
      </c>
      <c r="B55910" s="1">
        <v>9</v>
      </c>
      <c r="C55910" s="1">
        <v>2452.69632</v>
      </c>
      <c r="D55910" s="1">
        <v>1083.8546899999999</v>
      </c>
      <c r="E55910" s="1">
        <v>3536.5510100000001</v>
      </c>
    </row>
    <row r="55911" spans="1:5">
      <c r="A55911" s="3">
        <v>43969</v>
      </c>
      <c r="B55911" s="1">
        <v>10</v>
      </c>
      <c r="C55911" s="1">
        <v>2525.9610400000001</v>
      </c>
      <c r="D55911" s="1">
        <v>1128.2979600000001</v>
      </c>
      <c r="E55911" s="1">
        <v>3654.259</v>
      </c>
    </row>
    <row r="55912" spans="1:5">
      <c r="A55912" s="3">
        <v>43969</v>
      </c>
      <c r="B55912" s="1">
        <v>11</v>
      </c>
      <c r="C55912" s="1">
        <v>2529.7364299999999</v>
      </c>
      <c r="D55912" s="1">
        <v>1163.1625300000001</v>
      </c>
      <c r="E55912" s="1">
        <v>3692.89896</v>
      </c>
    </row>
    <row r="55913" spans="1:5">
      <c r="A55913" s="3">
        <v>43969</v>
      </c>
      <c r="B55913" s="1">
        <v>12</v>
      </c>
      <c r="C55913" s="1">
        <v>2565.6750699999998</v>
      </c>
      <c r="D55913" s="1">
        <v>1199.6079500000001</v>
      </c>
      <c r="E55913" s="1">
        <v>3765.2830199999999</v>
      </c>
    </row>
    <row r="55914" spans="1:5">
      <c r="A55914" s="3">
        <v>43969</v>
      </c>
      <c r="B55914" s="1">
        <v>13</v>
      </c>
      <c r="C55914" s="1">
        <v>2599.3424399999999</v>
      </c>
      <c r="D55914" s="1">
        <v>1237.2565999999999</v>
      </c>
      <c r="E55914" s="1">
        <v>3836.5990400000001</v>
      </c>
    </row>
    <row r="55915" spans="1:5">
      <c r="A55915" s="3">
        <v>43969</v>
      </c>
      <c r="B55915" s="1">
        <v>14</v>
      </c>
      <c r="C55915" s="1">
        <v>2574.8331899999998</v>
      </c>
      <c r="D55915" s="1">
        <v>1224.0518199999999</v>
      </c>
      <c r="E55915" s="1">
        <v>3798.88501</v>
      </c>
    </row>
    <row r="55916" spans="1:5">
      <c r="A55916" s="3">
        <v>43969</v>
      </c>
      <c r="B55916" s="1">
        <v>15</v>
      </c>
      <c r="C55916" s="1">
        <v>2561.2981300000001</v>
      </c>
      <c r="D55916" s="1">
        <v>1212.4428499999999</v>
      </c>
      <c r="E55916" s="1">
        <v>3773.74098</v>
      </c>
    </row>
    <row r="55917" spans="1:5">
      <c r="A55917" s="3">
        <v>43969</v>
      </c>
      <c r="B55917" s="1">
        <v>16</v>
      </c>
      <c r="C55917" s="1">
        <v>2546.69283</v>
      </c>
      <c r="D55917" s="1">
        <v>1213.9512099999999</v>
      </c>
      <c r="E55917" s="1">
        <v>3760.6440400000001</v>
      </c>
    </row>
    <row r="55918" spans="1:5">
      <c r="A55918" s="3">
        <v>43969</v>
      </c>
      <c r="B55918" s="1">
        <v>17</v>
      </c>
      <c r="C55918" s="1">
        <v>2505.2923599999999</v>
      </c>
      <c r="D55918" s="1">
        <v>1244.07872</v>
      </c>
      <c r="E55918" s="1">
        <v>3749.3710799999999</v>
      </c>
    </row>
    <row r="55919" spans="1:5">
      <c r="A55919" s="3">
        <v>43969</v>
      </c>
      <c r="B55919" s="1">
        <v>18</v>
      </c>
      <c r="C55919" s="1">
        <v>2476.73423</v>
      </c>
      <c r="D55919" s="1">
        <v>1306.05278</v>
      </c>
      <c r="E55919" s="1">
        <v>3782.78701</v>
      </c>
    </row>
    <row r="55920" spans="1:5">
      <c r="A55920" s="3">
        <v>43969</v>
      </c>
      <c r="B55920" s="1">
        <v>19</v>
      </c>
      <c r="C55920" s="1">
        <v>2443.6581200000001</v>
      </c>
      <c r="D55920" s="1">
        <v>1340.7518600000001</v>
      </c>
      <c r="E55920" s="1">
        <v>3784.4099799999999</v>
      </c>
    </row>
    <row r="55921" spans="1:5">
      <c r="A55921" s="3">
        <v>43969</v>
      </c>
      <c r="B55921" s="1">
        <v>20</v>
      </c>
      <c r="C55921" s="1">
        <v>2388.3230600000002</v>
      </c>
      <c r="D55921" s="1">
        <v>1325.42192</v>
      </c>
      <c r="E55921" s="1">
        <v>3713.7449799999999</v>
      </c>
    </row>
    <row r="55922" spans="1:5">
      <c r="A55922" s="3">
        <v>43969</v>
      </c>
      <c r="B55922" s="1">
        <v>21</v>
      </c>
      <c r="C55922" s="1">
        <v>2408.5049800000002</v>
      </c>
      <c r="D55922" s="1">
        <v>1346.5219999999999</v>
      </c>
      <c r="E55922" s="1">
        <v>3755.0269800000001</v>
      </c>
    </row>
    <row r="55923" spans="1:5">
      <c r="A55923" s="3">
        <v>43969</v>
      </c>
      <c r="B55923" s="1">
        <v>22</v>
      </c>
      <c r="C55923" s="1">
        <v>2401.9110799999999</v>
      </c>
      <c r="D55923" s="1">
        <v>1293.00387</v>
      </c>
      <c r="E55923" s="1">
        <v>3694.9149499999999</v>
      </c>
    </row>
    <row r="55924" spans="1:5">
      <c r="A55924" s="3">
        <v>43969</v>
      </c>
      <c r="B55924" s="1">
        <v>23</v>
      </c>
      <c r="C55924" s="1">
        <v>2322.0919100000001</v>
      </c>
      <c r="D55924" s="1">
        <v>1172.3530800000001</v>
      </c>
      <c r="E55924" s="1">
        <v>3494.44499</v>
      </c>
    </row>
    <row r="55925" spans="1:5">
      <c r="A55925" s="3">
        <v>43969</v>
      </c>
      <c r="B55925" s="1">
        <v>24</v>
      </c>
      <c r="C55925" s="1">
        <v>2211.0057700000002</v>
      </c>
      <c r="D55925" s="1">
        <v>1030.53027</v>
      </c>
      <c r="E55925" s="1">
        <v>3241.53604</v>
      </c>
    </row>
    <row r="55926" spans="1:5">
      <c r="A55926" s="3">
        <v>43970</v>
      </c>
      <c r="B55926" s="1">
        <v>1</v>
      </c>
      <c r="C55926" s="1">
        <v>2153.5256599999998</v>
      </c>
      <c r="D55926" s="1">
        <v>921.84838999999999</v>
      </c>
      <c r="E55926" s="1">
        <v>3075.3740499999999</v>
      </c>
    </row>
    <row r="55927" spans="1:5">
      <c r="A55927" s="3">
        <v>43970</v>
      </c>
      <c r="B55927" s="1">
        <v>2</v>
      </c>
      <c r="C55927" s="1">
        <v>2088.5768200000002</v>
      </c>
      <c r="D55927" s="1">
        <v>849.11422000000005</v>
      </c>
      <c r="E55927" s="1">
        <v>2937.6910400000002</v>
      </c>
    </row>
    <row r="55928" spans="1:5">
      <c r="A55928" s="3">
        <v>43970</v>
      </c>
      <c r="B55928" s="1">
        <v>3</v>
      </c>
      <c r="C55928" s="1">
        <v>2054.3348500000002</v>
      </c>
      <c r="D55928" s="1">
        <v>804.17313999999999</v>
      </c>
      <c r="E55928" s="1">
        <v>2858.5079900000001</v>
      </c>
    </row>
    <row r="55929" spans="1:5">
      <c r="A55929" s="3">
        <v>43970</v>
      </c>
      <c r="B55929" s="1">
        <v>4</v>
      </c>
      <c r="C55929" s="1">
        <v>2066.93012</v>
      </c>
      <c r="D55929" s="1">
        <v>787.83892000000003</v>
      </c>
      <c r="E55929" s="1">
        <v>2854.7690400000001</v>
      </c>
    </row>
    <row r="55930" spans="1:5">
      <c r="A55930" s="3">
        <v>43970</v>
      </c>
      <c r="B55930" s="1">
        <v>5</v>
      </c>
      <c r="C55930" s="1">
        <v>2066.2686800000001</v>
      </c>
      <c r="D55930" s="1">
        <v>786.24432999999999</v>
      </c>
      <c r="E55930" s="1">
        <v>2852.5130100000001</v>
      </c>
    </row>
    <row r="55931" spans="1:5">
      <c r="A55931" s="3">
        <v>43970</v>
      </c>
      <c r="B55931" s="1">
        <v>6</v>
      </c>
      <c r="C55931" s="1">
        <v>2124.9961400000002</v>
      </c>
      <c r="D55931" s="1">
        <v>819.12688000000003</v>
      </c>
      <c r="E55931" s="1">
        <v>2944.12302</v>
      </c>
    </row>
    <row r="55932" spans="1:5">
      <c r="A55932" s="3">
        <v>43970</v>
      </c>
      <c r="B55932" s="1">
        <v>7</v>
      </c>
      <c r="C55932" s="1">
        <v>2214.9821400000001</v>
      </c>
      <c r="D55932" s="1">
        <v>887.99284999999998</v>
      </c>
      <c r="E55932" s="1">
        <v>3102.9749900000002</v>
      </c>
    </row>
    <row r="55933" spans="1:5">
      <c r="A55933" s="3">
        <v>43970</v>
      </c>
      <c r="B55933" s="1">
        <v>8</v>
      </c>
      <c r="C55933" s="1">
        <v>2399.6921699999998</v>
      </c>
      <c r="D55933" s="1">
        <v>990.51586999999995</v>
      </c>
      <c r="E55933" s="1">
        <v>3390.20804</v>
      </c>
    </row>
    <row r="55934" spans="1:5">
      <c r="A55934" s="3">
        <v>43970</v>
      </c>
      <c r="B55934" s="1">
        <v>9</v>
      </c>
      <c r="C55934" s="1">
        <v>2535.4384100000002</v>
      </c>
      <c r="D55934" s="1">
        <v>1085.74458</v>
      </c>
      <c r="E55934" s="1">
        <v>3621.1829899999998</v>
      </c>
    </row>
    <row r="55935" spans="1:5">
      <c r="A55935" s="3">
        <v>43970</v>
      </c>
      <c r="B55935" s="1">
        <v>10</v>
      </c>
      <c r="C55935" s="1">
        <v>2518.9123399999999</v>
      </c>
      <c r="D55935" s="1">
        <v>1117.24163</v>
      </c>
      <c r="E55935" s="1">
        <v>3636.1539699999998</v>
      </c>
    </row>
    <row r="55936" spans="1:5">
      <c r="A55936" s="3">
        <v>43970</v>
      </c>
      <c r="B55936" s="1">
        <v>11</v>
      </c>
      <c r="C55936" s="1">
        <v>2553.6758300000001</v>
      </c>
      <c r="D55936" s="1">
        <v>1138.60518</v>
      </c>
      <c r="E55936" s="1">
        <v>3692.2810100000002</v>
      </c>
    </row>
    <row r="55937" spans="1:5">
      <c r="A55937" s="3">
        <v>43970</v>
      </c>
      <c r="B55937" s="1">
        <v>12</v>
      </c>
      <c r="C55937" s="1">
        <v>2577.8870099999999</v>
      </c>
      <c r="D55937" s="1">
        <v>1165.2939799999999</v>
      </c>
      <c r="E55937" s="1">
        <v>3743.1809899999998</v>
      </c>
    </row>
    <row r="55938" spans="1:5">
      <c r="A55938" s="3">
        <v>43970</v>
      </c>
      <c r="B55938" s="1">
        <v>13</v>
      </c>
      <c r="C55938" s="1">
        <v>2595.1116699999998</v>
      </c>
      <c r="D55938" s="1">
        <v>1188.9293299999999</v>
      </c>
      <c r="E55938" s="1">
        <v>3784.0410000000002</v>
      </c>
    </row>
    <row r="55939" spans="1:5">
      <c r="A55939" s="3">
        <v>43970</v>
      </c>
      <c r="B55939" s="1">
        <v>14</v>
      </c>
      <c r="C55939" s="1">
        <v>2583.4604100000001</v>
      </c>
      <c r="D55939" s="1">
        <v>1175.67255</v>
      </c>
      <c r="E55939" s="1">
        <v>3759.1329599999999</v>
      </c>
    </row>
    <row r="55940" spans="1:5">
      <c r="A55940" s="3">
        <v>43970</v>
      </c>
      <c r="B55940" s="1">
        <v>15</v>
      </c>
      <c r="C55940" s="1">
        <v>2555.7032399999998</v>
      </c>
      <c r="D55940" s="1">
        <v>1165.5437899999999</v>
      </c>
      <c r="E55940" s="1">
        <v>3721.24703</v>
      </c>
    </row>
    <row r="55941" spans="1:5">
      <c r="A55941" s="3">
        <v>43970</v>
      </c>
      <c r="B55941" s="1">
        <v>16</v>
      </c>
      <c r="C55941" s="1">
        <v>2502.4828400000001</v>
      </c>
      <c r="D55941" s="1">
        <v>1164.8421699999999</v>
      </c>
      <c r="E55941" s="1">
        <v>3667.32501</v>
      </c>
    </row>
    <row r="55942" spans="1:5">
      <c r="A55942" s="3">
        <v>43970</v>
      </c>
      <c r="B55942" s="1">
        <v>17</v>
      </c>
      <c r="C55942" s="1">
        <v>2477.90173</v>
      </c>
      <c r="D55942" s="1">
        <v>1206.78332</v>
      </c>
      <c r="E55942" s="1">
        <v>3684.68505</v>
      </c>
    </row>
    <row r="55943" spans="1:5">
      <c r="A55943" s="3">
        <v>43970</v>
      </c>
      <c r="B55943" s="1">
        <v>18</v>
      </c>
      <c r="C55943" s="1">
        <v>2454.0675099999999</v>
      </c>
      <c r="D55943" s="1">
        <v>1283.2994799999999</v>
      </c>
      <c r="E55943" s="1">
        <v>3737.36699</v>
      </c>
    </row>
    <row r="55944" spans="1:5">
      <c r="A55944" s="3">
        <v>43970</v>
      </c>
      <c r="B55944" s="1">
        <v>19</v>
      </c>
      <c r="C55944" s="1">
        <v>2384.83637</v>
      </c>
      <c r="D55944" s="1">
        <v>1304.98559</v>
      </c>
      <c r="E55944" s="1">
        <v>3689.8219600000002</v>
      </c>
    </row>
    <row r="55945" spans="1:5">
      <c r="A55945" s="3">
        <v>43970</v>
      </c>
      <c r="B55945" s="1">
        <v>20</v>
      </c>
      <c r="C55945" s="1">
        <v>2356.0893700000001</v>
      </c>
      <c r="D55945" s="1">
        <v>1315.80259</v>
      </c>
      <c r="E55945" s="1">
        <v>3671.8919599999999</v>
      </c>
    </row>
    <row r="55946" spans="1:5">
      <c r="A55946" s="3">
        <v>43970</v>
      </c>
      <c r="B55946" s="1">
        <v>21</v>
      </c>
      <c r="C55946" s="1">
        <v>2369.3823900000002</v>
      </c>
      <c r="D55946" s="1">
        <v>1331.55864</v>
      </c>
      <c r="E55946" s="1">
        <v>3700.94103</v>
      </c>
    </row>
    <row r="55947" spans="1:5">
      <c r="A55947" s="3">
        <v>43970</v>
      </c>
      <c r="B55947" s="1">
        <v>22</v>
      </c>
      <c r="C55947" s="1">
        <v>2371.0580300000001</v>
      </c>
      <c r="D55947" s="1">
        <v>1280.6060500000001</v>
      </c>
      <c r="E55947" s="1">
        <v>3651.66408</v>
      </c>
    </row>
    <row r="55948" spans="1:5">
      <c r="A55948" s="3">
        <v>43970</v>
      </c>
      <c r="B55948" s="1">
        <v>23</v>
      </c>
      <c r="C55948" s="1">
        <v>2284.9769200000001</v>
      </c>
      <c r="D55948" s="1">
        <v>1159.63706</v>
      </c>
      <c r="E55948" s="1">
        <v>3444.6139800000001</v>
      </c>
    </row>
    <row r="55949" spans="1:5">
      <c r="A55949" s="3">
        <v>43970</v>
      </c>
      <c r="B55949" s="1">
        <v>24</v>
      </c>
      <c r="C55949" s="1">
        <v>2185.3301999999999</v>
      </c>
      <c r="D55949" s="1">
        <v>1024.9968200000001</v>
      </c>
      <c r="E55949" s="1">
        <v>3210.3270200000002</v>
      </c>
    </row>
    <row r="55950" spans="1:5">
      <c r="A55950" s="3">
        <v>43971</v>
      </c>
      <c r="B55950" s="1">
        <v>1</v>
      </c>
      <c r="C55950" s="1">
        <v>2124.3341300000002</v>
      </c>
      <c r="D55950" s="1">
        <v>917.69284000000005</v>
      </c>
      <c r="E55950" s="1">
        <v>3042.0269699999999</v>
      </c>
    </row>
    <row r="55951" spans="1:5">
      <c r="A55951" s="3">
        <v>43971</v>
      </c>
      <c r="B55951" s="1">
        <v>2</v>
      </c>
      <c r="C55951" s="1">
        <v>2065.1615900000002</v>
      </c>
      <c r="D55951" s="1">
        <v>856.34838000000002</v>
      </c>
      <c r="E55951" s="1">
        <v>2921.5099700000001</v>
      </c>
    </row>
    <row r="55952" spans="1:5">
      <c r="A55952" s="3">
        <v>43971</v>
      </c>
      <c r="B55952" s="1">
        <v>3</v>
      </c>
      <c r="C55952" s="1">
        <v>2049.4249500000001</v>
      </c>
      <c r="D55952" s="1">
        <v>821.91704000000004</v>
      </c>
      <c r="E55952" s="1">
        <v>2871.3419899999999</v>
      </c>
    </row>
    <row r="55953" spans="1:5">
      <c r="A55953" s="3">
        <v>43971</v>
      </c>
      <c r="B55953" s="1">
        <v>4</v>
      </c>
      <c r="C55953" s="1">
        <v>2051.0376700000002</v>
      </c>
      <c r="D55953" s="1">
        <v>806.51630999999998</v>
      </c>
      <c r="E55953" s="1">
        <v>2857.5539800000001</v>
      </c>
    </row>
    <row r="55954" spans="1:5">
      <c r="A55954" s="3">
        <v>43971</v>
      </c>
      <c r="B55954" s="1">
        <v>5</v>
      </c>
      <c r="C55954" s="1">
        <v>2071.9386599999998</v>
      </c>
      <c r="D55954" s="1">
        <v>810.93739000000005</v>
      </c>
      <c r="E55954" s="1">
        <v>2882.8760499999999</v>
      </c>
    </row>
    <row r="55955" spans="1:5">
      <c r="A55955" s="3">
        <v>43971</v>
      </c>
      <c r="B55955" s="1">
        <v>6</v>
      </c>
      <c r="C55955" s="1">
        <v>2161.90724</v>
      </c>
      <c r="D55955" s="1">
        <v>854.15972999999997</v>
      </c>
      <c r="E55955" s="1">
        <v>3016.0669699999999</v>
      </c>
    </row>
    <row r="55956" spans="1:5">
      <c r="A55956" s="3">
        <v>43971</v>
      </c>
      <c r="B55956" s="1">
        <v>7</v>
      </c>
      <c r="C55956" s="1">
        <v>2253.0560399999999</v>
      </c>
      <c r="D55956" s="1">
        <v>924.15495999999996</v>
      </c>
      <c r="E55956" s="1">
        <v>3177.2109999999998</v>
      </c>
    </row>
    <row r="55957" spans="1:5">
      <c r="A55957" s="3">
        <v>43971</v>
      </c>
      <c r="B55957" s="1">
        <v>8</v>
      </c>
      <c r="C55957" s="1">
        <v>2395.07249</v>
      </c>
      <c r="D55957" s="1">
        <v>1030.3035500000001</v>
      </c>
      <c r="E55957" s="1">
        <v>3425.3760400000001</v>
      </c>
    </row>
    <row r="55958" spans="1:5">
      <c r="A55958" s="3">
        <v>43971</v>
      </c>
      <c r="B55958" s="1">
        <v>9</v>
      </c>
      <c r="C55958" s="1">
        <v>2495.7365100000002</v>
      </c>
      <c r="D55958" s="1">
        <v>1119.0764799999999</v>
      </c>
      <c r="E55958" s="1">
        <v>3614.8129899999999</v>
      </c>
    </row>
    <row r="55959" spans="1:5">
      <c r="A55959" s="3">
        <v>43971</v>
      </c>
      <c r="B55959" s="1">
        <v>10</v>
      </c>
      <c r="C55959" s="1">
        <v>2525.9146300000002</v>
      </c>
      <c r="D55959" s="1">
        <v>1157.5224000000001</v>
      </c>
      <c r="E55959" s="1">
        <v>3683.43703</v>
      </c>
    </row>
    <row r="55960" spans="1:5">
      <c r="A55960" s="3">
        <v>43971</v>
      </c>
      <c r="B55960" s="1">
        <v>11</v>
      </c>
      <c r="C55960" s="1">
        <v>2549.9535000000001</v>
      </c>
      <c r="D55960" s="1">
        <v>1173.18651</v>
      </c>
      <c r="E55960" s="1">
        <v>3723.1400100000001</v>
      </c>
    </row>
    <row r="55961" spans="1:5">
      <c r="A55961" s="3">
        <v>43971</v>
      </c>
      <c r="B55961" s="1">
        <v>12</v>
      </c>
      <c r="C55961" s="1">
        <v>2581.5365200000001</v>
      </c>
      <c r="D55961" s="1">
        <v>1192.4294500000001</v>
      </c>
      <c r="E55961" s="1">
        <v>3773.9659700000002</v>
      </c>
    </row>
    <row r="55962" spans="1:5">
      <c r="A55962" s="3">
        <v>43971</v>
      </c>
      <c r="B55962" s="1">
        <v>13</v>
      </c>
      <c r="C55962" s="1">
        <v>2556.5906399999999</v>
      </c>
      <c r="D55962" s="1">
        <v>1208.2553499999999</v>
      </c>
      <c r="E55962" s="1">
        <v>3764.8459899999998</v>
      </c>
    </row>
    <row r="55963" spans="1:5">
      <c r="A55963" s="3">
        <v>43971</v>
      </c>
      <c r="B55963" s="1">
        <v>14</v>
      </c>
      <c r="C55963" s="1">
        <v>2603.2448199999999</v>
      </c>
      <c r="D55963" s="1">
        <v>1201.4282499999999</v>
      </c>
      <c r="E55963" s="1">
        <v>3804.6730699999998</v>
      </c>
    </row>
    <row r="55964" spans="1:5">
      <c r="A55964" s="3">
        <v>43971</v>
      </c>
      <c r="B55964" s="1">
        <v>15</v>
      </c>
      <c r="C55964" s="1">
        <v>2549.68714</v>
      </c>
      <c r="D55964" s="1">
        <v>1176.6158499999999</v>
      </c>
      <c r="E55964" s="1">
        <v>3726.3029900000001</v>
      </c>
    </row>
    <row r="55965" spans="1:5">
      <c r="A55965" s="3">
        <v>43971</v>
      </c>
      <c r="B55965" s="1">
        <v>16</v>
      </c>
      <c r="C55965" s="1">
        <v>2501.0191599999998</v>
      </c>
      <c r="D55965" s="1">
        <v>1173.2998299999999</v>
      </c>
      <c r="E55965" s="1">
        <v>3674.3189900000002</v>
      </c>
    </row>
    <row r="55966" spans="1:5">
      <c r="A55966" s="3">
        <v>43971</v>
      </c>
      <c r="B55966" s="1">
        <v>17</v>
      </c>
      <c r="C55966" s="1">
        <v>2477.1705700000002</v>
      </c>
      <c r="D55966" s="1">
        <v>1195.5634299999999</v>
      </c>
      <c r="E55966" s="1">
        <v>3672.7339999999999</v>
      </c>
    </row>
    <row r="55967" spans="1:5">
      <c r="A55967" s="3">
        <v>43971</v>
      </c>
      <c r="B55967" s="1">
        <v>18</v>
      </c>
      <c r="C55967" s="1">
        <v>2461.0609100000001</v>
      </c>
      <c r="D55967" s="1">
        <v>1263.87607</v>
      </c>
      <c r="E55967" s="1">
        <v>3724.9369799999999</v>
      </c>
    </row>
    <row r="55968" spans="1:5">
      <c r="A55968" s="3">
        <v>43971</v>
      </c>
      <c r="B55968" s="1">
        <v>19</v>
      </c>
      <c r="C55968" s="1">
        <v>2430.7299400000002</v>
      </c>
      <c r="D55968" s="1">
        <v>1298.5280700000001</v>
      </c>
      <c r="E55968" s="1">
        <v>3729.25801</v>
      </c>
    </row>
    <row r="55969" spans="1:5">
      <c r="A55969" s="3">
        <v>43971</v>
      </c>
      <c r="B55969" s="1">
        <v>20</v>
      </c>
      <c r="C55969" s="1">
        <v>2400.0831699999999</v>
      </c>
      <c r="D55969" s="1">
        <v>1301.54585</v>
      </c>
      <c r="E55969" s="1">
        <v>3701.6290199999999</v>
      </c>
    </row>
    <row r="55970" spans="1:5">
      <c r="A55970" s="3">
        <v>43971</v>
      </c>
      <c r="B55970" s="1">
        <v>21</v>
      </c>
      <c r="C55970" s="1">
        <v>2413.7638000000002</v>
      </c>
      <c r="D55970" s="1">
        <v>1332.66524</v>
      </c>
      <c r="E55970" s="1">
        <v>3746.42904</v>
      </c>
    </row>
    <row r="55971" spans="1:5">
      <c r="A55971" s="3">
        <v>43971</v>
      </c>
      <c r="B55971" s="1">
        <v>22</v>
      </c>
      <c r="C55971" s="1">
        <v>2390.11013</v>
      </c>
      <c r="D55971" s="1">
        <v>1296.87691</v>
      </c>
      <c r="E55971" s="1">
        <v>3686.98704</v>
      </c>
    </row>
    <row r="55972" spans="1:5">
      <c r="A55972" s="3">
        <v>43971</v>
      </c>
      <c r="B55972" s="1">
        <v>23</v>
      </c>
      <c r="C55972" s="1">
        <v>2274.3088699999998</v>
      </c>
      <c r="D55972" s="1">
        <v>1187.4331299999999</v>
      </c>
      <c r="E55972" s="1">
        <v>3461.7420000000002</v>
      </c>
    </row>
    <row r="55973" spans="1:5">
      <c r="A55973" s="3">
        <v>43971</v>
      </c>
      <c r="B55973" s="1">
        <v>24</v>
      </c>
      <c r="C55973" s="1">
        <v>2200.2621399999998</v>
      </c>
      <c r="D55973" s="1">
        <v>1056.6448700000001</v>
      </c>
      <c r="E55973" s="1">
        <v>3256.9070099999999</v>
      </c>
    </row>
    <row r="55974" spans="1:5">
      <c r="A55974" s="3">
        <v>43972</v>
      </c>
      <c r="B55974" s="1">
        <v>1</v>
      </c>
      <c r="C55974" s="1">
        <v>2128.1914999999999</v>
      </c>
      <c r="D55974" s="1">
        <v>953.07947000000001</v>
      </c>
      <c r="E55974" s="1">
        <v>3081.27097</v>
      </c>
    </row>
    <row r="55975" spans="1:5">
      <c r="A55975" s="3">
        <v>43972</v>
      </c>
      <c r="B55975" s="1">
        <v>2</v>
      </c>
      <c r="C55975" s="1">
        <v>2082.4280600000002</v>
      </c>
      <c r="D55975" s="1">
        <v>896.85392000000002</v>
      </c>
      <c r="E55975" s="1">
        <v>2979.2819800000002</v>
      </c>
    </row>
    <row r="55976" spans="1:5">
      <c r="A55976" s="3">
        <v>43972</v>
      </c>
      <c r="B55976" s="1">
        <v>3</v>
      </c>
      <c r="C55976" s="1">
        <v>2065.9493200000002</v>
      </c>
      <c r="D55976" s="1">
        <v>861.55763999999999</v>
      </c>
      <c r="E55976" s="1">
        <v>2927.5069600000002</v>
      </c>
    </row>
    <row r="55977" spans="1:5">
      <c r="A55977" s="3">
        <v>43972</v>
      </c>
      <c r="B55977" s="1">
        <v>4</v>
      </c>
      <c r="C55977" s="1">
        <v>2048.51793</v>
      </c>
      <c r="D55977" s="1">
        <v>853.63603999999998</v>
      </c>
      <c r="E55977" s="1">
        <v>2902.1539699999998</v>
      </c>
    </row>
    <row r="55978" spans="1:5">
      <c r="A55978" s="3">
        <v>43972</v>
      </c>
      <c r="B55978" s="1">
        <v>5</v>
      </c>
      <c r="C55978" s="1">
        <v>2085.7534700000001</v>
      </c>
      <c r="D55978" s="1">
        <v>865.08255999999994</v>
      </c>
      <c r="E55978" s="1">
        <v>2950.8360299999999</v>
      </c>
    </row>
    <row r="55979" spans="1:5">
      <c r="A55979" s="3">
        <v>43972</v>
      </c>
      <c r="B55979" s="1">
        <v>6</v>
      </c>
      <c r="C55979" s="1">
        <v>2189.2949899999999</v>
      </c>
      <c r="D55979" s="1">
        <v>916.63798999999995</v>
      </c>
      <c r="E55979" s="1">
        <v>3105.93298</v>
      </c>
    </row>
    <row r="55980" spans="1:5">
      <c r="A55980" s="3">
        <v>43972</v>
      </c>
      <c r="B55980" s="1">
        <v>7</v>
      </c>
      <c r="C55980" s="1">
        <v>2275.0880299999999</v>
      </c>
      <c r="D55980" s="1">
        <v>991.64597000000003</v>
      </c>
      <c r="E55980" s="1">
        <v>3266.7339999999999</v>
      </c>
    </row>
    <row r="55981" spans="1:5">
      <c r="A55981" s="3">
        <v>43972</v>
      </c>
      <c r="B55981" s="1">
        <v>8</v>
      </c>
      <c r="C55981" s="1">
        <v>2414.3326499999998</v>
      </c>
      <c r="D55981" s="1">
        <v>1072.88536</v>
      </c>
      <c r="E55981" s="1">
        <v>3487.21801</v>
      </c>
    </row>
    <row r="55982" spans="1:5">
      <c r="A55982" s="3">
        <v>43972</v>
      </c>
      <c r="B55982" s="1">
        <v>9</v>
      </c>
      <c r="C55982" s="1">
        <v>2475.4564300000002</v>
      </c>
      <c r="D55982" s="1">
        <v>1138.92956</v>
      </c>
      <c r="E55982" s="1">
        <v>3614.3859900000002</v>
      </c>
    </row>
    <row r="55983" spans="1:5">
      <c r="A55983" s="3">
        <v>43972</v>
      </c>
      <c r="B55983" s="1">
        <v>10</v>
      </c>
      <c r="C55983" s="1">
        <v>2559.7090400000002</v>
      </c>
      <c r="D55983" s="1">
        <v>1155.59896</v>
      </c>
      <c r="E55983" s="1">
        <v>3715.308</v>
      </c>
    </row>
    <row r="55984" spans="1:5">
      <c r="A55984" s="3">
        <v>43972</v>
      </c>
      <c r="B55984" s="1">
        <v>11</v>
      </c>
      <c r="C55984" s="1">
        <v>2576.8921500000001</v>
      </c>
      <c r="D55984" s="1">
        <v>1171.9138600000001</v>
      </c>
      <c r="E55984" s="1">
        <v>3748.8060099999998</v>
      </c>
    </row>
    <row r="55985" spans="1:5">
      <c r="A55985" s="3">
        <v>43972</v>
      </c>
      <c r="B55985" s="1">
        <v>12</v>
      </c>
      <c r="C55985" s="1">
        <v>2598.2670600000001</v>
      </c>
      <c r="D55985" s="1">
        <v>1179.3579199999999</v>
      </c>
      <c r="E55985" s="1">
        <v>3777.6249800000001</v>
      </c>
    </row>
    <row r="55986" spans="1:5">
      <c r="A55986" s="3">
        <v>43972</v>
      </c>
      <c r="B55986" s="1">
        <v>13</v>
      </c>
      <c r="C55986" s="1">
        <v>2615.8092000000001</v>
      </c>
      <c r="D55986" s="1">
        <v>1193.30377</v>
      </c>
      <c r="E55986" s="1">
        <v>3809.1129700000001</v>
      </c>
    </row>
    <row r="55987" spans="1:5">
      <c r="A55987" s="3">
        <v>43972</v>
      </c>
      <c r="B55987" s="1">
        <v>14</v>
      </c>
      <c r="C55987" s="1">
        <v>2642.3413700000001</v>
      </c>
      <c r="D55987" s="1">
        <v>1189.07862</v>
      </c>
      <c r="E55987" s="1">
        <v>3831.4199899999999</v>
      </c>
    </row>
    <row r="55988" spans="1:5">
      <c r="A55988" s="3">
        <v>43972</v>
      </c>
      <c r="B55988" s="1">
        <v>15</v>
      </c>
      <c r="C55988" s="1">
        <v>2633.1785</v>
      </c>
      <c r="D55988" s="1">
        <v>1181.34447</v>
      </c>
      <c r="E55988" s="1">
        <v>3814.52297</v>
      </c>
    </row>
    <row r="55989" spans="1:5">
      <c r="A55989" s="3">
        <v>43972</v>
      </c>
      <c r="B55989" s="1">
        <v>16</v>
      </c>
      <c r="C55989" s="1">
        <v>2606.15895</v>
      </c>
      <c r="D55989" s="1">
        <v>1194.0690199999999</v>
      </c>
      <c r="E55989" s="1">
        <v>3800.2279699999999</v>
      </c>
    </row>
    <row r="55990" spans="1:5">
      <c r="A55990" s="3">
        <v>43972</v>
      </c>
      <c r="B55990" s="1">
        <v>17</v>
      </c>
      <c r="C55990" s="1">
        <v>2589.9902099999999</v>
      </c>
      <c r="D55990" s="1">
        <v>1232.3677299999999</v>
      </c>
      <c r="E55990" s="1">
        <v>3822.3579399999999</v>
      </c>
    </row>
    <row r="55991" spans="1:5">
      <c r="A55991" s="3">
        <v>43972</v>
      </c>
      <c r="B55991" s="1">
        <v>18</v>
      </c>
      <c r="C55991" s="1">
        <v>2572.4983000000002</v>
      </c>
      <c r="D55991" s="1">
        <v>1293.3587</v>
      </c>
      <c r="E55991" s="1">
        <v>3865.857</v>
      </c>
    </row>
    <row r="55992" spans="1:5">
      <c r="A55992" s="3">
        <v>43972</v>
      </c>
      <c r="B55992" s="1">
        <v>19</v>
      </c>
      <c r="C55992" s="1">
        <v>2514.7034800000001</v>
      </c>
      <c r="D55992" s="1">
        <v>1320.5774899999999</v>
      </c>
      <c r="E55992" s="1">
        <v>3835.2809699999998</v>
      </c>
    </row>
    <row r="55993" spans="1:5">
      <c r="A55993" s="3">
        <v>43972</v>
      </c>
      <c r="B55993" s="1">
        <v>20</v>
      </c>
      <c r="C55993" s="1">
        <v>2463.0438199999999</v>
      </c>
      <c r="D55993" s="1">
        <v>1314.4822200000001</v>
      </c>
      <c r="E55993" s="1">
        <v>3777.5260400000002</v>
      </c>
    </row>
    <row r="55994" spans="1:5">
      <c r="A55994" s="3">
        <v>43972</v>
      </c>
      <c r="B55994" s="1">
        <v>21</v>
      </c>
      <c r="C55994" s="1">
        <v>2439.0445</v>
      </c>
      <c r="D55994" s="1">
        <v>1331.5324700000001</v>
      </c>
      <c r="E55994" s="1">
        <v>3770.5769700000001</v>
      </c>
    </row>
    <row r="55995" spans="1:5">
      <c r="A55995" s="3">
        <v>43972</v>
      </c>
      <c r="B55995" s="1">
        <v>22</v>
      </c>
      <c r="C55995" s="1">
        <v>2412.7012199999999</v>
      </c>
      <c r="D55995" s="1">
        <v>1305.17272</v>
      </c>
      <c r="E55995" s="1">
        <v>3717.8739399999999</v>
      </c>
    </row>
    <row r="55996" spans="1:5">
      <c r="A55996" s="3">
        <v>43972</v>
      </c>
      <c r="B55996" s="1">
        <v>23</v>
      </c>
      <c r="C55996" s="1">
        <v>2312.1947</v>
      </c>
      <c r="D55996" s="1">
        <v>1194.12429</v>
      </c>
      <c r="E55996" s="1">
        <v>3506.3189900000002</v>
      </c>
    </row>
    <row r="55997" spans="1:5">
      <c r="A55997" s="3">
        <v>43972</v>
      </c>
      <c r="B55997" s="1">
        <v>24</v>
      </c>
      <c r="C55997" s="1">
        <v>2204.1529599999999</v>
      </c>
      <c r="D55997" s="1">
        <v>1058.16102</v>
      </c>
      <c r="E55997" s="1">
        <v>3262.3139799999999</v>
      </c>
    </row>
    <row r="55998" spans="1:5">
      <c r="A55998" s="3">
        <v>43973</v>
      </c>
      <c r="B55998" s="1">
        <v>1</v>
      </c>
      <c r="C55998" s="1">
        <v>2126.2292600000001</v>
      </c>
      <c r="D55998" s="1">
        <v>949.66376000000002</v>
      </c>
      <c r="E55998" s="1">
        <v>3075.89302</v>
      </c>
    </row>
    <row r="55999" spans="1:5">
      <c r="A55999" s="3">
        <v>43973</v>
      </c>
      <c r="B55999" s="1">
        <v>2</v>
      </c>
      <c r="C55999" s="1">
        <v>2095.68541</v>
      </c>
      <c r="D55999" s="1">
        <v>865.28560000000004</v>
      </c>
      <c r="E55999" s="1">
        <v>2960.9710100000002</v>
      </c>
    </row>
    <row r="56000" spans="1:5">
      <c r="A56000" s="3">
        <v>43973</v>
      </c>
      <c r="B56000" s="1">
        <v>3</v>
      </c>
      <c r="C56000" s="1">
        <v>2059.4797899999999</v>
      </c>
      <c r="D56000" s="1">
        <v>818.33222000000001</v>
      </c>
      <c r="E56000" s="1">
        <v>2877.8120100000001</v>
      </c>
    </row>
    <row r="56001" spans="1:5">
      <c r="A56001" s="3">
        <v>43973</v>
      </c>
      <c r="B56001" s="1">
        <v>4</v>
      </c>
      <c r="C56001" s="1">
        <v>2064.2261800000001</v>
      </c>
      <c r="D56001" s="1">
        <v>796.40683000000001</v>
      </c>
      <c r="E56001" s="1">
        <v>2860.63301</v>
      </c>
    </row>
    <row r="56002" spans="1:5">
      <c r="A56002" s="3">
        <v>43973</v>
      </c>
      <c r="B56002" s="1">
        <v>5</v>
      </c>
      <c r="C56002" s="1">
        <v>2067.1585100000002</v>
      </c>
      <c r="D56002" s="1">
        <v>791.71648000000005</v>
      </c>
      <c r="E56002" s="1">
        <v>2858.8749899999998</v>
      </c>
    </row>
    <row r="56003" spans="1:5">
      <c r="A56003" s="3">
        <v>43973</v>
      </c>
      <c r="B56003" s="1">
        <v>6</v>
      </c>
      <c r="C56003" s="1">
        <v>2134.7696799999999</v>
      </c>
      <c r="D56003" s="1">
        <v>820.11730999999997</v>
      </c>
      <c r="E56003" s="1">
        <v>2954.88699</v>
      </c>
    </row>
    <row r="56004" spans="1:5">
      <c r="A56004" s="3">
        <v>43973</v>
      </c>
      <c r="B56004" s="1">
        <v>7</v>
      </c>
      <c r="C56004" s="1">
        <v>2242.9309600000001</v>
      </c>
      <c r="D56004" s="1">
        <v>881.62902999999994</v>
      </c>
      <c r="E56004" s="1">
        <v>3124.5599900000002</v>
      </c>
    </row>
    <row r="56005" spans="1:5">
      <c r="A56005" s="3">
        <v>43973</v>
      </c>
      <c r="B56005" s="1">
        <v>8</v>
      </c>
      <c r="C56005" s="1">
        <v>2362.04214</v>
      </c>
      <c r="D56005" s="1">
        <v>975.81381999999996</v>
      </c>
      <c r="E56005" s="1">
        <v>3337.8559599999999</v>
      </c>
    </row>
    <row r="56006" spans="1:5">
      <c r="A56006" s="3">
        <v>43973</v>
      </c>
      <c r="B56006" s="1">
        <v>9</v>
      </c>
      <c r="C56006" s="1">
        <v>2497.6887200000001</v>
      </c>
      <c r="D56006" s="1">
        <v>1070.81925</v>
      </c>
      <c r="E56006" s="1">
        <v>3568.5079700000001</v>
      </c>
    </row>
    <row r="56007" spans="1:5">
      <c r="A56007" s="3">
        <v>43973</v>
      </c>
      <c r="B56007" s="1">
        <v>10</v>
      </c>
      <c r="C56007" s="1">
        <v>2586.7812300000001</v>
      </c>
      <c r="D56007" s="1">
        <v>1137.3477499999999</v>
      </c>
      <c r="E56007" s="1">
        <v>3724.12898</v>
      </c>
    </row>
    <row r="56008" spans="1:5">
      <c r="A56008" s="3">
        <v>43973</v>
      </c>
      <c r="B56008" s="1">
        <v>11</v>
      </c>
      <c r="C56008" s="1">
        <v>2634.8099000000002</v>
      </c>
      <c r="D56008" s="1">
        <v>1194.3991000000001</v>
      </c>
      <c r="E56008" s="1">
        <v>3829.2089999999998</v>
      </c>
    </row>
    <row r="56009" spans="1:5">
      <c r="A56009" s="3">
        <v>43973</v>
      </c>
      <c r="B56009" s="1">
        <v>12</v>
      </c>
      <c r="C56009" s="1">
        <v>2651.6732999999999</v>
      </c>
      <c r="D56009" s="1">
        <v>1235.9447500000001</v>
      </c>
      <c r="E56009" s="1">
        <v>3887.61805</v>
      </c>
    </row>
    <row r="56010" spans="1:5">
      <c r="A56010" s="3">
        <v>43973</v>
      </c>
      <c r="B56010" s="1">
        <v>13</v>
      </c>
      <c r="C56010" s="1">
        <v>2688.0887400000001</v>
      </c>
      <c r="D56010" s="1">
        <v>1283.4132999999999</v>
      </c>
      <c r="E56010" s="1">
        <v>3971.5020399999999</v>
      </c>
    </row>
    <row r="56011" spans="1:5">
      <c r="A56011" s="3">
        <v>43973</v>
      </c>
      <c r="B56011" s="1">
        <v>14</v>
      </c>
      <c r="C56011" s="1">
        <v>2704.4300499999999</v>
      </c>
      <c r="D56011" s="1">
        <v>1301.38798</v>
      </c>
      <c r="E56011" s="1">
        <v>4005.8180299999999</v>
      </c>
    </row>
    <row r="56012" spans="1:5">
      <c r="A56012" s="3">
        <v>43973</v>
      </c>
      <c r="B56012" s="1">
        <v>15</v>
      </c>
      <c r="C56012" s="1">
        <v>2662.82989</v>
      </c>
      <c r="D56012" s="1">
        <v>1302.80711</v>
      </c>
      <c r="E56012" s="1">
        <v>3965.6370000000002</v>
      </c>
    </row>
    <row r="56013" spans="1:5">
      <c r="A56013" s="3">
        <v>43973</v>
      </c>
      <c r="B56013" s="1">
        <v>16</v>
      </c>
      <c r="C56013" s="1">
        <v>2609.7460900000001</v>
      </c>
      <c r="D56013" s="1">
        <v>1295.8689300000001</v>
      </c>
      <c r="E56013" s="1">
        <v>3905.6150200000002</v>
      </c>
    </row>
    <row r="56014" spans="1:5">
      <c r="A56014" s="3">
        <v>43973</v>
      </c>
      <c r="B56014" s="1">
        <v>17</v>
      </c>
      <c r="C56014" s="1">
        <v>2575.2092600000001</v>
      </c>
      <c r="D56014" s="1">
        <v>1305.0567599999999</v>
      </c>
      <c r="E56014" s="1">
        <v>3880.26602</v>
      </c>
    </row>
    <row r="56015" spans="1:5">
      <c r="A56015" s="3">
        <v>43973</v>
      </c>
      <c r="B56015" s="1">
        <v>18</v>
      </c>
      <c r="C56015" s="1">
        <v>2566.42571</v>
      </c>
      <c r="D56015" s="1">
        <v>1345.55827</v>
      </c>
      <c r="E56015" s="1">
        <v>3911.98398</v>
      </c>
    </row>
    <row r="56016" spans="1:5">
      <c r="A56016" s="3">
        <v>43973</v>
      </c>
      <c r="B56016" s="1">
        <v>19</v>
      </c>
      <c r="C56016" s="1">
        <v>2514.3528999999999</v>
      </c>
      <c r="D56016" s="1">
        <v>1357.9370899999999</v>
      </c>
      <c r="E56016" s="1">
        <v>3872.2899900000002</v>
      </c>
    </row>
    <row r="56017" spans="1:5">
      <c r="A56017" s="3">
        <v>43973</v>
      </c>
      <c r="B56017" s="1">
        <v>20</v>
      </c>
      <c r="C56017" s="1">
        <v>2485.9091400000002</v>
      </c>
      <c r="D56017" s="1">
        <v>1349.4308699999999</v>
      </c>
      <c r="E56017" s="1">
        <v>3835.3400099999999</v>
      </c>
    </row>
    <row r="56018" spans="1:5">
      <c r="A56018" s="3">
        <v>43973</v>
      </c>
      <c r="B56018" s="1">
        <v>21</v>
      </c>
      <c r="C56018" s="1">
        <v>2485.0917800000002</v>
      </c>
      <c r="D56018" s="1">
        <v>1346.2192299999999</v>
      </c>
      <c r="E56018" s="1">
        <v>3831.3110099999999</v>
      </c>
    </row>
    <row r="56019" spans="1:5">
      <c r="A56019" s="3">
        <v>43973</v>
      </c>
      <c r="B56019" s="1">
        <v>22</v>
      </c>
      <c r="C56019" s="1">
        <v>2439.4521199999999</v>
      </c>
      <c r="D56019" s="1">
        <v>1316.7588900000001</v>
      </c>
      <c r="E56019" s="1">
        <v>3756.21101</v>
      </c>
    </row>
    <row r="56020" spans="1:5">
      <c r="A56020" s="3">
        <v>43973</v>
      </c>
      <c r="B56020" s="1">
        <v>23</v>
      </c>
      <c r="C56020" s="1">
        <v>2352.6131300000002</v>
      </c>
      <c r="D56020" s="1">
        <v>1223.8868199999999</v>
      </c>
      <c r="E56020" s="1">
        <v>3576.4999499999999</v>
      </c>
    </row>
    <row r="56021" spans="1:5">
      <c r="A56021" s="3">
        <v>43973</v>
      </c>
      <c r="B56021" s="1">
        <v>24</v>
      </c>
      <c r="C56021" s="1">
        <v>2260.4721800000002</v>
      </c>
      <c r="D56021" s="1">
        <v>1113.1088099999999</v>
      </c>
      <c r="E56021" s="1">
        <v>3373.5809899999999</v>
      </c>
    </row>
    <row r="56022" spans="1:5">
      <c r="A56022" s="3">
        <v>43974</v>
      </c>
      <c r="B56022" s="1">
        <v>1</v>
      </c>
      <c r="C56022" s="1">
        <v>2181.5087800000001</v>
      </c>
      <c r="D56022" s="1">
        <v>1006.06627</v>
      </c>
      <c r="E56022" s="1">
        <v>3187.5750499999999</v>
      </c>
    </row>
    <row r="56023" spans="1:5">
      <c r="A56023" s="3">
        <v>43974</v>
      </c>
      <c r="B56023" s="1">
        <v>2</v>
      </c>
      <c r="C56023" s="1">
        <v>2127.7031900000002</v>
      </c>
      <c r="D56023" s="1">
        <v>926.90380000000005</v>
      </c>
      <c r="E56023" s="1">
        <v>3054.6069900000002</v>
      </c>
    </row>
    <row r="56024" spans="1:5">
      <c r="A56024" s="3">
        <v>43974</v>
      </c>
      <c r="B56024" s="1">
        <v>3</v>
      </c>
      <c r="C56024" s="1">
        <v>2091.1958300000001</v>
      </c>
      <c r="D56024" s="1">
        <v>873.08115999999995</v>
      </c>
      <c r="E56024" s="1">
        <v>2964.2769899999998</v>
      </c>
    </row>
    <row r="56025" spans="1:5">
      <c r="A56025" s="3">
        <v>43974</v>
      </c>
      <c r="B56025" s="1">
        <v>4</v>
      </c>
      <c r="C56025" s="1">
        <v>2073.4713700000002</v>
      </c>
      <c r="D56025" s="1">
        <v>847.49361999999996</v>
      </c>
      <c r="E56025" s="1">
        <v>2920.9649899999999</v>
      </c>
    </row>
    <row r="56026" spans="1:5">
      <c r="A56026" s="3">
        <v>43974</v>
      </c>
      <c r="B56026" s="1">
        <v>5</v>
      </c>
      <c r="C56026" s="1">
        <v>2071.8308699999998</v>
      </c>
      <c r="D56026" s="1">
        <v>830.06411000000003</v>
      </c>
      <c r="E56026" s="1">
        <v>2901.89498</v>
      </c>
    </row>
    <row r="56027" spans="1:5">
      <c r="A56027" s="3">
        <v>43974</v>
      </c>
      <c r="B56027" s="1">
        <v>6</v>
      </c>
      <c r="C56027" s="1">
        <v>2095.79223</v>
      </c>
      <c r="D56027" s="1">
        <v>830.71582000000001</v>
      </c>
      <c r="E56027" s="1">
        <v>2926.5080499999999</v>
      </c>
    </row>
    <row r="56028" spans="1:5">
      <c r="A56028" s="3">
        <v>43974</v>
      </c>
      <c r="B56028" s="1">
        <v>7</v>
      </c>
      <c r="C56028" s="1">
        <v>2119.7962299999999</v>
      </c>
      <c r="D56028" s="1">
        <v>862.57079999999996</v>
      </c>
      <c r="E56028" s="1">
        <v>2982.3670299999999</v>
      </c>
    </row>
    <row r="56029" spans="1:5">
      <c r="A56029" s="3">
        <v>43974</v>
      </c>
      <c r="B56029" s="1">
        <v>8</v>
      </c>
      <c r="C56029" s="1">
        <v>2172.7113100000001</v>
      </c>
      <c r="D56029" s="1">
        <v>928.87972000000002</v>
      </c>
      <c r="E56029" s="1">
        <v>3101.59103</v>
      </c>
    </row>
    <row r="56030" spans="1:5">
      <c r="A56030" s="3">
        <v>43974</v>
      </c>
      <c r="B56030" s="1">
        <v>9</v>
      </c>
      <c r="C56030" s="1">
        <v>2230.1195299999999</v>
      </c>
      <c r="D56030" s="1">
        <v>1026.9595099999999</v>
      </c>
      <c r="E56030" s="1">
        <v>3257.0790400000001</v>
      </c>
    </row>
    <row r="56031" spans="1:5">
      <c r="A56031" s="3">
        <v>43974</v>
      </c>
      <c r="B56031" s="1">
        <v>10</v>
      </c>
      <c r="C56031" s="1">
        <v>2289.13609</v>
      </c>
      <c r="D56031" s="1">
        <v>1129.2729400000001</v>
      </c>
      <c r="E56031" s="1">
        <v>3418.4090299999998</v>
      </c>
    </row>
    <row r="56032" spans="1:5">
      <c r="A56032" s="3">
        <v>43974</v>
      </c>
      <c r="B56032" s="1">
        <v>11</v>
      </c>
      <c r="C56032" s="1">
        <v>2348.3711499999999</v>
      </c>
      <c r="D56032" s="1">
        <v>1219.10285</v>
      </c>
      <c r="E56032" s="1">
        <v>3567.4740000000002</v>
      </c>
    </row>
    <row r="56033" spans="1:5">
      <c r="A56033" s="3">
        <v>43974</v>
      </c>
      <c r="B56033" s="1">
        <v>12</v>
      </c>
      <c r="C56033" s="1">
        <v>2407.7524199999998</v>
      </c>
      <c r="D56033" s="1">
        <v>1296.3795600000001</v>
      </c>
      <c r="E56033" s="1">
        <v>3704.1319800000001</v>
      </c>
    </row>
    <row r="56034" spans="1:5">
      <c r="A56034" s="3">
        <v>43974</v>
      </c>
      <c r="B56034" s="1">
        <v>13</v>
      </c>
      <c r="C56034" s="1">
        <v>2455.9998700000001</v>
      </c>
      <c r="D56034" s="1">
        <v>1356.88114</v>
      </c>
      <c r="E56034" s="1">
        <v>3812.8810100000001</v>
      </c>
    </row>
    <row r="56035" spans="1:5">
      <c r="A56035" s="3">
        <v>43974</v>
      </c>
      <c r="B56035" s="1">
        <v>14</v>
      </c>
      <c r="C56035" s="1">
        <v>2471.1629400000002</v>
      </c>
      <c r="D56035" s="1">
        <v>1382.7370800000001</v>
      </c>
      <c r="E56035" s="1">
        <v>3853.90002</v>
      </c>
    </row>
    <row r="56036" spans="1:5">
      <c r="A56036" s="3">
        <v>43974</v>
      </c>
      <c r="B56036" s="1">
        <v>15</v>
      </c>
      <c r="C56036" s="1">
        <v>2468.2130099999999</v>
      </c>
      <c r="D56036" s="1">
        <v>1388.1020000000001</v>
      </c>
      <c r="E56036" s="1">
        <v>3856.3150099999998</v>
      </c>
    </row>
    <row r="56037" spans="1:5">
      <c r="A56037" s="3">
        <v>43974</v>
      </c>
      <c r="B56037" s="1">
        <v>16</v>
      </c>
      <c r="C56037" s="1">
        <v>2469.67308</v>
      </c>
      <c r="D56037" s="1">
        <v>1392.1389200000001</v>
      </c>
      <c r="E56037" s="1">
        <v>3861.8119999999999</v>
      </c>
    </row>
    <row r="56038" spans="1:5">
      <c r="A56038" s="3">
        <v>43974</v>
      </c>
      <c r="B56038" s="1">
        <v>17</v>
      </c>
      <c r="C56038" s="1">
        <v>2495.5472799999998</v>
      </c>
      <c r="D56038" s="1">
        <v>1436.2527399999999</v>
      </c>
      <c r="E56038" s="1">
        <v>3931.8000200000001</v>
      </c>
    </row>
    <row r="56039" spans="1:5">
      <c r="A56039" s="3">
        <v>43974</v>
      </c>
      <c r="B56039" s="1">
        <v>18</v>
      </c>
      <c r="C56039" s="1">
        <v>2496.1918999999998</v>
      </c>
      <c r="D56039" s="1">
        <v>1486.8931299999999</v>
      </c>
      <c r="E56039" s="1">
        <v>3983.0850300000002</v>
      </c>
    </row>
    <row r="56040" spans="1:5">
      <c r="A56040" s="3">
        <v>43974</v>
      </c>
      <c r="B56040" s="1">
        <v>19</v>
      </c>
      <c r="C56040" s="1">
        <v>2480.5501899999999</v>
      </c>
      <c r="D56040" s="1">
        <v>1497.3957700000001</v>
      </c>
      <c r="E56040" s="1">
        <v>3977.94596</v>
      </c>
    </row>
    <row r="56041" spans="1:5">
      <c r="A56041" s="3">
        <v>43974</v>
      </c>
      <c r="B56041" s="1">
        <v>20</v>
      </c>
      <c r="C56041" s="1">
        <v>2431.59022</v>
      </c>
      <c r="D56041" s="1">
        <v>1460.78178</v>
      </c>
      <c r="E56041" s="1">
        <v>3892.3719999999998</v>
      </c>
    </row>
    <row r="56042" spans="1:5">
      <c r="A56042" s="3">
        <v>43974</v>
      </c>
      <c r="B56042" s="1">
        <v>21</v>
      </c>
      <c r="C56042" s="1">
        <v>2423.8632699999998</v>
      </c>
      <c r="D56042" s="1">
        <v>1443.53574</v>
      </c>
      <c r="E56042" s="1">
        <v>3867.3990100000001</v>
      </c>
    </row>
    <row r="56043" spans="1:5">
      <c r="A56043" s="3">
        <v>43974</v>
      </c>
      <c r="B56043" s="1">
        <v>22</v>
      </c>
      <c r="C56043" s="1">
        <v>2357.88184</v>
      </c>
      <c r="D56043" s="1">
        <v>1389.20913</v>
      </c>
      <c r="E56043" s="1">
        <v>3747.0909700000002</v>
      </c>
    </row>
    <row r="56044" spans="1:5">
      <c r="A56044" s="3">
        <v>43974</v>
      </c>
      <c r="B56044" s="1">
        <v>23</v>
      </c>
      <c r="C56044" s="1">
        <v>2246.6804900000002</v>
      </c>
      <c r="D56044" s="1">
        <v>1267.60348</v>
      </c>
      <c r="E56044" s="1">
        <v>3514.28397</v>
      </c>
    </row>
    <row r="56045" spans="1:5">
      <c r="A56045" s="3">
        <v>43974</v>
      </c>
      <c r="B56045" s="1">
        <v>24</v>
      </c>
      <c r="C56045" s="1">
        <v>2151.2535600000001</v>
      </c>
      <c r="D56045" s="1">
        <v>1142.2524800000001</v>
      </c>
      <c r="E56045" s="1">
        <v>3293.5060400000002</v>
      </c>
    </row>
    <row r="56046" spans="1:5">
      <c r="A56046" s="3">
        <v>43975</v>
      </c>
      <c r="B56046" s="1">
        <v>1</v>
      </c>
      <c r="C56046" s="1">
        <v>2057.1818699999999</v>
      </c>
      <c r="D56046" s="1">
        <v>1016.16111</v>
      </c>
      <c r="E56046" s="1">
        <v>3073.3429799999999</v>
      </c>
    </row>
    <row r="56047" spans="1:5">
      <c r="A56047" s="3">
        <v>43975</v>
      </c>
      <c r="B56047" s="1">
        <v>2</v>
      </c>
      <c r="C56047" s="1">
        <v>2011.2915499999999</v>
      </c>
      <c r="D56047" s="1">
        <v>926.48748999999998</v>
      </c>
      <c r="E56047" s="1">
        <v>2937.7790399999999</v>
      </c>
    </row>
    <row r="56048" spans="1:5">
      <c r="A56048" s="3">
        <v>43975</v>
      </c>
      <c r="B56048" s="1">
        <v>3</v>
      </c>
      <c r="C56048" s="1">
        <v>1962.8916400000001</v>
      </c>
      <c r="D56048" s="1">
        <v>859.10637999999994</v>
      </c>
      <c r="E56048" s="1">
        <v>2821.99802</v>
      </c>
    </row>
    <row r="56049" spans="1:5">
      <c r="A56049" s="3">
        <v>43975</v>
      </c>
      <c r="B56049" s="1">
        <v>4</v>
      </c>
      <c r="C56049" s="1">
        <v>1951.30061</v>
      </c>
      <c r="D56049" s="1">
        <v>823.83738000000005</v>
      </c>
      <c r="E56049" s="1">
        <v>2775.1379900000002</v>
      </c>
    </row>
    <row r="56050" spans="1:5">
      <c r="A56050" s="3">
        <v>43975</v>
      </c>
      <c r="B56050" s="1">
        <v>5</v>
      </c>
      <c r="C56050" s="1">
        <v>1940.16293</v>
      </c>
      <c r="D56050" s="1">
        <v>799.16804000000002</v>
      </c>
      <c r="E56050" s="1">
        <v>2739.33097</v>
      </c>
    </row>
    <row r="56051" spans="1:5">
      <c r="A56051" s="3">
        <v>43975</v>
      </c>
      <c r="B56051" s="1">
        <v>6</v>
      </c>
      <c r="C56051" s="1">
        <v>1966.82142</v>
      </c>
      <c r="D56051" s="1">
        <v>806.05857000000003</v>
      </c>
      <c r="E56051" s="1">
        <v>2772.8799899999999</v>
      </c>
    </row>
    <row r="56052" spans="1:5">
      <c r="A56052" s="3">
        <v>43975</v>
      </c>
      <c r="B56052" s="1">
        <v>7</v>
      </c>
      <c r="C56052" s="1">
        <v>1945.14347</v>
      </c>
      <c r="D56052" s="1">
        <v>821.74656000000004</v>
      </c>
      <c r="E56052" s="1">
        <v>2766.89003</v>
      </c>
    </row>
    <row r="56053" spans="1:5">
      <c r="A56053" s="3">
        <v>43975</v>
      </c>
      <c r="B56053" s="1">
        <v>8</v>
      </c>
      <c r="C56053" s="1">
        <v>1978.8606199999999</v>
      </c>
      <c r="D56053" s="1">
        <v>882.04638</v>
      </c>
      <c r="E56053" s="1">
        <v>2860.9070000000002</v>
      </c>
    </row>
    <row r="56054" spans="1:5">
      <c r="A56054" s="3">
        <v>43975</v>
      </c>
      <c r="B56054" s="1">
        <v>9</v>
      </c>
      <c r="C56054" s="1">
        <v>2023.5767900000001</v>
      </c>
      <c r="D56054" s="1">
        <v>978.23824999999999</v>
      </c>
      <c r="E56054" s="1">
        <v>3001.81504</v>
      </c>
    </row>
    <row r="56055" spans="1:5">
      <c r="A56055" s="3">
        <v>43975</v>
      </c>
      <c r="B56055" s="1">
        <v>10</v>
      </c>
      <c r="C56055" s="1">
        <v>2097.5166100000001</v>
      </c>
      <c r="D56055" s="1">
        <v>1086.0534299999999</v>
      </c>
      <c r="E56055" s="1">
        <v>3183.5700400000001</v>
      </c>
    </row>
    <row r="56056" spans="1:5">
      <c r="A56056" s="3">
        <v>43975</v>
      </c>
      <c r="B56056" s="1">
        <v>11</v>
      </c>
      <c r="C56056" s="1">
        <v>2115.84458</v>
      </c>
      <c r="D56056" s="1">
        <v>1142.98946</v>
      </c>
      <c r="E56056" s="1">
        <v>3258.8340400000002</v>
      </c>
    </row>
    <row r="56057" spans="1:5">
      <c r="A56057" s="3">
        <v>43975</v>
      </c>
      <c r="B56057" s="1">
        <v>12</v>
      </c>
      <c r="C56057" s="1">
        <v>2157.0358099999999</v>
      </c>
      <c r="D56057" s="1">
        <v>1190.6992399999999</v>
      </c>
      <c r="E56057" s="1">
        <v>3347.7350499999998</v>
      </c>
    </row>
    <row r="56058" spans="1:5">
      <c r="A56058" s="3">
        <v>43975</v>
      </c>
      <c r="B56058" s="1">
        <v>13</v>
      </c>
      <c r="C56058" s="1">
        <v>2180.9933099999998</v>
      </c>
      <c r="D56058" s="1">
        <v>1214.1146699999999</v>
      </c>
      <c r="E56058" s="1">
        <v>3395.1079800000002</v>
      </c>
    </row>
    <row r="56059" spans="1:5">
      <c r="A56059" s="3">
        <v>43975</v>
      </c>
      <c r="B56059" s="1">
        <v>14</v>
      </c>
      <c r="C56059" s="1">
        <v>2196.6007500000001</v>
      </c>
      <c r="D56059" s="1">
        <v>1216.00325</v>
      </c>
      <c r="E56059" s="1">
        <v>3412.6039999999998</v>
      </c>
    </row>
    <row r="56060" spans="1:5">
      <c r="A56060" s="3">
        <v>43975</v>
      </c>
      <c r="B56060" s="1">
        <v>15</v>
      </c>
      <c r="C56060" s="1">
        <v>2215.3776899999998</v>
      </c>
      <c r="D56060" s="1">
        <v>1217.8682799999999</v>
      </c>
      <c r="E56060" s="1">
        <v>3433.2459699999999</v>
      </c>
    </row>
    <row r="56061" spans="1:5">
      <c r="A56061" s="3">
        <v>43975</v>
      </c>
      <c r="B56061" s="1">
        <v>16</v>
      </c>
      <c r="C56061" s="1">
        <v>2249.2791400000001</v>
      </c>
      <c r="D56061" s="1">
        <v>1234.7818199999999</v>
      </c>
      <c r="E56061" s="1">
        <v>3484.0609599999998</v>
      </c>
    </row>
    <row r="56062" spans="1:5">
      <c r="A56062" s="3">
        <v>43975</v>
      </c>
      <c r="B56062" s="1">
        <v>17</v>
      </c>
      <c r="C56062" s="1">
        <v>2253.99919</v>
      </c>
      <c r="D56062" s="1">
        <v>1251.44676</v>
      </c>
      <c r="E56062" s="1">
        <v>3505.4459499999998</v>
      </c>
    </row>
    <row r="56063" spans="1:5">
      <c r="A56063" s="3">
        <v>43975</v>
      </c>
      <c r="B56063" s="1">
        <v>18</v>
      </c>
      <c r="C56063" s="1">
        <v>2266.81763</v>
      </c>
      <c r="D56063" s="1">
        <v>1287.1654000000001</v>
      </c>
      <c r="E56063" s="1">
        <v>3553.9830299999999</v>
      </c>
    </row>
    <row r="56064" spans="1:5">
      <c r="A56064" s="3">
        <v>43975</v>
      </c>
      <c r="B56064" s="1">
        <v>19</v>
      </c>
      <c r="C56064" s="1">
        <v>2259.2323799999999</v>
      </c>
      <c r="D56064" s="1">
        <v>1294.9166600000001</v>
      </c>
      <c r="E56064" s="1">
        <v>3554.1490399999998</v>
      </c>
    </row>
    <row r="56065" spans="1:5">
      <c r="A56065" s="3">
        <v>43975</v>
      </c>
      <c r="B56065" s="1">
        <v>20</v>
      </c>
      <c r="C56065" s="1">
        <v>2227.7485299999998</v>
      </c>
      <c r="D56065" s="1">
        <v>1274.9284600000001</v>
      </c>
      <c r="E56065" s="1">
        <v>3502.6769899999999</v>
      </c>
    </row>
    <row r="56066" spans="1:5">
      <c r="A56066" s="3">
        <v>43975</v>
      </c>
      <c r="B56066" s="1">
        <v>21</v>
      </c>
      <c r="C56066" s="1">
        <v>2262.46371</v>
      </c>
      <c r="D56066" s="1">
        <v>1299.0483200000001</v>
      </c>
      <c r="E56066" s="1">
        <v>3561.5120299999999</v>
      </c>
    </row>
    <row r="56067" spans="1:5">
      <c r="A56067" s="3">
        <v>43975</v>
      </c>
      <c r="B56067" s="1">
        <v>22</v>
      </c>
      <c r="C56067" s="1">
        <v>2224.3189499999999</v>
      </c>
      <c r="D56067" s="1">
        <v>1266.3270600000001</v>
      </c>
      <c r="E56067" s="1">
        <v>3490.6460099999999</v>
      </c>
    </row>
    <row r="56068" spans="1:5">
      <c r="A56068" s="3">
        <v>43975</v>
      </c>
      <c r="B56068" s="1">
        <v>23</v>
      </c>
      <c r="C56068" s="1">
        <v>2169.9944500000001</v>
      </c>
      <c r="D56068" s="1">
        <v>1182.5745300000001</v>
      </c>
      <c r="E56068" s="1">
        <v>3352.56898</v>
      </c>
    </row>
    <row r="56069" spans="1:5">
      <c r="A56069" s="3">
        <v>43975</v>
      </c>
      <c r="B56069" s="1">
        <v>24</v>
      </c>
      <c r="C56069" s="1">
        <v>2093.3807499999998</v>
      </c>
      <c r="D56069" s="1">
        <v>1068.77422</v>
      </c>
      <c r="E56069" s="1">
        <v>3162.15497</v>
      </c>
    </row>
    <row r="56070" spans="1:5">
      <c r="A56070" s="3">
        <v>43976</v>
      </c>
      <c r="B56070" s="1">
        <v>1</v>
      </c>
      <c r="C56070" s="1">
        <v>2039.5246099999999</v>
      </c>
      <c r="D56070" s="1">
        <v>967.99140999999997</v>
      </c>
      <c r="E56070" s="1">
        <v>3007.51602</v>
      </c>
    </row>
    <row r="56071" spans="1:5">
      <c r="A56071" s="3">
        <v>43976</v>
      </c>
      <c r="B56071" s="1">
        <v>2</v>
      </c>
      <c r="C56071" s="1">
        <v>1996.9821199999999</v>
      </c>
      <c r="D56071" s="1">
        <v>888.04390999999998</v>
      </c>
      <c r="E56071" s="1">
        <v>2885.02603</v>
      </c>
    </row>
    <row r="56072" spans="1:5">
      <c r="A56072" s="3">
        <v>43976</v>
      </c>
      <c r="B56072" s="1">
        <v>3</v>
      </c>
      <c r="C56072" s="1">
        <v>1966.6452300000001</v>
      </c>
      <c r="D56072" s="1">
        <v>835.28477999999996</v>
      </c>
      <c r="E56072" s="1">
        <v>2801.93001</v>
      </c>
    </row>
    <row r="56073" spans="1:5">
      <c r="A56073" s="3">
        <v>43976</v>
      </c>
      <c r="B56073" s="1">
        <v>4</v>
      </c>
      <c r="C56073" s="1">
        <v>1968.26232</v>
      </c>
      <c r="D56073" s="1">
        <v>811.41769999999997</v>
      </c>
      <c r="E56073" s="1">
        <v>2779.6800199999998</v>
      </c>
    </row>
    <row r="56074" spans="1:5">
      <c r="A56074" s="3">
        <v>43976</v>
      </c>
      <c r="B56074" s="1">
        <v>5</v>
      </c>
      <c r="C56074" s="1">
        <v>1973.1113700000001</v>
      </c>
      <c r="D56074" s="1">
        <v>794.57059000000004</v>
      </c>
      <c r="E56074" s="1">
        <v>2767.6819599999999</v>
      </c>
    </row>
    <row r="56075" spans="1:5">
      <c r="A56075" s="3">
        <v>43976</v>
      </c>
      <c r="B56075" s="1">
        <v>6</v>
      </c>
      <c r="C56075" s="1">
        <v>2008.49136</v>
      </c>
      <c r="D56075" s="1">
        <v>800.06962999999996</v>
      </c>
      <c r="E56075" s="1">
        <v>2808.5609899999999</v>
      </c>
    </row>
    <row r="56076" spans="1:5">
      <c r="A56076" s="3">
        <v>43976</v>
      </c>
      <c r="B56076" s="1">
        <v>7</v>
      </c>
      <c r="C56076" s="1">
        <v>2006.5127600000001</v>
      </c>
      <c r="D56076" s="1">
        <v>821.27526</v>
      </c>
      <c r="E56076" s="1">
        <v>2827.78802</v>
      </c>
    </row>
    <row r="56077" spans="1:5">
      <c r="A56077" s="3">
        <v>43976</v>
      </c>
      <c r="B56077" s="1">
        <v>8</v>
      </c>
      <c r="C56077" s="1">
        <v>2058.0457500000002</v>
      </c>
      <c r="D56077" s="1">
        <v>880.98027000000002</v>
      </c>
      <c r="E56077" s="1">
        <v>2939.0260199999998</v>
      </c>
    </row>
    <row r="56078" spans="1:5">
      <c r="A56078" s="3">
        <v>43976</v>
      </c>
      <c r="B56078" s="1">
        <v>9</v>
      </c>
      <c r="C56078" s="1">
        <v>2118.7949699999999</v>
      </c>
      <c r="D56078" s="1">
        <v>982.77206999999999</v>
      </c>
      <c r="E56078" s="1">
        <v>3101.5670399999999</v>
      </c>
    </row>
    <row r="56079" spans="1:5">
      <c r="A56079" s="3">
        <v>43976</v>
      </c>
      <c r="B56079" s="1">
        <v>10</v>
      </c>
      <c r="C56079" s="1">
        <v>2190.2855199999999</v>
      </c>
      <c r="D56079" s="1">
        <v>1087.2524699999999</v>
      </c>
      <c r="E56079" s="1">
        <v>3277.5379899999998</v>
      </c>
    </row>
    <row r="56080" spans="1:5">
      <c r="A56080" s="3">
        <v>43976</v>
      </c>
      <c r="B56080" s="1">
        <v>11</v>
      </c>
      <c r="C56080" s="1">
        <v>2234.4926300000002</v>
      </c>
      <c r="D56080" s="1">
        <v>1165.39338</v>
      </c>
      <c r="E56080" s="1">
        <v>3399.8860100000002</v>
      </c>
    </row>
    <row r="56081" spans="1:5">
      <c r="A56081" s="3">
        <v>43976</v>
      </c>
      <c r="B56081" s="1">
        <v>12</v>
      </c>
      <c r="C56081" s="1">
        <v>2299.1620699999999</v>
      </c>
      <c r="D56081" s="1">
        <v>1232.5029300000001</v>
      </c>
      <c r="E56081" s="1">
        <v>3531.665</v>
      </c>
    </row>
    <row r="56082" spans="1:5">
      <c r="A56082" s="3">
        <v>43976</v>
      </c>
      <c r="B56082" s="1">
        <v>13</v>
      </c>
      <c r="C56082" s="1">
        <v>2343.20597</v>
      </c>
      <c r="D56082" s="1">
        <v>1270.7160100000001</v>
      </c>
      <c r="E56082" s="1">
        <v>3613.9219800000001</v>
      </c>
    </row>
    <row r="56083" spans="1:5">
      <c r="A56083" s="3">
        <v>43976</v>
      </c>
      <c r="B56083" s="1">
        <v>14</v>
      </c>
      <c r="C56083" s="1">
        <v>2345.96308</v>
      </c>
      <c r="D56083" s="1">
        <v>1267.9759200000001</v>
      </c>
      <c r="E56083" s="1">
        <v>3613.9389999999999</v>
      </c>
    </row>
    <row r="56084" spans="1:5">
      <c r="A56084" s="3">
        <v>43976</v>
      </c>
      <c r="B56084" s="1">
        <v>15</v>
      </c>
      <c r="C56084" s="1">
        <v>2373.1696499999998</v>
      </c>
      <c r="D56084" s="1">
        <v>1272.0403899999999</v>
      </c>
      <c r="E56084" s="1">
        <v>3645.2100399999999</v>
      </c>
    </row>
    <row r="56085" spans="1:5">
      <c r="A56085" s="3">
        <v>43976</v>
      </c>
      <c r="B56085" s="1">
        <v>16</v>
      </c>
      <c r="C56085" s="1">
        <v>2408.7956800000002</v>
      </c>
      <c r="D56085" s="1">
        <v>1299.92129</v>
      </c>
      <c r="E56085" s="1">
        <v>3708.7169699999999</v>
      </c>
    </row>
    <row r="56086" spans="1:5">
      <c r="A56086" s="3">
        <v>43976</v>
      </c>
      <c r="B56086" s="1">
        <v>17</v>
      </c>
      <c r="C56086" s="1">
        <v>2448.6143200000001</v>
      </c>
      <c r="D56086" s="1">
        <v>1362.17968</v>
      </c>
      <c r="E56086" s="1">
        <v>3810.7939999999999</v>
      </c>
    </row>
    <row r="56087" spans="1:5">
      <c r="A56087" s="3">
        <v>43976</v>
      </c>
      <c r="B56087" s="1">
        <v>18</v>
      </c>
      <c r="C56087" s="1">
        <v>2466.8919799999999</v>
      </c>
      <c r="D56087" s="1">
        <v>1423.5929799999999</v>
      </c>
      <c r="E56087" s="1">
        <v>3890.4849599999998</v>
      </c>
    </row>
    <row r="56088" spans="1:5">
      <c r="A56088" s="3">
        <v>43976</v>
      </c>
      <c r="B56088" s="1">
        <v>19</v>
      </c>
      <c r="C56088" s="1">
        <v>2449.62444</v>
      </c>
      <c r="D56088" s="1">
        <v>1445.9526000000001</v>
      </c>
      <c r="E56088" s="1">
        <v>3895.5770400000001</v>
      </c>
    </row>
    <row r="56089" spans="1:5">
      <c r="A56089" s="3">
        <v>43976</v>
      </c>
      <c r="B56089" s="1">
        <v>20</v>
      </c>
      <c r="C56089" s="1">
        <v>2408.4132399999999</v>
      </c>
      <c r="D56089" s="1">
        <v>1421.0087100000001</v>
      </c>
      <c r="E56089" s="1">
        <v>3829.4219499999999</v>
      </c>
    </row>
    <row r="56090" spans="1:5">
      <c r="A56090" s="3">
        <v>43976</v>
      </c>
      <c r="B56090" s="1">
        <v>21</v>
      </c>
      <c r="C56090" s="1">
        <v>2413.3031700000001</v>
      </c>
      <c r="D56090" s="1">
        <v>1434.32483</v>
      </c>
      <c r="E56090" s="1">
        <v>3847.6280000000002</v>
      </c>
    </row>
    <row r="56091" spans="1:5">
      <c r="A56091" s="3">
        <v>43976</v>
      </c>
      <c r="B56091" s="1">
        <v>22</v>
      </c>
      <c r="C56091" s="1">
        <v>2408.9967099999999</v>
      </c>
      <c r="D56091" s="1">
        <v>1436.2283299999999</v>
      </c>
      <c r="E56091" s="1">
        <v>3845.2250399999998</v>
      </c>
    </row>
    <row r="56092" spans="1:5">
      <c r="A56092" s="3">
        <v>43976</v>
      </c>
      <c r="B56092" s="1">
        <v>23</v>
      </c>
      <c r="C56092" s="1">
        <v>2344.76721</v>
      </c>
      <c r="D56092" s="1">
        <v>1318.0888399999999</v>
      </c>
      <c r="E56092" s="1">
        <v>3662.8560499999999</v>
      </c>
    </row>
    <row r="56093" spans="1:5">
      <c r="A56093" s="3">
        <v>43976</v>
      </c>
      <c r="B56093" s="1">
        <v>24</v>
      </c>
      <c r="C56093" s="1">
        <v>2288.6058699999999</v>
      </c>
      <c r="D56093" s="1">
        <v>1168.9570799999999</v>
      </c>
      <c r="E56093" s="1">
        <v>3457.56295</v>
      </c>
    </row>
    <row r="56094" spans="1:5">
      <c r="A56094" s="3">
        <v>43977</v>
      </c>
      <c r="B56094" s="1">
        <v>1</v>
      </c>
      <c r="C56094" s="1">
        <v>2189.7492900000002</v>
      </c>
      <c r="D56094" s="1">
        <v>1033.0547300000001</v>
      </c>
      <c r="E56094" s="1">
        <v>3222.80402</v>
      </c>
    </row>
    <row r="56095" spans="1:5">
      <c r="A56095" s="3">
        <v>43977</v>
      </c>
      <c r="B56095" s="1">
        <v>2</v>
      </c>
      <c r="C56095" s="1">
        <v>2135.8872299999998</v>
      </c>
      <c r="D56095" s="1">
        <v>939.43476999999996</v>
      </c>
      <c r="E56095" s="1">
        <v>3075.3220000000001</v>
      </c>
    </row>
    <row r="56096" spans="1:5">
      <c r="A56096" s="3">
        <v>43977</v>
      </c>
      <c r="B56096" s="1">
        <v>3</v>
      </c>
      <c r="C56096" s="1">
        <v>2100.0201400000001</v>
      </c>
      <c r="D56096" s="1">
        <v>876.69482000000005</v>
      </c>
      <c r="E56096" s="1">
        <v>2976.7149599999998</v>
      </c>
    </row>
    <row r="56097" spans="1:5">
      <c r="A56097" s="3">
        <v>43977</v>
      </c>
      <c r="B56097" s="1">
        <v>4</v>
      </c>
      <c r="C56097" s="1">
        <v>2071.6242999999999</v>
      </c>
      <c r="D56097" s="1">
        <v>843.16665999999998</v>
      </c>
      <c r="E56097" s="1">
        <v>2914.7909599999998</v>
      </c>
    </row>
    <row r="56098" spans="1:5">
      <c r="A56098" s="3">
        <v>43977</v>
      </c>
      <c r="B56098" s="1">
        <v>5</v>
      </c>
      <c r="C56098" s="1">
        <v>2106.0928600000002</v>
      </c>
      <c r="D56098" s="1">
        <v>840.58011999999997</v>
      </c>
      <c r="E56098" s="1">
        <v>2946.6729799999998</v>
      </c>
    </row>
    <row r="56099" spans="1:5">
      <c r="A56099" s="3">
        <v>43977</v>
      </c>
      <c r="B56099" s="1">
        <v>6</v>
      </c>
      <c r="C56099" s="1">
        <v>2157.8461299999999</v>
      </c>
      <c r="D56099" s="1">
        <v>856.76986999999997</v>
      </c>
      <c r="E56099" s="1">
        <v>3014.616</v>
      </c>
    </row>
    <row r="56100" spans="1:5">
      <c r="A56100" s="3">
        <v>43977</v>
      </c>
      <c r="B56100" s="1">
        <v>7</v>
      </c>
      <c r="C56100" s="1">
        <v>2283.1354799999999</v>
      </c>
      <c r="D56100" s="1">
        <v>915.4135</v>
      </c>
      <c r="E56100" s="1">
        <v>3198.54898</v>
      </c>
    </row>
    <row r="56101" spans="1:5">
      <c r="A56101" s="3">
        <v>43977</v>
      </c>
      <c r="B56101" s="1">
        <v>8</v>
      </c>
      <c r="C56101" s="1">
        <v>2453.9848999999999</v>
      </c>
      <c r="D56101" s="1">
        <v>1005.95308</v>
      </c>
      <c r="E56101" s="1">
        <v>3459.9379800000002</v>
      </c>
    </row>
    <row r="56102" spans="1:5">
      <c r="A56102" s="3">
        <v>43977</v>
      </c>
      <c r="B56102" s="1">
        <v>9</v>
      </c>
      <c r="C56102" s="1">
        <v>2591.48272</v>
      </c>
      <c r="D56102" s="1">
        <v>1115.20128</v>
      </c>
      <c r="E56102" s="1">
        <v>3706.6840000000002</v>
      </c>
    </row>
    <row r="56103" spans="1:5">
      <c r="A56103" s="3">
        <v>43977</v>
      </c>
      <c r="B56103" s="1">
        <v>10</v>
      </c>
      <c r="C56103" s="1">
        <v>2678.5554699999998</v>
      </c>
      <c r="D56103" s="1">
        <v>1179.98253</v>
      </c>
      <c r="E56103" s="1">
        <v>3858.538</v>
      </c>
    </row>
    <row r="56104" spans="1:5">
      <c r="A56104" s="3">
        <v>43977</v>
      </c>
      <c r="B56104" s="1">
        <v>11</v>
      </c>
      <c r="C56104" s="1">
        <v>2709.77333</v>
      </c>
      <c r="D56104" s="1">
        <v>1234.95372</v>
      </c>
      <c r="E56104" s="1">
        <v>3944.72705</v>
      </c>
    </row>
    <row r="56105" spans="1:5">
      <c r="A56105" s="3">
        <v>43977</v>
      </c>
      <c r="B56105" s="1">
        <v>12</v>
      </c>
      <c r="C56105" s="1">
        <v>2800.8376699999999</v>
      </c>
      <c r="D56105" s="1">
        <v>1308.5163299999999</v>
      </c>
      <c r="E56105" s="1">
        <v>4109.3540000000003</v>
      </c>
    </row>
    <row r="56106" spans="1:5">
      <c r="A56106" s="3">
        <v>43977</v>
      </c>
      <c r="B56106" s="1">
        <v>13</v>
      </c>
      <c r="C56106" s="1">
        <v>2871.3022799999999</v>
      </c>
      <c r="D56106" s="1">
        <v>1394.0607399999999</v>
      </c>
      <c r="E56106" s="1">
        <v>4265.3630199999998</v>
      </c>
    </row>
    <row r="56107" spans="1:5">
      <c r="A56107" s="3">
        <v>43977</v>
      </c>
      <c r="B56107" s="1">
        <v>14</v>
      </c>
      <c r="C56107" s="1">
        <v>2946.5069899999999</v>
      </c>
      <c r="D56107" s="1">
        <v>1465.63906</v>
      </c>
      <c r="E56107" s="1">
        <v>4412.1460500000003</v>
      </c>
    </row>
    <row r="56108" spans="1:5">
      <c r="A56108" s="3">
        <v>43977</v>
      </c>
      <c r="B56108" s="1">
        <v>15</v>
      </c>
      <c r="C56108" s="1">
        <v>2994.0667400000002</v>
      </c>
      <c r="D56108" s="1">
        <v>1529.9562900000001</v>
      </c>
      <c r="E56108" s="1">
        <v>4524.0230300000003</v>
      </c>
    </row>
    <row r="56109" spans="1:5">
      <c r="A56109" s="3">
        <v>43977</v>
      </c>
      <c r="B56109" s="1">
        <v>16</v>
      </c>
      <c r="C56109" s="1">
        <v>3014.0630299999998</v>
      </c>
      <c r="D56109" s="1">
        <v>1613.1069600000001</v>
      </c>
      <c r="E56109" s="1">
        <v>4627.1699900000003</v>
      </c>
    </row>
    <row r="56110" spans="1:5">
      <c r="A56110" s="3">
        <v>43977</v>
      </c>
      <c r="B56110" s="1">
        <v>17</v>
      </c>
      <c r="C56110" s="1">
        <v>3024.4809</v>
      </c>
      <c r="D56110" s="1">
        <v>1720.6771100000001</v>
      </c>
      <c r="E56110" s="1">
        <v>4745.1580100000001</v>
      </c>
    </row>
    <row r="56111" spans="1:5">
      <c r="A56111" s="3">
        <v>43977</v>
      </c>
      <c r="B56111" s="1">
        <v>18</v>
      </c>
      <c r="C56111" s="1">
        <v>3027.8834400000001</v>
      </c>
      <c r="D56111" s="1">
        <v>1838.37859</v>
      </c>
      <c r="E56111" s="1">
        <v>4866.2620299999999</v>
      </c>
    </row>
    <row r="56112" spans="1:5">
      <c r="A56112" s="3">
        <v>43977</v>
      </c>
      <c r="B56112" s="1">
        <v>19</v>
      </c>
      <c r="C56112" s="1">
        <v>2956.24044</v>
      </c>
      <c r="D56112" s="1">
        <v>1878.04054</v>
      </c>
      <c r="E56112" s="1">
        <v>4834.2809800000005</v>
      </c>
    </row>
    <row r="56113" spans="1:5">
      <c r="A56113" s="3">
        <v>43977</v>
      </c>
      <c r="B56113" s="1">
        <v>20</v>
      </c>
      <c r="C56113" s="1">
        <v>2864.86924</v>
      </c>
      <c r="D56113" s="1">
        <v>1826.4807699999999</v>
      </c>
      <c r="E56113" s="1">
        <v>4691.3500100000001</v>
      </c>
    </row>
    <row r="56114" spans="1:5">
      <c r="A56114" s="3">
        <v>43977</v>
      </c>
      <c r="B56114" s="1">
        <v>21</v>
      </c>
      <c r="C56114" s="1">
        <v>2815.8103999999998</v>
      </c>
      <c r="D56114" s="1">
        <v>1788.2936099999999</v>
      </c>
      <c r="E56114" s="1">
        <v>4604.10401</v>
      </c>
    </row>
    <row r="56115" spans="1:5">
      <c r="A56115" s="3">
        <v>43977</v>
      </c>
      <c r="B56115" s="1">
        <v>22</v>
      </c>
      <c r="C56115" s="1">
        <v>2786.8375799999999</v>
      </c>
      <c r="D56115" s="1">
        <v>1733.3474100000001</v>
      </c>
      <c r="E56115" s="1">
        <v>4520.1849899999997</v>
      </c>
    </row>
    <row r="56116" spans="1:5">
      <c r="A56116" s="3">
        <v>43977</v>
      </c>
      <c r="B56116" s="1">
        <v>23</v>
      </c>
      <c r="C56116" s="1">
        <v>2647.40778</v>
      </c>
      <c r="D56116" s="1">
        <v>1566.2882300000001</v>
      </c>
      <c r="E56116" s="1">
        <v>4213.6960099999997</v>
      </c>
    </row>
    <row r="56117" spans="1:5">
      <c r="A56117" s="3">
        <v>43977</v>
      </c>
      <c r="B56117" s="1">
        <v>24</v>
      </c>
      <c r="C56117" s="1">
        <v>2512.36463</v>
      </c>
      <c r="D56117" s="1">
        <v>1370.55737</v>
      </c>
      <c r="E56117" s="1">
        <v>3882.922</v>
      </c>
    </row>
    <row r="56118" spans="1:5">
      <c r="A56118" s="3">
        <v>43978</v>
      </c>
      <c r="B56118" s="1">
        <v>1</v>
      </c>
      <c r="C56118" s="1">
        <v>2360.8837400000002</v>
      </c>
      <c r="D56118" s="1">
        <v>1202.0252599999999</v>
      </c>
      <c r="E56118" s="1">
        <v>3562.9090000000001</v>
      </c>
    </row>
    <row r="56119" spans="1:5">
      <c r="A56119" s="3">
        <v>43978</v>
      </c>
      <c r="B56119" s="1">
        <v>2</v>
      </c>
      <c r="C56119" s="1">
        <v>2301.45595</v>
      </c>
      <c r="D56119" s="1">
        <v>1076.8870400000001</v>
      </c>
      <c r="E56119" s="1">
        <v>3378.3429900000001</v>
      </c>
    </row>
    <row r="56120" spans="1:5">
      <c r="A56120" s="3">
        <v>43978</v>
      </c>
      <c r="B56120" s="1">
        <v>3</v>
      </c>
      <c r="C56120" s="1">
        <v>2234.8764900000001</v>
      </c>
      <c r="D56120" s="1">
        <v>994.95051000000001</v>
      </c>
      <c r="E56120" s="1">
        <v>3229.8270000000002</v>
      </c>
    </row>
    <row r="56121" spans="1:5">
      <c r="A56121" s="3">
        <v>43978</v>
      </c>
      <c r="B56121" s="1">
        <v>4</v>
      </c>
      <c r="C56121" s="1">
        <v>2214.9856199999999</v>
      </c>
      <c r="D56121" s="1">
        <v>944.03841</v>
      </c>
      <c r="E56121" s="1">
        <v>3159.02403</v>
      </c>
    </row>
    <row r="56122" spans="1:5">
      <c r="A56122" s="3">
        <v>43978</v>
      </c>
      <c r="B56122" s="1">
        <v>5</v>
      </c>
      <c r="C56122" s="1">
        <v>2207.2229699999998</v>
      </c>
      <c r="D56122" s="1">
        <v>923.74206000000004</v>
      </c>
      <c r="E56122" s="1">
        <v>3130.9650299999998</v>
      </c>
    </row>
    <row r="56123" spans="1:5">
      <c r="A56123" s="3">
        <v>43978</v>
      </c>
      <c r="B56123" s="1">
        <v>6</v>
      </c>
      <c r="C56123" s="1">
        <v>2261.10266</v>
      </c>
      <c r="D56123" s="1">
        <v>937.31332999999995</v>
      </c>
      <c r="E56123" s="1">
        <v>3198.41599</v>
      </c>
    </row>
    <row r="56124" spans="1:5">
      <c r="A56124" s="3">
        <v>43978</v>
      </c>
      <c r="B56124" s="1">
        <v>7</v>
      </c>
      <c r="C56124" s="1">
        <v>2412.7559099999999</v>
      </c>
      <c r="D56124" s="1">
        <v>990.3451</v>
      </c>
      <c r="E56124" s="1">
        <v>3403.1010099999999</v>
      </c>
    </row>
    <row r="56125" spans="1:5">
      <c r="A56125" s="3">
        <v>43978</v>
      </c>
      <c r="B56125" s="1">
        <v>8</v>
      </c>
      <c r="C56125" s="1">
        <v>2538.42184</v>
      </c>
      <c r="D56125" s="1">
        <v>1087.7201500000001</v>
      </c>
      <c r="E56125" s="1">
        <v>3626.1419900000001</v>
      </c>
    </row>
    <row r="56126" spans="1:5">
      <c r="A56126" s="3">
        <v>43978</v>
      </c>
      <c r="B56126" s="1">
        <v>9</v>
      </c>
      <c r="C56126" s="1">
        <v>2701.65852</v>
      </c>
      <c r="D56126" s="1">
        <v>1184.09645</v>
      </c>
      <c r="E56126" s="1">
        <v>3885.75497</v>
      </c>
    </row>
    <row r="56127" spans="1:5">
      <c r="A56127" s="3">
        <v>43978</v>
      </c>
      <c r="B56127" s="1">
        <v>10</v>
      </c>
      <c r="C56127" s="1">
        <v>2769.9493400000001</v>
      </c>
      <c r="D56127" s="1">
        <v>1254.6696400000001</v>
      </c>
      <c r="E56127" s="1">
        <v>4024.6189800000002</v>
      </c>
    </row>
    <row r="56128" spans="1:5">
      <c r="A56128" s="3">
        <v>43978</v>
      </c>
      <c r="B56128" s="1">
        <v>11</v>
      </c>
      <c r="C56128" s="1">
        <v>2883.5764600000002</v>
      </c>
      <c r="D56128" s="1">
        <v>1332.5565099999999</v>
      </c>
      <c r="E56128" s="1">
        <v>4216.1329699999997</v>
      </c>
    </row>
    <row r="56129" spans="1:5">
      <c r="A56129" s="3">
        <v>43978</v>
      </c>
      <c r="B56129" s="1">
        <v>12</v>
      </c>
      <c r="C56129" s="1">
        <v>3003.4815600000002</v>
      </c>
      <c r="D56129" s="1">
        <v>1443.85743</v>
      </c>
      <c r="E56129" s="1">
        <v>4447.3389900000002</v>
      </c>
    </row>
    <row r="56130" spans="1:5">
      <c r="A56130" s="3">
        <v>43978</v>
      </c>
      <c r="B56130" s="1">
        <v>13</v>
      </c>
      <c r="C56130" s="1">
        <v>3086.4399600000002</v>
      </c>
      <c r="D56130" s="1">
        <v>1550.92002</v>
      </c>
      <c r="E56130" s="1">
        <v>4637.3599800000002</v>
      </c>
    </row>
    <row r="56131" spans="1:5">
      <c r="A56131" s="3">
        <v>43978</v>
      </c>
      <c r="B56131" s="1">
        <v>14</v>
      </c>
      <c r="C56131" s="1">
        <v>3148.04817</v>
      </c>
      <c r="D56131" s="1">
        <v>1635.6138800000001</v>
      </c>
      <c r="E56131" s="1">
        <v>4783.6620499999999</v>
      </c>
    </row>
    <row r="56132" spans="1:5">
      <c r="A56132" s="3">
        <v>43978</v>
      </c>
      <c r="B56132" s="1">
        <v>15</v>
      </c>
      <c r="C56132" s="1">
        <v>3170.8759599999998</v>
      </c>
      <c r="D56132" s="1">
        <v>1691.9680599999999</v>
      </c>
      <c r="E56132" s="1">
        <v>4862.8440199999995</v>
      </c>
    </row>
    <row r="56133" spans="1:5">
      <c r="A56133" s="3">
        <v>43978</v>
      </c>
      <c r="B56133" s="1">
        <v>16</v>
      </c>
      <c r="C56133" s="1">
        <v>3166.4447799999998</v>
      </c>
      <c r="D56133" s="1">
        <v>1754.6152199999999</v>
      </c>
      <c r="E56133" s="1">
        <v>4921.0600000000004</v>
      </c>
    </row>
    <row r="56134" spans="1:5">
      <c r="A56134" s="3">
        <v>43978</v>
      </c>
      <c r="B56134" s="1">
        <v>17</v>
      </c>
      <c r="C56134" s="1">
        <v>3121.83043</v>
      </c>
      <c r="D56134" s="1">
        <v>1812.11959</v>
      </c>
      <c r="E56134" s="1">
        <v>4933.9500200000002</v>
      </c>
    </row>
    <row r="56135" spans="1:5">
      <c r="A56135" s="3">
        <v>43978</v>
      </c>
      <c r="B56135" s="1">
        <v>18</v>
      </c>
      <c r="C56135" s="1">
        <v>3083.6974799999998</v>
      </c>
      <c r="D56135" s="1">
        <v>1883.1515300000001</v>
      </c>
      <c r="E56135" s="1">
        <v>4966.8490099999999</v>
      </c>
    </row>
    <row r="56136" spans="1:5">
      <c r="A56136" s="3">
        <v>43978</v>
      </c>
      <c r="B56136" s="1">
        <v>19</v>
      </c>
      <c r="C56136" s="1">
        <v>3047.7229200000002</v>
      </c>
      <c r="D56136" s="1">
        <v>1921.68307</v>
      </c>
      <c r="E56136" s="1">
        <v>4969.4059900000002</v>
      </c>
    </row>
    <row r="56137" spans="1:5">
      <c r="A56137" s="3">
        <v>43978</v>
      </c>
      <c r="B56137" s="1">
        <v>20</v>
      </c>
      <c r="C56137" s="1">
        <v>2952.7916300000002</v>
      </c>
      <c r="D56137" s="1">
        <v>1865.3973699999999</v>
      </c>
      <c r="E56137" s="1">
        <v>4818.1890000000003</v>
      </c>
    </row>
    <row r="56138" spans="1:5">
      <c r="A56138" s="3">
        <v>43978</v>
      </c>
      <c r="B56138" s="1">
        <v>21</v>
      </c>
      <c r="C56138" s="1">
        <v>2883.2729599999998</v>
      </c>
      <c r="D56138" s="1">
        <v>1822.7590600000001</v>
      </c>
      <c r="E56138" s="1">
        <v>4706.0320199999996</v>
      </c>
    </row>
    <row r="56139" spans="1:5">
      <c r="A56139" s="3">
        <v>43978</v>
      </c>
      <c r="B56139" s="1">
        <v>22</v>
      </c>
      <c r="C56139" s="1">
        <v>2836.2966700000002</v>
      </c>
      <c r="D56139" s="1">
        <v>1772.82032</v>
      </c>
      <c r="E56139" s="1">
        <v>4609.1169900000004</v>
      </c>
    </row>
    <row r="56140" spans="1:5">
      <c r="A56140" s="3">
        <v>43978</v>
      </c>
      <c r="B56140" s="1">
        <v>23</v>
      </c>
      <c r="C56140" s="1">
        <v>2700.7394599999998</v>
      </c>
      <c r="D56140" s="1">
        <v>1609.9105</v>
      </c>
      <c r="E56140" s="1">
        <v>4310.6499599999997</v>
      </c>
    </row>
    <row r="56141" spans="1:5">
      <c r="A56141" s="3">
        <v>43978</v>
      </c>
      <c r="B56141" s="1">
        <v>24</v>
      </c>
      <c r="C56141" s="1">
        <v>2599.0847600000002</v>
      </c>
      <c r="D56141" s="1">
        <v>1436.4442300000001</v>
      </c>
      <c r="E56141" s="1">
        <v>4035.5289899999998</v>
      </c>
    </row>
    <row r="56142" spans="1:5">
      <c r="A56142" s="3">
        <v>43979</v>
      </c>
      <c r="B56142" s="1">
        <v>1</v>
      </c>
      <c r="C56142" s="1">
        <v>2475.2766000000001</v>
      </c>
      <c r="D56142" s="1">
        <v>1269.1524199999999</v>
      </c>
      <c r="E56142" s="1">
        <v>3744.42902</v>
      </c>
    </row>
    <row r="56143" spans="1:5">
      <c r="A56143" s="3">
        <v>43979</v>
      </c>
      <c r="B56143" s="1">
        <v>2</v>
      </c>
      <c r="C56143" s="1">
        <v>2374.2392100000002</v>
      </c>
      <c r="D56143" s="1">
        <v>1151.53278</v>
      </c>
      <c r="E56143" s="1">
        <v>3525.7719900000002</v>
      </c>
    </row>
    <row r="56144" spans="1:5">
      <c r="A56144" s="3">
        <v>43979</v>
      </c>
      <c r="B56144" s="1">
        <v>3</v>
      </c>
      <c r="C56144" s="1">
        <v>2343.43147</v>
      </c>
      <c r="D56144" s="1">
        <v>1072.16155</v>
      </c>
      <c r="E56144" s="1">
        <v>3415.5930199999998</v>
      </c>
    </row>
    <row r="56145" spans="1:5">
      <c r="A56145" s="3">
        <v>43979</v>
      </c>
      <c r="B56145" s="1">
        <v>4</v>
      </c>
      <c r="C56145" s="1">
        <v>2331.8370199999999</v>
      </c>
      <c r="D56145" s="1">
        <v>1033.633</v>
      </c>
      <c r="E56145" s="1">
        <v>3365.4700200000002</v>
      </c>
    </row>
    <row r="56146" spans="1:5">
      <c r="A56146" s="3">
        <v>43979</v>
      </c>
      <c r="B56146" s="1">
        <v>5</v>
      </c>
      <c r="C56146" s="1">
        <v>2362.22939</v>
      </c>
      <c r="D56146" s="1">
        <v>1020.25863</v>
      </c>
      <c r="E56146" s="1">
        <v>3382.4880199999998</v>
      </c>
    </row>
    <row r="56147" spans="1:5">
      <c r="A56147" s="3">
        <v>43979</v>
      </c>
      <c r="B56147" s="1">
        <v>6</v>
      </c>
      <c r="C56147" s="1">
        <v>2461.3199800000002</v>
      </c>
      <c r="D56147" s="1">
        <v>1037.99</v>
      </c>
      <c r="E56147" s="1">
        <v>3499.30998</v>
      </c>
    </row>
    <row r="56148" spans="1:5">
      <c r="A56148" s="3">
        <v>43979</v>
      </c>
      <c r="B56148" s="1">
        <v>7</v>
      </c>
      <c r="C56148" s="1">
        <v>2575.5049300000001</v>
      </c>
      <c r="D56148" s="1">
        <v>1095.93308</v>
      </c>
      <c r="E56148" s="1">
        <v>3671.4380099999998</v>
      </c>
    </row>
    <row r="56149" spans="1:5">
      <c r="A56149" s="3">
        <v>43979</v>
      </c>
      <c r="B56149" s="1">
        <v>8</v>
      </c>
      <c r="C56149" s="1">
        <v>2766.3526000000002</v>
      </c>
      <c r="D56149" s="1">
        <v>1198.77935</v>
      </c>
      <c r="E56149" s="1">
        <v>3965.13195</v>
      </c>
    </row>
    <row r="56150" spans="1:5">
      <c r="A56150" s="3">
        <v>43979</v>
      </c>
      <c r="B56150" s="1">
        <v>9</v>
      </c>
      <c r="C56150" s="1">
        <v>2922.7097100000001</v>
      </c>
      <c r="D56150" s="1">
        <v>1318.47632</v>
      </c>
      <c r="E56150" s="1">
        <v>4241.1860299999998</v>
      </c>
    </row>
    <row r="56151" spans="1:5">
      <c r="A56151" s="3">
        <v>43979</v>
      </c>
      <c r="B56151" s="1">
        <v>10</v>
      </c>
      <c r="C56151" s="1">
        <v>2974.8451300000002</v>
      </c>
      <c r="D56151" s="1">
        <v>1414.9248500000001</v>
      </c>
      <c r="E56151" s="1">
        <v>4389.76998</v>
      </c>
    </row>
    <row r="56152" spans="1:5">
      <c r="A56152" s="3">
        <v>43979</v>
      </c>
      <c r="B56152" s="1">
        <v>11</v>
      </c>
      <c r="C56152" s="1">
        <v>3052.65418</v>
      </c>
      <c r="D56152" s="1">
        <v>1487.4658099999999</v>
      </c>
      <c r="E56152" s="1">
        <v>4540.1199900000001</v>
      </c>
    </row>
    <row r="56153" spans="1:5">
      <c r="A56153" s="3">
        <v>43979</v>
      </c>
      <c r="B56153" s="1">
        <v>12</v>
      </c>
      <c r="C56153" s="1">
        <v>3097.23927</v>
      </c>
      <c r="D56153" s="1">
        <v>1542.88472</v>
      </c>
      <c r="E56153" s="1">
        <v>4640.12399</v>
      </c>
    </row>
    <row r="56154" spans="1:5">
      <c r="A56154" s="3">
        <v>43979</v>
      </c>
      <c r="B56154" s="1">
        <v>13</v>
      </c>
      <c r="C56154" s="1">
        <v>3129.22937</v>
      </c>
      <c r="D56154" s="1">
        <v>1604.77467</v>
      </c>
      <c r="E56154" s="1">
        <v>4734.0040399999998</v>
      </c>
    </row>
    <row r="56155" spans="1:5">
      <c r="A56155" s="3">
        <v>43979</v>
      </c>
      <c r="B56155" s="1">
        <v>14</v>
      </c>
      <c r="C56155" s="1">
        <v>3169.5169900000001</v>
      </c>
      <c r="D56155" s="1">
        <v>1641.58402</v>
      </c>
      <c r="E56155" s="1">
        <v>4811.1010100000003</v>
      </c>
    </row>
    <row r="56156" spans="1:5">
      <c r="A56156" s="3">
        <v>43979</v>
      </c>
      <c r="B56156" s="1">
        <v>15</v>
      </c>
      <c r="C56156" s="1">
        <v>3179.8722299999999</v>
      </c>
      <c r="D56156" s="1">
        <v>1673.2628</v>
      </c>
      <c r="E56156" s="1">
        <v>4853.1350300000004</v>
      </c>
    </row>
    <row r="56157" spans="1:5">
      <c r="A56157" s="3">
        <v>43979</v>
      </c>
      <c r="B56157" s="1">
        <v>16</v>
      </c>
      <c r="C56157" s="1">
        <v>3156.5240899999999</v>
      </c>
      <c r="D56157" s="1">
        <v>1713.2589499999999</v>
      </c>
      <c r="E56157" s="1">
        <v>4869.7830400000003</v>
      </c>
    </row>
    <row r="56158" spans="1:5">
      <c r="A56158" s="3">
        <v>43979</v>
      </c>
      <c r="B56158" s="1">
        <v>17</v>
      </c>
      <c r="C56158" s="1">
        <v>3135.6905099999999</v>
      </c>
      <c r="D56158" s="1">
        <v>1782.19552</v>
      </c>
      <c r="E56158" s="1">
        <v>4917.8860299999997</v>
      </c>
    </row>
    <row r="56159" spans="1:5">
      <c r="A56159" s="3">
        <v>43979</v>
      </c>
      <c r="B56159" s="1">
        <v>18</v>
      </c>
      <c r="C56159" s="1">
        <v>3106.8437600000002</v>
      </c>
      <c r="D56159" s="1">
        <v>1872.57726</v>
      </c>
      <c r="E56159" s="1">
        <v>4979.4210199999998</v>
      </c>
    </row>
    <row r="56160" spans="1:5">
      <c r="A56160" s="3">
        <v>43979</v>
      </c>
      <c r="B56160" s="1">
        <v>19</v>
      </c>
      <c r="C56160" s="1">
        <v>3035.50434</v>
      </c>
      <c r="D56160" s="1">
        <v>1920.75171</v>
      </c>
      <c r="E56160" s="1">
        <v>4956.25605</v>
      </c>
    </row>
    <row r="56161" spans="1:5">
      <c r="A56161" s="3">
        <v>43979</v>
      </c>
      <c r="B56161" s="1">
        <v>20</v>
      </c>
      <c r="C56161" s="1">
        <v>2967.6666599999999</v>
      </c>
      <c r="D56161" s="1">
        <v>1890.4453799999999</v>
      </c>
      <c r="E56161" s="1">
        <v>4858.11204</v>
      </c>
    </row>
    <row r="56162" spans="1:5">
      <c r="A56162" s="3">
        <v>43979</v>
      </c>
      <c r="B56162" s="1">
        <v>21</v>
      </c>
      <c r="C56162" s="1">
        <v>2945.6903900000002</v>
      </c>
      <c r="D56162" s="1">
        <v>1867.9306099999999</v>
      </c>
      <c r="E56162" s="1">
        <v>4813.6210000000001</v>
      </c>
    </row>
    <row r="56163" spans="1:5">
      <c r="A56163" s="3">
        <v>43979</v>
      </c>
      <c r="B56163" s="1">
        <v>22</v>
      </c>
      <c r="C56163" s="1">
        <v>2918.2655199999999</v>
      </c>
      <c r="D56163" s="1">
        <v>1816.6644899999999</v>
      </c>
      <c r="E56163" s="1">
        <v>4734.93001</v>
      </c>
    </row>
    <row r="56164" spans="1:5">
      <c r="A56164" s="3">
        <v>43979</v>
      </c>
      <c r="B56164" s="1">
        <v>23</v>
      </c>
      <c r="C56164" s="1">
        <v>2792.1118299999998</v>
      </c>
      <c r="D56164" s="1">
        <v>1672.2732100000001</v>
      </c>
      <c r="E56164" s="1">
        <v>4464.3850400000001</v>
      </c>
    </row>
    <row r="56165" spans="1:5">
      <c r="A56165" s="3">
        <v>43979</v>
      </c>
      <c r="B56165" s="1">
        <v>24</v>
      </c>
      <c r="C56165" s="1">
        <v>2678.6956799999998</v>
      </c>
      <c r="D56165" s="1">
        <v>1498.5103099999999</v>
      </c>
      <c r="E56165" s="1">
        <v>4177.2059900000004</v>
      </c>
    </row>
    <row r="56166" spans="1:5">
      <c r="A56166" s="3">
        <v>43980</v>
      </c>
      <c r="B56166" s="1">
        <v>1</v>
      </c>
      <c r="C56166" s="1">
        <v>2572.56032</v>
      </c>
      <c r="D56166" s="1">
        <v>1352.2866899999999</v>
      </c>
      <c r="E56166" s="1">
        <v>3924.84701</v>
      </c>
    </row>
    <row r="56167" spans="1:5">
      <c r="A56167" s="3">
        <v>43980</v>
      </c>
      <c r="B56167" s="1">
        <v>2</v>
      </c>
      <c r="C56167" s="1">
        <v>2469.6748699999998</v>
      </c>
      <c r="D56167" s="1">
        <v>1230.79513</v>
      </c>
      <c r="E56167" s="1">
        <v>3700.47</v>
      </c>
    </row>
    <row r="56168" spans="1:5">
      <c r="A56168" s="3">
        <v>43980</v>
      </c>
      <c r="B56168" s="1">
        <v>3</v>
      </c>
      <c r="C56168" s="1">
        <v>2433.2336700000001</v>
      </c>
      <c r="D56168" s="1">
        <v>1157.8523399999999</v>
      </c>
      <c r="E56168" s="1">
        <v>3591.08601</v>
      </c>
    </row>
    <row r="56169" spans="1:5">
      <c r="A56169" s="3">
        <v>43980</v>
      </c>
      <c r="B56169" s="1">
        <v>4</v>
      </c>
      <c r="C56169" s="1">
        <v>2434.65517</v>
      </c>
      <c r="D56169" s="1">
        <v>1121.17984</v>
      </c>
      <c r="E56169" s="1">
        <v>3555.8350099999998</v>
      </c>
    </row>
    <row r="56170" spans="1:5">
      <c r="A56170" s="3">
        <v>43980</v>
      </c>
      <c r="B56170" s="1">
        <v>5</v>
      </c>
      <c r="C56170" s="1">
        <v>2458.0005700000002</v>
      </c>
      <c r="D56170" s="1">
        <v>1103.2664</v>
      </c>
      <c r="E56170" s="1">
        <v>3561.2669700000001</v>
      </c>
    </row>
    <row r="56171" spans="1:5">
      <c r="A56171" s="3">
        <v>43980</v>
      </c>
      <c r="B56171" s="1">
        <v>6</v>
      </c>
      <c r="C56171" s="1">
        <v>2553.3802300000002</v>
      </c>
      <c r="D56171" s="1">
        <v>1121.53881</v>
      </c>
      <c r="E56171" s="1">
        <v>3674.9190400000002</v>
      </c>
    </row>
    <row r="56172" spans="1:5">
      <c r="A56172" s="3">
        <v>43980</v>
      </c>
      <c r="B56172" s="1">
        <v>7</v>
      </c>
      <c r="C56172" s="1">
        <v>2679.6163000000001</v>
      </c>
      <c r="D56172" s="1">
        <v>1181.14167</v>
      </c>
      <c r="E56172" s="1">
        <v>3860.7579700000001</v>
      </c>
    </row>
    <row r="56173" spans="1:5">
      <c r="A56173" s="3">
        <v>43980</v>
      </c>
      <c r="B56173" s="1">
        <v>8</v>
      </c>
      <c r="C56173" s="1">
        <v>2884.8394400000002</v>
      </c>
      <c r="D56173" s="1">
        <v>1295.0335299999999</v>
      </c>
      <c r="E56173" s="1">
        <v>4179.8729700000004</v>
      </c>
    </row>
    <row r="56174" spans="1:5">
      <c r="A56174" s="3">
        <v>43980</v>
      </c>
      <c r="B56174" s="1">
        <v>9</v>
      </c>
      <c r="C56174" s="1">
        <v>3021.2313600000002</v>
      </c>
      <c r="D56174" s="1">
        <v>1429.6216199999999</v>
      </c>
      <c r="E56174" s="1">
        <v>4450.8529799999997</v>
      </c>
    </row>
    <row r="56175" spans="1:5">
      <c r="A56175" s="3">
        <v>43980</v>
      </c>
      <c r="B56175" s="1">
        <v>10</v>
      </c>
      <c r="C56175" s="1">
        <v>3117.9878100000001</v>
      </c>
      <c r="D56175" s="1">
        <v>1534.85618</v>
      </c>
      <c r="E56175" s="1">
        <v>4652.8439900000003</v>
      </c>
    </row>
    <row r="56176" spans="1:5">
      <c r="A56176" s="3">
        <v>43980</v>
      </c>
      <c r="B56176" s="1">
        <v>11</v>
      </c>
      <c r="C56176" s="1">
        <v>3188.8788500000001</v>
      </c>
      <c r="D56176" s="1">
        <v>1625.8311699999999</v>
      </c>
      <c r="E56176" s="1">
        <v>4814.7100200000004</v>
      </c>
    </row>
    <row r="56177" spans="1:5">
      <c r="A56177" s="3">
        <v>43980</v>
      </c>
      <c r="B56177" s="1">
        <v>12</v>
      </c>
      <c r="C56177" s="1">
        <v>3248.5584399999998</v>
      </c>
      <c r="D56177" s="1">
        <v>1723.67653</v>
      </c>
      <c r="E56177" s="1">
        <v>4972.2349700000004</v>
      </c>
    </row>
    <row r="56178" spans="1:5">
      <c r="A56178" s="3">
        <v>43980</v>
      </c>
      <c r="B56178" s="1">
        <v>13</v>
      </c>
      <c r="C56178" s="1">
        <v>3321.5631199999998</v>
      </c>
      <c r="D56178" s="1">
        <v>1835.9278999999999</v>
      </c>
      <c r="E56178" s="1">
        <v>5157.4910200000004</v>
      </c>
    </row>
    <row r="56179" spans="1:5">
      <c r="A56179" s="3">
        <v>43980</v>
      </c>
      <c r="B56179" s="1">
        <v>14</v>
      </c>
      <c r="C56179" s="1">
        <v>3390.7410799999998</v>
      </c>
      <c r="D56179" s="1">
        <v>1927.58493</v>
      </c>
      <c r="E56179" s="1">
        <v>5318.3260099999998</v>
      </c>
    </row>
    <row r="56180" spans="1:5">
      <c r="A56180" s="3">
        <v>43980</v>
      </c>
      <c r="B56180" s="1">
        <v>15</v>
      </c>
      <c r="C56180" s="1">
        <v>3422.1888300000001</v>
      </c>
      <c r="D56180" s="1">
        <v>2023.01621</v>
      </c>
      <c r="E56180" s="1">
        <v>5445.2050399999998</v>
      </c>
    </row>
    <row r="56181" spans="1:5">
      <c r="A56181" s="3">
        <v>43980</v>
      </c>
      <c r="B56181" s="1">
        <v>16</v>
      </c>
      <c r="C56181" s="1">
        <v>3445.0351500000002</v>
      </c>
      <c r="D56181" s="1">
        <v>2141.48387</v>
      </c>
      <c r="E56181" s="1">
        <v>5586.5190199999997</v>
      </c>
    </row>
    <row r="56182" spans="1:5">
      <c r="A56182" s="3">
        <v>43980</v>
      </c>
      <c r="B56182" s="1">
        <v>17</v>
      </c>
      <c r="C56182" s="1">
        <v>3435.7173600000001</v>
      </c>
      <c r="D56182" s="1">
        <v>2230.54963</v>
      </c>
      <c r="E56182" s="1">
        <v>5666.2669900000001</v>
      </c>
    </row>
    <row r="56183" spans="1:5">
      <c r="A56183" s="3">
        <v>43980</v>
      </c>
      <c r="B56183" s="1">
        <v>18</v>
      </c>
      <c r="C56183" s="1">
        <v>3392.7842000000001</v>
      </c>
      <c r="D56183" s="1">
        <v>2269.12482</v>
      </c>
      <c r="E56183" s="1">
        <v>5661.9090200000001</v>
      </c>
    </row>
    <row r="56184" spans="1:5">
      <c r="A56184" s="3">
        <v>43980</v>
      </c>
      <c r="B56184" s="1">
        <v>19</v>
      </c>
      <c r="C56184" s="1">
        <v>3234.7132099999999</v>
      </c>
      <c r="D56184" s="1">
        <v>2214.8207600000001</v>
      </c>
      <c r="E56184" s="1">
        <v>5449.5339700000004</v>
      </c>
    </row>
    <row r="56185" spans="1:5">
      <c r="A56185" s="3">
        <v>43980</v>
      </c>
      <c r="B56185" s="1">
        <v>20</v>
      </c>
      <c r="C56185" s="1">
        <v>3095.6303699999999</v>
      </c>
      <c r="D56185" s="1">
        <v>2112.7325900000001</v>
      </c>
      <c r="E56185" s="1">
        <v>5208.3629600000004</v>
      </c>
    </row>
    <row r="56186" spans="1:5">
      <c r="A56186" s="3">
        <v>43980</v>
      </c>
      <c r="B56186" s="1">
        <v>21</v>
      </c>
      <c r="C56186" s="1">
        <v>3013.8826600000002</v>
      </c>
      <c r="D56186" s="1">
        <v>2031.8303800000001</v>
      </c>
      <c r="E56186" s="1">
        <v>5045.7130399999996</v>
      </c>
    </row>
    <row r="56187" spans="1:5">
      <c r="A56187" s="3">
        <v>43980</v>
      </c>
      <c r="B56187" s="1">
        <v>22</v>
      </c>
      <c r="C56187" s="1">
        <v>2906.9564300000002</v>
      </c>
      <c r="D56187" s="1">
        <v>1938.5515800000001</v>
      </c>
      <c r="E56187" s="1">
        <v>4845.5080099999996</v>
      </c>
    </row>
    <row r="56188" spans="1:5">
      <c r="A56188" s="3">
        <v>43980</v>
      </c>
      <c r="B56188" s="1">
        <v>23</v>
      </c>
      <c r="C56188" s="1">
        <v>2782.4510700000001</v>
      </c>
      <c r="D56188" s="1">
        <v>1806.79295</v>
      </c>
      <c r="E56188" s="1">
        <v>4589.2440200000001</v>
      </c>
    </row>
    <row r="56189" spans="1:5">
      <c r="A56189" s="3">
        <v>43980</v>
      </c>
      <c r="B56189" s="1">
        <v>24</v>
      </c>
      <c r="C56189" s="1">
        <v>2669.4304299999999</v>
      </c>
      <c r="D56189" s="1">
        <v>1655.82061</v>
      </c>
      <c r="E56189" s="1">
        <v>4325.2510400000001</v>
      </c>
    </row>
    <row r="56190" spans="1:5">
      <c r="A56190" s="3">
        <v>43981</v>
      </c>
      <c r="B56190" s="1">
        <v>1</v>
      </c>
      <c r="C56190" s="1">
        <v>2542.2907700000001</v>
      </c>
      <c r="D56190" s="1">
        <v>1493.77522</v>
      </c>
      <c r="E56190" s="1">
        <v>4036.0659900000001</v>
      </c>
    </row>
    <row r="56191" spans="1:5">
      <c r="A56191" s="3">
        <v>43981</v>
      </c>
      <c r="B56191" s="1">
        <v>2</v>
      </c>
      <c r="C56191" s="1">
        <v>2429.7176300000001</v>
      </c>
      <c r="D56191" s="1">
        <v>1349.07834</v>
      </c>
      <c r="E56191" s="1">
        <v>3778.7959700000001</v>
      </c>
    </row>
    <row r="56192" spans="1:5">
      <c r="A56192" s="3">
        <v>43981</v>
      </c>
      <c r="B56192" s="1">
        <v>3</v>
      </c>
      <c r="C56192" s="1">
        <v>2352.3539000000001</v>
      </c>
      <c r="D56192" s="1">
        <v>1241.49209</v>
      </c>
      <c r="E56192" s="1">
        <v>3593.8459899999998</v>
      </c>
    </row>
    <row r="56193" spans="1:5">
      <c r="A56193" s="3">
        <v>43981</v>
      </c>
      <c r="B56193" s="1">
        <v>4</v>
      </c>
      <c r="C56193" s="1">
        <v>2305.86465</v>
      </c>
      <c r="D56193" s="1">
        <v>1171.53736</v>
      </c>
      <c r="E56193" s="1">
        <v>3477.4020099999998</v>
      </c>
    </row>
    <row r="56194" spans="1:5">
      <c r="A56194" s="3">
        <v>43981</v>
      </c>
      <c r="B56194" s="1">
        <v>5</v>
      </c>
      <c r="C56194" s="1">
        <v>2271.4064499999999</v>
      </c>
      <c r="D56194" s="1">
        <v>1113.80954</v>
      </c>
      <c r="E56194" s="1">
        <v>3385.2159900000001</v>
      </c>
    </row>
    <row r="56195" spans="1:5">
      <c r="A56195" s="3">
        <v>43981</v>
      </c>
      <c r="B56195" s="1">
        <v>6</v>
      </c>
      <c r="C56195" s="1">
        <v>2269.8391999999999</v>
      </c>
      <c r="D56195" s="1">
        <v>1080.4008799999999</v>
      </c>
      <c r="E56195" s="1">
        <v>3350.24008</v>
      </c>
    </row>
    <row r="56196" spans="1:5">
      <c r="A56196" s="3">
        <v>43981</v>
      </c>
      <c r="B56196" s="1">
        <v>7</v>
      </c>
      <c r="C56196" s="1">
        <v>2285.0898200000001</v>
      </c>
      <c r="D56196" s="1">
        <v>1087.9121700000001</v>
      </c>
      <c r="E56196" s="1">
        <v>3373.0019900000002</v>
      </c>
    </row>
    <row r="56197" spans="1:5">
      <c r="A56197" s="3">
        <v>43981</v>
      </c>
      <c r="B56197" s="1">
        <v>8</v>
      </c>
      <c r="C56197" s="1">
        <v>2402.8460700000001</v>
      </c>
      <c r="D56197" s="1">
        <v>1192.2569699999999</v>
      </c>
      <c r="E56197" s="1">
        <v>3595.10304</v>
      </c>
    </row>
    <row r="56198" spans="1:5">
      <c r="A56198" s="3">
        <v>43981</v>
      </c>
      <c r="B56198" s="1">
        <v>9</v>
      </c>
      <c r="C56198" s="1">
        <v>2499.86645</v>
      </c>
      <c r="D56198" s="1">
        <v>1326.10454</v>
      </c>
      <c r="E56198" s="1">
        <v>3825.9709899999998</v>
      </c>
    </row>
    <row r="56199" spans="1:5">
      <c r="A56199" s="3">
        <v>43981</v>
      </c>
      <c r="B56199" s="1">
        <v>10</v>
      </c>
      <c r="C56199" s="1">
        <v>2592.96083</v>
      </c>
      <c r="D56199" s="1">
        <v>1455.2931699999999</v>
      </c>
      <c r="E56199" s="1">
        <v>4048.2539999999999</v>
      </c>
    </row>
    <row r="56200" spans="1:5">
      <c r="A56200" s="3">
        <v>43981</v>
      </c>
      <c r="B56200" s="1">
        <v>11</v>
      </c>
      <c r="C56200" s="1">
        <v>2658.9024100000001</v>
      </c>
      <c r="D56200" s="1">
        <v>1567.2406100000001</v>
      </c>
      <c r="E56200" s="1">
        <v>4226.1430200000004</v>
      </c>
    </row>
    <row r="56201" spans="1:5">
      <c r="A56201" s="3">
        <v>43981</v>
      </c>
      <c r="B56201" s="1">
        <v>12</v>
      </c>
      <c r="C56201" s="1">
        <v>2710.8131100000001</v>
      </c>
      <c r="D56201" s="1">
        <v>1654.7949000000001</v>
      </c>
      <c r="E56201" s="1">
        <v>4365.6080099999999</v>
      </c>
    </row>
    <row r="56202" spans="1:5">
      <c r="A56202" s="3">
        <v>43981</v>
      </c>
      <c r="B56202" s="1">
        <v>13</v>
      </c>
      <c r="C56202" s="1">
        <v>2756.5635499999999</v>
      </c>
      <c r="D56202" s="1">
        <v>1731.42749</v>
      </c>
      <c r="E56202" s="1">
        <v>4487.9910399999999</v>
      </c>
    </row>
    <row r="56203" spans="1:5">
      <c r="A56203" s="3">
        <v>43981</v>
      </c>
      <c r="B56203" s="1">
        <v>14</v>
      </c>
      <c r="C56203" s="1">
        <v>2771.72316</v>
      </c>
      <c r="D56203" s="1">
        <v>1788.5388499999999</v>
      </c>
      <c r="E56203" s="1">
        <v>4560.2620100000004</v>
      </c>
    </row>
    <row r="56204" spans="1:5">
      <c r="A56204" s="3">
        <v>43981</v>
      </c>
      <c r="B56204" s="1">
        <v>15</v>
      </c>
      <c r="C56204" s="1">
        <v>2810.0645300000001</v>
      </c>
      <c r="D56204" s="1">
        <v>1859.8575000000001</v>
      </c>
      <c r="E56204" s="1">
        <v>4669.9220299999997</v>
      </c>
    </row>
    <row r="56205" spans="1:5">
      <c r="A56205" s="3">
        <v>43981</v>
      </c>
      <c r="B56205" s="1">
        <v>16</v>
      </c>
      <c r="C56205" s="1">
        <v>2809.3260700000001</v>
      </c>
      <c r="D56205" s="1">
        <v>1912.5359000000001</v>
      </c>
      <c r="E56205" s="1">
        <v>4721.8619699999999</v>
      </c>
    </row>
    <row r="56206" spans="1:5">
      <c r="A56206" s="3">
        <v>43981</v>
      </c>
      <c r="B56206" s="1">
        <v>17</v>
      </c>
      <c r="C56206" s="1">
        <v>2834.73011</v>
      </c>
      <c r="D56206" s="1">
        <v>1976.25388</v>
      </c>
      <c r="E56206" s="1">
        <v>4810.9839899999997</v>
      </c>
    </row>
    <row r="56207" spans="1:5">
      <c r="A56207" s="3">
        <v>43981</v>
      </c>
      <c r="B56207" s="1">
        <v>18</v>
      </c>
      <c r="C56207" s="1">
        <v>2821.12716</v>
      </c>
      <c r="D56207" s="1">
        <v>2009.53685</v>
      </c>
      <c r="E56207" s="1">
        <v>4830.6640100000004</v>
      </c>
    </row>
    <row r="56208" spans="1:5">
      <c r="A56208" s="3">
        <v>43981</v>
      </c>
      <c r="B56208" s="1">
        <v>19</v>
      </c>
      <c r="C56208" s="1">
        <v>2789.8702400000002</v>
      </c>
      <c r="D56208" s="1">
        <v>1976.67976</v>
      </c>
      <c r="E56208" s="1">
        <v>4766.55</v>
      </c>
    </row>
    <row r="56209" spans="1:5">
      <c r="A56209" s="3">
        <v>43981</v>
      </c>
      <c r="B56209" s="1">
        <v>20</v>
      </c>
      <c r="C56209" s="1">
        <v>2698.3737999999998</v>
      </c>
      <c r="D56209" s="1">
        <v>1858.0632499999999</v>
      </c>
      <c r="E56209" s="1">
        <v>4556.4370500000005</v>
      </c>
    </row>
    <row r="56210" spans="1:5">
      <c r="A56210" s="3">
        <v>43981</v>
      </c>
      <c r="B56210" s="1">
        <v>21</v>
      </c>
      <c r="C56210" s="1">
        <v>2661.34069</v>
      </c>
      <c r="D56210" s="1">
        <v>1787.83033</v>
      </c>
      <c r="E56210" s="1">
        <v>4449.1710199999998</v>
      </c>
    </row>
    <row r="56211" spans="1:5">
      <c r="A56211" s="3">
        <v>43981</v>
      </c>
      <c r="B56211" s="1">
        <v>22</v>
      </c>
      <c r="C56211" s="1">
        <v>2606.7180899999998</v>
      </c>
      <c r="D56211" s="1">
        <v>1736.2369200000001</v>
      </c>
      <c r="E56211" s="1">
        <v>4342.9550099999997</v>
      </c>
    </row>
    <row r="56212" spans="1:5">
      <c r="A56212" s="3">
        <v>43981</v>
      </c>
      <c r="B56212" s="1">
        <v>23</v>
      </c>
      <c r="C56212" s="1">
        <v>2505.3962200000001</v>
      </c>
      <c r="D56212" s="1">
        <v>1611.2567200000001</v>
      </c>
      <c r="E56212" s="1">
        <v>4116.6529399999999</v>
      </c>
    </row>
    <row r="56213" spans="1:5">
      <c r="A56213" s="3">
        <v>43981</v>
      </c>
      <c r="B56213" s="1">
        <v>24</v>
      </c>
      <c r="C56213" s="1">
        <v>2389.1525999999999</v>
      </c>
      <c r="D56213" s="1">
        <v>1448.22939</v>
      </c>
      <c r="E56213" s="1">
        <v>3837.3819899999999</v>
      </c>
    </row>
    <row r="56214" spans="1:5">
      <c r="A56214" s="3">
        <v>43982</v>
      </c>
      <c r="B56214" s="1">
        <v>1</v>
      </c>
      <c r="C56214" s="1">
        <v>2279.8648699999999</v>
      </c>
      <c r="D56214" s="1">
        <v>1287.25613</v>
      </c>
      <c r="E56214" s="1">
        <v>3567.1210000000001</v>
      </c>
    </row>
    <row r="56215" spans="1:5">
      <c r="A56215" s="3">
        <v>43982</v>
      </c>
      <c r="B56215" s="1">
        <v>2</v>
      </c>
      <c r="C56215" s="1">
        <v>2186.0623399999999</v>
      </c>
      <c r="D56215" s="1">
        <v>1147.8916200000001</v>
      </c>
      <c r="E56215" s="1">
        <v>3333.9539599999998</v>
      </c>
    </row>
    <row r="56216" spans="1:5">
      <c r="A56216" s="3">
        <v>43982</v>
      </c>
      <c r="B56216" s="1">
        <v>3</v>
      </c>
      <c r="C56216" s="1">
        <v>2121.4041099999999</v>
      </c>
      <c r="D56216" s="1">
        <v>1047.5248899999999</v>
      </c>
      <c r="E56216" s="1">
        <v>3168.9290000000001</v>
      </c>
    </row>
    <row r="56217" spans="1:5">
      <c r="A56217" s="3">
        <v>43982</v>
      </c>
      <c r="B56217" s="1">
        <v>4</v>
      </c>
      <c r="C56217" s="1">
        <v>2064.2793099999999</v>
      </c>
      <c r="D56217" s="1">
        <v>972.11172999999997</v>
      </c>
      <c r="E56217" s="1">
        <v>3036.39104</v>
      </c>
    </row>
    <row r="56218" spans="1:5">
      <c r="A56218" s="3">
        <v>43982</v>
      </c>
      <c r="B56218" s="1">
        <v>5</v>
      </c>
      <c r="C56218" s="1">
        <v>2049.0971599999998</v>
      </c>
      <c r="D56218" s="1">
        <v>928.84385999999995</v>
      </c>
      <c r="E56218" s="1">
        <v>2977.9410200000002</v>
      </c>
    </row>
    <row r="56219" spans="1:5">
      <c r="A56219" s="3">
        <v>43982</v>
      </c>
      <c r="B56219" s="1">
        <v>6</v>
      </c>
      <c r="C56219" s="1">
        <v>2007.62338</v>
      </c>
      <c r="D56219" s="1">
        <v>887.00356999999997</v>
      </c>
      <c r="E56219" s="1">
        <v>2894.6269499999999</v>
      </c>
    </row>
    <row r="56220" spans="1:5">
      <c r="A56220" s="3">
        <v>43982</v>
      </c>
      <c r="B56220" s="1">
        <v>7</v>
      </c>
      <c r="C56220" s="1">
        <v>2003.7135000000001</v>
      </c>
      <c r="D56220" s="1">
        <v>902.16444000000001</v>
      </c>
      <c r="E56220" s="1">
        <v>2905.8779399999999</v>
      </c>
    </row>
    <row r="56221" spans="1:5">
      <c r="A56221" s="3">
        <v>43982</v>
      </c>
      <c r="B56221" s="1">
        <v>8</v>
      </c>
      <c r="C56221" s="1">
        <v>2049.7587400000002</v>
      </c>
      <c r="D56221" s="1">
        <v>959.72122000000002</v>
      </c>
      <c r="E56221" s="1">
        <v>3009.4799600000001</v>
      </c>
    </row>
    <row r="56222" spans="1:5">
      <c r="A56222" s="3">
        <v>43982</v>
      </c>
      <c r="B56222" s="1">
        <v>9</v>
      </c>
      <c r="C56222" s="1">
        <v>2113.6902599999999</v>
      </c>
      <c r="D56222" s="1">
        <v>1061.48675</v>
      </c>
      <c r="E56222" s="1">
        <v>3175.1770099999999</v>
      </c>
    </row>
    <row r="56223" spans="1:5">
      <c r="A56223" s="3">
        <v>43982</v>
      </c>
      <c r="B56223" s="1">
        <v>10</v>
      </c>
      <c r="C56223" s="1">
        <v>2187.3497000000002</v>
      </c>
      <c r="D56223" s="1">
        <v>1157.9352799999999</v>
      </c>
      <c r="E56223" s="1">
        <v>3345.2849799999999</v>
      </c>
    </row>
    <row r="56224" spans="1:5">
      <c r="A56224" s="3">
        <v>43982</v>
      </c>
      <c r="B56224" s="1">
        <v>11</v>
      </c>
      <c r="C56224" s="1">
        <v>2245.2646599999998</v>
      </c>
      <c r="D56224" s="1">
        <v>1227.8522800000001</v>
      </c>
      <c r="E56224" s="1">
        <v>3473.1169399999999</v>
      </c>
    </row>
    <row r="56225" spans="1:5">
      <c r="A56225" s="3">
        <v>43982</v>
      </c>
      <c r="B56225" s="1">
        <v>12</v>
      </c>
      <c r="C56225" s="1">
        <v>2277.9203600000001</v>
      </c>
      <c r="D56225" s="1">
        <v>1271.4166499999999</v>
      </c>
      <c r="E56225" s="1">
        <v>3549.3370100000002</v>
      </c>
    </row>
    <row r="56226" spans="1:5">
      <c r="A56226" s="3">
        <v>43982</v>
      </c>
      <c r="B56226" s="1">
        <v>13</v>
      </c>
      <c r="C56226" s="1">
        <v>2305.6541499999998</v>
      </c>
      <c r="D56226" s="1">
        <v>1309.4948899999999</v>
      </c>
      <c r="E56226" s="1">
        <v>3615.1490399999998</v>
      </c>
    </row>
    <row r="56227" spans="1:5">
      <c r="A56227" s="3">
        <v>43982</v>
      </c>
      <c r="B56227" s="1">
        <v>14</v>
      </c>
      <c r="C56227" s="1">
        <v>2314.01062</v>
      </c>
      <c r="D56227" s="1">
        <v>1319.47738</v>
      </c>
      <c r="E56227" s="1">
        <v>3633.4879999999998</v>
      </c>
    </row>
    <row r="56228" spans="1:5">
      <c r="A56228" s="3">
        <v>43982</v>
      </c>
      <c r="B56228" s="1">
        <v>15</v>
      </c>
      <c r="C56228" s="1">
        <v>2325.6577600000001</v>
      </c>
      <c r="D56228" s="1">
        <v>1337.5151699999999</v>
      </c>
      <c r="E56228" s="1">
        <v>3663.1729300000002</v>
      </c>
    </row>
    <row r="56229" spans="1:5">
      <c r="A56229" s="3">
        <v>43982</v>
      </c>
      <c r="B56229" s="1">
        <v>16</v>
      </c>
      <c r="C56229" s="1">
        <v>2338.3913699999998</v>
      </c>
      <c r="D56229" s="1">
        <v>1363.5026399999999</v>
      </c>
      <c r="E56229" s="1">
        <v>3701.89401</v>
      </c>
    </row>
    <row r="56230" spans="1:5">
      <c r="A56230" s="3">
        <v>43982</v>
      </c>
      <c r="B56230" s="1">
        <v>17</v>
      </c>
      <c r="C56230" s="1">
        <v>2359.9942900000001</v>
      </c>
      <c r="D56230" s="1">
        <v>1411.00767</v>
      </c>
      <c r="E56230" s="1">
        <v>3771.0019600000001</v>
      </c>
    </row>
    <row r="56231" spans="1:5">
      <c r="A56231" s="3">
        <v>43982</v>
      </c>
      <c r="B56231" s="1">
        <v>18</v>
      </c>
      <c r="C56231" s="1">
        <v>2363.3325399999999</v>
      </c>
      <c r="D56231" s="1">
        <v>1457.99145</v>
      </c>
      <c r="E56231" s="1">
        <v>3821.3239899999999</v>
      </c>
    </row>
    <row r="56232" spans="1:5">
      <c r="A56232" s="3">
        <v>43982</v>
      </c>
      <c r="B56232" s="1">
        <v>19</v>
      </c>
      <c r="C56232" s="1">
        <v>2368.3290299999999</v>
      </c>
      <c r="D56232" s="1">
        <v>1480.99406</v>
      </c>
      <c r="E56232" s="1">
        <v>3849.3230899999999</v>
      </c>
    </row>
    <row r="56233" spans="1:5">
      <c r="A56233" s="3">
        <v>43982</v>
      </c>
      <c r="B56233" s="1">
        <v>20</v>
      </c>
      <c r="C56233" s="1">
        <v>2323.9901500000001</v>
      </c>
      <c r="D56233" s="1">
        <v>1432.51584</v>
      </c>
      <c r="E56233" s="1">
        <v>3756.5059900000001</v>
      </c>
    </row>
    <row r="56234" spans="1:5">
      <c r="A56234" s="3">
        <v>43982</v>
      </c>
      <c r="B56234" s="1">
        <v>21</v>
      </c>
      <c r="C56234" s="1">
        <v>2316.7994699999999</v>
      </c>
      <c r="D56234" s="1">
        <v>1405.4385199999999</v>
      </c>
      <c r="E56234" s="1">
        <v>3722.2379900000001</v>
      </c>
    </row>
    <row r="56235" spans="1:5">
      <c r="A56235" s="3">
        <v>43982</v>
      </c>
      <c r="B56235" s="1">
        <v>22</v>
      </c>
      <c r="C56235" s="1">
        <v>2306.21047</v>
      </c>
      <c r="D56235" s="1">
        <v>1381.84457</v>
      </c>
      <c r="E56235" s="1">
        <v>3688.0550400000002</v>
      </c>
    </row>
    <row r="56236" spans="1:5">
      <c r="A56236" s="3">
        <v>43982</v>
      </c>
      <c r="B56236" s="1">
        <v>23</v>
      </c>
      <c r="C56236" s="1">
        <v>2263.5518099999999</v>
      </c>
      <c r="D56236" s="1">
        <v>1251.6081999999999</v>
      </c>
      <c r="E56236" s="1">
        <v>3515.1600100000001</v>
      </c>
    </row>
    <row r="56237" spans="1:5">
      <c r="A56237" s="3">
        <v>43982</v>
      </c>
      <c r="B56237" s="1">
        <v>24</v>
      </c>
      <c r="C56237" s="1">
        <v>2190.8128299999998</v>
      </c>
      <c r="D56237" s="1">
        <v>1109.44417</v>
      </c>
      <c r="E56237" s="1">
        <v>3300.2570000000001</v>
      </c>
    </row>
    <row r="56238" spans="1:5">
      <c r="A56238" s="3">
        <v>43983</v>
      </c>
      <c r="B56238" s="1">
        <v>1</v>
      </c>
      <c r="C56238" s="1">
        <v>2106.9642899999999</v>
      </c>
      <c r="D56238" s="1">
        <v>971.34270000000004</v>
      </c>
      <c r="E56238" s="1">
        <v>3078.30699</v>
      </c>
    </row>
    <row r="56239" spans="1:5">
      <c r="A56239" s="3">
        <v>43983</v>
      </c>
      <c r="B56239" s="1">
        <v>2</v>
      </c>
      <c r="C56239" s="1">
        <v>2050.4694800000002</v>
      </c>
      <c r="D56239" s="1">
        <v>880.31254000000001</v>
      </c>
      <c r="E56239" s="1">
        <v>2930.7820200000001</v>
      </c>
    </row>
    <row r="56240" spans="1:5">
      <c r="A56240" s="3">
        <v>43983</v>
      </c>
      <c r="B56240" s="1">
        <v>3</v>
      </c>
      <c r="C56240" s="1">
        <v>2033.6814999999999</v>
      </c>
      <c r="D56240" s="1">
        <v>834.01652000000001</v>
      </c>
      <c r="E56240" s="1">
        <v>2867.6980199999998</v>
      </c>
    </row>
    <row r="56241" spans="1:5">
      <c r="A56241" s="3">
        <v>43983</v>
      </c>
      <c r="B56241" s="1">
        <v>4</v>
      </c>
      <c r="C56241" s="1">
        <v>1997.9269999999999</v>
      </c>
      <c r="D56241" s="1">
        <v>804.07902000000001</v>
      </c>
      <c r="E56241" s="1">
        <v>2802.0060199999998</v>
      </c>
    </row>
    <row r="56242" spans="1:5">
      <c r="A56242" s="3">
        <v>43983</v>
      </c>
      <c r="B56242" s="1">
        <v>5</v>
      </c>
      <c r="C56242" s="1">
        <v>2039.31583</v>
      </c>
      <c r="D56242" s="1">
        <v>801.02715999999998</v>
      </c>
      <c r="E56242" s="1">
        <v>2840.3429900000001</v>
      </c>
    </row>
    <row r="56243" spans="1:5">
      <c r="A56243" s="3">
        <v>43983</v>
      </c>
      <c r="B56243" s="1">
        <v>6</v>
      </c>
      <c r="C56243" s="1">
        <v>2115.5523800000001</v>
      </c>
      <c r="D56243" s="1">
        <v>827.70558000000005</v>
      </c>
      <c r="E56243" s="1">
        <v>2943.2579599999999</v>
      </c>
    </row>
    <row r="56244" spans="1:5">
      <c r="A56244" s="3">
        <v>43983</v>
      </c>
      <c r="B56244" s="1">
        <v>7</v>
      </c>
      <c r="C56244" s="1">
        <v>2198.03379</v>
      </c>
      <c r="D56244" s="1">
        <v>890.23527000000001</v>
      </c>
      <c r="E56244" s="1">
        <v>3088.2690600000001</v>
      </c>
    </row>
    <row r="56245" spans="1:5">
      <c r="A56245" s="3">
        <v>43983</v>
      </c>
      <c r="B56245" s="1">
        <v>8</v>
      </c>
      <c r="C56245" s="1">
        <v>2367.8835899999999</v>
      </c>
      <c r="D56245" s="1">
        <v>986.68042000000003</v>
      </c>
      <c r="E56245" s="1">
        <v>3354.5640100000001</v>
      </c>
    </row>
    <row r="56246" spans="1:5">
      <c r="A56246" s="3">
        <v>43983</v>
      </c>
      <c r="B56246" s="1">
        <v>9</v>
      </c>
      <c r="C56246" s="1">
        <v>2487.5295299999998</v>
      </c>
      <c r="D56246" s="1">
        <v>1073.04348</v>
      </c>
      <c r="E56246" s="1">
        <v>3560.5730100000001</v>
      </c>
    </row>
    <row r="56247" spans="1:5">
      <c r="A56247" s="3">
        <v>43983</v>
      </c>
      <c r="B56247" s="1">
        <v>10</v>
      </c>
      <c r="C56247" s="1">
        <v>2512.8582799999999</v>
      </c>
      <c r="D56247" s="1">
        <v>1119.4797000000001</v>
      </c>
      <c r="E56247" s="1">
        <v>3632.3379799999998</v>
      </c>
    </row>
    <row r="56248" spans="1:5">
      <c r="A56248" s="3">
        <v>43983</v>
      </c>
      <c r="B56248" s="1">
        <v>11</v>
      </c>
      <c r="C56248" s="1">
        <v>2553.8748000000001</v>
      </c>
      <c r="D56248" s="1">
        <v>1148.89221</v>
      </c>
      <c r="E56248" s="1">
        <v>3702.76701</v>
      </c>
    </row>
    <row r="56249" spans="1:5">
      <c r="A56249" s="3">
        <v>43983</v>
      </c>
      <c r="B56249" s="1">
        <v>12</v>
      </c>
      <c r="C56249" s="1">
        <v>2602.0368899999999</v>
      </c>
      <c r="D56249" s="1">
        <v>1193.0080800000001</v>
      </c>
      <c r="E56249" s="1">
        <v>3795.0449699999999</v>
      </c>
    </row>
    <row r="56250" spans="1:5">
      <c r="A56250" s="3">
        <v>43983</v>
      </c>
      <c r="B56250" s="1">
        <v>13</v>
      </c>
      <c r="C56250" s="1">
        <v>2636.1248799999998</v>
      </c>
      <c r="D56250" s="1">
        <v>1227.3601200000001</v>
      </c>
      <c r="E56250" s="1">
        <v>3863.4850000000001</v>
      </c>
    </row>
    <row r="56251" spans="1:5">
      <c r="A56251" s="3">
        <v>43983</v>
      </c>
      <c r="B56251" s="1">
        <v>14</v>
      </c>
      <c r="C56251" s="1">
        <v>2650.1873700000001</v>
      </c>
      <c r="D56251" s="1">
        <v>1232.18461</v>
      </c>
      <c r="E56251" s="1">
        <v>3882.3719799999999</v>
      </c>
    </row>
    <row r="56252" spans="1:5">
      <c r="A56252" s="3">
        <v>43983</v>
      </c>
      <c r="B56252" s="1">
        <v>15</v>
      </c>
      <c r="C56252" s="1">
        <v>2630.74647</v>
      </c>
      <c r="D56252" s="1">
        <v>1228.6155200000001</v>
      </c>
      <c r="E56252" s="1">
        <v>3859.3619899999999</v>
      </c>
    </row>
    <row r="56253" spans="1:5">
      <c r="A56253" s="3">
        <v>43983</v>
      </c>
      <c r="B56253" s="1">
        <v>16</v>
      </c>
      <c r="C56253" s="1">
        <v>2613.5643100000002</v>
      </c>
      <c r="D56253" s="1">
        <v>1241.9706699999999</v>
      </c>
      <c r="E56253" s="1">
        <v>3855.5349799999999</v>
      </c>
    </row>
    <row r="56254" spans="1:5">
      <c r="A56254" s="3">
        <v>43983</v>
      </c>
      <c r="B56254" s="1">
        <v>17</v>
      </c>
      <c r="C56254" s="1">
        <v>2602.7417999999998</v>
      </c>
      <c r="D56254" s="1">
        <v>1298.92218</v>
      </c>
      <c r="E56254" s="1">
        <v>3901.6639799999998</v>
      </c>
    </row>
    <row r="56255" spans="1:5">
      <c r="A56255" s="3">
        <v>43983</v>
      </c>
      <c r="B56255" s="1">
        <v>18</v>
      </c>
      <c r="C56255" s="1">
        <v>2589.5818899999999</v>
      </c>
      <c r="D56255" s="1">
        <v>1385.94607</v>
      </c>
      <c r="E56255" s="1">
        <v>3975.5279599999999</v>
      </c>
    </row>
    <row r="56256" spans="1:5">
      <c r="A56256" s="3">
        <v>43983</v>
      </c>
      <c r="B56256" s="1">
        <v>19</v>
      </c>
      <c r="C56256" s="1">
        <v>2545.4895900000001</v>
      </c>
      <c r="D56256" s="1">
        <v>1431.47047</v>
      </c>
      <c r="E56256" s="1">
        <v>3976.9600599999999</v>
      </c>
    </row>
    <row r="56257" spans="1:5">
      <c r="A56257" s="3">
        <v>43983</v>
      </c>
      <c r="B56257" s="1">
        <v>20</v>
      </c>
      <c r="C56257" s="1">
        <v>2486.8543800000002</v>
      </c>
      <c r="D56257" s="1">
        <v>1411.4356</v>
      </c>
      <c r="E56257" s="1">
        <v>3898.28998</v>
      </c>
    </row>
    <row r="56258" spans="1:5">
      <c r="A56258" s="3">
        <v>43983</v>
      </c>
      <c r="B56258" s="1">
        <v>21</v>
      </c>
      <c r="C56258" s="1">
        <v>2452.0248799999999</v>
      </c>
      <c r="D56258" s="1">
        <v>1393.4871000000001</v>
      </c>
      <c r="E56258" s="1">
        <v>3845.5119800000002</v>
      </c>
    </row>
    <row r="56259" spans="1:5">
      <c r="A56259" s="3">
        <v>43983</v>
      </c>
      <c r="B56259" s="1">
        <v>22</v>
      </c>
      <c r="C56259" s="1">
        <v>2443.6755899999998</v>
      </c>
      <c r="D56259" s="1">
        <v>1358.06342</v>
      </c>
      <c r="E56259" s="1">
        <v>3801.7390099999998</v>
      </c>
    </row>
    <row r="56260" spans="1:5">
      <c r="A56260" s="3">
        <v>43983</v>
      </c>
      <c r="B56260" s="1">
        <v>23</v>
      </c>
      <c r="C56260" s="1">
        <v>2363.5549500000002</v>
      </c>
      <c r="D56260" s="1">
        <v>1240.29108</v>
      </c>
      <c r="E56260" s="1">
        <v>3603.8460300000002</v>
      </c>
    </row>
    <row r="56261" spans="1:5">
      <c r="A56261" s="3">
        <v>43983</v>
      </c>
      <c r="B56261" s="1">
        <v>24</v>
      </c>
      <c r="C56261" s="1">
        <v>2260.60673</v>
      </c>
      <c r="D56261" s="1">
        <v>1093.50227</v>
      </c>
      <c r="E56261" s="1">
        <v>3354.1089999999999</v>
      </c>
    </row>
    <row r="56262" spans="1:5">
      <c r="A56262" s="3">
        <v>43984</v>
      </c>
      <c r="B56262" s="1">
        <v>1</v>
      </c>
      <c r="C56262" s="1">
        <v>2159.0820800000001</v>
      </c>
      <c r="D56262" s="1">
        <v>968.85488999999995</v>
      </c>
      <c r="E56262" s="1">
        <v>3127.9369700000002</v>
      </c>
    </row>
    <row r="56263" spans="1:5">
      <c r="A56263" s="3">
        <v>43984</v>
      </c>
      <c r="B56263" s="1">
        <v>2</v>
      </c>
      <c r="C56263" s="1">
        <v>2108.2604000000001</v>
      </c>
      <c r="D56263" s="1">
        <v>887.02557999999999</v>
      </c>
      <c r="E56263" s="1">
        <v>2995.2859800000001</v>
      </c>
    </row>
    <row r="56264" spans="1:5">
      <c r="A56264" s="3">
        <v>43984</v>
      </c>
      <c r="B56264" s="1">
        <v>3</v>
      </c>
      <c r="C56264" s="1">
        <v>2085.5991800000002</v>
      </c>
      <c r="D56264" s="1">
        <v>844.19082000000003</v>
      </c>
      <c r="E56264" s="1">
        <v>2929.79</v>
      </c>
    </row>
    <row r="56265" spans="1:5">
      <c r="A56265" s="3">
        <v>43984</v>
      </c>
      <c r="B56265" s="1">
        <v>4</v>
      </c>
      <c r="C56265" s="1">
        <v>2010.4011499999999</v>
      </c>
      <c r="D56265" s="1">
        <v>809.67684999999994</v>
      </c>
      <c r="E56265" s="1">
        <v>2820.078</v>
      </c>
    </row>
    <row r="56266" spans="1:5">
      <c r="A56266" s="3">
        <v>43984</v>
      </c>
      <c r="B56266" s="1">
        <v>5</v>
      </c>
      <c r="C56266" s="1">
        <v>2051.96137</v>
      </c>
      <c r="D56266" s="1">
        <v>811.98361</v>
      </c>
      <c r="E56266" s="1">
        <v>2863.9449800000002</v>
      </c>
    </row>
    <row r="56267" spans="1:5">
      <c r="A56267" s="3">
        <v>43984</v>
      </c>
      <c r="B56267" s="1">
        <v>6</v>
      </c>
      <c r="C56267" s="1">
        <v>2135.2313600000002</v>
      </c>
      <c r="D56267" s="1">
        <v>836.44462999999996</v>
      </c>
      <c r="E56267" s="1">
        <v>2971.6759900000002</v>
      </c>
    </row>
    <row r="56268" spans="1:5">
      <c r="A56268" s="3">
        <v>43984</v>
      </c>
      <c r="B56268" s="1">
        <v>7</v>
      </c>
      <c r="C56268" s="1">
        <v>2248.8506000000002</v>
      </c>
      <c r="D56268" s="1">
        <v>899.81043</v>
      </c>
      <c r="E56268" s="1">
        <v>3148.6610300000002</v>
      </c>
    </row>
    <row r="56269" spans="1:5">
      <c r="A56269" s="3">
        <v>43984</v>
      </c>
      <c r="B56269" s="1">
        <v>8</v>
      </c>
      <c r="C56269" s="1">
        <v>2406.9600500000001</v>
      </c>
      <c r="D56269" s="1">
        <v>983.40395000000001</v>
      </c>
      <c r="E56269" s="1">
        <v>3390.364</v>
      </c>
    </row>
    <row r="56270" spans="1:5">
      <c r="A56270" s="3">
        <v>43984</v>
      </c>
      <c r="B56270" s="1">
        <v>9</v>
      </c>
      <c r="C56270" s="1">
        <v>2546.9008100000001</v>
      </c>
      <c r="D56270" s="1">
        <v>1083.6591800000001</v>
      </c>
      <c r="E56270" s="1">
        <v>3630.5599900000002</v>
      </c>
    </row>
    <row r="56271" spans="1:5">
      <c r="A56271" s="3">
        <v>43984</v>
      </c>
      <c r="B56271" s="1">
        <v>10</v>
      </c>
      <c r="C56271" s="1">
        <v>2625.03298</v>
      </c>
      <c r="D56271" s="1">
        <v>1143.71504</v>
      </c>
      <c r="E56271" s="1">
        <v>3768.74802</v>
      </c>
    </row>
    <row r="56272" spans="1:5">
      <c r="A56272" s="3">
        <v>43984</v>
      </c>
      <c r="B56272" s="1">
        <v>11</v>
      </c>
      <c r="C56272" s="1">
        <v>2622.8810899999999</v>
      </c>
      <c r="D56272" s="1">
        <v>1175.1708900000001</v>
      </c>
      <c r="E56272" s="1">
        <v>3798.0519800000002</v>
      </c>
    </row>
    <row r="56273" spans="1:5">
      <c r="A56273" s="3">
        <v>43984</v>
      </c>
      <c r="B56273" s="1">
        <v>12</v>
      </c>
      <c r="C56273" s="1">
        <v>2670.6360300000001</v>
      </c>
      <c r="D56273" s="1">
        <v>1208.2159999999999</v>
      </c>
      <c r="E56273" s="1">
        <v>3878.85203</v>
      </c>
    </row>
    <row r="56274" spans="1:5">
      <c r="A56274" s="3">
        <v>43984</v>
      </c>
      <c r="B56274" s="1">
        <v>13</v>
      </c>
      <c r="C56274" s="1">
        <v>2687.3443499999998</v>
      </c>
      <c r="D56274" s="1">
        <v>1248.80063</v>
      </c>
      <c r="E56274" s="1">
        <v>3936.14498</v>
      </c>
    </row>
    <row r="56275" spans="1:5">
      <c r="A56275" s="3">
        <v>43984</v>
      </c>
      <c r="B56275" s="1">
        <v>14</v>
      </c>
      <c r="C56275" s="1">
        <v>2706.8659299999999</v>
      </c>
      <c r="D56275" s="1">
        <v>1250.9221299999999</v>
      </c>
      <c r="E56275" s="1">
        <v>3957.7880599999999</v>
      </c>
    </row>
    <row r="56276" spans="1:5">
      <c r="A56276" s="3">
        <v>43984</v>
      </c>
      <c r="B56276" s="1">
        <v>15</v>
      </c>
      <c r="C56276" s="1">
        <v>2699.5913599999999</v>
      </c>
      <c r="D56276" s="1">
        <v>1248.24667</v>
      </c>
      <c r="E56276" s="1">
        <v>3947.8380299999999</v>
      </c>
    </row>
    <row r="56277" spans="1:5">
      <c r="A56277" s="3">
        <v>43984</v>
      </c>
      <c r="B56277" s="1">
        <v>16</v>
      </c>
      <c r="C56277" s="1">
        <v>2666.0737899999999</v>
      </c>
      <c r="D56277" s="1">
        <v>1258.6661799999999</v>
      </c>
      <c r="E56277" s="1">
        <v>3924.7399700000001</v>
      </c>
    </row>
    <row r="56278" spans="1:5">
      <c r="A56278" s="3">
        <v>43984</v>
      </c>
      <c r="B56278" s="1">
        <v>17</v>
      </c>
      <c r="C56278" s="1">
        <v>2626.36508</v>
      </c>
      <c r="D56278" s="1">
        <v>1289.68391</v>
      </c>
      <c r="E56278" s="1">
        <v>3916.0489899999998</v>
      </c>
    </row>
    <row r="56279" spans="1:5">
      <c r="A56279" s="3">
        <v>43984</v>
      </c>
      <c r="B56279" s="1">
        <v>18</v>
      </c>
      <c r="C56279" s="1">
        <v>2603.9834000000001</v>
      </c>
      <c r="D56279" s="1">
        <v>1365.6945800000001</v>
      </c>
      <c r="E56279" s="1">
        <v>3969.6779799999999</v>
      </c>
    </row>
    <row r="56280" spans="1:5">
      <c r="A56280" s="3">
        <v>43984</v>
      </c>
      <c r="B56280" s="1">
        <v>19</v>
      </c>
      <c r="C56280" s="1">
        <v>2546.2968700000001</v>
      </c>
      <c r="D56280" s="1">
        <v>1399.1411499999999</v>
      </c>
      <c r="E56280" s="1">
        <v>3945.4380200000001</v>
      </c>
    </row>
    <row r="56281" spans="1:5">
      <c r="A56281" s="3">
        <v>43984</v>
      </c>
      <c r="B56281" s="1">
        <v>20</v>
      </c>
      <c r="C56281" s="1">
        <v>2499.2139699999998</v>
      </c>
      <c r="D56281" s="1">
        <v>1407.03604</v>
      </c>
      <c r="E56281" s="1">
        <v>3906.2500100000002</v>
      </c>
    </row>
    <row r="56282" spans="1:5">
      <c r="A56282" s="3">
        <v>43984</v>
      </c>
      <c r="B56282" s="1">
        <v>21</v>
      </c>
      <c r="C56282" s="1">
        <v>2492.9766100000002</v>
      </c>
      <c r="D56282" s="1">
        <v>1400.1904199999999</v>
      </c>
      <c r="E56282" s="1">
        <v>3893.1670300000001</v>
      </c>
    </row>
    <row r="56283" spans="1:5">
      <c r="A56283" s="3">
        <v>43984</v>
      </c>
      <c r="B56283" s="1">
        <v>22</v>
      </c>
      <c r="C56283" s="1">
        <v>2510.6191600000002</v>
      </c>
      <c r="D56283" s="1">
        <v>1374.4508599999999</v>
      </c>
      <c r="E56283" s="1">
        <v>3885.0700200000001</v>
      </c>
    </row>
    <row r="56284" spans="1:5">
      <c r="A56284" s="3">
        <v>43984</v>
      </c>
      <c r="B56284" s="1">
        <v>23</v>
      </c>
      <c r="C56284" s="1">
        <v>2424.16743</v>
      </c>
      <c r="D56284" s="1">
        <v>1271.88553</v>
      </c>
      <c r="E56284" s="1">
        <v>3696.05296</v>
      </c>
    </row>
    <row r="56285" spans="1:5">
      <c r="A56285" s="3">
        <v>43984</v>
      </c>
      <c r="B56285" s="1">
        <v>24</v>
      </c>
      <c r="C56285" s="1">
        <v>2337.1362800000002</v>
      </c>
      <c r="D56285" s="1">
        <v>1135.8646900000001</v>
      </c>
      <c r="E56285" s="1">
        <v>3473.0009700000001</v>
      </c>
    </row>
    <row r="56286" spans="1:5">
      <c r="A56286" s="3">
        <v>43985</v>
      </c>
      <c r="B56286" s="1">
        <v>1</v>
      </c>
      <c r="C56286" s="1">
        <v>2258.1645699999999</v>
      </c>
      <c r="D56286" s="1">
        <v>1013.46239</v>
      </c>
      <c r="E56286" s="1">
        <v>3271.6269600000001</v>
      </c>
    </row>
    <row r="56287" spans="1:5">
      <c r="A56287" s="3">
        <v>43985</v>
      </c>
      <c r="B56287" s="1">
        <v>2</v>
      </c>
      <c r="C56287" s="1">
        <v>2155.1337600000002</v>
      </c>
      <c r="D56287" s="1">
        <v>929.57818999999995</v>
      </c>
      <c r="E56287" s="1">
        <v>3084.7119499999999</v>
      </c>
    </row>
    <row r="56288" spans="1:5">
      <c r="A56288" s="3">
        <v>43985</v>
      </c>
      <c r="B56288" s="1">
        <v>3</v>
      </c>
      <c r="C56288" s="1">
        <v>2114.3613599999999</v>
      </c>
      <c r="D56288" s="1">
        <v>878.32867999999996</v>
      </c>
      <c r="E56288" s="1">
        <v>2992.69004</v>
      </c>
    </row>
    <row r="56289" spans="1:5">
      <c r="A56289" s="3">
        <v>43985</v>
      </c>
      <c r="B56289" s="1">
        <v>4</v>
      </c>
      <c r="C56289" s="1">
        <v>2128.8783800000001</v>
      </c>
      <c r="D56289" s="1">
        <v>859.71465000000001</v>
      </c>
      <c r="E56289" s="1">
        <v>2988.59303</v>
      </c>
    </row>
    <row r="56290" spans="1:5">
      <c r="A56290" s="3">
        <v>43985</v>
      </c>
      <c r="B56290" s="1">
        <v>5</v>
      </c>
      <c r="C56290" s="1">
        <v>2152.05251</v>
      </c>
      <c r="D56290" s="1">
        <v>853.49342999999999</v>
      </c>
      <c r="E56290" s="1">
        <v>3005.54594</v>
      </c>
    </row>
    <row r="56291" spans="1:5">
      <c r="A56291" s="3">
        <v>43985</v>
      </c>
      <c r="B56291" s="1">
        <v>6</v>
      </c>
      <c r="C56291" s="1">
        <v>2221.5738799999999</v>
      </c>
      <c r="D56291" s="1">
        <v>877.32709999999997</v>
      </c>
      <c r="E56291" s="1">
        <v>3098.9009799999999</v>
      </c>
    </row>
    <row r="56292" spans="1:5">
      <c r="A56292" s="3">
        <v>43985</v>
      </c>
      <c r="B56292" s="1">
        <v>7</v>
      </c>
      <c r="C56292" s="1">
        <v>2365.7063400000002</v>
      </c>
      <c r="D56292" s="1">
        <v>951.73162000000002</v>
      </c>
      <c r="E56292" s="1">
        <v>3317.4379600000002</v>
      </c>
    </row>
    <row r="56293" spans="1:5">
      <c r="A56293" s="3">
        <v>43985</v>
      </c>
      <c r="B56293" s="1">
        <v>8</v>
      </c>
      <c r="C56293" s="1">
        <v>2605.0031899999999</v>
      </c>
      <c r="D56293" s="1">
        <v>1070.96478</v>
      </c>
      <c r="E56293" s="1">
        <v>3675.9679700000002</v>
      </c>
    </row>
    <row r="56294" spans="1:5">
      <c r="A56294" s="3">
        <v>43985</v>
      </c>
      <c r="B56294" s="1">
        <v>9</v>
      </c>
      <c r="C56294" s="1">
        <v>2822.3042399999999</v>
      </c>
      <c r="D56294" s="1">
        <v>1209.4037699999999</v>
      </c>
      <c r="E56294" s="1">
        <v>4031.7080099999998</v>
      </c>
    </row>
    <row r="56295" spans="1:5">
      <c r="A56295" s="3">
        <v>43985</v>
      </c>
      <c r="B56295" s="1">
        <v>10</v>
      </c>
      <c r="C56295" s="1">
        <v>2942.0076199999999</v>
      </c>
      <c r="D56295" s="1">
        <v>1310.35832</v>
      </c>
      <c r="E56295" s="1">
        <v>4252.3659399999997</v>
      </c>
    </row>
    <row r="56296" spans="1:5">
      <c r="A56296" s="3">
        <v>43985</v>
      </c>
      <c r="B56296" s="1">
        <v>11</v>
      </c>
      <c r="C56296" s="1">
        <v>3108.8304400000002</v>
      </c>
      <c r="D56296" s="1">
        <v>1414.3205499999999</v>
      </c>
      <c r="E56296" s="1">
        <v>4523.1509900000001</v>
      </c>
    </row>
    <row r="56297" spans="1:5">
      <c r="A56297" s="3">
        <v>43985</v>
      </c>
      <c r="B56297" s="1">
        <v>12</v>
      </c>
      <c r="C56297" s="1">
        <v>3289.0777699999999</v>
      </c>
      <c r="D56297" s="1">
        <v>1542.4082800000001</v>
      </c>
      <c r="E56297" s="1">
        <v>4831.4860500000004</v>
      </c>
    </row>
    <row r="56298" spans="1:5">
      <c r="A56298" s="3">
        <v>43985</v>
      </c>
      <c r="B56298" s="1">
        <v>13</v>
      </c>
      <c r="C56298" s="1">
        <v>2732.95541</v>
      </c>
      <c r="D56298" s="1">
        <v>1374.0496000000001</v>
      </c>
      <c r="E56298" s="1">
        <v>4107.0050099999999</v>
      </c>
    </row>
    <row r="56299" spans="1:5">
      <c r="A56299" s="3">
        <v>43985</v>
      </c>
      <c r="B56299" s="1">
        <v>14</v>
      </c>
      <c r="C56299" s="1">
        <v>2488.86913</v>
      </c>
      <c r="D56299" s="1">
        <v>1232.24091</v>
      </c>
      <c r="E56299" s="1">
        <v>3721.11004</v>
      </c>
    </row>
    <row r="56300" spans="1:5">
      <c r="A56300" s="3">
        <v>43985</v>
      </c>
      <c r="B56300" s="1">
        <v>15</v>
      </c>
      <c r="C56300" s="1">
        <v>2584.1293700000001</v>
      </c>
      <c r="D56300" s="1">
        <v>1279.6676600000001</v>
      </c>
      <c r="E56300" s="1">
        <v>3863.7970300000002</v>
      </c>
    </row>
    <row r="56301" spans="1:5">
      <c r="A56301" s="3">
        <v>43985</v>
      </c>
      <c r="B56301" s="1">
        <v>16</v>
      </c>
      <c r="C56301" s="1">
        <v>2685.1475399999999</v>
      </c>
      <c r="D56301" s="1">
        <v>1406.5744400000001</v>
      </c>
      <c r="E56301" s="1">
        <v>4091.7219799999998</v>
      </c>
    </row>
    <row r="56302" spans="1:5">
      <c r="A56302" s="3">
        <v>43985</v>
      </c>
      <c r="B56302" s="1">
        <v>17</v>
      </c>
      <c r="C56302" s="1">
        <v>2772.9698100000001</v>
      </c>
      <c r="D56302" s="1">
        <v>1576.58816</v>
      </c>
      <c r="E56302" s="1">
        <v>4349.5579699999998</v>
      </c>
    </row>
    <row r="56303" spans="1:5">
      <c r="A56303" s="3">
        <v>43985</v>
      </c>
      <c r="B56303" s="1">
        <v>18</v>
      </c>
      <c r="C56303" s="1">
        <v>2811.7711199999999</v>
      </c>
      <c r="D56303" s="1">
        <v>1721.7118700000001</v>
      </c>
      <c r="E56303" s="1">
        <v>4533.4829900000004</v>
      </c>
    </row>
    <row r="56304" spans="1:5">
      <c r="A56304" s="3">
        <v>43985</v>
      </c>
      <c r="B56304" s="1">
        <v>19</v>
      </c>
      <c r="C56304" s="1">
        <v>2818.1773499999999</v>
      </c>
      <c r="D56304" s="1">
        <v>1807.10464</v>
      </c>
      <c r="E56304" s="1">
        <v>4625.2819900000004</v>
      </c>
    </row>
    <row r="56305" spans="1:5">
      <c r="A56305" s="3">
        <v>43985</v>
      </c>
      <c r="B56305" s="1">
        <v>20</v>
      </c>
      <c r="C56305" s="1">
        <v>2639.8939700000001</v>
      </c>
      <c r="D56305" s="1">
        <v>1723.5730599999999</v>
      </c>
      <c r="E56305" s="1">
        <v>4363.4670299999998</v>
      </c>
    </row>
    <row r="56306" spans="1:5">
      <c r="A56306" s="3">
        <v>43985</v>
      </c>
      <c r="B56306" s="1">
        <v>21</v>
      </c>
      <c r="C56306" s="1">
        <v>2549.0454</v>
      </c>
      <c r="D56306" s="1">
        <v>1630.30863</v>
      </c>
      <c r="E56306" s="1">
        <v>4179.3540300000004</v>
      </c>
    </row>
    <row r="56307" spans="1:5">
      <c r="A56307" s="3">
        <v>43985</v>
      </c>
      <c r="B56307" s="1">
        <v>22</v>
      </c>
      <c r="C56307" s="1">
        <v>2532.25504</v>
      </c>
      <c r="D56307" s="1">
        <v>1569.3339900000001</v>
      </c>
      <c r="E56307" s="1">
        <v>4101.5890300000001</v>
      </c>
    </row>
    <row r="56308" spans="1:5">
      <c r="A56308" s="3">
        <v>43985</v>
      </c>
      <c r="B56308" s="1">
        <v>23</v>
      </c>
      <c r="C56308" s="1">
        <v>2498.2686699999999</v>
      </c>
      <c r="D56308" s="1">
        <v>1457.4013199999999</v>
      </c>
      <c r="E56308" s="1">
        <v>3955.6699899999999</v>
      </c>
    </row>
    <row r="56309" spans="1:5">
      <c r="A56309" s="3">
        <v>43985</v>
      </c>
      <c r="B56309" s="1">
        <v>24</v>
      </c>
      <c r="C56309" s="1">
        <v>2375.5640699999999</v>
      </c>
      <c r="D56309" s="1">
        <v>1300.1359600000001</v>
      </c>
      <c r="E56309" s="1">
        <v>3675.70003</v>
      </c>
    </row>
    <row r="56310" spans="1:5">
      <c r="A56310" s="3">
        <v>43986</v>
      </c>
      <c r="B56310" s="1">
        <v>1</v>
      </c>
      <c r="C56310" s="1">
        <v>2292.72991</v>
      </c>
      <c r="D56310" s="1">
        <v>1166.77611</v>
      </c>
      <c r="E56310" s="1">
        <v>3459.5060199999998</v>
      </c>
    </row>
    <row r="56311" spans="1:5">
      <c r="A56311" s="3">
        <v>43986</v>
      </c>
      <c r="B56311" s="1">
        <v>2</v>
      </c>
      <c r="C56311" s="1">
        <v>2237.9964500000001</v>
      </c>
      <c r="D56311" s="1">
        <v>1065.9615699999999</v>
      </c>
      <c r="E56311" s="1">
        <v>3303.95802</v>
      </c>
    </row>
    <row r="56312" spans="1:5">
      <c r="A56312" s="3">
        <v>43986</v>
      </c>
      <c r="B56312" s="1">
        <v>3</v>
      </c>
      <c r="C56312" s="1">
        <v>2179.9550800000002</v>
      </c>
      <c r="D56312" s="1">
        <v>992.77395999999999</v>
      </c>
      <c r="E56312" s="1">
        <v>3172.7290400000002</v>
      </c>
    </row>
    <row r="56313" spans="1:5">
      <c r="A56313" s="3">
        <v>43986</v>
      </c>
      <c r="B56313" s="1">
        <v>4</v>
      </c>
      <c r="C56313" s="1">
        <v>2165.3756199999998</v>
      </c>
      <c r="D56313" s="1">
        <v>947.32636000000002</v>
      </c>
      <c r="E56313" s="1">
        <v>3112.7019799999998</v>
      </c>
    </row>
    <row r="56314" spans="1:5">
      <c r="A56314" s="3">
        <v>43986</v>
      </c>
      <c r="B56314" s="1">
        <v>5</v>
      </c>
      <c r="C56314" s="1">
        <v>2187.6288800000002</v>
      </c>
      <c r="D56314" s="1">
        <v>926.03812000000005</v>
      </c>
      <c r="E56314" s="1">
        <v>3113.6669999999999</v>
      </c>
    </row>
    <row r="56315" spans="1:5">
      <c r="A56315" s="3">
        <v>43986</v>
      </c>
      <c r="B56315" s="1">
        <v>6</v>
      </c>
      <c r="C56315" s="1">
        <v>2254.0003999999999</v>
      </c>
      <c r="D56315" s="1">
        <v>942.68164999999999</v>
      </c>
      <c r="E56315" s="1">
        <v>3196.6820499999999</v>
      </c>
    </row>
    <row r="56316" spans="1:5">
      <c r="A56316" s="3">
        <v>43986</v>
      </c>
      <c r="B56316" s="1">
        <v>7</v>
      </c>
      <c r="C56316" s="1">
        <v>2371.7527300000002</v>
      </c>
      <c r="D56316" s="1">
        <v>1001.01228</v>
      </c>
      <c r="E56316" s="1">
        <v>3372.7650100000001</v>
      </c>
    </row>
    <row r="56317" spans="1:5">
      <c r="A56317" s="3">
        <v>43986</v>
      </c>
      <c r="B56317" s="1">
        <v>8</v>
      </c>
      <c r="C56317" s="1">
        <v>2613.2989400000001</v>
      </c>
      <c r="D56317" s="1">
        <v>1133.9200800000001</v>
      </c>
      <c r="E56317" s="1">
        <v>3747.21902</v>
      </c>
    </row>
    <row r="56318" spans="1:5">
      <c r="A56318" s="3">
        <v>43986</v>
      </c>
      <c r="B56318" s="1">
        <v>9</v>
      </c>
      <c r="C56318" s="1">
        <v>2806.8957799999998</v>
      </c>
      <c r="D56318" s="1">
        <v>1295.3431599999999</v>
      </c>
      <c r="E56318" s="1">
        <v>4102.2389400000002</v>
      </c>
    </row>
    <row r="56319" spans="1:5">
      <c r="A56319" s="3">
        <v>43986</v>
      </c>
      <c r="B56319" s="1">
        <v>10</v>
      </c>
      <c r="C56319" s="1">
        <v>2916.0790900000002</v>
      </c>
      <c r="D56319" s="1">
        <v>1446.3278800000001</v>
      </c>
      <c r="E56319" s="1">
        <v>4362.40697</v>
      </c>
    </row>
    <row r="56320" spans="1:5">
      <c r="A56320" s="3">
        <v>43986</v>
      </c>
      <c r="B56320" s="1">
        <v>11</v>
      </c>
      <c r="C56320" s="1">
        <v>3027.9369700000002</v>
      </c>
      <c r="D56320" s="1">
        <v>1601.5880299999999</v>
      </c>
      <c r="E56320" s="1">
        <v>4629.5249999999996</v>
      </c>
    </row>
    <row r="56321" spans="1:5">
      <c r="A56321" s="3">
        <v>43986</v>
      </c>
      <c r="B56321" s="1">
        <v>12</v>
      </c>
      <c r="C56321" s="1">
        <v>3110.2329800000002</v>
      </c>
      <c r="D56321" s="1">
        <v>1739.53199</v>
      </c>
      <c r="E56321" s="1">
        <v>4849.7649700000002</v>
      </c>
    </row>
    <row r="56322" spans="1:5">
      <c r="A56322" s="3">
        <v>43986</v>
      </c>
      <c r="B56322" s="1">
        <v>13</v>
      </c>
      <c r="C56322" s="1">
        <v>3209.3519200000001</v>
      </c>
      <c r="D56322" s="1">
        <v>1886.97111</v>
      </c>
      <c r="E56322" s="1">
        <v>5096.3230299999996</v>
      </c>
    </row>
    <row r="56323" spans="1:5">
      <c r="A56323" s="3">
        <v>43986</v>
      </c>
      <c r="B56323" s="1">
        <v>14</v>
      </c>
      <c r="C56323" s="1">
        <v>3311.7110699999998</v>
      </c>
      <c r="D56323" s="1">
        <v>2012.13599</v>
      </c>
      <c r="E56323" s="1">
        <v>5323.8470600000001</v>
      </c>
    </row>
    <row r="56324" spans="1:5">
      <c r="A56324" s="3">
        <v>43986</v>
      </c>
      <c r="B56324" s="1">
        <v>15</v>
      </c>
      <c r="C56324" s="1">
        <v>3369.4663599999999</v>
      </c>
      <c r="D56324" s="1">
        <v>2120.44263</v>
      </c>
      <c r="E56324" s="1">
        <v>5489.9089899999999</v>
      </c>
    </row>
    <row r="56325" spans="1:5">
      <c r="A56325" s="3">
        <v>43986</v>
      </c>
      <c r="B56325" s="1">
        <v>16</v>
      </c>
      <c r="C56325" s="1">
        <v>3392.8629999999998</v>
      </c>
      <c r="D56325" s="1">
        <v>2225.04205</v>
      </c>
      <c r="E56325" s="1">
        <v>5617.9050500000003</v>
      </c>
    </row>
    <row r="56326" spans="1:5">
      <c r="A56326" s="3">
        <v>43986</v>
      </c>
      <c r="B56326" s="1">
        <v>17</v>
      </c>
      <c r="C56326" s="1">
        <v>3428.4515999999999</v>
      </c>
      <c r="D56326" s="1">
        <v>2343.57636</v>
      </c>
      <c r="E56326" s="1">
        <v>5772.0279600000003</v>
      </c>
    </row>
    <row r="56327" spans="1:5">
      <c r="A56327" s="3">
        <v>43986</v>
      </c>
      <c r="B56327" s="1">
        <v>18</v>
      </c>
      <c r="C56327" s="1">
        <v>3411.4855600000001</v>
      </c>
      <c r="D56327" s="1">
        <v>2441.31648</v>
      </c>
      <c r="E56327" s="1">
        <v>5852.8020399999996</v>
      </c>
    </row>
    <row r="56328" spans="1:5">
      <c r="A56328" s="3">
        <v>43986</v>
      </c>
      <c r="B56328" s="1">
        <v>19</v>
      </c>
      <c r="C56328" s="1">
        <v>3303.6234399999998</v>
      </c>
      <c r="D56328" s="1">
        <v>2420.77054</v>
      </c>
      <c r="E56328" s="1">
        <v>5724.3939799999998</v>
      </c>
    </row>
    <row r="56329" spans="1:5">
      <c r="A56329" s="3">
        <v>43986</v>
      </c>
      <c r="B56329" s="1">
        <v>20</v>
      </c>
      <c r="C56329" s="1">
        <v>3179.8645900000001</v>
      </c>
      <c r="D56329" s="1">
        <v>2334.9143800000002</v>
      </c>
      <c r="E56329" s="1">
        <v>5514.7789700000003</v>
      </c>
    </row>
    <row r="56330" spans="1:5">
      <c r="A56330" s="3">
        <v>43986</v>
      </c>
      <c r="B56330" s="1">
        <v>21</v>
      </c>
      <c r="C56330" s="1">
        <v>3135.37968</v>
      </c>
      <c r="D56330" s="1">
        <v>2290.7252800000001</v>
      </c>
      <c r="E56330" s="1">
        <v>5426.1049599999997</v>
      </c>
    </row>
    <row r="56331" spans="1:5">
      <c r="A56331" s="3">
        <v>43986</v>
      </c>
      <c r="B56331" s="1">
        <v>22</v>
      </c>
      <c r="C56331" s="1">
        <v>3051.7246399999999</v>
      </c>
      <c r="D56331" s="1">
        <v>2191.74433</v>
      </c>
      <c r="E56331" s="1">
        <v>5243.4689699999999</v>
      </c>
    </row>
    <row r="56332" spans="1:5">
      <c r="A56332" s="3">
        <v>43986</v>
      </c>
      <c r="B56332" s="1">
        <v>23</v>
      </c>
      <c r="C56332" s="1">
        <v>2876.0381200000002</v>
      </c>
      <c r="D56332" s="1">
        <v>1992.68091</v>
      </c>
      <c r="E56332" s="1">
        <v>4868.7190300000002</v>
      </c>
    </row>
    <row r="56333" spans="1:5">
      <c r="A56333" s="3">
        <v>43986</v>
      </c>
      <c r="B56333" s="1">
        <v>24</v>
      </c>
      <c r="C56333" s="1">
        <v>2674.7735699999998</v>
      </c>
      <c r="D56333" s="1">
        <v>1713.0634399999999</v>
      </c>
      <c r="E56333" s="1">
        <v>4387.8370100000002</v>
      </c>
    </row>
    <row r="56334" spans="1:5">
      <c r="A56334" s="3">
        <v>43987</v>
      </c>
      <c r="B56334" s="1">
        <v>1</v>
      </c>
      <c r="C56334" s="1">
        <v>2548.0955100000001</v>
      </c>
      <c r="D56334" s="1">
        <v>1519.62346</v>
      </c>
      <c r="E56334" s="1">
        <v>4067.7189699999999</v>
      </c>
    </row>
    <row r="56335" spans="1:5">
      <c r="A56335" s="3">
        <v>43987</v>
      </c>
      <c r="B56335" s="1">
        <v>2</v>
      </c>
      <c r="C56335" s="1">
        <v>2466.8748900000001</v>
      </c>
      <c r="D56335" s="1">
        <v>1389.36013</v>
      </c>
      <c r="E56335" s="1">
        <v>3856.2350200000001</v>
      </c>
    </row>
    <row r="56336" spans="1:5">
      <c r="A56336" s="3">
        <v>43987</v>
      </c>
      <c r="B56336" s="1">
        <v>3</v>
      </c>
      <c r="C56336" s="1">
        <v>2409.5433200000002</v>
      </c>
      <c r="D56336" s="1">
        <v>1296.04267</v>
      </c>
      <c r="E56336" s="1">
        <v>3705.58599</v>
      </c>
    </row>
    <row r="56337" spans="1:5">
      <c r="A56337" s="3">
        <v>43987</v>
      </c>
      <c r="B56337" s="1">
        <v>4</v>
      </c>
      <c r="C56337" s="1">
        <v>2390.6131599999999</v>
      </c>
      <c r="D56337" s="1">
        <v>1236.6518100000001</v>
      </c>
      <c r="E56337" s="1">
        <v>3627.2649700000002</v>
      </c>
    </row>
    <row r="56338" spans="1:5">
      <c r="A56338" s="3">
        <v>43987</v>
      </c>
      <c r="B56338" s="1">
        <v>5</v>
      </c>
      <c r="C56338" s="1">
        <v>2390.0745400000001</v>
      </c>
      <c r="D56338" s="1">
        <v>1189.9844599999999</v>
      </c>
      <c r="E56338" s="1">
        <v>3580.0590000000002</v>
      </c>
    </row>
    <row r="56339" spans="1:5">
      <c r="A56339" s="3">
        <v>43987</v>
      </c>
      <c r="B56339" s="1">
        <v>6</v>
      </c>
      <c r="C56339" s="1">
        <v>2466.9005200000001</v>
      </c>
      <c r="D56339" s="1">
        <v>1195.01947</v>
      </c>
      <c r="E56339" s="1">
        <v>3661.9199899999999</v>
      </c>
    </row>
    <row r="56340" spans="1:5">
      <c r="A56340" s="3">
        <v>43987</v>
      </c>
      <c r="B56340" s="1">
        <v>7</v>
      </c>
      <c r="C56340" s="1">
        <v>2564.6662299999998</v>
      </c>
      <c r="D56340" s="1">
        <v>1225.4837299999999</v>
      </c>
      <c r="E56340" s="1">
        <v>3790.1499600000002</v>
      </c>
    </row>
    <row r="56341" spans="1:5">
      <c r="A56341" s="3">
        <v>43987</v>
      </c>
      <c r="B56341" s="1">
        <v>8</v>
      </c>
      <c r="C56341" s="1">
        <v>2740.8029200000001</v>
      </c>
      <c r="D56341" s="1">
        <v>1321.6440700000001</v>
      </c>
      <c r="E56341" s="1">
        <v>4062.4469899999999</v>
      </c>
    </row>
    <row r="56342" spans="1:5">
      <c r="A56342" s="3">
        <v>43987</v>
      </c>
      <c r="B56342" s="1">
        <v>9</v>
      </c>
      <c r="C56342" s="1">
        <v>2882.0489899999998</v>
      </c>
      <c r="D56342" s="1">
        <v>1435.171</v>
      </c>
      <c r="E56342" s="1">
        <v>4317.2199899999996</v>
      </c>
    </row>
    <row r="56343" spans="1:5">
      <c r="A56343" s="3">
        <v>43987</v>
      </c>
      <c r="B56343" s="1">
        <v>10</v>
      </c>
      <c r="C56343" s="1">
        <v>2997.29954</v>
      </c>
      <c r="D56343" s="1">
        <v>1556.5924500000001</v>
      </c>
      <c r="E56343" s="1">
        <v>4553.8919900000001</v>
      </c>
    </row>
    <row r="56344" spans="1:5">
      <c r="A56344" s="3">
        <v>43987</v>
      </c>
      <c r="B56344" s="1">
        <v>11</v>
      </c>
      <c r="C56344" s="1">
        <v>3140.8758600000001</v>
      </c>
      <c r="D56344" s="1">
        <v>1708.9061400000001</v>
      </c>
      <c r="E56344" s="1">
        <v>4849.7820000000002</v>
      </c>
    </row>
    <row r="56345" spans="1:5">
      <c r="A56345" s="3">
        <v>43987</v>
      </c>
      <c r="B56345" s="1">
        <v>12</v>
      </c>
      <c r="C56345" s="1">
        <v>3311.2655800000002</v>
      </c>
      <c r="D56345" s="1">
        <v>1879.86141</v>
      </c>
      <c r="E56345" s="1">
        <v>5191.1269899999998</v>
      </c>
    </row>
    <row r="56346" spans="1:5">
      <c r="A56346" s="3">
        <v>43987</v>
      </c>
      <c r="B56346" s="1">
        <v>13</v>
      </c>
      <c r="C56346" s="1">
        <v>3401.8578499999999</v>
      </c>
      <c r="D56346" s="1">
        <v>2020.6251199999999</v>
      </c>
      <c r="E56346" s="1">
        <v>5422.48297</v>
      </c>
    </row>
    <row r="56347" spans="1:5">
      <c r="A56347" s="3">
        <v>43987</v>
      </c>
      <c r="B56347" s="1">
        <v>14</v>
      </c>
      <c r="C56347" s="1">
        <v>3514.1687499999998</v>
      </c>
      <c r="D56347" s="1">
        <v>2154.04826</v>
      </c>
      <c r="E56347" s="1">
        <v>5668.2170100000003</v>
      </c>
    </row>
    <row r="56348" spans="1:5">
      <c r="A56348" s="3">
        <v>43987</v>
      </c>
      <c r="B56348" s="1">
        <v>15</v>
      </c>
      <c r="C56348" s="1">
        <v>3499.7041300000001</v>
      </c>
      <c r="D56348" s="1">
        <v>2188.1898900000001</v>
      </c>
      <c r="E56348" s="1">
        <v>5687.8940199999997</v>
      </c>
    </row>
    <row r="56349" spans="1:5">
      <c r="A56349" s="3">
        <v>43987</v>
      </c>
      <c r="B56349" s="1">
        <v>16</v>
      </c>
      <c r="C56349" s="1">
        <v>3370.2153600000001</v>
      </c>
      <c r="D56349" s="1">
        <v>2111.5656300000001</v>
      </c>
      <c r="E56349" s="1">
        <v>5481.7809900000002</v>
      </c>
    </row>
    <row r="56350" spans="1:5">
      <c r="A56350" s="3">
        <v>43987</v>
      </c>
      <c r="B56350" s="1">
        <v>17</v>
      </c>
      <c r="C56350" s="1">
        <v>3266.5529200000001</v>
      </c>
      <c r="D56350" s="1">
        <v>2052.7500399999999</v>
      </c>
      <c r="E56350" s="1">
        <v>5319.30296</v>
      </c>
    </row>
    <row r="56351" spans="1:5">
      <c r="A56351" s="3">
        <v>43987</v>
      </c>
      <c r="B56351" s="1">
        <v>18</v>
      </c>
      <c r="C56351" s="1">
        <v>3193.9673699999998</v>
      </c>
      <c r="D56351" s="1">
        <v>2052.4906299999998</v>
      </c>
      <c r="E56351" s="1">
        <v>5246.4579999999996</v>
      </c>
    </row>
    <row r="56352" spans="1:5">
      <c r="A56352" s="3">
        <v>43987</v>
      </c>
      <c r="B56352" s="1">
        <v>19</v>
      </c>
      <c r="C56352" s="1">
        <v>3091.2898799999998</v>
      </c>
      <c r="D56352" s="1">
        <v>2036.5220899999999</v>
      </c>
      <c r="E56352" s="1">
        <v>5127.8119699999997</v>
      </c>
    </row>
    <row r="56353" spans="1:5">
      <c r="A56353" s="3">
        <v>43987</v>
      </c>
      <c r="B56353" s="1">
        <v>20</v>
      </c>
      <c r="C56353" s="1">
        <v>3001.3926999999999</v>
      </c>
      <c r="D56353" s="1">
        <v>1992.6372699999999</v>
      </c>
      <c r="E56353" s="1">
        <v>4994.0299699999996</v>
      </c>
    </row>
    <row r="56354" spans="1:5">
      <c r="A56354" s="3">
        <v>43987</v>
      </c>
      <c r="B56354" s="1">
        <v>21</v>
      </c>
      <c r="C56354" s="1">
        <v>2970.9475400000001</v>
      </c>
      <c r="D56354" s="1">
        <v>1963.07348</v>
      </c>
      <c r="E56354" s="1">
        <v>4934.0210200000001</v>
      </c>
    </row>
    <row r="56355" spans="1:5">
      <c r="A56355" s="3">
        <v>43987</v>
      </c>
      <c r="B56355" s="1">
        <v>22</v>
      </c>
      <c r="C56355" s="1">
        <v>2918.8044300000001</v>
      </c>
      <c r="D56355" s="1">
        <v>1911.8095599999999</v>
      </c>
      <c r="E56355" s="1">
        <v>4830.6139899999998</v>
      </c>
    </row>
    <row r="56356" spans="1:5">
      <c r="A56356" s="3">
        <v>43987</v>
      </c>
      <c r="B56356" s="1">
        <v>23</v>
      </c>
      <c r="C56356" s="1">
        <v>2806.0018500000001</v>
      </c>
      <c r="D56356" s="1">
        <v>1791.3631399999999</v>
      </c>
      <c r="E56356" s="1">
        <v>4597.36499</v>
      </c>
    </row>
    <row r="56357" spans="1:5">
      <c r="A56357" s="3">
        <v>43987</v>
      </c>
      <c r="B56357" s="1">
        <v>24</v>
      </c>
      <c r="C56357" s="1">
        <v>2672.7452899999998</v>
      </c>
      <c r="D56357" s="1">
        <v>1631.1646800000001</v>
      </c>
      <c r="E56357" s="1">
        <v>4303.9099699999997</v>
      </c>
    </row>
    <row r="56358" spans="1:5">
      <c r="A56358" s="3">
        <v>43988</v>
      </c>
      <c r="B56358" s="1">
        <v>1</v>
      </c>
      <c r="C56358" s="1">
        <v>2580.0882499999998</v>
      </c>
      <c r="D56358" s="1">
        <v>1492.06079</v>
      </c>
      <c r="E56358" s="1">
        <v>4072.1490399999998</v>
      </c>
    </row>
    <row r="56359" spans="1:5">
      <c r="A56359" s="3">
        <v>43988</v>
      </c>
      <c r="B56359" s="1">
        <v>2</v>
      </c>
      <c r="C56359" s="1">
        <v>2491.1923099999999</v>
      </c>
      <c r="D56359" s="1">
        <v>1367.2596799999999</v>
      </c>
      <c r="E56359" s="1">
        <v>3858.45199</v>
      </c>
    </row>
    <row r="56360" spans="1:5">
      <c r="A56360" s="3">
        <v>43988</v>
      </c>
      <c r="B56360" s="1">
        <v>3</v>
      </c>
      <c r="C56360" s="1">
        <v>2429.7950599999999</v>
      </c>
      <c r="D56360" s="1">
        <v>1280.1289300000001</v>
      </c>
      <c r="E56360" s="1">
        <v>3709.9239899999998</v>
      </c>
    </row>
    <row r="56361" spans="1:5">
      <c r="A56361" s="3">
        <v>43988</v>
      </c>
      <c r="B56361" s="1">
        <v>4</v>
      </c>
      <c r="C56361" s="1">
        <v>2378.90742</v>
      </c>
      <c r="D56361" s="1">
        <v>1209.6106299999999</v>
      </c>
      <c r="E56361" s="1">
        <v>3588.5180500000001</v>
      </c>
    </row>
    <row r="56362" spans="1:5">
      <c r="A56362" s="3">
        <v>43988</v>
      </c>
      <c r="B56362" s="1">
        <v>5</v>
      </c>
      <c r="C56362" s="1">
        <v>2358.28359</v>
      </c>
      <c r="D56362" s="1">
        <v>1157.69642</v>
      </c>
      <c r="E56362" s="1">
        <v>3515.9800100000002</v>
      </c>
    </row>
    <row r="56363" spans="1:5">
      <c r="A56363" s="3">
        <v>43988</v>
      </c>
      <c r="B56363" s="1">
        <v>6</v>
      </c>
      <c r="C56363" s="1">
        <v>2348.3068600000001</v>
      </c>
      <c r="D56363" s="1">
        <v>1132.2561499999999</v>
      </c>
      <c r="E56363" s="1">
        <v>3480.5630099999998</v>
      </c>
    </row>
    <row r="56364" spans="1:5">
      <c r="A56364" s="3">
        <v>43988</v>
      </c>
      <c r="B56364" s="1">
        <v>7</v>
      </c>
      <c r="C56364" s="1">
        <v>2389.2184000000002</v>
      </c>
      <c r="D56364" s="1">
        <v>1162.0965900000001</v>
      </c>
      <c r="E56364" s="1">
        <v>3551.3149899999999</v>
      </c>
    </row>
    <row r="56365" spans="1:5">
      <c r="A56365" s="3">
        <v>43988</v>
      </c>
      <c r="B56365" s="1">
        <v>8</v>
      </c>
      <c r="C56365" s="1">
        <v>2498.0561600000001</v>
      </c>
      <c r="D56365" s="1">
        <v>1243.76785</v>
      </c>
      <c r="E56365" s="1">
        <v>3741.8240099999998</v>
      </c>
    </row>
    <row r="56366" spans="1:5">
      <c r="A56366" s="3">
        <v>43988</v>
      </c>
      <c r="B56366" s="1">
        <v>9</v>
      </c>
      <c r="C56366" s="1">
        <v>2637.9766300000001</v>
      </c>
      <c r="D56366" s="1">
        <v>1396.1733999999999</v>
      </c>
      <c r="E56366" s="1">
        <v>4034.1500299999998</v>
      </c>
    </row>
    <row r="56367" spans="1:5">
      <c r="A56367" s="3">
        <v>43988</v>
      </c>
      <c r="B56367" s="1">
        <v>10</v>
      </c>
      <c r="C56367" s="1">
        <v>2796.3578699999998</v>
      </c>
      <c r="D56367" s="1">
        <v>1602.46612</v>
      </c>
      <c r="E56367" s="1">
        <v>4398.8239899999999</v>
      </c>
    </row>
    <row r="56368" spans="1:5">
      <c r="A56368" s="3">
        <v>43988</v>
      </c>
      <c r="B56368" s="1">
        <v>11</v>
      </c>
      <c r="C56368" s="1">
        <v>2957.0078400000002</v>
      </c>
      <c r="D56368" s="1">
        <v>1808.2431899999999</v>
      </c>
      <c r="E56368" s="1">
        <v>4765.2510300000004</v>
      </c>
    </row>
    <row r="56369" spans="1:5">
      <c r="A56369" s="3">
        <v>43988</v>
      </c>
      <c r="B56369" s="1">
        <v>12</v>
      </c>
      <c r="C56369" s="1">
        <v>3108.2686800000001</v>
      </c>
      <c r="D56369" s="1">
        <v>2004.2133100000001</v>
      </c>
      <c r="E56369" s="1">
        <v>5112.4819900000002</v>
      </c>
    </row>
    <row r="56370" spans="1:5">
      <c r="A56370" s="3">
        <v>43988</v>
      </c>
      <c r="B56370" s="1">
        <v>13</v>
      </c>
      <c r="C56370" s="1">
        <v>3192.57969</v>
      </c>
      <c r="D56370" s="1">
        <v>2163.5573199999999</v>
      </c>
      <c r="E56370" s="1">
        <v>5356.1370100000004</v>
      </c>
    </row>
    <row r="56371" spans="1:5">
      <c r="A56371" s="3">
        <v>43988</v>
      </c>
      <c r="B56371" s="1">
        <v>14</v>
      </c>
      <c r="C56371" s="1">
        <v>3232.9931799999999</v>
      </c>
      <c r="D56371" s="1">
        <v>2271.8448600000002</v>
      </c>
      <c r="E56371" s="1">
        <v>5504.8380399999996</v>
      </c>
    </row>
    <row r="56372" spans="1:5">
      <c r="A56372" s="3">
        <v>43988</v>
      </c>
      <c r="B56372" s="1">
        <v>15</v>
      </c>
      <c r="C56372" s="1">
        <v>3273.4502400000001</v>
      </c>
      <c r="D56372" s="1">
        <v>2360.9247399999999</v>
      </c>
      <c r="E56372" s="1">
        <v>5634.3749799999996</v>
      </c>
    </row>
    <row r="56373" spans="1:5">
      <c r="A56373" s="3">
        <v>43988</v>
      </c>
      <c r="B56373" s="1">
        <v>16</v>
      </c>
      <c r="C56373" s="1">
        <v>3307.9189099999999</v>
      </c>
      <c r="D56373" s="1">
        <v>2443.2060799999999</v>
      </c>
      <c r="E56373" s="1">
        <v>5751.1249900000003</v>
      </c>
    </row>
    <row r="56374" spans="1:5">
      <c r="A56374" s="3">
        <v>43988</v>
      </c>
      <c r="B56374" s="1">
        <v>17</v>
      </c>
      <c r="C56374" s="1">
        <v>3307.8673899999999</v>
      </c>
      <c r="D56374" s="1">
        <v>2514.4506099999999</v>
      </c>
      <c r="E56374" s="1">
        <v>5822.3180000000002</v>
      </c>
    </row>
    <row r="56375" spans="1:5">
      <c r="A56375" s="3">
        <v>43988</v>
      </c>
      <c r="B56375" s="1">
        <v>18</v>
      </c>
      <c r="C56375" s="1">
        <v>3296.4851100000001</v>
      </c>
      <c r="D56375" s="1">
        <v>2568.0689299999999</v>
      </c>
      <c r="E56375" s="1">
        <v>5864.55404</v>
      </c>
    </row>
    <row r="56376" spans="1:5">
      <c r="A56376" s="3">
        <v>43988</v>
      </c>
      <c r="B56376" s="1">
        <v>19</v>
      </c>
      <c r="C56376" s="1">
        <v>3194.4670500000002</v>
      </c>
      <c r="D56376" s="1">
        <v>2502.4379100000001</v>
      </c>
      <c r="E56376" s="1">
        <v>5696.9049599999998</v>
      </c>
    </row>
    <row r="56377" spans="1:5">
      <c r="A56377" s="3">
        <v>43988</v>
      </c>
      <c r="B56377" s="1">
        <v>20</v>
      </c>
      <c r="C56377" s="1">
        <v>3071.7511100000002</v>
      </c>
      <c r="D56377" s="1">
        <v>2370.4058799999998</v>
      </c>
      <c r="E56377" s="1">
        <v>5442.1569900000004</v>
      </c>
    </row>
    <row r="56378" spans="1:5">
      <c r="A56378" s="3">
        <v>43988</v>
      </c>
      <c r="B56378" s="1">
        <v>21</v>
      </c>
      <c r="C56378" s="1">
        <v>2951.35763</v>
      </c>
      <c r="D56378" s="1">
        <v>2209.3113899999998</v>
      </c>
      <c r="E56378" s="1">
        <v>5160.6690200000003</v>
      </c>
    </row>
    <row r="56379" spans="1:5">
      <c r="A56379" s="3">
        <v>43988</v>
      </c>
      <c r="B56379" s="1">
        <v>22</v>
      </c>
      <c r="C56379" s="1">
        <v>2853.4747400000001</v>
      </c>
      <c r="D56379" s="1">
        <v>2097.7982400000001</v>
      </c>
      <c r="E56379" s="1">
        <v>4951.2729799999997</v>
      </c>
    </row>
    <row r="56380" spans="1:5">
      <c r="A56380" s="3">
        <v>43988</v>
      </c>
      <c r="B56380" s="1">
        <v>23</v>
      </c>
      <c r="C56380" s="1">
        <v>2699.3936100000001</v>
      </c>
      <c r="D56380" s="1">
        <v>1914.8733999999999</v>
      </c>
      <c r="E56380" s="1">
        <v>4614.2670099999996</v>
      </c>
    </row>
    <row r="56381" spans="1:5">
      <c r="A56381" s="3">
        <v>43988</v>
      </c>
      <c r="B56381" s="1">
        <v>24</v>
      </c>
      <c r="C56381" s="1">
        <v>2562.2976100000001</v>
      </c>
      <c r="D56381" s="1">
        <v>1712.5883899999999</v>
      </c>
      <c r="E56381" s="1">
        <v>4274.8860000000004</v>
      </c>
    </row>
    <row r="56382" spans="1:5">
      <c r="A56382" s="3">
        <v>43989</v>
      </c>
      <c r="B56382" s="1">
        <v>1</v>
      </c>
      <c r="C56382" s="1">
        <v>2422.5472300000001</v>
      </c>
      <c r="D56382" s="1">
        <v>1510.1087399999999</v>
      </c>
      <c r="E56382" s="1">
        <v>3932.6559699999998</v>
      </c>
    </row>
    <row r="56383" spans="1:5">
      <c r="A56383" s="3">
        <v>43989</v>
      </c>
      <c r="B56383" s="1">
        <v>2</v>
      </c>
      <c r="C56383" s="1">
        <v>2320.4329499999999</v>
      </c>
      <c r="D56383" s="1">
        <v>1345.8350499999999</v>
      </c>
      <c r="E56383" s="1">
        <v>3666.268</v>
      </c>
    </row>
    <row r="56384" spans="1:5">
      <c r="A56384" s="3">
        <v>43989</v>
      </c>
      <c r="B56384" s="1">
        <v>3</v>
      </c>
      <c r="C56384" s="1">
        <v>2220.4232400000001</v>
      </c>
      <c r="D56384" s="1">
        <v>1207.5587599999999</v>
      </c>
      <c r="E56384" s="1">
        <v>3427.982</v>
      </c>
    </row>
    <row r="56385" spans="1:5">
      <c r="A56385" s="3">
        <v>43989</v>
      </c>
      <c r="B56385" s="1">
        <v>4</v>
      </c>
      <c r="C56385" s="1">
        <v>2179.6314499999999</v>
      </c>
      <c r="D56385" s="1">
        <v>1128.1905899999999</v>
      </c>
      <c r="E56385" s="1">
        <v>3307.82204</v>
      </c>
    </row>
    <row r="56386" spans="1:5">
      <c r="A56386" s="3">
        <v>43989</v>
      </c>
      <c r="B56386" s="1">
        <v>5</v>
      </c>
      <c r="C56386" s="1">
        <v>2149.6027199999999</v>
      </c>
      <c r="D56386" s="1">
        <v>1066.3852099999999</v>
      </c>
      <c r="E56386" s="1">
        <v>3215.9879299999998</v>
      </c>
    </row>
    <row r="56387" spans="1:5">
      <c r="A56387" s="3">
        <v>43989</v>
      </c>
      <c r="B56387" s="1">
        <v>6</v>
      </c>
      <c r="C56387" s="1">
        <v>2118.5352600000001</v>
      </c>
      <c r="D56387" s="1">
        <v>1022.7597500000001</v>
      </c>
      <c r="E56387" s="1">
        <v>3141.2950099999998</v>
      </c>
    </row>
    <row r="56388" spans="1:5">
      <c r="A56388" s="3">
        <v>43989</v>
      </c>
      <c r="B56388" s="1">
        <v>7</v>
      </c>
      <c r="C56388" s="1">
        <v>2128.07456</v>
      </c>
      <c r="D56388" s="1">
        <v>1043.1924200000001</v>
      </c>
      <c r="E56388" s="1">
        <v>3171.2669799999999</v>
      </c>
    </row>
    <row r="56389" spans="1:5">
      <c r="A56389" s="3">
        <v>43989</v>
      </c>
      <c r="B56389" s="1">
        <v>8</v>
      </c>
      <c r="C56389" s="1">
        <v>2206.7486699999999</v>
      </c>
      <c r="D56389" s="1">
        <v>1127.90032</v>
      </c>
      <c r="E56389" s="1">
        <v>3334.6489900000001</v>
      </c>
    </row>
    <row r="56390" spans="1:5">
      <c r="A56390" s="3">
        <v>43989</v>
      </c>
      <c r="B56390" s="1">
        <v>9</v>
      </c>
      <c r="C56390" s="1">
        <v>2298.5243300000002</v>
      </c>
      <c r="D56390" s="1">
        <v>1255.1147000000001</v>
      </c>
      <c r="E56390" s="1">
        <v>3553.6390299999998</v>
      </c>
    </row>
    <row r="56391" spans="1:5">
      <c r="A56391" s="3">
        <v>43989</v>
      </c>
      <c r="B56391" s="1">
        <v>10</v>
      </c>
      <c r="C56391" s="1">
        <v>2406.4203200000002</v>
      </c>
      <c r="D56391" s="1">
        <v>1392.78765</v>
      </c>
      <c r="E56391" s="1">
        <v>3799.2079699999999</v>
      </c>
    </row>
    <row r="56392" spans="1:5">
      <c r="A56392" s="3">
        <v>43989</v>
      </c>
      <c r="B56392" s="1">
        <v>11</v>
      </c>
      <c r="C56392" s="1">
        <v>2467.60961</v>
      </c>
      <c r="D56392" s="1">
        <v>1486.02836</v>
      </c>
      <c r="E56392" s="1">
        <v>3953.6379700000002</v>
      </c>
    </row>
    <row r="56393" spans="1:5">
      <c r="A56393" s="3">
        <v>43989</v>
      </c>
      <c r="B56393" s="1">
        <v>12</v>
      </c>
      <c r="C56393" s="1">
        <v>2530.63762</v>
      </c>
      <c r="D56393" s="1">
        <v>1557.5383400000001</v>
      </c>
      <c r="E56393" s="1">
        <v>4088.17596</v>
      </c>
    </row>
    <row r="56394" spans="1:5">
      <c r="A56394" s="3">
        <v>43989</v>
      </c>
      <c r="B56394" s="1">
        <v>13</v>
      </c>
      <c r="C56394" s="1">
        <v>2593.7324100000001</v>
      </c>
      <c r="D56394" s="1">
        <v>1631.42661</v>
      </c>
      <c r="E56394" s="1">
        <v>4225.1590200000001</v>
      </c>
    </row>
    <row r="56395" spans="1:5">
      <c r="A56395" s="3">
        <v>43989</v>
      </c>
      <c r="B56395" s="1">
        <v>14</v>
      </c>
      <c r="C56395" s="1">
        <v>2616.7691300000001</v>
      </c>
      <c r="D56395" s="1">
        <v>1665.9318599999999</v>
      </c>
      <c r="E56395" s="1">
        <v>4282.7009900000003</v>
      </c>
    </row>
    <row r="56396" spans="1:5">
      <c r="A56396" s="3">
        <v>43989</v>
      </c>
      <c r="B56396" s="1">
        <v>15</v>
      </c>
      <c r="C56396" s="1">
        <v>2665.4086600000001</v>
      </c>
      <c r="D56396" s="1">
        <v>1724.7122899999999</v>
      </c>
      <c r="E56396" s="1">
        <v>4390.1209500000004</v>
      </c>
    </row>
    <row r="56397" spans="1:5">
      <c r="A56397" s="3">
        <v>43989</v>
      </c>
      <c r="B56397" s="1">
        <v>16</v>
      </c>
      <c r="C56397" s="1">
        <v>2685.1386299999999</v>
      </c>
      <c r="D56397" s="1">
        <v>1776.59836</v>
      </c>
      <c r="E56397" s="1">
        <v>4461.7369900000003</v>
      </c>
    </row>
    <row r="56398" spans="1:5">
      <c r="A56398" s="3">
        <v>43989</v>
      </c>
      <c r="B56398" s="1">
        <v>17</v>
      </c>
      <c r="C56398" s="1">
        <v>2722.0273299999999</v>
      </c>
      <c r="D56398" s="1">
        <v>1848.49269</v>
      </c>
      <c r="E56398" s="1">
        <v>4570.5200199999999</v>
      </c>
    </row>
    <row r="56399" spans="1:5">
      <c r="A56399" s="3">
        <v>43989</v>
      </c>
      <c r="B56399" s="1">
        <v>18</v>
      </c>
      <c r="C56399" s="1">
        <v>2725.5127200000002</v>
      </c>
      <c r="D56399" s="1">
        <v>1903.66427</v>
      </c>
      <c r="E56399" s="1">
        <v>4629.1769899999999</v>
      </c>
    </row>
    <row r="56400" spans="1:5">
      <c r="A56400" s="3">
        <v>43989</v>
      </c>
      <c r="B56400" s="1">
        <v>19</v>
      </c>
      <c r="C56400" s="1">
        <v>2704.3814200000002</v>
      </c>
      <c r="D56400" s="1">
        <v>1908.56459</v>
      </c>
      <c r="E56400" s="1">
        <v>4612.9460099999997</v>
      </c>
    </row>
    <row r="56401" spans="1:5">
      <c r="A56401" s="3">
        <v>43989</v>
      </c>
      <c r="B56401" s="1">
        <v>20</v>
      </c>
      <c r="C56401" s="1">
        <v>2625.9272799999999</v>
      </c>
      <c r="D56401" s="1">
        <v>1827.13276</v>
      </c>
      <c r="E56401" s="1">
        <v>4453.0600400000003</v>
      </c>
    </row>
    <row r="56402" spans="1:5">
      <c r="A56402" s="3">
        <v>43989</v>
      </c>
      <c r="B56402" s="1">
        <v>21</v>
      </c>
      <c r="C56402" s="1">
        <v>2580.3478799999998</v>
      </c>
      <c r="D56402" s="1">
        <v>1757.7150899999999</v>
      </c>
      <c r="E56402" s="1">
        <v>4338.06297</v>
      </c>
    </row>
    <row r="56403" spans="1:5">
      <c r="A56403" s="3">
        <v>43989</v>
      </c>
      <c r="B56403" s="1">
        <v>22</v>
      </c>
      <c r="C56403" s="1">
        <v>2569.6417099999999</v>
      </c>
      <c r="D56403" s="1">
        <v>1711.7983400000001</v>
      </c>
      <c r="E56403" s="1">
        <v>4281.4400500000002</v>
      </c>
    </row>
    <row r="56404" spans="1:5">
      <c r="A56404" s="3">
        <v>43989</v>
      </c>
      <c r="B56404" s="1">
        <v>23</v>
      </c>
      <c r="C56404" s="1">
        <v>2457.5891000000001</v>
      </c>
      <c r="D56404" s="1">
        <v>1553.82891</v>
      </c>
      <c r="E56404" s="1">
        <v>4011.4180099999999</v>
      </c>
    </row>
    <row r="56405" spans="1:5">
      <c r="A56405" s="3">
        <v>43989</v>
      </c>
      <c r="B56405" s="1">
        <v>24</v>
      </c>
      <c r="C56405" s="1">
        <v>2327.9833199999998</v>
      </c>
      <c r="D56405" s="1">
        <v>1364.36466</v>
      </c>
      <c r="E56405" s="1">
        <v>3692.34798</v>
      </c>
    </row>
    <row r="56406" spans="1:5">
      <c r="A56406" s="3">
        <v>43990</v>
      </c>
      <c r="B56406" s="1">
        <v>1</v>
      </c>
      <c r="C56406" s="1">
        <v>2265.26566</v>
      </c>
      <c r="D56406" s="1">
        <v>1204.2123799999999</v>
      </c>
      <c r="E56406" s="1">
        <v>3469.47804</v>
      </c>
    </row>
    <row r="56407" spans="1:5">
      <c r="A56407" s="3">
        <v>43990</v>
      </c>
      <c r="B56407" s="1">
        <v>2</v>
      </c>
      <c r="C56407" s="1">
        <v>2175.35637</v>
      </c>
      <c r="D56407" s="1">
        <v>1078.0776699999999</v>
      </c>
      <c r="E56407" s="1">
        <v>3253.4340400000001</v>
      </c>
    </row>
    <row r="56408" spans="1:5">
      <c r="A56408" s="3">
        <v>43990</v>
      </c>
      <c r="B56408" s="1">
        <v>3</v>
      </c>
      <c r="C56408" s="1">
        <v>2149.4706200000001</v>
      </c>
      <c r="D56408" s="1">
        <v>999.35042999999996</v>
      </c>
      <c r="E56408" s="1">
        <v>3148.82105</v>
      </c>
    </row>
    <row r="56409" spans="1:5">
      <c r="A56409" s="3">
        <v>43990</v>
      </c>
      <c r="B56409" s="1">
        <v>4</v>
      </c>
      <c r="C56409" s="1">
        <v>2119.5364399999999</v>
      </c>
      <c r="D56409" s="1">
        <v>950.91048999999998</v>
      </c>
      <c r="E56409" s="1">
        <v>3070.4469300000001</v>
      </c>
    </row>
    <row r="56410" spans="1:5">
      <c r="A56410" s="3">
        <v>43990</v>
      </c>
      <c r="B56410" s="1">
        <v>5</v>
      </c>
      <c r="C56410" s="1">
        <v>2119.5201200000001</v>
      </c>
      <c r="D56410" s="1">
        <v>922.75086999999996</v>
      </c>
      <c r="E56410" s="1">
        <v>3042.27099</v>
      </c>
    </row>
    <row r="56411" spans="1:5">
      <c r="A56411" s="3">
        <v>43990</v>
      </c>
      <c r="B56411" s="1">
        <v>6</v>
      </c>
      <c r="C56411" s="1">
        <v>2197.0106700000001</v>
      </c>
      <c r="D56411" s="1">
        <v>935.24729000000002</v>
      </c>
      <c r="E56411" s="1">
        <v>3132.2579599999999</v>
      </c>
    </row>
    <row r="56412" spans="1:5">
      <c r="A56412" s="3">
        <v>43990</v>
      </c>
      <c r="B56412" s="1">
        <v>7</v>
      </c>
      <c r="C56412" s="1">
        <v>2332.5792099999999</v>
      </c>
      <c r="D56412" s="1">
        <v>1001.49374</v>
      </c>
      <c r="E56412" s="1">
        <v>3334.0729500000002</v>
      </c>
    </row>
    <row r="56413" spans="1:5">
      <c r="A56413" s="3">
        <v>43990</v>
      </c>
      <c r="B56413" s="1">
        <v>8</v>
      </c>
      <c r="C56413" s="1">
        <v>2523.1425399999998</v>
      </c>
      <c r="D56413" s="1">
        <v>1107.70145</v>
      </c>
      <c r="E56413" s="1">
        <v>3630.8439899999998</v>
      </c>
    </row>
    <row r="56414" spans="1:5">
      <c r="A56414" s="3">
        <v>43990</v>
      </c>
      <c r="B56414" s="1">
        <v>9</v>
      </c>
      <c r="C56414" s="1">
        <v>2688.62228</v>
      </c>
      <c r="D56414" s="1">
        <v>1222.1836900000001</v>
      </c>
      <c r="E56414" s="1">
        <v>3910.8059699999999</v>
      </c>
    </row>
    <row r="56415" spans="1:5">
      <c r="A56415" s="3">
        <v>43990</v>
      </c>
      <c r="B56415" s="1">
        <v>10</v>
      </c>
      <c r="C56415" s="1">
        <v>2764.7267200000001</v>
      </c>
      <c r="D56415" s="1">
        <v>1306.91031</v>
      </c>
      <c r="E56415" s="1">
        <v>4071.6370299999999</v>
      </c>
    </row>
    <row r="56416" spans="1:5">
      <c r="A56416" s="3">
        <v>43990</v>
      </c>
      <c r="B56416" s="1">
        <v>11</v>
      </c>
      <c r="C56416" s="1">
        <v>2837.49541</v>
      </c>
      <c r="D56416" s="1">
        <v>1374.18156</v>
      </c>
      <c r="E56416" s="1">
        <v>4211.6769700000004</v>
      </c>
    </row>
    <row r="56417" spans="1:5">
      <c r="A56417" s="3">
        <v>43990</v>
      </c>
      <c r="B56417" s="1">
        <v>12</v>
      </c>
      <c r="C56417" s="1">
        <v>2911.3588</v>
      </c>
      <c r="D56417" s="1">
        <v>1442.29721</v>
      </c>
      <c r="E56417" s="1">
        <v>4353.6560099999997</v>
      </c>
    </row>
    <row r="56418" spans="1:5">
      <c r="A56418" s="3">
        <v>43990</v>
      </c>
      <c r="B56418" s="1">
        <v>13</v>
      </c>
      <c r="C56418" s="1">
        <v>2939.5649400000002</v>
      </c>
      <c r="D56418" s="1">
        <v>1508.94003</v>
      </c>
      <c r="E56418" s="1">
        <v>4448.50497</v>
      </c>
    </row>
    <row r="56419" spans="1:5">
      <c r="A56419" s="3">
        <v>43990</v>
      </c>
      <c r="B56419" s="1">
        <v>14</v>
      </c>
      <c r="C56419" s="1">
        <v>2995.4233800000002</v>
      </c>
      <c r="D56419" s="1">
        <v>1562.39462</v>
      </c>
      <c r="E56419" s="1">
        <v>4557.8180000000002</v>
      </c>
    </row>
    <row r="56420" spans="1:5">
      <c r="A56420" s="3">
        <v>43990</v>
      </c>
      <c r="B56420" s="1">
        <v>15</v>
      </c>
      <c r="C56420" s="1">
        <v>3013.1175899999998</v>
      </c>
      <c r="D56420" s="1">
        <v>1612.2074600000001</v>
      </c>
      <c r="E56420" s="1">
        <v>4625.3250500000004</v>
      </c>
    </row>
    <row r="56421" spans="1:5">
      <c r="A56421" s="3">
        <v>43990</v>
      </c>
      <c r="B56421" s="1">
        <v>16</v>
      </c>
      <c r="C56421" s="1">
        <v>3046.58734</v>
      </c>
      <c r="D56421" s="1">
        <v>1712.8766499999999</v>
      </c>
      <c r="E56421" s="1">
        <v>4759.4639900000002</v>
      </c>
    </row>
    <row r="56422" spans="1:5">
      <c r="A56422" s="3">
        <v>43990</v>
      </c>
      <c r="B56422" s="1">
        <v>17</v>
      </c>
      <c r="C56422" s="1">
        <v>3053.1470800000002</v>
      </c>
      <c r="D56422" s="1">
        <v>1823.1499200000001</v>
      </c>
      <c r="E56422" s="1">
        <v>4876.2969999999996</v>
      </c>
    </row>
    <row r="56423" spans="1:5">
      <c r="A56423" s="3">
        <v>43990</v>
      </c>
      <c r="B56423" s="1">
        <v>18</v>
      </c>
      <c r="C56423" s="1">
        <v>3064.1308600000002</v>
      </c>
      <c r="D56423" s="1">
        <v>1950.88112</v>
      </c>
      <c r="E56423" s="1">
        <v>5015.0119800000002</v>
      </c>
    </row>
    <row r="56424" spans="1:5">
      <c r="A56424" s="3">
        <v>43990</v>
      </c>
      <c r="B56424" s="1">
        <v>19</v>
      </c>
      <c r="C56424" s="1">
        <v>2995.9583499999999</v>
      </c>
      <c r="D56424" s="1">
        <v>1987.13464</v>
      </c>
      <c r="E56424" s="1">
        <v>4983.0929900000001</v>
      </c>
    </row>
    <row r="56425" spans="1:5">
      <c r="A56425" s="3">
        <v>43990</v>
      </c>
      <c r="B56425" s="1">
        <v>20</v>
      </c>
      <c r="C56425" s="1">
        <v>2879.5458400000002</v>
      </c>
      <c r="D56425" s="1">
        <v>1918.60814</v>
      </c>
      <c r="E56425" s="1">
        <v>4798.15398</v>
      </c>
    </row>
    <row r="56426" spans="1:5">
      <c r="A56426" s="3">
        <v>43990</v>
      </c>
      <c r="B56426" s="1">
        <v>21</v>
      </c>
      <c r="C56426" s="1">
        <v>2804.0529099999999</v>
      </c>
      <c r="D56426" s="1">
        <v>1826.7040199999999</v>
      </c>
      <c r="E56426" s="1">
        <v>4630.7569299999996</v>
      </c>
    </row>
    <row r="56427" spans="1:5">
      <c r="A56427" s="3">
        <v>43990</v>
      </c>
      <c r="B56427" s="1">
        <v>22</v>
      </c>
      <c r="C56427" s="1">
        <v>2780.3815399999999</v>
      </c>
      <c r="D56427" s="1">
        <v>1762.5134800000001</v>
      </c>
      <c r="E56427" s="1">
        <v>4542.8950199999999</v>
      </c>
    </row>
    <row r="56428" spans="1:5">
      <c r="A56428" s="3">
        <v>43990</v>
      </c>
      <c r="B56428" s="1">
        <v>23</v>
      </c>
      <c r="C56428" s="1">
        <v>2639.9122699999998</v>
      </c>
      <c r="D56428" s="1">
        <v>1608.00875</v>
      </c>
      <c r="E56428" s="1">
        <v>4247.9210199999998</v>
      </c>
    </row>
    <row r="56429" spans="1:5">
      <c r="A56429" s="3">
        <v>43990</v>
      </c>
      <c r="B56429" s="1">
        <v>24</v>
      </c>
      <c r="C56429" s="1">
        <v>2491.2939000000001</v>
      </c>
      <c r="D56429" s="1">
        <v>1414.3631700000001</v>
      </c>
      <c r="E56429" s="1">
        <v>3905.6570700000002</v>
      </c>
    </row>
    <row r="56430" spans="1:5">
      <c r="A56430" s="3">
        <v>43991</v>
      </c>
      <c r="B56430" s="1">
        <v>1</v>
      </c>
      <c r="C56430" s="1">
        <v>2375.6156500000002</v>
      </c>
      <c r="D56430" s="1">
        <v>1239.41734</v>
      </c>
      <c r="E56430" s="1">
        <v>3615.0329900000002</v>
      </c>
    </row>
    <row r="56431" spans="1:5">
      <c r="A56431" s="3">
        <v>43991</v>
      </c>
      <c r="B56431" s="1">
        <v>2</v>
      </c>
      <c r="C56431" s="1">
        <v>2289.2004000000002</v>
      </c>
      <c r="D56431" s="1">
        <v>1114.0785800000001</v>
      </c>
      <c r="E56431" s="1">
        <v>3403.27898</v>
      </c>
    </row>
    <row r="56432" spans="1:5">
      <c r="A56432" s="3">
        <v>43991</v>
      </c>
      <c r="B56432" s="1">
        <v>3</v>
      </c>
      <c r="C56432" s="1">
        <v>2252.7459899999999</v>
      </c>
      <c r="D56432" s="1">
        <v>1033.31997</v>
      </c>
      <c r="E56432" s="1">
        <v>3286.0659599999999</v>
      </c>
    </row>
    <row r="56433" spans="1:5">
      <c r="A56433" s="3">
        <v>43991</v>
      </c>
      <c r="B56433" s="1">
        <v>4</v>
      </c>
      <c r="C56433" s="1">
        <v>2196.5954000000002</v>
      </c>
      <c r="D56433" s="1">
        <v>975.82255999999995</v>
      </c>
      <c r="E56433" s="1">
        <v>3172.4179600000002</v>
      </c>
    </row>
    <row r="56434" spans="1:5">
      <c r="A56434" s="3">
        <v>43991</v>
      </c>
      <c r="B56434" s="1">
        <v>5</v>
      </c>
      <c r="C56434" s="1">
        <v>2219.28836</v>
      </c>
      <c r="D56434" s="1">
        <v>958.68173000000002</v>
      </c>
      <c r="E56434" s="1">
        <v>3177.9700899999998</v>
      </c>
    </row>
    <row r="56435" spans="1:5">
      <c r="A56435" s="3">
        <v>43991</v>
      </c>
      <c r="B56435" s="1">
        <v>6</v>
      </c>
      <c r="C56435" s="1">
        <v>2295.53449</v>
      </c>
      <c r="D56435" s="1">
        <v>963.35449000000006</v>
      </c>
      <c r="E56435" s="1">
        <v>3258.8889800000002</v>
      </c>
    </row>
    <row r="56436" spans="1:5">
      <c r="A56436" s="3">
        <v>43991</v>
      </c>
      <c r="B56436" s="1">
        <v>7</v>
      </c>
      <c r="C56436" s="1">
        <v>2441.4928</v>
      </c>
      <c r="D56436" s="1">
        <v>1034.3001999999999</v>
      </c>
      <c r="E56436" s="1">
        <v>3475.7930000000001</v>
      </c>
    </row>
    <row r="56437" spans="1:5">
      <c r="A56437" s="3">
        <v>43991</v>
      </c>
      <c r="B56437" s="1">
        <v>8</v>
      </c>
      <c r="C56437" s="1">
        <v>2667.45003</v>
      </c>
      <c r="D56437" s="1">
        <v>1164.72102</v>
      </c>
      <c r="E56437" s="1">
        <v>3832.1710499999999</v>
      </c>
    </row>
    <row r="56438" spans="1:5">
      <c r="A56438" s="3">
        <v>43991</v>
      </c>
      <c r="B56438" s="1">
        <v>9</v>
      </c>
      <c r="C56438" s="1">
        <v>2844.7357400000001</v>
      </c>
      <c r="D56438" s="1">
        <v>1320.8402699999999</v>
      </c>
      <c r="E56438" s="1">
        <v>4165.5760099999998</v>
      </c>
    </row>
    <row r="56439" spans="1:5">
      <c r="A56439" s="3">
        <v>43991</v>
      </c>
      <c r="B56439" s="1">
        <v>10</v>
      </c>
      <c r="C56439" s="1">
        <v>3016.9562900000001</v>
      </c>
      <c r="D56439" s="1">
        <v>1450.69568</v>
      </c>
      <c r="E56439" s="1">
        <v>4467.6519699999999</v>
      </c>
    </row>
    <row r="56440" spans="1:5">
      <c r="A56440" s="3">
        <v>43991</v>
      </c>
      <c r="B56440" s="1">
        <v>11</v>
      </c>
      <c r="C56440" s="1">
        <v>3137.9876800000002</v>
      </c>
      <c r="D56440" s="1">
        <v>1574.58636</v>
      </c>
      <c r="E56440" s="1">
        <v>4712.5740400000004</v>
      </c>
    </row>
    <row r="56441" spans="1:5">
      <c r="A56441" s="3">
        <v>43991</v>
      </c>
      <c r="B56441" s="1">
        <v>12</v>
      </c>
      <c r="C56441" s="1">
        <v>3263.3835100000001</v>
      </c>
      <c r="D56441" s="1">
        <v>1718.2434599999999</v>
      </c>
      <c r="E56441" s="1">
        <v>4981.6269700000003</v>
      </c>
    </row>
    <row r="56442" spans="1:5">
      <c r="A56442" s="3">
        <v>43991</v>
      </c>
      <c r="B56442" s="1">
        <v>13</v>
      </c>
      <c r="C56442" s="1">
        <v>3367.9350800000002</v>
      </c>
      <c r="D56442" s="1">
        <v>1877.75991</v>
      </c>
      <c r="E56442" s="1">
        <v>5245.69499</v>
      </c>
    </row>
    <row r="56443" spans="1:5">
      <c r="A56443" s="3">
        <v>43991</v>
      </c>
      <c r="B56443" s="1">
        <v>14</v>
      </c>
      <c r="C56443" s="1">
        <v>3457.6443899999999</v>
      </c>
      <c r="D56443" s="1">
        <v>2009.0655899999999</v>
      </c>
      <c r="E56443" s="1">
        <v>5466.7099799999996</v>
      </c>
    </row>
    <row r="56444" spans="1:5">
      <c r="A56444" s="3">
        <v>43991</v>
      </c>
      <c r="B56444" s="1">
        <v>15</v>
      </c>
      <c r="C56444" s="1">
        <v>3528.2718599999998</v>
      </c>
      <c r="D56444" s="1">
        <v>2145.4381699999999</v>
      </c>
      <c r="E56444" s="1">
        <v>5673.7100300000002</v>
      </c>
    </row>
    <row r="56445" spans="1:5">
      <c r="A56445" s="3">
        <v>43991</v>
      </c>
      <c r="B56445" s="1">
        <v>16</v>
      </c>
      <c r="C56445" s="1">
        <v>3577.6735100000001</v>
      </c>
      <c r="D56445" s="1">
        <v>2301.8214600000001</v>
      </c>
      <c r="E56445" s="1">
        <v>5879.4949699999997</v>
      </c>
    </row>
    <row r="56446" spans="1:5">
      <c r="A56446" s="3">
        <v>43991</v>
      </c>
      <c r="B56446" s="1">
        <v>17</v>
      </c>
      <c r="C56446" s="1">
        <v>3635.0302900000002</v>
      </c>
      <c r="D56446" s="1">
        <v>2471.77268</v>
      </c>
      <c r="E56446" s="1">
        <v>6106.8029699999997</v>
      </c>
    </row>
    <row r="56447" spans="1:5">
      <c r="A56447" s="3">
        <v>43991</v>
      </c>
      <c r="B56447" s="1">
        <v>18</v>
      </c>
      <c r="C56447" s="1">
        <v>3655.0792299999998</v>
      </c>
      <c r="D56447" s="1">
        <v>2623.6927799999999</v>
      </c>
      <c r="E56447" s="1">
        <v>6278.7720099999997</v>
      </c>
    </row>
    <row r="56448" spans="1:5">
      <c r="A56448" s="3">
        <v>43991</v>
      </c>
      <c r="B56448" s="1">
        <v>19</v>
      </c>
      <c r="C56448" s="1">
        <v>3571.0525400000001</v>
      </c>
      <c r="D56448" s="1">
        <v>2656.2594600000002</v>
      </c>
      <c r="E56448" s="1">
        <v>6227.3119999999999</v>
      </c>
    </row>
    <row r="56449" spans="1:5">
      <c r="A56449" s="3">
        <v>43991</v>
      </c>
      <c r="B56449" s="1">
        <v>20</v>
      </c>
      <c r="C56449" s="1">
        <v>3451.30089</v>
      </c>
      <c r="D56449" s="1">
        <v>2573.4650999999999</v>
      </c>
      <c r="E56449" s="1">
        <v>6024.7659899999999</v>
      </c>
    </row>
    <row r="56450" spans="1:5">
      <c r="A56450" s="3">
        <v>43991</v>
      </c>
      <c r="B56450" s="1">
        <v>21</v>
      </c>
      <c r="C56450" s="1">
        <v>3312.7691100000002</v>
      </c>
      <c r="D56450" s="1">
        <v>2431.7218600000001</v>
      </c>
      <c r="E56450" s="1">
        <v>5744.4909699999998</v>
      </c>
    </row>
    <row r="56451" spans="1:5">
      <c r="A56451" s="3">
        <v>43991</v>
      </c>
      <c r="B56451" s="1">
        <v>22</v>
      </c>
      <c r="C56451" s="1">
        <v>3247.2960899999998</v>
      </c>
      <c r="D56451" s="1">
        <v>2328.2709500000001</v>
      </c>
      <c r="E56451" s="1">
        <v>5575.5670399999999</v>
      </c>
    </row>
    <row r="56452" spans="1:5">
      <c r="A56452" s="3">
        <v>43991</v>
      </c>
      <c r="B56452" s="1">
        <v>23</v>
      </c>
      <c r="C56452" s="1">
        <v>3036.9675099999999</v>
      </c>
      <c r="D56452" s="1">
        <v>2095.8455199999999</v>
      </c>
      <c r="E56452" s="1">
        <v>5132.8130300000003</v>
      </c>
    </row>
    <row r="56453" spans="1:5">
      <c r="A56453" s="3">
        <v>43991</v>
      </c>
      <c r="B56453" s="1">
        <v>24</v>
      </c>
      <c r="C56453" s="1">
        <v>2850.9430200000002</v>
      </c>
      <c r="D56453" s="1">
        <v>1841.365</v>
      </c>
      <c r="E56453" s="1">
        <v>4692.3080200000004</v>
      </c>
    </row>
    <row r="56454" spans="1:5">
      <c r="A56454" s="3">
        <v>43992</v>
      </c>
      <c r="B56454" s="1">
        <v>1</v>
      </c>
      <c r="C56454" s="1">
        <v>2716.07663</v>
      </c>
      <c r="D56454" s="1">
        <v>1632.09933</v>
      </c>
      <c r="E56454" s="1">
        <v>4348.1759599999996</v>
      </c>
    </row>
    <row r="56455" spans="1:5">
      <c r="A56455" s="3">
        <v>43992</v>
      </c>
      <c r="B56455" s="1">
        <v>2</v>
      </c>
      <c r="C56455" s="1">
        <v>2568.1308399999998</v>
      </c>
      <c r="D56455" s="1">
        <v>1462.96721</v>
      </c>
      <c r="E56455" s="1">
        <v>4031.0980500000001</v>
      </c>
    </row>
    <row r="56456" spans="1:5">
      <c r="A56456" s="3">
        <v>43992</v>
      </c>
      <c r="B56456" s="1">
        <v>3</v>
      </c>
      <c r="C56456" s="1">
        <v>2526.5165099999999</v>
      </c>
      <c r="D56456" s="1">
        <v>1357.47552</v>
      </c>
      <c r="E56456" s="1">
        <v>3883.9920299999999</v>
      </c>
    </row>
    <row r="56457" spans="1:5">
      <c r="A56457" s="3">
        <v>43992</v>
      </c>
      <c r="B56457" s="1">
        <v>4</v>
      </c>
      <c r="C56457" s="1">
        <v>2503.6507099999999</v>
      </c>
      <c r="D56457" s="1">
        <v>1283.7893099999999</v>
      </c>
      <c r="E56457" s="1">
        <v>3787.44002</v>
      </c>
    </row>
    <row r="56458" spans="1:5">
      <c r="A56458" s="3">
        <v>43992</v>
      </c>
      <c r="B56458" s="1">
        <v>5</v>
      </c>
      <c r="C56458" s="1">
        <v>2537.7948500000002</v>
      </c>
      <c r="D56458" s="1">
        <v>1241.7251200000001</v>
      </c>
      <c r="E56458" s="1">
        <v>3779.5199699999998</v>
      </c>
    </row>
    <row r="56459" spans="1:5">
      <c r="A56459" s="3">
        <v>43992</v>
      </c>
      <c r="B56459" s="1">
        <v>6</v>
      </c>
      <c r="C56459" s="1">
        <v>2634.7403899999999</v>
      </c>
      <c r="D56459" s="1">
        <v>1240.04062</v>
      </c>
      <c r="E56459" s="1">
        <v>3874.7810100000002</v>
      </c>
    </row>
    <row r="56460" spans="1:5">
      <c r="A56460" s="3">
        <v>43992</v>
      </c>
      <c r="B56460" s="1">
        <v>7</v>
      </c>
      <c r="C56460" s="1">
        <v>2779.6025500000001</v>
      </c>
      <c r="D56460" s="1">
        <v>1302.2955099999999</v>
      </c>
      <c r="E56460" s="1">
        <v>4081.89806</v>
      </c>
    </row>
    <row r="56461" spans="1:5">
      <c r="A56461" s="3">
        <v>43992</v>
      </c>
      <c r="B56461" s="1">
        <v>8</v>
      </c>
      <c r="C56461" s="1">
        <v>3019.6373199999998</v>
      </c>
      <c r="D56461" s="1">
        <v>1435.2666400000001</v>
      </c>
      <c r="E56461" s="1">
        <v>4454.9039599999996</v>
      </c>
    </row>
    <row r="56462" spans="1:5">
      <c r="A56462" s="3">
        <v>43992</v>
      </c>
      <c r="B56462" s="1">
        <v>9</v>
      </c>
      <c r="C56462" s="1">
        <v>3258.11159</v>
      </c>
      <c r="D56462" s="1">
        <v>1626.4564</v>
      </c>
      <c r="E56462" s="1">
        <v>4884.5679899999996</v>
      </c>
    </row>
    <row r="56463" spans="1:5">
      <c r="A56463" s="3">
        <v>43992</v>
      </c>
      <c r="B56463" s="1">
        <v>10</v>
      </c>
      <c r="C56463" s="1">
        <v>3456.9520900000002</v>
      </c>
      <c r="D56463" s="1">
        <v>1866.2858699999999</v>
      </c>
      <c r="E56463" s="1">
        <v>5323.2379600000004</v>
      </c>
    </row>
    <row r="56464" spans="1:5">
      <c r="A56464" s="3">
        <v>43992</v>
      </c>
      <c r="B56464" s="1">
        <v>11</v>
      </c>
      <c r="C56464" s="1">
        <v>3680.8731499999999</v>
      </c>
      <c r="D56464" s="1">
        <v>2120.3938400000002</v>
      </c>
      <c r="E56464" s="1">
        <v>5801.2669900000001</v>
      </c>
    </row>
    <row r="56465" spans="1:5">
      <c r="A56465" s="3">
        <v>43992</v>
      </c>
      <c r="B56465" s="1">
        <v>12</v>
      </c>
      <c r="C56465" s="1">
        <v>3887.1028000000001</v>
      </c>
      <c r="D56465" s="1">
        <v>2381.7522100000001</v>
      </c>
      <c r="E56465" s="1">
        <v>6268.8550100000002</v>
      </c>
    </row>
    <row r="56466" spans="1:5">
      <c r="A56466" s="3">
        <v>43992</v>
      </c>
      <c r="B56466" s="1">
        <v>13</v>
      </c>
      <c r="C56466" s="1">
        <v>4047.01793</v>
      </c>
      <c r="D56466" s="1">
        <v>2618.01307</v>
      </c>
      <c r="E56466" s="1">
        <v>6665.0309999999999</v>
      </c>
    </row>
    <row r="56467" spans="1:5">
      <c r="A56467" s="3">
        <v>43992</v>
      </c>
      <c r="B56467" s="1">
        <v>14</v>
      </c>
      <c r="C56467" s="1">
        <v>4147.7466400000003</v>
      </c>
      <c r="D56467" s="1">
        <v>2764.1273700000002</v>
      </c>
      <c r="E56467" s="1">
        <v>6911.8740100000005</v>
      </c>
    </row>
    <row r="56468" spans="1:5">
      <c r="A56468" s="3">
        <v>43992</v>
      </c>
      <c r="B56468" s="1">
        <v>15</v>
      </c>
      <c r="C56468" s="1">
        <v>4177.9000299999998</v>
      </c>
      <c r="D56468" s="1">
        <v>2865.55195</v>
      </c>
      <c r="E56468" s="1">
        <v>7043.4519799999998</v>
      </c>
    </row>
    <row r="56469" spans="1:5">
      <c r="A56469" s="3">
        <v>43992</v>
      </c>
      <c r="B56469" s="1">
        <v>16</v>
      </c>
      <c r="C56469" s="1">
        <v>4162.6280999999999</v>
      </c>
      <c r="D56469" s="1">
        <v>2941.3909100000001</v>
      </c>
      <c r="E56469" s="1">
        <v>7104.01901</v>
      </c>
    </row>
    <row r="56470" spans="1:5">
      <c r="A56470" s="3">
        <v>43992</v>
      </c>
      <c r="B56470" s="1">
        <v>17</v>
      </c>
      <c r="C56470" s="1">
        <v>4132.3737199999996</v>
      </c>
      <c r="D56470" s="1">
        <v>3021.9152600000002</v>
      </c>
      <c r="E56470" s="1">
        <v>7154.2889800000003</v>
      </c>
    </row>
    <row r="56471" spans="1:5">
      <c r="A56471" s="3">
        <v>43992</v>
      </c>
      <c r="B56471" s="1">
        <v>18</v>
      </c>
      <c r="C56471" s="1">
        <v>4077.7804000000001</v>
      </c>
      <c r="D56471" s="1">
        <v>3081.2866600000002</v>
      </c>
      <c r="E56471" s="1">
        <v>7159.0670600000003</v>
      </c>
    </row>
    <row r="56472" spans="1:5">
      <c r="A56472" s="3">
        <v>43992</v>
      </c>
      <c r="B56472" s="1">
        <v>19</v>
      </c>
      <c r="C56472" s="1">
        <v>3959.9508700000001</v>
      </c>
      <c r="D56472" s="1">
        <v>3072.33914</v>
      </c>
      <c r="E56472" s="1">
        <v>7032.2900099999997</v>
      </c>
    </row>
    <row r="56473" spans="1:5">
      <c r="A56473" s="3">
        <v>43992</v>
      </c>
      <c r="B56473" s="1">
        <v>20</v>
      </c>
      <c r="C56473" s="1">
        <v>3765.1022499999999</v>
      </c>
      <c r="D56473" s="1">
        <v>2914.58475</v>
      </c>
      <c r="E56473" s="1">
        <v>6679.6869999999999</v>
      </c>
    </row>
    <row r="56474" spans="1:5">
      <c r="A56474" s="3">
        <v>43992</v>
      </c>
      <c r="B56474" s="1">
        <v>21</v>
      </c>
      <c r="C56474" s="1">
        <v>3640.8600900000001</v>
      </c>
      <c r="D56474" s="1">
        <v>2793.2808399999999</v>
      </c>
      <c r="E56474" s="1">
        <v>6434.1409299999996</v>
      </c>
    </row>
    <row r="56475" spans="1:5">
      <c r="A56475" s="3">
        <v>43992</v>
      </c>
      <c r="B56475" s="1">
        <v>22</v>
      </c>
      <c r="C56475" s="1">
        <v>3580.0294800000001</v>
      </c>
      <c r="D56475" s="1">
        <v>2680.72154</v>
      </c>
      <c r="E56475" s="1">
        <v>6260.7510199999997</v>
      </c>
    </row>
    <row r="56476" spans="1:5">
      <c r="A56476" s="3">
        <v>43992</v>
      </c>
      <c r="B56476" s="1">
        <v>23</v>
      </c>
      <c r="C56476" s="1">
        <v>3371.2359299999998</v>
      </c>
      <c r="D56476" s="1">
        <v>2462.86805</v>
      </c>
      <c r="E56476" s="1">
        <v>5834.1039799999999</v>
      </c>
    </row>
    <row r="56477" spans="1:5">
      <c r="A56477" s="3">
        <v>43992</v>
      </c>
      <c r="B56477" s="1">
        <v>24</v>
      </c>
      <c r="C56477" s="1">
        <v>3216.2296999999999</v>
      </c>
      <c r="D56477" s="1">
        <v>2213.3782900000001</v>
      </c>
      <c r="E56477" s="1">
        <v>5429.6079900000004</v>
      </c>
    </row>
    <row r="56478" spans="1:5">
      <c r="A56478" s="3">
        <v>43993</v>
      </c>
      <c r="B56478" s="1">
        <v>1</v>
      </c>
      <c r="C56478" s="1">
        <v>3053.3382000000001</v>
      </c>
      <c r="D56478" s="1">
        <v>2013.82581</v>
      </c>
      <c r="E56478" s="1">
        <v>5067.1640100000004</v>
      </c>
    </row>
    <row r="56479" spans="1:5">
      <c r="A56479" s="3">
        <v>43993</v>
      </c>
      <c r="B56479" s="1">
        <v>2</v>
      </c>
      <c r="C56479" s="1">
        <v>2996.7080299999998</v>
      </c>
      <c r="D56479" s="1">
        <v>1871.9769899999999</v>
      </c>
      <c r="E56479" s="1">
        <v>4868.6850199999999</v>
      </c>
    </row>
    <row r="56480" spans="1:5">
      <c r="A56480" s="3">
        <v>43993</v>
      </c>
      <c r="B56480" s="1">
        <v>3</v>
      </c>
      <c r="C56480" s="1">
        <v>2906.90996</v>
      </c>
      <c r="D56480" s="1">
        <v>1747.0420300000001</v>
      </c>
      <c r="E56480" s="1">
        <v>4653.9519899999996</v>
      </c>
    </row>
    <row r="56481" spans="1:5">
      <c r="A56481" s="3">
        <v>43993</v>
      </c>
      <c r="B56481" s="1">
        <v>4</v>
      </c>
      <c r="C56481" s="1">
        <v>2829.1179699999998</v>
      </c>
      <c r="D56481" s="1">
        <v>1652.3179700000001</v>
      </c>
      <c r="E56481" s="1">
        <v>4481.4359400000003</v>
      </c>
    </row>
    <row r="56482" spans="1:5">
      <c r="A56482" s="3">
        <v>43993</v>
      </c>
      <c r="B56482" s="1">
        <v>5</v>
      </c>
      <c r="C56482" s="1">
        <v>2848.15562</v>
      </c>
      <c r="D56482" s="1">
        <v>1593.34736</v>
      </c>
      <c r="E56482" s="1">
        <v>4441.5029800000002</v>
      </c>
    </row>
    <row r="56483" spans="1:5">
      <c r="A56483" s="3">
        <v>43993</v>
      </c>
      <c r="B56483" s="1">
        <v>6</v>
      </c>
      <c r="C56483" s="1">
        <v>2935.62327</v>
      </c>
      <c r="D56483" s="1">
        <v>1583.3677299999999</v>
      </c>
      <c r="E56483" s="1">
        <v>4518.991</v>
      </c>
    </row>
    <row r="56484" spans="1:5">
      <c r="A56484" s="3">
        <v>43993</v>
      </c>
      <c r="B56484" s="1">
        <v>7</v>
      </c>
      <c r="C56484" s="1">
        <v>3070.2414199999998</v>
      </c>
      <c r="D56484" s="1">
        <v>1612.45364</v>
      </c>
      <c r="E56484" s="1">
        <v>4682.69506</v>
      </c>
    </row>
    <row r="56485" spans="1:5">
      <c r="A56485" s="3">
        <v>43993</v>
      </c>
      <c r="B56485" s="1">
        <v>8</v>
      </c>
      <c r="C56485" s="1">
        <v>3244.0437999999999</v>
      </c>
      <c r="D56485" s="1">
        <v>1686.16722</v>
      </c>
      <c r="E56485" s="1">
        <v>4930.2110199999997</v>
      </c>
    </row>
    <row r="56486" spans="1:5">
      <c r="A56486" s="3">
        <v>43993</v>
      </c>
      <c r="B56486" s="1">
        <v>9</v>
      </c>
      <c r="C56486" s="1">
        <v>3370.0205099999998</v>
      </c>
      <c r="D56486" s="1">
        <v>1785.76548</v>
      </c>
      <c r="E56486" s="1">
        <v>5155.7859900000003</v>
      </c>
    </row>
    <row r="56487" spans="1:5">
      <c r="A56487" s="3">
        <v>43993</v>
      </c>
      <c r="B56487" s="1">
        <v>10</v>
      </c>
      <c r="C56487" s="1">
        <v>3500.7278900000001</v>
      </c>
      <c r="D56487" s="1">
        <v>1879.4390900000001</v>
      </c>
      <c r="E56487" s="1">
        <v>5380.16698</v>
      </c>
    </row>
    <row r="56488" spans="1:5">
      <c r="A56488" s="3">
        <v>43993</v>
      </c>
      <c r="B56488" s="1">
        <v>11</v>
      </c>
      <c r="C56488" s="1">
        <v>3517.2848800000002</v>
      </c>
      <c r="D56488" s="1">
        <v>1952.48117</v>
      </c>
      <c r="E56488" s="1">
        <v>5469.7660500000002</v>
      </c>
    </row>
    <row r="56489" spans="1:5">
      <c r="A56489" s="3">
        <v>43993</v>
      </c>
      <c r="B56489" s="1">
        <v>12</v>
      </c>
      <c r="C56489" s="1">
        <v>3594.64939</v>
      </c>
      <c r="D56489" s="1">
        <v>2044.0565899999999</v>
      </c>
      <c r="E56489" s="1">
        <v>5638.7059799999997</v>
      </c>
    </row>
    <row r="56490" spans="1:5">
      <c r="A56490" s="3">
        <v>43993</v>
      </c>
      <c r="B56490" s="1">
        <v>13</v>
      </c>
      <c r="C56490" s="1">
        <v>3600.3250899999998</v>
      </c>
      <c r="D56490" s="1">
        <v>2093.3739099999998</v>
      </c>
      <c r="E56490" s="1">
        <v>5693.6989999999996</v>
      </c>
    </row>
    <row r="56491" spans="1:5">
      <c r="A56491" s="3">
        <v>43993</v>
      </c>
      <c r="B56491" s="1">
        <v>14</v>
      </c>
      <c r="C56491" s="1">
        <v>3549.8578900000002</v>
      </c>
      <c r="D56491" s="1">
        <v>2038.28712</v>
      </c>
      <c r="E56491" s="1">
        <v>5588.1450100000002</v>
      </c>
    </row>
    <row r="56492" spans="1:5">
      <c r="A56492" s="3">
        <v>43993</v>
      </c>
      <c r="B56492" s="1">
        <v>15</v>
      </c>
      <c r="C56492" s="1">
        <v>3533.4371000000001</v>
      </c>
      <c r="D56492" s="1">
        <v>2038.9279100000001</v>
      </c>
      <c r="E56492" s="1">
        <v>5572.3650100000004</v>
      </c>
    </row>
    <row r="56493" spans="1:5">
      <c r="A56493" s="3">
        <v>43993</v>
      </c>
      <c r="B56493" s="1">
        <v>16</v>
      </c>
      <c r="C56493" s="1">
        <v>3554.28116</v>
      </c>
      <c r="D56493" s="1">
        <v>2141.1508399999998</v>
      </c>
      <c r="E56493" s="1">
        <v>5695.4319999999998</v>
      </c>
    </row>
    <row r="56494" spans="1:5">
      <c r="A56494" s="3">
        <v>43993</v>
      </c>
      <c r="B56494" s="1">
        <v>17</v>
      </c>
      <c r="C56494" s="1">
        <v>3559.8689100000001</v>
      </c>
      <c r="D56494" s="1">
        <v>2266.8051</v>
      </c>
      <c r="E56494" s="1">
        <v>5826.6740099999997</v>
      </c>
    </row>
    <row r="56495" spans="1:5">
      <c r="A56495" s="3">
        <v>43993</v>
      </c>
      <c r="B56495" s="1">
        <v>18</v>
      </c>
      <c r="C56495" s="1">
        <v>3538.92553</v>
      </c>
      <c r="D56495" s="1">
        <v>2371.95253</v>
      </c>
      <c r="E56495" s="1">
        <v>5910.87806</v>
      </c>
    </row>
    <row r="56496" spans="1:5">
      <c r="A56496" s="3">
        <v>43993</v>
      </c>
      <c r="B56496" s="1">
        <v>19</v>
      </c>
      <c r="C56496" s="1">
        <v>3456.3303599999999</v>
      </c>
      <c r="D56496" s="1">
        <v>2410.98963</v>
      </c>
      <c r="E56496" s="1">
        <v>5867.31999</v>
      </c>
    </row>
    <row r="56497" spans="1:5">
      <c r="A56497" s="3">
        <v>43993</v>
      </c>
      <c r="B56497" s="1">
        <v>20</v>
      </c>
      <c r="C56497" s="1">
        <v>3316.2032300000001</v>
      </c>
      <c r="D56497" s="1">
        <v>2328.0707499999999</v>
      </c>
      <c r="E56497" s="1">
        <v>5644.2739799999999</v>
      </c>
    </row>
    <row r="56498" spans="1:5">
      <c r="A56498" s="3">
        <v>43993</v>
      </c>
      <c r="B56498" s="1">
        <v>21</v>
      </c>
      <c r="C56498" s="1">
        <v>3245.4203299999999</v>
      </c>
      <c r="D56498" s="1">
        <v>2251.0226899999998</v>
      </c>
      <c r="E56498" s="1">
        <v>5496.4430199999997</v>
      </c>
    </row>
    <row r="56499" spans="1:5">
      <c r="A56499" s="3">
        <v>43993</v>
      </c>
      <c r="B56499" s="1">
        <v>22</v>
      </c>
      <c r="C56499" s="1">
        <v>3188.8279200000002</v>
      </c>
      <c r="D56499" s="1">
        <v>2170.56304</v>
      </c>
      <c r="E56499" s="1">
        <v>5359.3909599999997</v>
      </c>
    </row>
    <row r="56500" spans="1:5">
      <c r="A56500" s="3">
        <v>43993</v>
      </c>
      <c r="B56500" s="1">
        <v>23</v>
      </c>
      <c r="C56500" s="1">
        <v>3048.10439</v>
      </c>
      <c r="D56500" s="1">
        <v>2010.2715800000001</v>
      </c>
      <c r="E56500" s="1">
        <v>5058.3759700000001</v>
      </c>
    </row>
    <row r="56501" spans="1:5">
      <c r="A56501" s="3">
        <v>43993</v>
      </c>
      <c r="B56501" s="1">
        <v>24</v>
      </c>
      <c r="C56501" s="1">
        <v>2883.60032</v>
      </c>
      <c r="D56501" s="1">
        <v>1777.2027</v>
      </c>
      <c r="E56501" s="1">
        <v>4660.8030200000003</v>
      </c>
    </row>
    <row r="56502" spans="1:5">
      <c r="A56502" s="3">
        <v>43994</v>
      </c>
      <c r="B56502" s="1">
        <v>1</v>
      </c>
      <c r="C56502" s="1">
        <v>2685.55861</v>
      </c>
      <c r="D56502" s="1">
        <v>1559.36535</v>
      </c>
      <c r="E56502" s="1">
        <v>4244.9239600000001</v>
      </c>
    </row>
    <row r="56503" spans="1:5">
      <c r="A56503" s="3">
        <v>43994</v>
      </c>
      <c r="B56503" s="1">
        <v>2</v>
      </c>
      <c r="C56503" s="1">
        <v>2604.8986599999998</v>
      </c>
      <c r="D56503" s="1">
        <v>1415.5574200000001</v>
      </c>
      <c r="E56503" s="1">
        <v>4020.4560799999999</v>
      </c>
    </row>
    <row r="56504" spans="1:5">
      <c r="A56504" s="3">
        <v>43994</v>
      </c>
      <c r="B56504" s="1">
        <v>3</v>
      </c>
      <c r="C56504" s="1">
        <v>2495.7014100000001</v>
      </c>
      <c r="D56504" s="1">
        <v>1293.4805899999999</v>
      </c>
      <c r="E56504" s="1">
        <v>3789.1819999999998</v>
      </c>
    </row>
    <row r="56505" spans="1:5">
      <c r="A56505" s="3">
        <v>43994</v>
      </c>
      <c r="B56505" s="1">
        <v>4</v>
      </c>
      <c r="C56505" s="1">
        <v>2434.1829299999999</v>
      </c>
      <c r="D56505" s="1">
        <v>1210.2570800000001</v>
      </c>
      <c r="E56505" s="1">
        <v>3644.4400099999998</v>
      </c>
    </row>
    <row r="56506" spans="1:5">
      <c r="A56506" s="3">
        <v>43994</v>
      </c>
      <c r="B56506" s="1">
        <v>5</v>
      </c>
      <c r="C56506" s="1">
        <v>2422.3904600000001</v>
      </c>
      <c r="D56506" s="1">
        <v>1156.1105700000001</v>
      </c>
      <c r="E56506" s="1">
        <v>3578.5010299999999</v>
      </c>
    </row>
    <row r="56507" spans="1:5">
      <c r="A56507" s="3">
        <v>43994</v>
      </c>
      <c r="B56507" s="1">
        <v>6</v>
      </c>
      <c r="C56507" s="1">
        <v>2450.4054700000002</v>
      </c>
      <c r="D56507" s="1">
        <v>1147.8194900000001</v>
      </c>
      <c r="E56507" s="1">
        <v>3598.22496</v>
      </c>
    </row>
    <row r="56508" spans="1:5">
      <c r="A56508" s="3">
        <v>43994</v>
      </c>
      <c r="B56508" s="1">
        <v>7</v>
      </c>
      <c r="C56508" s="1">
        <v>2573.7531199999999</v>
      </c>
      <c r="D56508" s="1">
        <v>1201.2268300000001</v>
      </c>
      <c r="E56508" s="1">
        <v>3774.9799499999999</v>
      </c>
    </row>
    <row r="56509" spans="1:5">
      <c r="A56509" s="3">
        <v>43994</v>
      </c>
      <c r="B56509" s="1">
        <v>8</v>
      </c>
      <c r="C56509" s="1">
        <v>2804.3436799999999</v>
      </c>
      <c r="D56509" s="1">
        <v>1345.4413199999999</v>
      </c>
      <c r="E56509" s="1">
        <v>4149.7849999999999</v>
      </c>
    </row>
    <row r="56510" spans="1:5">
      <c r="A56510" s="3">
        <v>43994</v>
      </c>
      <c r="B56510" s="1">
        <v>9</v>
      </c>
      <c r="C56510" s="1">
        <v>3002.0469400000002</v>
      </c>
      <c r="D56510" s="1">
        <v>1528.1890699999999</v>
      </c>
      <c r="E56510" s="1">
        <v>4530.2360099999996</v>
      </c>
    </row>
    <row r="56511" spans="1:5">
      <c r="A56511" s="3">
        <v>43994</v>
      </c>
      <c r="B56511" s="1">
        <v>10</v>
      </c>
      <c r="C56511" s="1">
        <v>3145.7275199999999</v>
      </c>
      <c r="D56511" s="1">
        <v>1680.5715</v>
      </c>
      <c r="E56511" s="1">
        <v>4826.2990200000004</v>
      </c>
    </row>
    <row r="56512" spans="1:5">
      <c r="A56512" s="3">
        <v>43994</v>
      </c>
      <c r="B56512" s="1">
        <v>11</v>
      </c>
      <c r="C56512" s="1">
        <v>3243.16455</v>
      </c>
      <c r="D56512" s="1">
        <v>1804.2164399999999</v>
      </c>
      <c r="E56512" s="1">
        <v>5047.3809899999997</v>
      </c>
    </row>
    <row r="56513" spans="1:5">
      <c r="A56513" s="3">
        <v>43994</v>
      </c>
      <c r="B56513" s="1">
        <v>12</v>
      </c>
      <c r="C56513" s="1">
        <v>3323.3572600000002</v>
      </c>
      <c r="D56513" s="1">
        <v>1912.8137300000001</v>
      </c>
      <c r="E56513" s="1">
        <v>5236.1709899999996</v>
      </c>
    </row>
    <row r="56514" spans="1:5">
      <c r="A56514" s="3">
        <v>43994</v>
      </c>
      <c r="B56514" s="1">
        <v>13</v>
      </c>
      <c r="C56514" s="1">
        <v>3379.2700599999998</v>
      </c>
      <c r="D56514" s="1">
        <v>2016.354</v>
      </c>
      <c r="E56514" s="1">
        <v>5395.6240600000001</v>
      </c>
    </row>
    <row r="56515" spans="1:5">
      <c r="A56515" s="3">
        <v>43994</v>
      </c>
      <c r="B56515" s="1">
        <v>14</v>
      </c>
      <c r="C56515" s="1">
        <v>3444.8772899999999</v>
      </c>
      <c r="D56515" s="1">
        <v>2105.6667299999999</v>
      </c>
      <c r="E56515" s="1">
        <v>5550.5440200000003</v>
      </c>
    </row>
    <row r="56516" spans="1:5">
      <c r="A56516" s="3">
        <v>43994</v>
      </c>
      <c r="B56516" s="1">
        <v>15</v>
      </c>
      <c r="C56516" s="1">
        <v>3474.41788</v>
      </c>
      <c r="D56516" s="1">
        <v>2193.3611299999998</v>
      </c>
      <c r="E56516" s="1">
        <v>5667.7790100000002</v>
      </c>
    </row>
    <row r="56517" spans="1:5">
      <c r="A56517" s="3">
        <v>43994</v>
      </c>
      <c r="B56517" s="1">
        <v>16</v>
      </c>
      <c r="C56517" s="1">
        <v>3496.63292</v>
      </c>
      <c r="D56517" s="1">
        <v>2286.0790699999998</v>
      </c>
      <c r="E56517" s="1">
        <v>5782.7119899999998</v>
      </c>
    </row>
    <row r="56518" spans="1:5">
      <c r="A56518" s="3">
        <v>43994</v>
      </c>
      <c r="B56518" s="1">
        <v>17</v>
      </c>
      <c r="C56518" s="1">
        <v>3457.1990300000002</v>
      </c>
      <c r="D56518" s="1">
        <v>2336.5789500000001</v>
      </c>
      <c r="E56518" s="1">
        <v>5793.7779799999998</v>
      </c>
    </row>
    <row r="56519" spans="1:5">
      <c r="A56519" s="3">
        <v>43994</v>
      </c>
      <c r="B56519" s="1">
        <v>18</v>
      </c>
      <c r="C56519" s="1">
        <v>3420.5199600000001</v>
      </c>
      <c r="D56519" s="1">
        <v>2386.1230300000002</v>
      </c>
      <c r="E56519" s="1">
        <v>5806.6429900000003</v>
      </c>
    </row>
    <row r="56520" spans="1:5">
      <c r="A56520" s="3">
        <v>43994</v>
      </c>
      <c r="B56520" s="1">
        <v>19</v>
      </c>
      <c r="C56520" s="1">
        <v>3299.1588200000001</v>
      </c>
      <c r="D56520" s="1">
        <v>2349.6991800000001</v>
      </c>
      <c r="E56520" s="1">
        <v>5648.8580000000002</v>
      </c>
    </row>
    <row r="56521" spans="1:5">
      <c r="A56521" s="3">
        <v>43994</v>
      </c>
      <c r="B56521" s="1">
        <v>20</v>
      </c>
      <c r="C56521" s="1">
        <v>3154.5712600000002</v>
      </c>
      <c r="D56521" s="1">
        <v>2231.1097300000001</v>
      </c>
      <c r="E56521" s="1">
        <v>5385.6809899999998</v>
      </c>
    </row>
    <row r="56522" spans="1:5">
      <c r="A56522" s="3">
        <v>43994</v>
      </c>
      <c r="B56522" s="1">
        <v>21</v>
      </c>
      <c r="C56522" s="1">
        <v>3015.1981300000002</v>
      </c>
      <c r="D56522" s="1">
        <v>2075.2968900000001</v>
      </c>
      <c r="E56522" s="1">
        <v>5090.4950200000003</v>
      </c>
    </row>
    <row r="56523" spans="1:5">
      <c r="A56523" s="3">
        <v>43994</v>
      </c>
      <c r="B56523" s="1">
        <v>22</v>
      </c>
      <c r="C56523" s="1">
        <v>2934.9544799999999</v>
      </c>
      <c r="D56523" s="1">
        <v>2002.8874900000001</v>
      </c>
      <c r="E56523" s="1">
        <v>4937.8419700000004</v>
      </c>
    </row>
    <row r="56524" spans="1:5">
      <c r="A56524" s="3">
        <v>43994</v>
      </c>
      <c r="B56524" s="1">
        <v>23</v>
      </c>
      <c r="C56524" s="1">
        <v>2787.8499700000002</v>
      </c>
      <c r="D56524" s="1">
        <v>1856.30807</v>
      </c>
      <c r="E56524" s="1">
        <v>4644.1580400000003</v>
      </c>
    </row>
    <row r="56525" spans="1:5">
      <c r="A56525" s="3">
        <v>43994</v>
      </c>
      <c r="B56525" s="1">
        <v>24</v>
      </c>
      <c r="C56525" s="1">
        <v>2637.43154</v>
      </c>
      <c r="D56525" s="1">
        <v>1667.6004499999999</v>
      </c>
      <c r="E56525" s="1">
        <v>4305.0319900000004</v>
      </c>
    </row>
    <row r="56526" spans="1:5">
      <c r="A56526" s="3">
        <v>43995</v>
      </c>
      <c r="B56526" s="1">
        <v>1</v>
      </c>
      <c r="C56526" s="1">
        <v>2489.5012000000002</v>
      </c>
      <c r="D56526" s="1">
        <v>1474.3897899999999</v>
      </c>
      <c r="E56526" s="1">
        <v>3963.8909899999999</v>
      </c>
    </row>
    <row r="56527" spans="1:5">
      <c r="A56527" s="3">
        <v>43995</v>
      </c>
      <c r="B56527" s="1">
        <v>2</v>
      </c>
      <c r="C56527" s="1">
        <v>2382.8146700000002</v>
      </c>
      <c r="D56527" s="1">
        <v>1319.0003300000001</v>
      </c>
      <c r="E56527" s="1">
        <v>3701.8150000000001</v>
      </c>
    </row>
    <row r="56528" spans="1:5">
      <c r="A56528" s="3">
        <v>43995</v>
      </c>
      <c r="B56528" s="1">
        <v>3</v>
      </c>
      <c r="C56528" s="1">
        <v>2291.98686</v>
      </c>
      <c r="D56528" s="1">
        <v>1195.78313</v>
      </c>
      <c r="E56528" s="1">
        <v>3487.7699899999998</v>
      </c>
    </row>
    <row r="56529" spans="1:5">
      <c r="A56529" s="3">
        <v>43995</v>
      </c>
      <c r="B56529" s="1">
        <v>4</v>
      </c>
      <c r="C56529" s="1">
        <v>2238.4594200000001</v>
      </c>
      <c r="D56529" s="1">
        <v>1110.09763</v>
      </c>
      <c r="E56529" s="1">
        <v>3348.5570499999999</v>
      </c>
    </row>
    <row r="56530" spans="1:5">
      <c r="A56530" s="3">
        <v>43995</v>
      </c>
      <c r="B56530" s="1">
        <v>5</v>
      </c>
      <c r="C56530" s="1">
        <v>2208.3396699999998</v>
      </c>
      <c r="D56530" s="1">
        <v>1049.86033</v>
      </c>
      <c r="E56530" s="1">
        <v>3258.2</v>
      </c>
    </row>
    <row r="56531" spans="1:5">
      <c r="A56531" s="3">
        <v>43995</v>
      </c>
      <c r="B56531" s="1">
        <v>6</v>
      </c>
      <c r="C56531" s="1">
        <v>2181.1326100000001</v>
      </c>
      <c r="D56531" s="1">
        <v>1010.17543</v>
      </c>
      <c r="E56531" s="1">
        <v>3191.3080399999999</v>
      </c>
    </row>
    <row r="56532" spans="1:5">
      <c r="A56532" s="3">
        <v>43995</v>
      </c>
      <c r="B56532" s="1">
        <v>7</v>
      </c>
      <c r="C56532" s="1">
        <v>2190.2734300000002</v>
      </c>
      <c r="D56532" s="1">
        <v>1023.4715200000001</v>
      </c>
      <c r="E56532" s="1">
        <v>3213.7449499999998</v>
      </c>
    </row>
    <row r="56533" spans="1:5">
      <c r="A56533" s="3">
        <v>43995</v>
      </c>
      <c r="B56533" s="1">
        <v>8</v>
      </c>
      <c r="C56533" s="1">
        <v>2281.3455800000002</v>
      </c>
      <c r="D56533" s="1">
        <v>1094.41443</v>
      </c>
      <c r="E56533" s="1">
        <v>3375.76001</v>
      </c>
    </row>
    <row r="56534" spans="1:5">
      <c r="A56534" s="3">
        <v>43995</v>
      </c>
      <c r="B56534" s="1">
        <v>9</v>
      </c>
      <c r="C56534" s="1">
        <v>2394.8099699999998</v>
      </c>
      <c r="D56534" s="1">
        <v>1207.3850500000001</v>
      </c>
      <c r="E56534" s="1">
        <v>3602.1950200000001</v>
      </c>
    </row>
    <row r="56535" spans="1:5">
      <c r="A56535" s="3">
        <v>43995</v>
      </c>
      <c r="B56535" s="1">
        <v>10</v>
      </c>
      <c r="C56535" s="1">
        <v>2473.8753900000002</v>
      </c>
      <c r="D56535" s="1">
        <v>1297.2376099999999</v>
      </c>
      <c r="E56535" s="1">
        <v>3771.1129999999998</v>
      </c>
    </row>
    <row r="56536" spans="1:5">
      <c r="A56536" s="3">
        <v>43995</v>
      </c>
      <c r="B56536" s="1">
        <v>11</v>
      </c>
      <c r="C56536" s="1">
        <v>2528.4631599999998</v>
      </c>
      <c r="D56536" s="1">
        <v>1358.16578</v>
      </c>
      <c r="E56536" s="1">
        <v>3886.6289400000001</v>
      </c>
    </row>
    <row r="56537" spans="1:5">
      <c r="A56537" s="3">
        <v>43995</v>
      </c>
      <c r="B56537" s="1">
        <v>12</v>
      </c>
      <c r="C56537" s="1">
        <v>2579.89095</v>
      </c>
      <c r="D56537" s="1">
        <v>1412.3490899999999</v>
      </c>
      <c r="E56537" s="1">
        <v>3992.2400400000001</v>
      </c>
    </row>
    <row r="56538" spans="1:5">
      <c r="A56538" s="3">
        <v>43995</v>
      </c>
      <c r="B56538" s="1">
        <v>13</v>
      </c>
      <c r="C56538" s="1">
        <v>2597.38337</v>
      </c>
      <c r="D56538" s="1">
        <v>1448.0976499999999</v>
      </c>
      <c r="E56538" s="1">
        <v>4045.4810200000002</v>
      </c>
    </row>
    <row r="56539" spans="1:5">
      <c r="A56539" s="3">
        <v>43995</v>
      </c>
      <c r="B56539" s="1">
        <v>14</v>
      </c>
      <c r="C56539" s="1">
        <v>2597.9379899999999</v>
      </c>
      <c r="D56539" s="1">
        <v>1475.8480199999999</v>
      </c>
      <c r="E56539" s="1">
        <v>4073.7860099999998</v>
      </c>
    </row>
    <row r="56540" spans="1:5">
      <c r="A56540" s="3">
        <v>43995</v>
      </c>
      <c r="B56540" s="1">
        <v>15</v>
      </c>
      <c r="C56540" s="1">
        <v>2634.0488399999999</v>
      </c>
      <c r="D56540" s="1">
        <v>1528.7571700000001</v>
      </c>
      <c r="E56540" s="1">
        <v>4162.8060100000002</v>
      </c>
    </row>
    <row r="56541" spans="1:5">
      <c r="A56541" s="3">
        <v>43995</v>
      </c>
      <c r="B56541" s="1">
        <v>16</v>
      </c>
      <c r="C56541" s="1">
        <v>2665.08761</v>
      </c>
      <c r="D56541" s="1">
        <v>1586.9333899999999</v>
      </c>
      <c r="E56541" s="1">
        <v>4252.0209999999997</v>
      </c>
    </row>
    <row r="56542" spans="1:5">
      <c r="A56542" s="3">
        <v>43995</v>
      </c>
      <c r="B56542" s="1">
        <v>17</v>
      </c>
      <c r="C56542" s="1">
        <v>2702.3104499999999</v>
      </c>
      <c r="D56542" s="1">
        <v>1666.7815499999999</v>
      </c>
      <c r="E56542" s="1">
        <v>4369.0919999999996</v>
      </c>
    </row>
    <row r="56543" spans="1:5">
      <c r="A56543" s="3">
        <v>43995</v>
      </c>
      <c r="B56543" s="1">
        <v>18</v>
      </c>
      <c r="C56543" s="1">
        <v>2705.58187</v>
      </c>
      <c r="D56543" s="1">
        <v>1722.6961699999999</v>
      </c>
      <c r="E56543" s="1">
        <v>4428.2780400000001</v>
      </c>
    </row>
    <row r="56544" spans="1:5">
      <c r="A56544" s="3">
        <v>43995</v>
      </c>
      <c r="B56544" s="1">
        <v>19</v>
      </c>
      <c r="C56544" s="1">
        <v>2657.5928399999998</v>
      </c>
      <c r="D56544" s="1">
        <v>1707.76612</v>
      </c>
      <c r="E56544" s="1">
        <v>4365.3589599999996</v>
      </c>
    </row>
    <row r="56545" spans="1:5">
      <c r="A56545" s="3">
        <v>43995</v>
      </c>
      <c r="B56545" s="1">
        <v>20</v>
      </c>
      <c r="C56545" s="1">
        <v>2581.01226</v>
      </c>
      <c r="D56545" s="1">
        <v>1627.32465</v>
      </c>
      <c r="E56545" s="1">
        <v>4208.33691</v>
      </c>
    </row>
    <row r="56546" spans="1:5">
      <c r="A56546" s="3">
        <v>43995</v>
      </c>
      <c r="B56546" s="1">
        <v>21</v>
      </c>
      <c r="C56546" s="1">
        <v>2505.1355699999999</v>
      </c>
      <c r="D56546" s="1">
        <v>1531.5333800000001</v>
      </c>
      <c r="E56546" s="1">
        <v>4036.6689500000002</v>
      </c>
    </row>
    <row r="56547" spans="1:5">
      <c r="A56547" s="3">
        <v>43995</v>
      </c>
      <c r="B56547" s="1">
        <v>22</v>
      </c>
      <c r="C56547" s="1">
        <v>2475.42956</v>
      </c>
      <c r="D56547" s="1">
        <v>1499.95946</v>
      </c>
      <c r="E56547" s="1">
        <v>3975.3890200000001</v>
      </c>
    </row>
    <row r="56548" spans="1:5">
      <c r="A56548" s="3">
        <v>43995</v>
      </c>
      <c r="B56548" s="1">
        <v>23</v>
      </c>
      <c r="C56548" s="1">
        <v>2372.24368</v>
      </c>
      <c r="D56548" s="1">
        <v>1390.75533</v>
      </c>
      <c r="E56548" s="1">
        <v>3762.99901</v>
      </c>
    </row>
    <row r="56549" spans="1:5">
      <c r="A56549" s="3">
        <v>43995</v>
      </c>
      <c r="B56549" s="1">
        <v>24</v>
      </c>
      <c r="C56549" s="1">
        <v>2257.2138799999998</v>
      </c>
      <c r="D56549" s="1">
        <v>1246.3500799999999</v>
      </c>
      <c r="E56549" s="1">
        <v>3503.56396</v>
      </c>
    </row>
    <row r="56550" spans="1:5">
      <c r="A56550" s="3">
        <v>43996</v>
      </c>
      <c r="B56550" s="1">
        <v>1</v>
      </c>
      <c r="C56550" s="1">
        <v>2164.3631599999999</v>
      </c>
      <c r="D56550" s="1">
        <v>1116.3318400000001</v>
      </c>
      <c r="E56550" s="1">
        <v>3280.6950000000002</v>
      </c>
    </row>
    <row r="56551" spans="1:5">
      <c r="A56551" s="3">
        <v>43996</v>
      </c>
      <c r="B56551" s="1">
        <v>2</v>
      </c>
      <c r="C56551" s="1">
        <v>2089.8228100000001</v>
      </c>
      <c r="D56551" s="1">
        <v>1008.4712</v>
      </c>
      <c r="E56551" s="1">
        <v>3098.2940100000001</v>
      </c>
    </row>
    <row r="56552" spans="1:5">
      <c r="A56552" s="3">
        <v>43996</v>
      </c>
      <c r="B56552" s="1">
        <v>3</v>
      </c>
      <c r="C56552" s="1">
        <v>2033.00773</v>
      </c>
      <c r="D56552" s="1">
        <v>929.44624999999996</v>
      </c>
      <c r="E56552" s="1">
        <v>2962.4539799999998</v>
      </c>
    </row>
    <row r="56553" spans="1:5">
      <c r="A56553" s="3">
        <v>43996</v>
      </c>
      <c r="B56553" s="1">
        <v>4</v>
      </c>
      <c r="C56553" s="1">
        <v>2005.8137400000001</v>
      </c>
      <c r="D56553" s="1">
        <v>882.62928999999997</v>
      </c>
      <c r="E56553" s="1">
        <v>2888.4430299999999</v>
      </c>
    </row>
    <row r="56554" spans="1:5">
      <c r="A56554" s="3">
        <v>43996</v>
      </c>
      <c r="B56554" s="1">
        <v>5</v>
      </c>
      <c r="C56554" s="1">
        <v>1988.2878499999999</v>
      </c>
      <c r="D56554" s="1">
        <v>847.99613999999997</v>
      </c>
      <c r="E56554" s="1">
        <v>2836.2839899999999</v>
      </c>
    </row>
    <row r="56555" spans="1:5">
      <c r="A56555" s="3">
        <v>43996</v>
      </c>
      <c r="B56555" s="1">
        <v>6</v>
      </c>
      <c r="C56555" s="1">
        <v>1971.6127200000001</v>
      </c>
      <c r="D56555" s="1">
        <v>832.53926999999999</v>
      </c>
      <c r="E56555" s="1">
        <v>2804.1519899999998</v>
      </c>
    </row>
    <row r="56556" spans="1:5">
      <c r="A56556" s="3">
        <v>43996</v>
      </c>
      <c r="B56556" s="1">
        <v>7</v>
      </c>
      <c r="C56556" s="1">
        <v>1974.7844299999999</v>
      </c>
      <c r="D56556" s="1">
        <v>855.26855</v>
      </c>
      <c r="E56556" s="1">
        <v>2830.0529799999999</v>
      </c>
    </row>
    <row r="56557" spans="1:5">
      <c r="A56557" s="3">
        <v>43996</v>
      </c>
      <c r="B56557" s="1">
        <v>8</v>
      </c>
      <c r="C56557" s="1">
        <v>2042.31486</v>
      </c>
      <c r="D56557" s="1">
        <v>919.26214000000004</v>
      </c>
      <c r="E56557" s="1">
        <v>2961.5770000000002</v>
      </c>
    </row>
    <row r="56558" spans="1:5">
      <c r="A56558" s="3">
        <v>43996</v>
      </c>
      <c r="B56558" s="1">
        <v>9</v>
      </c>
      <c r="C56558" s="1">
        <v>2116.0228900000002</v>
      </c>
      <c r="D56558" s="1">
        <v>1018.5281</v>
      </c>
      <c r="E56558" s="1">
        <v>3134.5509900000002</v>
      </c>
    </row>
    <row r="56559" spans="1:5">
      <c r="A56559" s="3">
        <v>43996</v>
      </c>
      <c r="B56559" s="1">
        <v>10</v>
      </c>
      <c r="C56559" s="1">
        <v>2221.3897299999999</v>
      </c>
      <c r="D56559" s="1">
        <v>1127.6342400000001</v>
      </c>
      <c r="E56559" s="1">
        <v>3349.0239700000002</v>
      </c>
    </row>
    <row r="56560" spans="1:5">
      <c r="A56560" s="3">
        <v>43996</v>
      </c>
      <c r="B56560" s="1">
        <v>11</v>
      </c>
      <c r="C56560" s="1">
        <v>2288.99802</v>
      </c>
      <c r="D56560" s="1">
        <v>1202.3180299999999</v>
      </c>
      <c r="E56560" s="1">
        <v>3491.3160499999999</v>
      </c>
    </row>
    <row r="56561" spans="1:5">
      <c r="A56561" s="3">
        <v>43996</v>
      </c>
      <c r="B56561" s="1">
        <v>12</v>
      </c>
      <c r="C56561" s="1">
        <v>2363.8181100000002</v>
      </c>
      <c r="D56561" s="1">
        <v>1270.83088</v>
      </c>
      <c r="E56561" s="1">
        <v>3634.6489900000001</v>
      </c>
    </row>
    <row r="56562" spans="1:5">
      <c r="A56562" s="3">
        <v>43996</v>
      </c>
      <c r="B56562" s="1">
        <v>13</v>
      </c>
      <c r="C56562" s="1">
        <v>2409.2535400000002</v>
      </c>
      <c r="D56562" s="1">
        <v>1325.7165</v>
      </c>
      <c r="E56562" s="1">
        <v>3734.9700400000002</v>
      </c>
    </row>
    <row r="56563" spans="1:5">
      <c r="A56563" s="3">
        <v>43996</v>
      </c>
      <c r="B56563" s="1">
        <v>14</v>
      </c>
      <c r="C56563" s="1">
        <v>2458.19758</v>
      </c>
      <c r="D56563" s="1">
        <v>1371.5654500000001</v>
      </c>
      <c r="E56563" s="1">
        <v>3829.7630300000001</v>
      </c>
    </row>
    <row r="56564" spans="1:5">
      <c r="A56564" s="3">
        <v>43996</v>
      </c>
      <c r="B56564" s="1">
        <v>15</v>
      </c>
      <c r="C56564" s="1">
        <v>2489.9164599999999</v>
      </c>
      <c r="D56564" s="1">
        <v>1415.21759</v>
      </c>
      <c r="E56564" s="1">
        <v>3905.1340500000001</v>
      </c>
    </row>
    <row r="56565" spans="1:5">
      <c r="A56565" s="3">
        <v>43996</v>
      </c>
      <c r="B56565" s="1">
        <v>16</v>
      </c>
      <c r="C56565" s="1">
        <v>2529.8846600000002</v>
      </c>
      <c r="D56565" s="1">
        <v>1483.03036</v>
      </c>
      <c r="E56565" s="1">
        <v>4012.9150199999999</v>
      </c>
    </row>
    <row r="56566" spans="1:5">
      <c r="A56566" s="3">
        <v>43996</v>
      </c>
      <c r="B56566" s="1">
        <v>17</v>
      </c>
      <c r="C56566" s="1">
        <v>2578.9322000000002</v>
      </c>
      <c r="D56566" s="1">
        <v>1578.3828000000001</v>
      </c>
      <c r="E56566" s="1">
        <v>4157.3149999999996</v>
      </c>
    </row>
    <row r="56567" spans="1:5">
      <c r="A56567" s="3">
        <v>43996</v>
      </c>
      <c r="B56567" s="1">
        <v>18</v>
      </c>
      <c r="C56567" s="1">
        <v>2621.9719599999999</v>
      </c>
      <c r="D56567" s="1">
        <v>1670.86004</v>
      </c>
      <c r="E56567" s="1">
        <v>4292.8320000000003</v>
      </c>
    </row>
    <row r="56568" spans="1:5">
      <c r="A56568" s="3">
        <v>43996</v>
      </c>
      <c r="B56568" s="1">
        <v>19</v>
      </c>
      <c r="C56568" s="1">
        <v>2608.7989200000002</v>
      </c>
      <c r="D56568" s="1">
        <v>1690.2590600000001</v>
      </c>
      <c r="E56568" s="1">
        <v>4299.0579799999996</v>
      </c>
    </row>
    <row r="56569" spans="1:5">
      <c r="A56569" s="3">
        <v>43996</v>
      </c>
      <c r="B56569" s="1">
        <v>20</v>
      </c>
      <c r="C56569" s="1">
        <v>2540.8897999999999</v>
      </c>
      <c r="D56569" s="1">
        <v>1625.6562100000001</v>
      </c>
      <c r="E56569" s="1">
        <v>4166.54601</v>
      </c>
    </row>
    <row r="56570" spans="1:5">
      <c r="A56570" s="3">
        <v>43996</v>
      </c>
      <c r="B56570" s="1">
        <v>21</v>
      </c>
      <c r="C56570" s="1">
        <v>2506.22532</v>
      </c>
      <c r="D56570" s="1">
        <v>1572.58068</v>
      </c>
      <c r="E56570" s="1">
        <v>4078.806</v>
      </c>
    </row>
    <row r="56571" spans="1:5">
      <c r="A56571" s="3">
        <v>43996</v>
      </c>
      <c r="B56571" s="1">
        <v>22</v>
      </c>
      <c r="C56571" s="1">
        <v>2496.2851000000001</v>
      </c>
      <c r="D56571" s="1">
        <v>1533.02387</v>
      </c>
      <c r="E56571" s="1">
        <v>4029.30897</v>
      </c>
    </row>
    <row r="56572" spans="1:5">
      <c r="A56572" s="3">
        <v>43996</v>
      </c>
      <c r="B56572" s="1">
        <v>23</v>
      </c>
      <c r="C56572" s="1">
        <v>2414.98063</v>
      </c>
      <c r="D56572" s="1">
        <v>1397.1124299999999</v>
      </c>
      <c r="E56572" s="1">
        <v>3812.0930600000002</v>
      </c>
    </row>
    <row r="56573" spans="1:5">
      <c r="A56573" s="3">
        <v>43996</v>
      </c>
      <c r="B56573" s="1">
        <v>24</v>
      </c>
      <c r="C56573" s="1">
        <v>2291.3492700000002</v>
      </c>
      <c r="D56573" s="1">
        <v>1223.4277500000001</v>
      </c>
      <c r="E56573" s="1">
        <v>3514.77702</v>
      </c>
    </row>
    <row r="56574" spans="1:5">
      <c r="A56574" s="3">
        <v>43997</v>
      </c>
      <c r="B56574" s="1">
        <v>1</v>
      </c>
      <c r="C56574" s="1">
        <v>2235.3625900000002</v>
      </c>
      <c r="D56574" s="1">
        <v>1087.5824700000001</v>
      </c>
      <c r="E56574" s="1">
        <v>3322.94506</v>
      </c>
    </row>
    <row r="56575" spans="1:5">
      <c r="A56575" s="3">
        <v>43997</v>
      </c>
      <c r="B56575" s="1">
        <v>2</v>
      </c>
      <c r="C56575" s="1">
        <v>2168.5915199999999</v>
      </c>
      <c r="D56575" s="1">
        <v>983.20043999999996</v>
      </c>
      <c r="E56575" s="1">
        <v>3151.79196</v>
      </c>
    </row>
    <row r="56576" spans="1:5">
      <c r="A56576" s="3">
        <v>43997</v>
      </c>
      <c r="B56576" s="1">
        <v>3</v>
      </c>
      <c r="C56576" s="1">
        <v>2127.6524599999998</v>
      </c>
      <c r="D56576" s="1">
        <v>920.84855000000005</v>
      </c>
      <c r="E56576" s="1">
        <v>3048.50101</v>
      </c>
    </row>
    <row r="56577" spans="1:5">
      <c r="A56577" s="3">
        <v>43997</v>
      </c>
      <c r="B56577" s="1">
        <v>4</v>
      </c>
      <c r="C56577" s="1">
        <v>2111.6131799999998</v>
      </c>
      <c r="D56577" s="1">
        <v>880.97280999999998</v>
      </c>
      <c r="E56577" s="1">
        <v>2992.58599</v>
      </c>
    </row>
    <row r="56578" spans="1:5">
      <c r="A56578" s="3">
        <v>43997</v>
      </c>
      <c r="B56578" s="1">
        <v>5</v>
      </c>
      <c r="C56578" s="1">
        <v>2128.8973000000001</v>
      </c>
      <c r="D56578" s="1">
        <v>867.63176999999996</v>
      </c>
      <c r="E56578" s="1">
        <v>2996.52907</v>
      </c>
    </row>
    <row r="56579" spans="1:5">
      <c r="A56579" s="3">
        <v>43997</v>
      </c>
      <c r="B56579" s="1">
        <v>6</v>
      </c>
      <c r="C56579" s="1">
        <v>2206.0492899999999</v>
      </c>
      <c r="D56579" s="1">
        <v>884.98967000000005</v>
      </c>
      <c r="E56579" s="1">
        <v>3091.0389599999999</v>
      </c>
    </row>
    <row r="56580" spans="1:5">
      <c r="A56580" s="3">
        <v>43997</v>
      </c>
      <c r="B56580" s="1">
        <v>7</v>
      </c>
      <c r="C56580" s="1">
        <v>2316.6569399999998</v>
      </c>
      <c r="D56580" s="1">
        <v>952.57905000000005</v>
      </c>
      <c r="E56580" s="1">
        <v>3269.2359900000001</v>
      </c>
    </row>
    <row r="56581" spans="1:5">
      <c r="A56581" s="3">
        <v>43997</v>
      </c>
      <c r="B56581" s="1">
        <v>8</v>
      </c>
      <c r="C56581" s="1">
        <v>2506.5774099999999</v>
      </c>
      <c r="D56581" s="1">
        <v>1054.83852</v>
      </c>
      <c r="E56581" s="1">
        <v>3561.4159300000001</v>
      </c>
    </row>
    <row r="56582" spans="1:5">
      <c r="A56582" s="3">
        <v>43997</v>
      </c>
      <c r="B56582" s="1">
        <v>9</v>
      </c>
      <c r="C56582" s="1">
        <v>2712.6174700000001</v>
      </c>
      <c r="D56582" s="1">
        <v>1156.7234900000001</v>
      </c>
      <c r="E56582" s="1">
        <v>3869.34096</v>
      </c>
    </row>
    <row r="56583" spans="1:5">
      <c r="A56583" s="3">
        <v>43997</v>
      </c>
      <c r="B56583" s="1">
        <v>10</v>
      </c>
      <c r="C56583" s="1">
        <v>2778.1290899999999</v>
      </c>
      <c r="D56583" s="1">
        <v>1231.02295</v>
      </c>
      <c r="E56583" s="1">
        <v>4009.1520399999999</v>
      </c>
    </row>
    <row r="56584" spans="1:5">
      <c r="A56584" s="3">
        <v>43997</v>
      </c>
      <c r="B56584" s="1">
        <v>11</v>
      </c>
      <c r="C56584" s="1">
        <v>2857.5143499999999</v>
      </c>
      <c r="D56584" s="1">
        <v>1290.00262</v>
      </c>
      <c r="E56584" s="1">
        <v>4147.5169699999997</v>
      </c>
    </row>
    <row r="56585" spans="1:5">
      <c r="A56585" s="3">
        <v>43997</v>
      </c>
      <c r="B56585" s="1">
        <v>12</v>
      </c>
      <c r="C56585" s="1">
        <v>2912.8181500000001</v>
      </c>
      <c r="D56585" s="1">
        <v>1349.9968799999999</v>
      </c>
      <c r="E56585" s="1">
        <v>4262.8150299999998</v>
      </c>
    </row>
    <row r="56586" spans="1:5">
      <c r="A56586" s="3">
        <v>43997</v>
      </c>
      <c r="B56586" s="1">
        <v>13</v>
      </c>
      <c r="C56586" s="1">
        <v>2956.7226000000001</v>
      </c>
      <c r="D56586" s="1">
        <v>1416.2223899999999</v>
      </c>
      <c r="E56586" s="1">
        <v>4372.94499</v>
      </c>
    </row>
    <row r="56587" spans="1:5">
      <c r="A56587" s="3">
        <v>43997</v>
      </c>
      <c r="B56587" s="1">
        <v>14</v>
      </c>
      <c r="C56587" s="1">
        <v>2998.127</v>
      </c>
      <c r="D56587" s="1">
        <v>1454.75801</v>
      </c>
      <c r="E56587" s="1">
        <v>4452.88501</v>
      </c>
    </row>
    <row r="56588" spans="1:5">
      <c r="A56588" s="3">
        <v>43997</v>
      </c>
      <c r="B56588" s="1">
        <v>15</v>
      </c>
      <c r="C56588" s="1">
        <v>3014.41725</v>
      </c>
      <c r="D56588" s="1">
        <v>1500.8107500000001</v>
      </c>
      <c r="E56588" s="1">
        <v>4515.2280000000001</v>
      </c>
    </row>
    <row r="56589" spans="1:5">
      <c r="A56589" s="3">
        <v>43997</v>
      </c>
      <c r="B56589" s="1">
        <v>16</v>
      </c>
      <c r="C56589" s="1">
        <v>3022.1638499999999</v>
      </c>
      <c r="D56589" s="1">
        <v>1572.6241299999999</v>
      </c>
      <c r="E56589" s="1">
        <v>4594.7879800000001</v>
      </c>
    </row>
    <row r="56590" spans="1:5">
      <c r="A56590" s="3">
        <v>43997</v>
      </c>
      <c r="B56590" s="1">
        <v>17</v>
      </c>
      <c r="C56590" s="1">
        <v>3021.1647800000001</v>
      </c>
      <c r="D56590" s="1">
        <v>1666.97621</v>
      </c>
      <c r="E56590" s="1">
        <v>4688.1409899999999</v>
      </c>
    </row>
    <row r="56591" spans="1:5">
      <c r="A56591" s="3">
        <v>43997</v>
      </c>
      <c r="B56591" s="1">
        <v>18</v>
      </c>
      <c r="C56591" s="1">
        <v>2994.2592500000001</v>
      </c>
      <c r="D56591" s="1">
        <v>1755.08871</v>
      </c>
      <c r="E56591" s="1">
        <v>4749.3479600000001</v>
      </c>
    </row>
    <row r="56592" spans="1:5">
      <c r="A56592" s="3">
        <v>43997</v>
      </c>
      <c r="B56592" s="1">
        <v>19</v>
      </c>
      <c r="C56592" s="1">
        <v>2880.47507</v>
      </c>
      <c r="D56592" s="1">
        <v>1741.5869499999999</v>
      </c>
      <c r="E56592" s="1">
        <v>4622.0620200000003</v>
      </c>
    </row>
    <row r="56593" spans="1:5">
      <c r="A56593" s="3">
        <v>43997</v>
      </c>
      <c r="B56593" s="1">
        <v>20</v>
      </c>
      <c r="C56593" s="1">
        <v>2734.9697500000002</v>
      </c>
      <c r="D56593" s="1">
        <v>1647.1152300000001</v>
      </c>
      <c r="E56593" s="1">
        <v>4382.0849799999996</v>
      </c>
    </row>
    <row r="56594" spans="1:5">
      <c r="A56594" s="3">
        <v>43997</v>
      </c>
      <c r="B56594" s="1">
        <v>21</v>
      </c>
      <c r="C56594" s="1">
        <v>2655.8988300000001</v>
      </c>
      <c r="D56594" s="1">
        <v>1572.65517</v>
      </c>
      <c r="E56594" s="1">
        <v>4228.5540000000001</v>
      </c>
    </row>
    <row r="56595" spans="1:5">
      <c r="A56595" s="3">
        <v>43997</v>
      </c>
      <c r="B56595" s="1">
        <v>22</v>
      </c>
      <c r="C56595" s="1">
        <v>2643.6373699999999</v>
      </c>
      <c r="D56595" s="1">
        <v>1530.8636100000001</v>
      </c>
      <c r="E56595" s="1">
        <v>4174.5009799999998</v>
      </c>
    </row>
    <row r="56596" spans="1:5">
      <c r="A56596" s="3">
        <v>43997</v>
      </c>
      <c r="B56596" s="1">
        <v>23</v>
      </c>
      <c r="C56596" s="1">
        <v>2518.2953299999999</v>
      </c>
      <c r="D56596" s="1">
        <v>1386.2296899999999</v>
      </c>
      <c r="E56596" s="1">
        <v>3904.52502</v>
      </c>
    </row>
    <row r="56597" spans="1:5">
      <c r="A56597" s="3">
        <v>43997</v>
      </c>
      <c r="B56597" s="1">
        <v>24</v>
      </c>
      <c r="C56597" s="1">
        <v>2409.77097</v>
      </c>
      <c r="D56597" s="1">
        <v>1224.3990699999999</v>
      </c>
      <c r="E56597" s="1">
        <v>3634.17004</v>
      </c>
    </row>
    <row r="56598" spans="1:5">
      <c r="A56598" s="3">
        <v>43998</v>
      </c>
      <c r="B56598" s="1">
        <v>1</v>
      </c>
      <c r="C56598" s="1">
        <v>2287.79324</v>
      </c>
      <c r="D56598" s="1">
        <v>1086.5888</v>
      </c>
      <c r="E56598" s="1">
        <v>3374.38204</v>
      </c>
    </row>
    <row r="56599" spans="1:5">
      <c r="A56599" s="3">
        <v>43998</v>
      </c>
      <c r="B56599" s="1">
        <v>2</v>
      </c>
      <c r="C56599" s="1">
        <v>2221.2568900000001</v>
      </c>
      <c r="D56599" s="1">
        <v>979.85612000000003</v>
      </c>
      <c r="E56599" s="1">
        <v>3201.11301</v>
      </c>
    </row>
    <row r="56600" spans="1:5">
      <c r="A56600" s="3">
        <v>43998</v>
      </c>
      <c r="B56600" s="1">
        <v>3</v>
      </c>
      <c r="C56600" s="1">
        <v>2182.7476099999999</v>
      </c>
      <c r="D56600" s="1">
        <v>918.52142000000003</v>
      </c>
      <c r="E56600" s="1">
        <v>3101.2690299999999</v>
      </c>
    </row>
    <row r="56601" spans="1:5">
      <c r="A56601" s="3">
        <v>43998</v>
      </c>
      <c r="B56601" s="1">
        <v>4</v>
      </c>
      <c r="C56601" s="1">
        <v>2157.17751</v>
      </c>
      <c r="D56601" s="1">
        <v>881.11545999999998</v>
      </c>
      <c r="E56601" s="1">
        <v>3038.29297</v>
      </c>
    </row>
    <row r="56602" spans="1:5">
      <c r="A56602" s="3">
        <v>43998</v>
      </c>
      <c r="B56602" s="1">
        <v>5</v>
      </c>
      <c r="C56602" s="1">
        <v>2186.3088299999999</v>
      </c>
      <c r="D56602" s="1">
        <v>873.61726999999996</v>
      </c>
      <c r="E56602" s="1">
        <v>3059.9261000000001</v>
      </c>
    </row>
    <row r="56603" spans="1:5">
      <c r="A56603" s="3">
        <v>43998</v>
      </c>
      <c r="B56603" s="1">
        <v>6</v>
      </c>
      <c r="C56603" s="1">
        <v>2254.1737800000001</v>
      </c>
      <c r="D56603" s="1">
        <v>887.09618</v>
      </c>
      <c r="E56603" s="1">
        <v>3141.2699600000001</v>
      </c>
    </row>
    <row r="56604" spans="1:5">
      <c r="A56604" s="3">
        <v>43998</v>
      </c>
      <c r="B56604" s="1">
        <v>7</v>
      </c>
      <c r="C56604" s="1">
        <v>2377.60304</v>
      </c>
      <c r="D56604" s="1">
        <v>950.03887999999995</v>
      </c>
      <c r="E56604" s="1">
        <v>3327.64192</v>
      </c>
    </row>
    <row r="56605" spans="1:5">
      <c r="A56605" s="3">
        <v>43998</v>
      </c>
      <c r="B56605" s="1">
        <v>8</v>
      </c>
      <c r="C56605" s="1">
        <v>2568.14993</v>
      </c>
      <c r="D56605" s="1">
        <v>1054.99307</v>
      </c>
      <c r="E56605" s="1">
        <v>3623.143</v>
      </c>
    </row>
    <row r="56606" spans="1:5">
      <c r="A56606" s="3">
        <v>43998</v>
      </c>
      <c r="B56606" s="1">
        <v>9</v>
      </c>
      <c r="C56606" s="1">
        <v>2749.3559799999998</v>
      </c>
      <c r="D56606" s="1">
        <v>1167.41704</v>
      </c>
      <c r="E56606" s="1">
        <v>3916.7730200000001</v>
      </c>
    </row>
    <row r="56607" spans="1:5">
      <c r="A56607" s="3">
        <v>43998</v>
      </c>
      <c r="B56607" s="1">
        <v>10</v>
      </c>
      <c r="C56607" s="1">
        <v>2825.7148900000002</v>
      </c>
      <c r="D56607" s="1">
        <v>1245.2070699999999</v>
      </c>
      <c r="E56607" s="1">
        <v>4070.9219600000001</v>
      </c>
    </row>
    <row r="56608" spans="1:5">
      <c r="A56608" s="3">
        <v>43998</v>
      </c>
      <c r="B56608" s="1">
        <v>11</v>
      </c>
      <c r="C56608" s="1">
        <v>2888.57357</v>
      </c>
      <c r="D56608" s="1">
        <v>1306.9774399999999</v>
      </c>
      <c r="E56608" s="1">
        <v>4195.5510100000001</v>
      </c>
    </row>
    <row r="56609" spans="1:5">
      <c r="A56609" s="3">
        <v>43998</v>
      </c>
      <c r="B56609" s="1">
        <v>12</v>
      </c>
      <c r="C56609" s="1">
        <v>2953.2820499999998</v>
      </c>
      <c r="D56609" s="1">
        <v>1374.8369299999999</v>
      </c>
      <c r="E56609" s="1">
        <v>4328.1189800000002</v>
      </c>
    </row>
    <row r="56610" spans="1:5">
      <c r="A56610" s="3">
        <v>43998</v>
      </c>
      <c r="B56610" s="1">
        <v>13</v>
      </c>
      <c r="C56610" s="1">
        <v>3000.23549</v>
      </c>
      <c r="D56610" s="1">
        <v>1445.8835300000001</v>
      </c>
      <c r="E56610" s="1">
        <v>4446.1190200000001</v>
      </c>
    </row>
    <row r="56611" spans="1:5">
      <c r="A56611" s="3">
        <v>43998</v>
      </c>
      <c r="B56611" s="1">
        <v>14</v>
      </c>
      <c r="C56611" s="1">
        <v>3046.70757</v>
      </c>
      <c r="D56611" s="1">
        <v>1495.4664</v>
      </c>
      <c r="E56611" s="1">
        <v>4542.1739699999998</v>
      </c>
    </row>
    <row r="56612" spans="1:5">
      <c r="A56612" s="3">
        <v>43998</v>
      </c>
      <c r="B56612" s="1">
        <v>15</v>
      </c>
      <c r="C56612" s="1">
        <v>3054.8348900000001</v>
      </c>
      <c r="D56612" s="1">
        <v>1539.8111100000001</v>
      </c>
      <c r="E56612" s="1">
        <v>4594.6459999999997</v>
      </c>
    </row>
    <row r="56613" spans="1:5">
      <c r="A56613" s="3">
        <v>43998</v>
      </c>
      <c r="B56613" s="1">
        <v>16</v>
      </c>
      <c r="C56613" s="1">
        <v>3062.0690100000002</v>
      </c>
      <c r="D56613" s="1">
        <v>1602.54701</v>
      </c>
      <c r="E56613" s="1">
        <v>4664.6160200000004</v>
      </c>
    </row>
    <row r="56614" spans="1:5">
      <c r="A56614" s="3">
        <v>43998</v>
      </c>
      <c r="B56614" s="1">
        <v>17</v>
      </c>
      <c r="C56614" s="1">
        <v>3043.47759</v>
      </c>
      <c r="D56614" s="1">
        <v>1681.43038</v>
      </c>
      <c r="E56614" s="1">
        <v>4724.9079700000002</v>
      </c>
    </row>
    <row r="56615" spans="1:5">
      <c r="A56615" s="3">
        <v>43998</v>
      </c>
      <c r="B56615" s="1">
        <v>18</v>
      </c>
      <c r="C56615" s="1">
        <v>3003.3564900000001</v>
      </c>
      <c r="D56615" s="1">
        <v>1768.67652</v>
      </c>
      <c r="E56615" s="1">
        <v>4772.0330100000001</v>
      </c>
    </row>
    <row r="56616" spans="1:5">
      <c r="A56616" s="3">
        <v>43998</v>
      </c>
      <c r="B56616" s="1">
        <v>19</v>
      </c>
      <c r="C56616" s="1">
        <v>2910.0548800000001</v>
      </c>
      <c r="D56616" s="1">
        <v>1770.35014</v>
      </c>
      <c r="E56616" s="1">
        <v>4680.4050200000001</v>
      </c>
    </row>
    <row r="56617" spans="1:5">
      <c r="A56617" s="3">
        <v>43998</v>
      </c>
      <c r="B56617" s="1">
        <v>20</v>
      </c>
      <c r="C56617" s="1">
        <v>2763.9846499999999</v>
      </c>
      <c r="D56617" s="1">
        <v>1677.95037</v>
      </c>
      <c r="E56617" s="1">
        <v>4441.9350199999999</v>
      </c>
    </row>
    <row r="56618" spans="1:5">
      <c r="A56618" s="3">
        <v>43998</v>
      </c>
      <c r="B56618" s="1">
        <v>21</v>
      </c>
      <c r="C56618" s="1">
        <v>2685.7214899999999</v>
      </c>
      <c r="D56618" s="1">
        <v>1602.2945199999999</v>
      </c>
      <c r="E56618" s="1">
        <v>4288.0160100000003</v>
      </c>
    </row>
    <row r="56619" spans="1:5">
      <c r="A56619" s="3">
        <v>43998</v>
      </c>
      <c r="B56619" s="1">
        <v>22</v>
      </c>
      <c r="C56619" s="1">
        <v>2685.40942</v>
      </c>
      <c r="D56619" s="1">
        <v>1571.35259</v>
      </c>
      <c r="E56619" s="1">
        <v>4256.7620100000004</v>
      </c>
    </row>
    <row r="56620" spans="1:5">
      <c r="A56620" s="3">
        <v>43998</v>
      </c>
      <c r="B56620" s="1">
        <v>23</v>
      </c>
      <c r="C56620" s="1">
        <v>2574.81621</v>
      </c>
      <c r="D56620" s="1">
        <v>1440.88283</v>
      </c>
      <c r="E56620" s="1">
        <v>4015.69904</v>
      </c>
    </row>
    <row r="56621" spans="1:5">
      <c r="A56621" s="3">
        <v>43998</v>
      </c>
      <c r="B56621" s="1">
        <v>24</v>
      </c>
      <c r="C56621" s="1">
        <v>2444.7248100000002</v>
      </c>
      <c r="D56621" s="1">
        <v>1271.6412499999999</v>
      </c>
      <c r="E56621" s="1">
        <v>3716.3660599999998</v>
      </c>
    </row>
    <row r="56622" spans="1:5">
      <c r="A56622" s="3">
        <v>43999</v>
      </c>
      <c r="B56622" s="1">
        <v>1</v>
      </c>
      <c r="C56622" s="1">
        <v>2307.6044999999999</v>
      </c>
      <c r="D56622" s="1">
        <v>1124.03451</v>
      </c>
      <c r="E56622" s="1">
        <v>3431.6390099999999</v>
      </c>
    </row>
    <row r="56623" spans="1:5">
      <c r="A56623" s="3">
        <v>43999</v>
      </c>
      <c r="B56623" s="1">
        <v>2</v>
      </c>
      <c r="C56623" s="1">
        <v>2236.23686</v>
      </c>
      <c r="D56623" s="1">
        <v>1019.84515</v>
      </c>
      <c r="E56623" s="1">
        <v>3256.0820100000001</v>
      </c>
    </row>
    <row r="56624" spans="1:5">
      <c r="A56624" s="3">
        <v>43999</v>
      </c>
      <c r="B56624" s="1">
        <v>3</v>
      </c>
      <c r="C56624" s="1">
        <v>2172.8292900000001</v>
      </c>
      <c r="D56624" s="1">
        <v>951.49471000000005</v>
      </c>
      <c r="E56624" s="1">
        <v>3124.3240000000001</v>
      </c>
    </row>
    <row r="56625" spans="1:5">
      <c r="A56625" s="3">
        <v>43999</v>
      </c>
      <c r="B56625" s="1">
        <v>4</v>
      </c>
      <c r="C56625" s="1">
        <v>2185.1907900000001</v>
      </c>
      <c r="D56625" s="1">
        <v>918.23915999999997</v>
      </c>
      <c r="E56625" s="1">
        <v>3103.4299500000002</v>
      </c>
    </row>
    <row r="56626" spans="1:5">
      <c r="A56626" s="3">
        <v>43999</v>
      </c>
      <c r="B56626" s="1">
        <v>5</v>
      </c>
      <c r="C56626" s="1">
        <v>2207.6086799999998</v>
      </c>
      <c r="D56626" s="1">
        <v>895.52331000000004</v>
      </c>
      <c r="E56626" s="1">
        <v>3103.1319899999999</v>
      </c>
    </row>
    <row r="56627" spans="1:5">
      <c r="A56627" s="3">
        <v>43999</v>
      </c>
      <c r="B56627" s="1">
        <v>6</v>
      </c>
      <c r="C56627" s="1">
        <v>2265.21083</v>
      </c>
      <c r="D56627" s="1">
        <v>917.06016</v>
      </c>
      <c r="E56627" s="1">
        <v>3182.27099</v>
      </c>
    </row>
    <row r="56628" spans="1:5">
      <c r="A56628" s="3">
        <v>43999</v>
      </c>
      <c r="B56628" s="1">
        <v>7</v>
      </c>
      <c r="C56628" s="1">
        <v>2413.9852000000001</v>
      </c>
      <c r="D56628" s="1">
        <v>989.15579000000002</v>
      </c>
      <c r="E56628" s="1">
        <v>3403.1409899999999</v>
      </c>
    </row>
    <row r="56629" spans="1:5">
      <c r="A56629" s="3">
        <v>43999</v>
      </c>
      <c r="B56629" s="1">
        <v>8</v>
      </c>
      <c r="C56629" s="1">
        <v>2579.0336699999998</v>
      </c>
      <c r="D56629" s="1">
        <v>1086.1823300000001</v>
      </c>
      <c r="E56629" s="1">
        <v>3665.2159999999999</v>
      </c>
    </row>
    <row r="56630" spans="1:5">
      <c r="A56630" s="3">
        <v>43999</v>
      </c>
      <c r="B56630" s="1">
        <v>9</v>
      </c>
      <c r="C56630" s="1">
        <v>2775.3350099999998</v>
      </c>
      <c r="D56630" s="1">
        <v>1192.18703</v>
      </c>
      <c r="E56630" s="1">
        <v>3967.5220399999998</v>
      </c>
    </row>
    <row r="56631" spans="1:5">
      <c r="A56631" s="3">
        <v>43999</v>
      </c>
      <c r="B56631" s="1">
        <v>10</v>
      </c>
      <c r="C56631" s="1">
        <v>2825.1428700000001</v>
      </c>
      <c r="D56631" s="1">
        <v>1258.78015</v>
      </c>
      <c r="E56631" s="1">
        <v>4083.9230200000002</v>
      </c>
    </row>
    <row r="56632" spans="1:5">
      <c r="A56632" s="3">
        <v>43999</v>
      </c>
      <c r="B56632" s="1">
        <v>11</v>
      </c>
      <c r="C56632" s="1">
        <v>2921.3012399999998</v>
      </c>
      <c r="D56632" s="1">
        <v>1335.95072</v>
      </c>
      <c r="E56632" s="1">
        <v>4257.2519599999996</v>
      </c>
    </row>
    <row r="56633" spans="1:5">
      <c r="A56633" s="3">
        <v>43999</v>
      </c>
      <c r="B56633" s="1">
        <v>12</v>
      </c>
      <c r="C56633" s="1">
        <v>2979.18244</v>
      </c>
      <c r="D56633" s="1">
        <v>1390.7045599999999</v>
      </c>
      <c r="E56633" s="1">
        <v>4369.8869999999997</v>
      </c>
    </row>
    <row r="56634" spans="1:5">
      <c r="A56634" s="3">
        <v>43999</v>
      </c>
      <c r="B56634" s="1">
        <v>13</v>
      </c>
      <c r="C56634" s="1">
        <v>3029.4502499999999</v>
      </c>
      <c r="D56634" s="1">
        <v>1459.1247499999999</v>
      </c>
      <c r="E56634" s="1">
        <v>4488.5749999999998</v>
      </c>
    </row>
    <row r="56635" spans="1:5">
      <c r="A56635" s="3">
        <v>43999</v>
      </c>
      <c r="B56635" s="1">
        <v>14</v>
      </c>
      <c r="C56635" s="1">
        <v>3103.1566499999999</v>
      </c>
      <c r="D56635" s="1">
        <v>1523.72135</v>
      </c>
      <c r="E56635" s="1">
        <v>4626.8779999999997</v>
      </c>
    </row>
    <row r="56636" spans="1:5">
      <c r="A56636" s="3">
        <v>43999</v>
      </c>
      <c r="B56636" s="1">
        <v>15</v>
      </c>
      <c r="C56636" s="1">
        <v>3125.9968600000002</v>
      </c>
      <c r="D56636" s="1">
        <v>1582.79018</v>
      </c>
      <c r="E56636" s="1">
        <v>4708.7870400000002</v>
      </c>
    </row>
    <row r="56637" spans="1:5">
      <c r="A56637" s="3">
        <v>43999</v>
      </c>
      <c r="B56637" s="1">
        <v>16</v>
      </c>
      <c r="C56637" s="1">
        <v>3103.3418200000001</v>
      </c>
      <c r="D56637" s="1">
        <v>1616.3652</v>
      </c>
      <c r="E56637" s="1">
        <v>4719.7070199999998</v>
      </c>
    </row>
    <row r="56638" spans="1:5">
      <c r="A56638" s="3">
        <v>43999</v>
      </c>
      <c r="B56638" s="1">
        <v>17</v>
      </c>
      <c r="C56638" s="1">
        <v>3056.203</v>
      </c>
      <c r="D56638" s="1">
        <v>1646.1149499999999</v>
      </c>
      <c r="E56638" s="1">
        <v>4702.3179499999997</v>
      </c>
    </row>
    <row r="56639" spans="1:5">
      <c r="A56639" s="3">
        <v>43999</v>
      </c>
      <c r="B56639" s="1">
        <v>18</v>
      </c>
      <c r="C56639" s="1">
        <v>3002.5909099999999</v>
      </c>
      <c r="D56639" s="1">
        <v>1688.4670799999999</v>
      </c>
      <c r="E56639" s="1">
        <v>4691.0579900000002</v>
      </c>
    </row>
    <row r="56640" spans="1:5">
      <c r="A56640" s="3">
        <v>43999</v>
      </c>
      <c r="B56640" s="1">
        <v>19</v>
      </c>
      <c r="C56640" s="1">
        <v>2920.4816700000001</v>
      </c>
      <c r="D56640" s="1">
        <v>1705.1223</v>
      </c>
      <c r="E56640" s="1">
        <v>4625.6039700000001</v>
      </c>
    </row>
    <row r="56641" spans="1:5">
      <c r="A56641" s="3">
        <v>43999</v>
      </c>
      <c r="B56641" s="1">
        <v>20</v>
      </c>
      <c r="C56641" s="1">
        <v>2820.69481</v>
      </c>
      <c r="D56641" s="1">
        <v>1671.60211</v>
      </c>
      <c r="E56641" s="1">
        <v>4492.2969199999998</v>
      </c>
    </row>
    <row r="56642" spans="1:5">
      <c r="A56642" s="3">
        <v>43999</v>
      </c>
      <c r="B56642" s="1">
        <v>21</v>
      </c>
      <c r="C56642" s="1">
        <v>2790.14059</v>
      </c>
      <c r="D56642" s="1">
        <v>1651.2484300000001</v>
      </c>
      <c r="E56642" s="1">
        <v>4441.3890199999996</v>
      </c>
    </row>
    <row r="56643" spans="1:5">
      <c r="A56643" s="3">
        <v>43999</v>
      </c>
      <c r="B56643" s="1">
        <v>22</v>
      </c>
      <c r="C56643" s="1">
        <v>2804.9477900000002</v>
      </c>
      <c r="D56643" s="1">
        <v>1634.19517</v>
      </c>
      <c r="E56643" s="1">
        <v>4439.1429600000001</v>
      </c>
    </row>
    <row r="56644" spans="1:5">
      <c r="A56644" s="3">
        <v>43999</v>
      </c>
      <c r="B56644" s="1">
        <v>23</v>
      </c>
      <c r="C56644" s="1">
        <v>2676.6075900000001</v>
      </c>
      <c r="D56644" s="1">
        <v>1513.9574700000001</v>
      </c>
      <c r="E56644" s="1">
        <v>4190.5650599999999</v>
      </c>
    </row>
    <row r="56645" spans="1:5">
      <c r="A56645" s="3">
        <v>43999</v>
      </c>
      <c r="B56645" s="1">
        <v>24</v>
      </c>
      <c r="C56645" s="1">
        <v>2557.2596600000002</v>
      </c>
      <c r="D56645" s="1">
        <v>1352.0693100000001</v>
      </c>
      <c r="E56645" s="1">
        <v>3909.32897</v>
      </c>
    </row>
    <row r="56646" spans="1:5">
      <c r="A56646" s="3">
        <v>44000</v>
      </c>
      <c r="B56646" s="1">
        <v>1</v>
      </c>
      <c r="C56646" s="1">
        <v>2417.9684299999999</v>
      </c>
      <c r="D56646" s="1">
        <v>1203.30656</v>
      </c>
      <c r="E56646" s="1">
        <v>3621.2749899999999</v>
      </c>
    </row>
    <row r="56647" spans="1:5">
      <c r="A56647" s="3">
        <v>44000</v>
      </c>
      <c r="B56647" s="1">
        <v>2</v>
      </c>
      <c r="C56647" s="1">
        <v>2348.6929799999998</v>
      </c>
      <c r="D56647" s="1">
        <v>1093.6270099999999</v>
      </c>
      <c r="E56647" s="1">
        <v>3442.31999</v>
      </c>
    </row>
    <row r="56648" spans="1:5">
      <c r="A56648" s="3">
        <v>44000</v>
      </c>
      <c r="B56648" s="1">
        <v>3</v>
      </c>
      <c r="C56648" s="1">
        <v>2335.7009400000002</v>
      </c>
      <c r="D56648" s="1">
        <v>1036.8010400000001</v>
      </c>
      <c r="E56648" s="1">
        <v>3372.50198</v>
      </c>
    </row>
    <row r="56649" spans="1:5">
      <c r="A56649" s="3">
        <v>44000</v>
      </c>
      <c r="B56649" s="1">
        <v>4</v>
      </c>
      <c r="C56649" s="1">
        <v>2305.93858</v>
      </c>
      <c r="D56649" s="1">
        <v>996.77746999999999</v>
      </c>
      <c r="E56649" s="1">
        <v>3302.71605</v>
      </c>
    </row>
    <row r="56650" spans="1:5">
      <c r="A56650" s="3">
        <v>44000</v>
      </c>
      <c r="B56650" s="1">
        <v>5</v>
      </c>
      <c r="C56650" s="1">
        <v>2332.4685199999999</v>
      </c>
      <c r="D56650" s="1">
        <v>979.82649000000004</v>
      </c>
      <c r="E56650" s="1">
        <v>3312.2950099999998</v>
      </c>
    </row>
    <row r="56651" spans="1:5">
      <c r="A56651" s="3">
        <v>44000</v>
      </c>
      <c r="B56651" s="1">
        <v>6</v>
      </c>
      <c r="C56651" s="1">
        <v>2425.0601000000001</v>
      </c>
      <c r="D56651" s="1">
        <v>997.26482999999996</v>
      </c>
      <c r="E56651" s="1">
        <v>3422.3249300000002</v>
      </c>
    </row>
    <row r="56652" spans="1:5">
      <c r="A56652" s="3">
        <v>44000</v>
      </c>
      <c r="B56652" s="1">
        <v>7</v>
      </c>
      <c r="C56652" s="1">
        <v>2540.23927</v>
      </c>
      <c r="D56652" s="1">
        <v>1051.7307599999999</v>
      </c>
      <c r="E56652" s="1">
        <v>3591.97003</v>
      </c>
    </row>
    <row r="56653" spans="1:5">
      <c r="A56653" s="3">
        <v>44000</v>
      </c>
      <c r="B56653" s="1">
        <v>8</v>
      </c>
      <c r="C56653" s="1">
        <v>2745.3040900000001</v>
      </c>
      <c r="D56653" s="1">
        <v>1155.4508900000001</v>
      </c>
      <c r="E56653" s="1">
        <v>3900.7549800000002</v>
      </c>
    </row>
    <row r="56654" spans="1:5">
      <c r="A56654" s="3">
        <v>44000</v>
      </c>
      <c r="B56654" s="1">
        <v>9</v>
      </c>
      <c r="C56654" s="1">
        <v>2874.8108499999998</v>
      </c>
      <c r="D56654" s="1">
        <v>1251.2781500000001</v>
      </c>
      <c r="E56654" s="1">
        <v>4126.0889999999999</v>
      </c>
    </row>
    <row r="56655" spans="1:5">
      <c r="A56655" s="3">
        <v>44000</v>
      </c>
      <c r="B56655" s="1">
        <v>10</v>
      </c>
      <c r="C56655" s="1">
        <v>2941.1912699999998</v>
      </c>
      <c r="D56655" s="1">
        <v>1326.8127500000001</v>
      </c>
      <c r="E56655" s="1">
        <v>4268.0040200000003</v>
      </c>
    </row>
    <row r="56656" spans="1:5">
      <c r="A56656" s="3">
        <v>44000</v>
      </c>
      <c r="B56656" s="1">
        <v>11</v>
      </c>
      <c r="C56656" s="1">
        <v>2982.3413300000002</v>
      </c>
      <c r="D56656" s="1">
        <v>1378.8827100000001</v>
      </c>
      <c r="E56656" s="1">
        <v>4361.2240400000001</v>
      </c>
    </row>
    <row r="56657" spans="1:5">
      <c r="A56657" s="3">
        <v>44000</v>
      </c>
      <c r="B56657" s="1">
        <v>12</v>
      </c>
      <c r="C56657" s="1">
        <v>3036.3186900000001</v>
      </c>
      <c r="D56657" s="1">
        <v>1432.9732899999999</v>
      </c>
      <c r="E56657" s="1">
        <v>4469.29198</v>
      </c>
    </row>
    <row r="56658" spans="1:5">
      <c r="A56658" s="3">
        <v>44000</v>
      </c>
      <c r="B56658" s="1">
        <v>13</v>
      </c>
      <c r="C56658" s="1">
        <v>3115.1915300000001</v>
      </c>
      <c r="D56658" s="1">
        <v>1507.3684599999999</v>
      </c>
      <c r="E56658" s="1">
        <v>4622.5599899999997</v>
      </c>
    </row>
    <row r="56659" spans="1:5">
      <c r="A56659" s="3">
        <v>44000</v>
      </c>
      <c r="B56659" s="1">
        <v>14</v>
      </c>
      <c r="C56659" s="1">
        <v>3189.5304999999998</v>
      </c>
      <c r="D56659" s="1">
        <v>1569.2785200000001</v>
      </c>
      <c r="E56659" s="1">
        <v>4758.8090199999997</v>
      </c>
    </row>
    <row r="56660" spans="1:5">
      <c r="A56660" s="3">
        <v>44000</v>
      </c>
      <c r="B56660" s="1">
        <v>15</v>
      </c>
      <c r="C56660" s="1">
        <v>3250.92344</v>
      </c>
      <c r="D56660" s="1">
        <v>1659.5305499999999</v>
      </c>
      <c r="E56660" s="1">
        <v>4910.45399</v>
      </c>
    </row>
    <row r="56661" spans="1:5">
      <c r="A56661" s="3">
        <v>44000</v>
      </c>
      <c r="B56661" s="1">
        <v>16</v>
      </c>
      <c r="C56661" s="1">
        <v>3273.43541</v>
      </c>
      <c r="D56661" s="1">
        <v>1769.98361</v>
      </c>
      <c r="E56661" s="1">
        <v>5043.4190200000003</v>
      </c>
    </row>
    <row r="56662" spans="1:5">
      <c r="A56662" s="3">
        <v>44000</v>
      </c>
      <c r="B56662" s="1">
        <v>17</v>
      </c>
      <c r="C56662" s="1">
        <v>3293.3952599999998</v>
      </c>
      <c r="D56662" s="1">
        <v>1905.6056599999999</v>
      </c>
      <c r="E56662" s="1">
        <v>5199.0009200000004</v>
      </c>
    </row>
    <row r="56663" spans="1:5">
      <c r="A56663" s="3">
        <v>44000</v>
      </c>
      <c r="B56663" s="1">
        <v>18</v>
      </c>
      <c r="C56663" s="1">
        <v>3297.9889800000001</v>
      </c>
      <c r="D56663" s="1">
        <v>2041.60907</v>
      </c>
      <c r="E56663" s="1">
        <v>5339.5980499999996</v>
      </c>
    </row>
    <row r="56664" spans="1:5">
      <c r="A56664" s="3">
        <v>44000</v>
      </c>
      <c r="B56664" s="1">
        <v>19</v>
      </c>
      <c r="C56664" s="1">
        <v>3226.81459</v>
      </c>
      <c r="D56664" s="1">
        <v>2084.41543</v>
      </c>
      <c r="E56664" s="1">
        <v>5311.23002</v>
      </c>
    </row>
    <row r="56665" spans="1:5">
      <c r="A56665" s="3">
        <v>44000</v>
      </c>
      <c r="B56665" s="1">
        <v>20</v>
      </c>
      <c r="C56665" s="1">
        <v>3112.0093999999999</v>
      </c>
      <c r="D56665" s="1">
        <v>2027.1335799999999</v>
      </c>
      <c r="E56665" s="1">
        <v>5139.1429799999996</v>
      </c>
    </row>
    <row r="56666" spans="1:5">
      <c r="A56666" s="3">
        <v>44000</v>
      </c>
      <c r="B56666" s="1">
        <v>21</v>
      </c>
      <c r="C56666" s="1">
        <v>3003.8508700000002</v>
      </c>
      <c r="D56666" s="1">
        <v>1931.5411200000001</v>
      </c>
      <c r="E56666" s="1">
        <v>4935.3919900000001</v>
      </c>
    </row>
    <row r="56667" spans="1:5">
      <c r="A56667" s="3">
        <v>44000</v>
      </c>
      <c r="B56667" s="1">
        <v>22</v>
      </c>
      <c r="C56667" s="1">
        <v>2968.6859300000001</v>
      </c>
      <c r="D56667" s="1">
        <v>1877.84806</v>
      </c>
      <c r="E56667" s="1">
        <v>4846.5339899999999</v>
      </c>
    </row>
    <row r="56668" spans="1:5">
      <c r="A56668" s="3">
        <v>44000</v>
      </c>
      <c r="B56668" s="1">
        <v>23</v>
      </c>
      <c r="C56668" s="1">
        <v>2825.01035</v>
      </c>
      <c r="D56668" s="1">
        <v>1722.6986300000001</v>
      </c>
      <c r="E56668" s="1">
        <v>4547.7089800000003</v>
      </c>
    </row>
    <row r="56669" spans="1:5">
      <c r="A56669" s="3">
        <v>44000</v>
      </c>
      <c r="B56669" s="1">
        <v>24</v>
      </c>
      <c r="C56669" s="1">
        <v>2663.5122799999999</v>
      </c>
      <c r="D56669" s="1">
        <v>1519.9847500000001</v>
      </c>
      <c r="E56669" s="1">
        <v>4183.4970300000004</v>
      </c>
    </row>
    <row r="56670" spans="1:5">
      <c r="A56670" s="3">
        <v>44001</v>
      </c>
      <c r="B56670" s="1">
        <v>1</v>
      </c>
      <c r="C56670" s="1">
        <v>2574.6272600000002</v>
      </c>
      <c r="D56670" s="1">
        <v>1350.5907299999999</v>
      </c>
      <c r="E56670" s="1">
        <v>3925.2179900000001</v>
      </c>
    </row>
    <row r="56671" spans="1:5">
      <c r="A56671" s="3">
        <v>44001</v>
      </c>
      <c r="B56671" s="1">
        <v>2</v>
      </c>
      <c r="C56671" s="1">
        <v>2435.2350099999999</v>
      </c>
      <c r="D56671" s="1">
        <v>1204.74801</v>
      </c>
      <c r="E56671" s="1">
        <v>3639.9830200000001</v>
      </c>
    </row>
    <row r="56672" spans="1:5">
      <c r="A56672" s="3">
        <v>44001</v>
      </c>
      <c r="B56672" s="1">
        <v>3</v>
      </c>
      <c r="C56672" s="1">
        <v>2362.97469</v>
      </c>
      <c r="D56672" s="1">
        <v>1109.7803100000001</v>
      </c>
      <c r="E56672" s="1">
        <v>3472.7550000000001</v>
      </c>
    </row>
    <row r="56673" spans="1:5">
      <c r="A56673" s="3">
        <v>44001</v>
      </c>
      <c r="B56673" s="1">
        <v>4</v>
      </c>
      <c r="C56673" s="1">
        <v>2353.21515</v>
      </c>
      <c r="D56673" s="1">
        <v>1058.71387</v>
      </c>
      <c r="E56673" s="1">
        <v>3411.92902</v>
      </c>
    </row>
    <row r="56674" spans="1:5">
      <c r="A56674" s="3">
        <v>44001</v>
      </c>
      <c r="B56674" s="1">
        <v>5</v>
      </c>
      <c r="C56674" s="1">
        <v>2359.6926199999998</v>
      </c>
      <c r="D56674" s="1">
        <v>1027.60528</v>
      </c>
      <c r="E56674" s="1">
        <v>3387.2979</v>
      </c>
    </row>
    <row r="56675" spans="1:5">
      <c r="A56675" s="3">
        <v>44001</v>
      </c>
      <c r="B56675" s="1">
        <v>6</v>
      </c>
      <c r="C56675" s="1">
        <v>2431.38348</v>
      </c>
      <c r="D56675" s="1">
        <v>1034.75955</v>
      </c>
      <c r="E56675" s="1">
        <v>3466.1430300000002</v>
      </c>
    </row>
    <row r="56676" spans="1:5">
      <c r="A56676" s="3">
        <v>44001</v>
      </c>
      <c r="B56676" s="1">
        <v>7</v>
      </c>
      <c r="C56676" s="1">
        <v>2601.9391500000002</v>
      </c>
      <c r="D56676" s="1">
        <v>1100.43487</v>
      </c>
      <c r="E56676" s="1">
        <v>3702.3740200000002</v>
      </c>
    </row>
    <row r="56677" spans="1:5">
      <c r="A56677" s="3">
        <v>44001</v>
      </c>
      <c r="B56677" s="1">
        <v>8</v>
      </c>
      <c r="C56677" s="1">
        <v>2788.2447400000001</v>
      </c>
      <c r="D56677" s="1">
        <v>1229.1212700000001</v>
      </c>
      <c r="E56677" s="1">
        <v>4017.3660100000002</v>
      </c>
    </row>
    <row r="56678" spans="1:5">
      <c r="A56678" s="3">
        <v>44001</v>
      </c>
      <c r="B56678" s="1">
        <v>9</v>
      </c>
      <c r="C56678" s="1">
        <v>3006.2670600000001</v>
      </c>
      <c r="D56678" s="1">
        <v>1401.8229699999999</v>
      </c>
      <c r="E56678" s="1">
        <v>4408.0900300000003</v>
      </c>
    </row>
    <row r="56679" spans="1:5">
      <c r="A56679" s="3">
        <v>44001</v>
      </c>
      <c r="B56679" s="1">
        <v>10</v>
      </c>
      <c r="C56679" s="1">
        <v>3130.2023800000002</v>
      </c>
      <c r="D56679" s="1">
        <v>1559.56763</v>
      </c>
      <c r="E56679" s="1">
        <v>4689.7700100000002</v>
      </c>
    </row>
    <row r="56680" spans="1:5">
      <c r="A56680" s="3">
        <v>44001</v>
      </c>
      <c r="B56680" s="1">
        <v>11</v>
      </c>
      <c r="C56680" s="1">
        <v>3226.8337099999999</v>
      </c>
      <c r="D56680" s="1">
        <v>1690.38833</v>
      </c>
      <c r="E56680" s="1">
        <v>4917.2220399999997</v>
      </c>
    </row>
    <row r="56681" spans="1:5">
      <c r="A56681" s="3">
        <v>44001</v>
      </c>
      <c r="B56681" s="1">
        <v>12</v>
      </c>
      <c r="C56681" s="1">
        <v>3354.8432899999998</v>
      </c>
      <c r="D56681" s="1">
        <v>1844.4367</v>
      </c>
      <c r="E56681" s="1">
        <v>5199.27999</v>
      </c>
    </row>
    <row r="56682" spans="1:5">
      <c r="A56682" s="3">
        <v>44001</v>
      </c>
      <c r="B56682" s="1">
        <v>13</v>
      </c>
      <c r="C56682" s="1">
        <v>3443.8610399999998</v>
      </c>
      <c r="D56682" s="1">
        <v>1984.1769200000001</v>
      </c>
      <c r="E56682" s="1">
        <v>5428.0379599999997</v>
      </c>
    </row>
    <row r="56683" spans="1:5">
      <c r="A56683" s="3">
        <v>44001</v>
      </c>
      <c r="B56683" s="1">
        <v>14</v>
      </c>
      <c r="C56683" s="1">
        <v>3486.0714899999998</v>
      </c>
      <c r="D56683" s="1">
        <v>2076.4754800000001</v>
      </c>
      <c r="E56683" s="1">
        <v>5562.5469700000003</v>
      </c>
    </row>
    <row r="56684" spans="1:5">
      <c r="A56684" s="3">
        <v>44001</v>
      </c>
      <c r="B56684" s="1">
        <v>15</v>
      </c>
      <c r="C56684" s="1">
        <v>3515.0526399999999</v>
      </c>
      <c r="D56684" s="1">
        <v>2165.2853700000001</v>
      </c>
      <c r="E56684" s="1">
        <v>5680.3380100000004</v>
      </c>
    </row>
    <row r="56685" spans="1:5">
      <c r="A56685" s="3">
        <v>44001</v>
      </c>
      <c r="B56685" s="1">
        <v>16</v>
      </c>
      <c r="C56685" s="1">
        <v>3516.47255</v>
      </c>
      <c r="D56685" s="1">
        <v>2237.2594800000002</v>
      </c>
      <c r="E56685" s="1">
        <v>5753.7320300000001</v>
      </c>
    </row>
    <row r="56686" spans="1:5">
      <c r="A56686" s="3">
        <v>44001</v>
      </c>
      <c r="B56686" s="1">
        <v>17</v>
      </c>
      <c r="C56686" s="1">
        <v>3441.82017</v>
      </c>
      <c r="D56686" s="1">
        <v>2233.4317900000001</v>
      </c>
      <c r="E56686" s="1">
        <v>5675.2519599999996</v>
      </c>
    </row>
    <row r="56687" spans="1:5">
      <c r="A56687" s="3">
        <v>44001</v>
      </c>
      <c r="B56687" s="1">
        <v>18</v>
      </c>
      <c r="C56687" s="1">
        <v>3323.3038200000001</v>
      </c>
      <c r="D56687" s="1">
        <v>2189.3842199999999</v>
      </c>
      <c r="E56687" s="1">
        <v>5512.68804</v>
      </c>
    </row>
    <row r="56688" spans="1:5">
      <c r="A56688" s="3">
        <v>44001</v>
      </c>
      <c r="B56688" s="1">
        <v>19</v>
      </c>
      <c r="C56688" s="1">
        <v>3224.5698699999998</v>
      </c>
      <c r="D56688" s="1">
        <v>2172.9001699999999</v>
      </c>
      <c r="E56688" s="1">
        <v>5397.4700400000002</v>
      </c>
    </row>
    <row r="56689" spans="1:5">
      <c r="A56689" s="3">
        <v>44001</v>
      </c>
      <c r="B56689" s="1">
        <v>20</v>
      </c>
      <c r="C56689" s="1">
        <v>3101.4054500000002</v>
      </c>
      <c r="D56689" s="1">
        <v>2089.8565100000001</v>
      </c>
      <c r="E56689" s="1">
        <v>5191.2619599999998</v>
      </c>
    </row>
    <row r="56690" spans="1:5">
      <c r="A56690" s="3">
        <v>44001</v>
      </c>
      <c r="B56690" s="1">
        <v>21</v>
      </c>
      <c r="C56690" s="1">
        <v>3021.95426</v>
      </c>
      <c r="D56690" s="1">
        <v>2017.5237</v>
      </c>
      <c r="E56690" s="1">
        <v>5039.4779600000002</v>
      </c>
    </row>
    <row r="56691" spans="1:5">
      <c r="A56691" s="3">
        <v>44001</v>
      </c>
      <c r="B56691" s="1">
        <v>22</v>
      </c>
      <c r="C56691" s="1">
        <v>2945.5092300000001</v>
      </c>
      <c r="D56691" s="1">
        <v>1953.15281</v>
      </c>
      <c r="E56691" s="1">
        <v>4898.6620400000002</v>
      </c>
    </row>
    <row r="56692" spans="1:5">
      <c r="A56692" s="3">
        <v>44001</v>
      </c>
      <c r="B56692" s="1">
        <v>23</v>
      </c>
      <c r="C56692" s="1">
        <v>2782.5482200000001</v>
      </c>
      <c r="D56692" s="1">
        <v>1800.3947499999999</v>
      </c>
      <c r="E56692" s="1">
        <v>4582.9429700000001</v>
      </c>
    </row>
    <row r="56693" spans="1:5">
      <c r="A56693" s="3">
        <v>44001</v>
      </c>
      <c r="B56693" s="1">
        <v>24</v>
      </c>
      <c r="C56693" s="1">
        <v>2669.24584</v>
      </c>
      <c r="D56693" s="1">
        <v>1639.79719</v>
      </c>
      <c r="E56693" s="1">
        <v>4309.0430299999998</v>
      </c>
    </row>
    <row r="56694" spans="1:5">
      <c r="A56694" s="3">
        <v>44002</v>
      </c>
      <c r="B56694" s="1">
        <v>1</v>
      </c>
      <c r="C56694" s="1">
        <v>2542.2286300000001</v>
      </c>
      <c r="D56694" s="1">
        <v>1468.54636</v>
      </c>
      <c r="E56694" s="1">
        <v>4010.7749899999999</v>
      </c>
    </row>
    <row r="56695" spans="1:5">
      <c r="A56695" s="3">
        <v>44002</v>
      </c>
      <c r="B56695" s="1">
        <v>2</v>
      </c>
      <c r="C56695" s="1">
        <v>2428.13877</v>
      </c>
      <c r="D56695" s="1">
        <v>1318.3232</v>
      </c>
      <c r="E56695" s="1">
        <v>3746.4619699999998</v>
      </c>
    </row>
    <row r="56696" spans="1:5">
      <c r="A56696" s="3">
        <v>44002</v>
      </c>
      <c r="B56696" s="1">
        <v>3</v>
      </c>
      <c r="C56696" s="1">
        <v>2359.6487499999998</v>
      </c>
      <c r="D56696" s="1">
        <v>1218.28025</v>
      </c>
      <c r="E56696" s="1">
        <v>3577.9290000000001</v>
      </c>
    </row>
    <row r="56697" spans="1:5">
      <c r="A56697" s="3">
        <v>44002</v>
      </c>
      <c r="B56697" s="1">
        <v>4</v>
      </c>
      <c r="C56697" s="1">
        <v>2310.9737599999999</v>
      </c>
      <c r="D56697" s="1">
        <v>1149.44829</v>
      </c>
      <c r="E56697" s="1">
        <v>3460.4220500000001</v>
      </c>
    </row>
    <row r="56698" spans="1:5">
      <c r="A56698" s="3">
        <v>44002</v>
      </c>
      <c r="B56698" s="1">
        <v>5</v>
      </c>
      <c r="C56698" s="1">
        <v>2297.1999300000002</v>
      </c>
      <c r="D56698" s="1">
        <v>1105.67508</v>
      </c>
      <c r="E56698" s="1">
        <v>3402.8750100000002</v>
      </c>
    </row>
    <row r="56699" spans="1:5">
      <c r="A56699" s="3">
        <v>44002</v>
      </c>
      <c r="B56699" s="1">
        <v>6</v>
      </c>
      <c r="C56699" s="1">
        <v>2292.4299599999999</v>
      </c>
      <c r="D56699" s="1">
        <v>1081.48506</v>
      </c>
      <c r="E56699" s="1">
        <v>3373.9150199999999</v>
      </c>
    </row>
    <row r="56700" spans="1:5">
      <c r="A56700" s="3">
        <v>44002</v>
      </c>
      <c r="B56700" s="1">
        <v>7</v>
      </c>
      <c r="C56700" s="1">
        <v>2346.04126</v>
      </c>
      <c r="D56700" s="1">
        <v>1114.7037399999999</v>
      </c>
      <c r="E56700" s="1">
        <v>3460.7449999999999</v>
      </c>
    </row>
    <row r="56701" spans="1:5">
      <c r="A56701" s="3">
        <v>44002</v>
      </c>
      <c r="B56701" s="1">
        <v>8</v>
      </c>
      <c r="C56701" s="1">
        <v>2470.6667900000002</v>
      </c>
      <c r="D56701" s="1">
        <v>1209.8621700000001</v>
      </c>
      <c r="E56701" s="1">
        <v>3680.5289600000001</v>
      </c>
    </row>
    <row r="56702" spans="1:5">
      <c r="A56702" s="3">
        <v>44002</v>
      </c>
      <c r="B56702" s="1">
        <v>9</v>
      </c>
      <c r="C56702" s="1">
        <v>2645.2471099999998</v>
      </c>
      <c r="D56702" s="1">
        <v>1403.1379300000001</v>
      </c>
      <c r="E56702" s="1">
        <v>4048.3850400000001</v>
      </c>
    </row>
    <row r="56703" spans="1:5">
      <c r="A56703" s="3">
        <v>44002</v>
      </c>
      <c r="B56703" s="1">
        <v>10</v>
      </c>
      <c r="C56703" s="1">
        <v>2840.9221200000002</v>
      </c>
      <c r="D56703" s="1">
        <v>1627.9169099999999</v>
      </c>
      <c r="E56703" s="1">
        <v>4468.8390300000001</v>
      </c>
    </row>
    <row r="56704" spans="1:5">
      <c r="A56704" s="3">
        <v>44002</v>
      </c>
      <c r="B56704" s="1">
        <v>11</v>
      </c>
      <c r="C56704" s="1">
        <v>2983.4769200000001</v>
      </c>
      <c r="D56704" s="1">
        <v>1815.08808</v>
      </c>
      <c r="E56704" s="1">
        <v>4798.5649999999996</v>
      </c>
    </row>
    <row r="56705" spans="1:5">
      <c r="A56705" s="3">
        <v>44002</v>
      </c>
      <c r="B56705" s="1">
        <v>12</v>
      </c>
      <c r="C56705" s="1">
        <v>3104.2964700000002</v>
      </c>
      <c r="D56705" s="1">
        <v>1990.65056</v>
      </c>
      <c r="E56705" s="1">
        <v>5094.9470300000003</v>
      </c>
    </row>
    <row r="56706" spans="1:5">
      <c r="A56706" s="3">
        <v>44002</v>
      </c>
      <c r="B56706" s="1">
        <v>13</v>
      </c>
      <c r="C56706" s="1">
        <v>3204.35754</v>
      </c>
      <c r="D56706" s="1">
        <v>2145.9864600000001</v>
      </c>
      <c r="E56706" s="1">
        <v>5350.3440000000001</v>
      </c>
    </row>
    <row r="56707" spans="1:5">
      <c r="A56707" s="3">
        <v>44002</v>
      </c>
      <c r="B56707" s="1">
        <v>14</v>
      </c>
      <c r="C56707" s="1">
        <v>3247.7582400000001</v>
      </c>
      <c r="D56707" s="1">
        <v>2241.3407999999999</v>
      </c>
      <c r="E56707" s="1">
        <v>5489.0990400000001</v>
      </c>
    </row>
    <row r="56708" spans="1:5">
      <c r="A56708" s="3">
        <v>44002</v>
      </c>
      <c r="B56708" s="1">
        <v>15</v>
      </c>
      <c r="C56708" s="1">
        <v>3238.84465</v>
      </c>
      <c r="D56708" s="1">
        <v>2270.2843400000002</v>
      </c>
      <c r="E56708" s="1">
        <v>5509.1289900000002</v>
      </c>
    </row>
    <row r="56709" spans="1:5">
      <c r="A56709" s="3">
        <v>44002</v>
      </c>
      <c r="B56709" s="1">
        <v>16</v>
      </c>
      <c r="C56709" s="1">
        <v>3208.50758</v>
      </c>
      <c r="D56709" s="1">
        <v>2244.1704300000001</v>
      </c>
      <c r="E56709" s="1">
        <v>5452.6780099999996</v>
      </c>
    </row>
    <row r="56710" spans="1:5">
      <c r="A56710" s="3">
        <v>44002</v>
      </c>
      <c r="B56710" s="1">
        <v>17</v>
      </c>
      <c r="C56710" s="1">
        <v>3100.6842700000002</v>
      </c>
      <c r="D56710" s="1">
        <v>2147.6406900000002</v>
      </c>
      <c r="E56710" s="1">
        <v>5248.3249599999999</v>
      </c>
    </row>
    <row r="56711" spans="1:5">
      <c r="A56711" s="3">
        <v>44002</v>
      </c>
      <c r="B56711" s="1">
        <v>18</v>
      </c>
      <c r="C56711" s="1">
        <v>3003.9328999999998</v>
      </c>
      <c r="D56711" s="1">
        <v>2060.2680999999998</v>
      </c>
      <c r="E56711" s="1">
        <v>5064.201</v>
      </c>
    </row>
    <row r="56712" spans="1:5">
      <c r="A56712" s="3">
        <v>44002</v>
      </c>
      <c r="B56712" s="1">
        <v>19</v>
      </c>
      <c r="C56712" s="1">
        <v>2933.3421699999999</v>
      </c>
      <c r="D56712" s="1">
        <v>1996.9648199999999</v>
      </c>
      <c r="E56712" s="1">
        <v>4930.30699</v>
      </c>
    </row>
    <row r="56713" spans="1:5">
      <c r="A56713" s="3">
        <v>44002</v>
      </c>
      <c r="B56713" s="1">
        <v>20</v>
      </c>
      <c r="C56713" s="1">
        <v>2860.4273800000001</v>
      </c>
      <c r="D56713" s="1">
        <v>1926.4975999999999</v>
      </c>
      <c r="E56713" s="1">
        <v>4786.9249799999998</v>
      </c>
    </row>
    <row r="56714" spans="1:5">
      <c r="A56714" s="3">
        <v>44002</v>
      </c>
      <c r="B56714" s="1">
        <v>21</v>
      </c>
      <c r="C56714" s="1">
        <v>2806.9476199999999</v>
      </c>
      <c r="D56714" s="1">
        <v>1861.4883299999999</v>
      </c>
      <c r="E56714" s="1">
        <v>4668.43595</v>
      </c>
    </row>
    <row r="56715" spans="1:5">
      <c r="A56715" s="3">
        <v>44002</v>
      </c>
      <c r="B56715" s="1">
        <v>22</v>
      </c>
      <c r="C56715" s="1">
        <v>2778.6445100000001</v>
      </c>
      <c r="D56715" s="1">
        <v>1834.45047</v>
      </c>
      <c r="E56715" s="1">
        <v>4613.0949799999999</v>
      </c>
    </row>
    <row r="56716" spans="1:5">
      <c r="A56716" s="3">
        <v>44002</v>
      </c>
      <c r="B56716" s="1">
        <v>23</v>
      </c>
      <c r="C56716" s="1">
        <v>2679.2470699999999</v>
      </c>
      <c r="D56716" s="1">
        <v>1732.4649300000001</v>
      </c>
      <c r="E56716" s="1">
        <v>4411.7120000000004</v>
      </c>
    </row>
    <row r="56717" spans="1:5">
      <c r="A56717" s="3">
        <v>44002</v>
      </c>
      <c r="B56717" s="1">
        <v>24</v>
      </c>
      <c r="C56717" s="1">
        <v>2578.4354499999999</v>
      </c>
      <c r="D56717" s="1">
        <v>1582.96056</v>
      </c>
      <c r="E56717" s="1">
        <v>4161.3960100000004</v>
      </c>
    </row>
    <row r="56718" spans="1:5">
      <c r="A56718" s="3">
        <v>44003</v>
      </c>
      <c r="B56718" s="1">
        <v>1</v>
      </c>
      <c r="C56718" s="1">
        <v>2468.4869899999999</v>
      </c>
      <c r="D56718" s="1">
        <v>1422.07698</v>
      </c>
      <c r="E56718" s="1">
        <v>3890.5639700000002</v>
      </c>
    </row>
    <row r="56719" spans="1:5">
      <c r="A56719" s="3">
        <v>44003</v>
      </c>
      <c r="B56719" s="1">
        <v>2</v>
      </c>
      <c r="C56719" s="1">
        <v>2385.28746</v>
      </c>
      <c r="D56719" s="1">
        <v>1289.1805099999999</v>
      </c>
      <c r="E56719" s="1">
        <v>3674.4679700000002</v>
      </c>
    </row>
    <row r="56720" spans="1:5">
      <c r="A56720" s="3">
        <v>44003</v>
      </c>
      <c r="B56720" s="1">
        <v>3</v>
      </c>
      <c r="C56720" s="1">
        <v>2322.7834699999999</v>
      </c>
      <c r="D56720" s="1">
        <v>1195.04348</v>
      </c>
      <c r="E56720" s="1">
        <v>3517.8269500000001</v>
      </c>
    </row>
    <row r="56721" spans="1:5">
      <c r="A56721" s="3">
        <v>44003</v>
      </c>
      <c r="B56721" s="1">
        <v>4</v>
      </c>
      <c r="C56721" s="1">
        <v>2280.2864199999999</v>
      </c>
      <c r="D56721" s="1">
        <v>1129.4545800000001</v>
      </c>
      <c r="E56721" s="1">
        <v>3409.741</v>
      </c>
    </row>
    <row r="56722" spans="1:5">
      <c r="A56722" s="3">
        <v>44003</v>
      </c>
      <c r="B56722" s="1">
        <v>5</v>
      </c>
      <c r="C56722" s="1">
        <v>2273.1599299999998</v>
      </c>
      <c r="D56722" s="1">
        <v>1094.51107</v>
      </c>
      <c r="E56722" s="1">
        <v>3367.6709999999998</v>
      </c>
    </row>
    <row r="56723" spans="1:5">
      <c r="A56723" s="3">
        <v>44003</v>
      </c>
      <c r="B56723" s="1">
        <v>6</v>
      </c>
      <c r="C56723" s="1">
        <v>2270.0178999999998</v>
      </c>
      <c r="D56723" s="1">
        <v>1079.98713</v>
      </c>
      <c r="E56723" s="1">
        <v>3350.0050299999998</v>
      </c>
    </row>
    <row r="56724" spans="1:5">
      <c r="A56724" s="3">
        <v>44003</v>
      </c>
      <c r="B56724" s="1">
        <v>7</v>
      </c>
      <c r="C56724" s="1">
        <v>2275.5260499999999</v>
      </c>
      <c r="D56724" s="1">
        <v>1102.0869600000001</v>
      </c>
      <c r="E56724" s="1">
        <v>3377.61301</v>
      </c>
    </row>
    <row r="56725" spans="1:5">
      <c r="A56725" s="3">
        <v>44003</v>
      </c>
      <c r="B56725" s="1">
        <v>8</v>
      </c>
      <c r="C56725" s="1">
        <v>2361.76208</v>
      </c>
      <c r="D56725" s="1">
        <v>1183.98993</v>
      </c>
      <c r="E56725" s="1">
        <v>3545.7520100000002</v>
      </c>
    </row>
    <row r="56726" spans="1:5">
      <c r="A56726" s="3">
        <v>44003</v>
      </c>
      <c r="B56726" s="1">
        <v>9</v>
      </c>
      <c r="C56726" s="1">
        <v>2470.8334599999998</v>
      </c>
      <c r="D56726" s="1">
        <v>1326.94056</v>
      </c>
      <c r="E56726" s="1">
        <v>3797.7740199999998</v>
      </c>
    </row>
    <row r="56727" spans="1:5">
      <c r="A56727" s="3">
        <v>44003</v>
      </c>
      <c r="B56727" s="1">
        <v>10</v>
      </c>
      <c r="C56727" s="1">
        <v>2621.5548100000001</v>
      </c>
      <c r="D56727" s="1">
        <v>1510.88319</v>
      </c>
      <c r="E56727" s="1">
        <v>4132.4380000000001</v>
      </c>
    </row>
    <row r="56728" spans="1:5">
      <c r="A56728" s="3">
        <v>44003</v>
      </c>
      <c r="B56728" s="1">
        <v>11</v>
      </c>
      <c r="C56728" s="1">
        <v>2756.4847300000001</v>
      </c>
      <c r="D56728" s="1">
        <v>1685.04728</v>
      </c>
      <c r="E56728" s="1">
        <v>4441.5320099999999</v>
      </c>
    </row>
    <row r="56729" spans="1:5">
      <c r="A56729" s="3">
        <v>44003</v>
      </c>
      <c r="B56729" s="1">
        <v>12</v>
      </c>
      <c r="C56729" s="1">
        <v>2900.67245</v>
      </c>
      <c r="D56729" s="1">
        <v>1870.63752</v>
      </c>
      <c r="E56729" s="1">
        <v>4771.3099700000002</v>
      </c>
    </row>
    <row r="56730" spans="1:5">
      <c r="A56730" s="3">
        <v>44003</v>
      </c>
      <c r="B56730" s="1">
        <v>13</v>
      </c>
      <c r="C56730" s="1">
        <v>3017.35439</v>
      </c>
      <c r="D56730" s="1">
        <v>2038.93661</v>
      </c>
      <c r="E56730" s="1">
        <v>5056.2910000000002</v>
      </c>
    </row>
    <row r="56731" spans="1:5">
      <c r="A56731" s="3">
        <v>44003</v>
      </c>
      <c r="B56731" s="1">
        <v>14</v>
      </c>
      <c r="C56731" s="1">
        <v>3099.0336499999999</v>
      </c>
      <c r="D56731" s="1">
        <v>2167.5593600000002</v>
      </c>
      <c r="E56731" s="1">
        <v>5266.5930099999996</v>
      </c>
    </row>
    <row r="56732" spans="1:5">
      <c r="A56732" s="3">
        <v>44003</v>
      </c>
      <c r="B56732" s="1">
        <v>15</v>
      </c>
      <c r="C56732" s="1">
        <v>3183.1285400000002</v>
      </c>
      <c r="D56732" s="1">
        <v>2289.2685000000001</v>
      </c>
      <c r="E56732" s="1">
        <v>5472.3970399999998</v>
      </c>
    </row>
    <row r="56733" spans="1:5">
      <c r="A56733" s="3">
        <v>44003</v>
      </c>
      <c r="B56733" s="1">
        <v>16</v>
      </c>
      <c r="C56733" s="1">
        <v>3253.7536500000001</v>
      </c>
      <c r="D56733" s="1">
        <v>2402.9733900000001</v>
      </c>
      <c r="E56733" s="1">
        <v>5656.7270399999998</v>
      </c>
    </row>
    <row r="56734" spans="1:5">
      <c r="A56734" s="3">
        <v>44003</v>
      </c>
      <c r="B56734" s="1">
        <v>17</v>
      </c>
      <c r="C56734" s="1">
        <v>3319.3481900000002</v>
      </c>
      <c r="D56734" s="1">
        <v>2517.6287600000001</v>
      </c>
      <c r="E56734" s="1">
        <v>5836.9769500000002</v>
      </c>
    </row>
    <row r="56735" spans="1:5">
      <c r="A56735" s="3">
        <v>44003</v>
      </c>
      <c r="B56735" s="1">
        <v>18</v>
      </c>
      <c r="C56735" s="1">
        <v>3367.4270099999999</v>
      </c>
      <c r="D56735" s="1">
        <v>2600.748</v>
      </c>
      <c r="E56735" s="1">
        <v>5968.1750099999999</v>
      </c>
    </row>
    <row r="56736" spans="1:5">
      <c r="A56736" s="3">
        <v>44003</v>
      </c>
      <c r="B56736" s="1">
        <v>19</v>
      </c>
      <c r="C56736" s="1">
        <v>3312.8874500000002</v>
      </c>
      <c r="D56736" s="1">
        <v>2572.23756</v>
      </c>
      <c r="E56736" s="1">
        <v>5885.1250099999997</v>
      </c>
    </row>
    <row r="56737" spans="1:5">
      <c r="A56737" s="3">
        <v>44003</v>
      </c>
      <c r="B56737" s="1">
        <v>20</v>
      </c>
      <c r="C56737" s="1">
        <v>3210.4649399999998</v>
      </c>
      <c r="D56737" s="1">
        <v>2468.5120700000002</v>
      </c>
      <c r="E56737" s="1">
        <v>5678.9770099999996</v>
      </c>
    </row>
    <row r="56738" spans="1:5">
      <c r="A56738" s="3">
        <v>44003</v>
      </c>
      <c r="B56738" s="1">
        <v>21</v>
      </c>
      <c r="C56738" s="1">
        <v>3118.7312299999999</v>
      </c>
      <c r="D56738" s="1">
        <v>2356.7767800000001</v>
      </c>
      <c r="E56738" s="1">
        <v>5475.5080099999996</v>
      </c>
    </row>
    <row r="56739" spans="1:5">
      <c r="A56739" s="3">
        <v>44003</v>
      </c>
      <c r="B56739" s="1">
        <v>22</v>
      </c>
      <c r="C56739" s="1">
        <v>3092.5281</v>
      </c>
      <c r="D56739" s="1">
        <v>2300.3528999999999</v>
      </c>
      <c r="E56739" s="1">
        <v>5392.8810000000003</v>
      </c>
    </row>
    <row r="56740" spans="1:5">
      <c r="A56740" s="3">
        <v>44003</v>
      </c>
      <c r="B56740" s="1">
        <v>23</v>
      </c>
      <c r="C56740" s="1">
        <v>2969.5750499999999</v>
      </c>
      <c r="D56740" s="1">
        <v>2102.20496</v>
      </c>
      <c r="E56740" s="1">
        <v>5071.7800100000004</v>
      </c>
    </row>
    <row r="56741" spans="1:5">
      <c r="A56741" s="3">
        <v>44003</v>
      </c>
      <c r="B56741" s="1">
        <v>24</v>
      </c>
      <c r="C56741" s="1">
        <v>2821.0160000000001</v>
      </c>
      <c r="D56741" s="1">
        <v>1863.05801</v>
      </c>
      <c r="E56741" s="1">
        <v>4684.0740100000003</v>
      </c>
    </row>
    <row r="56742" spans="1:5">
      <c r="A56742" s="3">
        <v>44004</v>
      </c>
      <c r="B56742" s="1">
        <v>1</v>
      </c>
      <c r="C56742" s="1">
        <v>2714.68255</v>
      </c>
      <c r="D56742" s="1">
        <v>1658.0655200000001</v>
      </c>
      <c r="E56742" s="1">
        <v>4372.7480699999996</v>
      </c>
    </row>
    <row r="56743" spans="1:5">
      <c r="A56743" s="3">
        <v>44004</v>
      </c>
      <c r="B56743" s="1">
        <v>2</v>
      </c>
      <c r="C56743" s="1">
        <v>2562.29457</v>
      </c>
      <c r="D56743" s="1">
        <v>1483.7154499999999</v>
      </c>
      <c r="E56743" s="1">
        <v>4046.0100200000002</v>
      </c>
    </row>
    <row r="56744" spans="1:5">
      <c r="A56744" s="3">
        <v>44004</v>
      </c>
      <c r="B56744" s="1">
        <v>3</v>
      </c>
      <c r="C56744" s="1">
        <v>2516.7344899999998</v>
      </c>
      <c r="D56744" s="1">
        <v>1370.09149</v>
      </c>
      <c r="E56744" s="1">
        <v>3886.8259800000001</v>
      </c>
    </row>
    <row r="56745" spans="1:5">
      <c r="A56745" s="3">
        <v>44004</v>
      </c>
      <c r="B56745" s="1">
        <v>4</v>
      </c>
      <c r="C56745" s="1">
        <v>2506.5437299999999</v>
      </c>
      <c r="D56745" s="1">
        <v>1299.2802999999999</v>
      </c>
      <c r="E56745" s="1">
        <v>3805.8240300000002</v>
      </c>
    </row>
    <row r="56746" spans="1:5">
      <c r="A56746" s="3">
        <v>44004</v>
      </c>
      <c r="B56746" s="1">
        <v>5</v>
      </c>
      <c r="C56746" s="1">
        <v>2533.4498199999998</v>
      </c>
      <c r="D56746" s="1">
        <v>1254.4391499999999</v>
      </c>
      <c r="E56746" s="1">
        <v>3787.88897</v>
      </c>
    </row>
    <row r="56747" spans="1:5">
      <c r="A56747" s="3">
        <v>44004</v>
      </c>
      <c r="B56747" s="1">
        <v>6</v>
      </c>
      <c r="C56747" s="1">
        <v>2614.8939599999999</v>
      </c>
      <c r="D56747" s="1">
        <v>1241.2780499999999</v>
      </c>
      <c r="E56747" s="1">
        <v>3856.1720099999998</v>
      </c>
    </row>
    <row r="56748" spans="1:5">
      <c r="A56748" s="3">
        <v>44004</v>
      </c>
      <c r="B56748" s="1">
        <v>7</v>
      </c>
      <c r="C56748" s="1">
        <v>2791.19353</v>
      </c>
      <c r="D56748" s="1">
        <v>1318.5284999999999</v>
      </c>
      <c r="E56748" s="1">
        <v>4109.7220299999999</v>
      </c>
    </row>
    <row r="56749" spans="1:5">
      <c r="A56749" s="3">
        <v>44004</v>
      </c>
      <c r="B56749" s="1">
        <v>8</v>
      </c>
      <c r="C56749" s="1">
        <v>3049.78577</v>
      </c>
      <c r="D56749" s="1">
        <v>1475.6871799999999</v>
      </c>
      <c r="E56749" s="1">
        <v>4525.4729500000003</v>
      </c>
    </row>
    <row r="56750" spans="1:5">
      <c r="A56750" s="3">
        <v>44004</v>
      </c>
      <c r="B56750" s="1">
        <v>9</v>
      </c>
      <c r="C56750" s="1">
        <v>3277.1201900000001</v>
      </c>
      <c r="D56750" s="1">
        <v>1690.0048099999999</v>
      </c>
      <c r="E56750" s="1">
        <v>4967.125</v>
      </c>
    </row>
    <row r="56751" spans="1:5">
      <c r="A56751" s="3">
        <v>44004</v>
      </c>
      <c r="B56751" s="1">
        <v>10</v>
      </c>
      <c r="C56751" s="1">
        <v>3470.4889400000002</v>
      </c>
      <c r="D56751" s="1">
        <v>1904.32404</v>
      </c>
      <c r="E56751" s="1">
        <v>5374.8129799999997</v>
      </c>
    </row>
    <row r="56752" spans="1:5">
      <c r="A56752" s="3">
        <v>44004</v>
      </c>
      <c r="B56752" s="1">
        <v>11</v>
      </c>
      <c r="C56752" s="1">
        <v>3641.8380099999999</v>
      </c>
      <c r="D56752" s="1">
        <v>2106.5159899999999</v>
      </c>
      <c r="E56752" s="1">
        <v>5748.3540000000003</v>
      </c>
    </row>
    <row r="56753" spans="1:5">
      <c r="A56753" s="3">
        <v>44004</v>
      </c>
      <c r="B56753" s="1">
        <v>12</v>
      </c>
      <c r="C56753" s="1">
        <v>3810.1828</v>
      </c>
      <c r="D56753" s="1">
        <v>2315.4822199999999</v>
      </c>
      <c r="E56753" s="1">
        <v>6125.6650200000004</v>
      </c>
    </row>
    <row r="56754" spans="1:5">
      <c r="A56754" s="3">
        <v>44004</v>
      </c>
      <c r="B56754" s="1">
        <v>13</v>
      </c>
      <c r="C56754" s="1">
        <v>3891.1820299999999</v>
      </c>
      <c r="D56754" s="1">
        <v>2478.37997</v>
      </c>
      <c r="E56754" s="1">
        <v>6369.5619999999999</v>
      </c>
    </row>
    <row r="56755" spans="1:5">
      <c r="A56755" s="3">
        <v>44004</v>
      </c>
      <c r="B56755" s="1">
        <v>14</v>
      </c>
      <c r="C56755" s="1">
        <v>3975.30501</v>
      </c>
      <c r="D56755" s="1">
        <v>2611.8429999999998</v>
      </c>
      <c r="E56755" s="1">
        <v>6587.1480099999999</v>
      </c>
    </row>
    <row r="56756" spans="1:5">
      <c r="A56756" s="3">
        <v>44004</v>
      </c>
      <c r="B56756" s="1">
        <v>15</v>
      </c>
      <c r="C56756" s="1">
        <v>4020.24575</v>
      </c>
      <c r="D56756" s="1">
        <v>2730.4862499999999</v>
      </c>
      <c r="E56756" s="1">
        <v>6750.732</v>
      </c>
    </row>
    <row r="56757" spans="1:5">
      <c r="A56757" s="3">
        <v>44004</v>
      </c>
      <c r="B56757" s="1">
        <v>16</v>
      </c>
      <c r="C56757" s="1">
        <v>4034.3250600000001</v>
      </c>
      <c r="D56757" s="1">
        <v>2837.1799599999999</v>
      </c>
      <c r="E56757" s="1">
        <v>6871.5050199999996</v>
      </c>
    </row>
    <row r="56758" spans="1:5">
      <c r="A56758" s="3">
        <v>44004</v>
      </c>
      <c r="B56758" s="1">
        <v>17</v>
      </c>
      <c r="C56758" s="1">
        <v>4020.3444599999998</v>
      </c>
      <c r="D56758" s="1">
        <v>2938.8505399999999</v>
      </c>
      <c r="E56758" s="1">
        <v>6959.1949999999997</v>
      </c>
    </row>
    <row r="56759" spans="1:5">
      <c r="A56759" s="3">
        <v>44004</v>
      </c>
      <c r="B56759" s="1">
        <v>18</v>
      </c>
      <c r="C56759" s="1">
        <v>3994.4297299999998</v>
      </c>
      <c r="D56759" s="1">
        <v>3029.2882399999999</v>
      </c>
      <c r="E56759" s="1">
        <v>7023.7179699999997</v>
      </c>
    </row>
    <row r="56760" spans="1:5">
      <c r="A56760" s="3">
        <v>44004</v>
      </c>
      <c r="B56760" s="1">
        <v>19</v>
      </c>
      <c r="C56760" s="1">
        <v>3856.1963000000001</v>
      </c>
      <c r="D56760" s="1">
        <v>2995.3286800000001</v>
      </c>
      <c r="E56760" s="1">
        <v>6851.5249800000001</v>
      </c>
    </row>
    <row r="56761" spans="1:5">
      <c r="A56761" s="3">
        <v>44004</v>
      </c>
      <c r="B56761" s="1">
        <v>20</v>
      </c>
      <c r="C56761" s="1">
        <v>3643.0441300000002</v>
      </c>
      <c r="D56761" s="1">
        <v>2830.43489</v>
      </c>
      <c r="E56761" s="1">
        <v>6473.4790199999998</v>
      </c>
    </row>
    <row r="56762" spans="1:5">
      <c r="A56762" s="3">
        <v>44004</v>
      </c>
      <c r="B56762" s="1">
        <v>21</v>
      </c>
      <c r="C56762" s="1">
        <v>3512.7973499999998</v>
      </c>
      <c r="D56762" s="1">
        <v>2693.5336699999998</v>
      </c>
      <c r="E56762" s="1">
        <v>6206.3310199999996</v>
      </c>
    </row>
    <row r="56763" spans="1:5">
      <c r="A56763" s="3">
        <v>44004</v>
      </c>
      <c r="B56763" s="1">
        <v>22</v>
      </c>
      <c r="C56763" s="1">
        <v>3406.9989700000001</v>
      </c>
      <c r="D56763" s="1">
        <v>2533.1420400000002</v>
      </c>
      <c r="E56763" s="1">
        <v>5940.1410100000003</v>
      </c>
    </row>
    <row r="56764" spans="1:5">
      <c r="A56764" s="3">
        <v>44004</v>
      </c>
      <c r="B56764" s="1">
        <v>23</v>
      </c>
      <c r="C56764" s="1">
        <v>3218.5118000000002</v>
      </c>
      <c r="D56764" s="1">
        <v>2295.9982500000001</v>
      </c>
      <c r="E56764" s="1">
        <v>5514.5100499999999</v>
      </c>
    </row>
    <row r="56765" spans="1:5">
      <c r="A56765" s="3">
        <v>44004</v>
      </c>
      <c r="B56765" s="1">
        <v>24</v>
      </c>
      <c r="C56765" s="1">
        <v>3039.03476</v>
      </c>
      <c r="D56765" s="1">
        <v>2034.11122</v>
      </c>
      <c r="E56765" s="1">
        <v>5073.1459800000002</v>
      </c>
    </row>
    <row r="56766" spans="1:5">
      <c r="A56766" s="3">
        <v>44005</v>
      </c>
      <c r="B56766" s="1">
        <v>1</v>
      </c>
      <c r="C56766" s="1">
        <v>2875.3372300000001</v>
      </c>
      <c r="D56766" s="1">
        <v>1806.86277</v>
      </c>
      <c r="E56766" s="1">
        <v>4682.2</v>
      </c>
    </row>
    <row r="56767" spans="1:5">
      <c r="A56767" s="3">
        <v>44005</v>
      </c>
      <c r="B56767" s="1">
        <v>2</v>
      </c>
      <c r="C56767" s="1">
        <v>2760.2801300000001</v>
      </c>
      <c r="D56767" s="1">
        <v>1635.2508499999999</v>
      </c>
      <c r="E56767" s="1">
        <v>4395.5309800000005</v>
      </c>
    </row>
    <row r="56768" spans="1:5">
      <c r="A56768" s="3">
        <v>44005</v>
      </c>
      <c r="B56768" s="1">
        <v>3</v>
      </c>
      <c r="C56768" s="1">
        <v>2678.46994</v>
      </c>
      <c r="D56768" s="1">
        <v>1507.7320299999999</v>
      </c>
      <c r="E56768" s="1">
        <v>4186.2019700000001</v>
      </c>
    </row>
    <row r="56769" spans="1:5">
      <c r="A56769" s="3">
        <v>44005</v>
      </c>
      <c r="B56769" s="1">
        <v>4</v>
      </c>
      <c r="C56769" s="1">
        <v>2622.5503600000002</v>
      </c>
      <c r="D56769" s="1">
        <v>1417.4345800000001</v>
      </c>
      <c r="E56769" s="1">
        <v>4039.9849399999998</v>
      </c>
    </row>
    <row r="56770" spans="1:5">
      <c r="A56770" s="3">
        <v>44005</v>
      </c>
      <c r="B56770" s="1">
        <v>5</v>
      </c>
      <c r="C56770" s="1">
        <v>2641.3209000000002</v>
      </c>
      <c r="D56770" s="1">
        <v>1363.48605</v>
      </c>
      <c r="E56770" s="1">
        <v>4004.8069500000001</v>
      </c>
    </row>
    <row r="56771" spans="1:5">
      <c r="A56771" s="3">
        <v>44005</v>
      </c>
      <c r="B56771" s="1">
        <v>6</v>
      </c>
      <c r="C56771" s="1">
        <v>2700.8648699999999</v>
      </c>
      <c r="D56771" s="1">
        <v>1354.58914</v>
      </c>
      <c r="E56771" s="1">
        <v>4055.4540099999999</v>
      </c>
    </row>
    <row r="56772" spans="1:5">
      <c r="A56772" s="3">
        <v>44005</v>
      </c>
      <c r="B56772" s="1">
        <v>7</v>
      </c>
      <c r="C56772" s="1">
        <v>2866.93055</v>
      </c>
      <c r="D56772" s="1">
        <v>1411.8364200000001</v>
      </c>
      <c r="E56772" s="1">
        <v>4278.7669699999997</v>
      </c>
    </row>
    <row r="56773" spans="1:5">
      <c r="A56773" s="3">
        <v>44005</v>
      </c>
      <c r="B56773" s="1">
        <v>8</v>
      </c>
      <c r="C56773" s="1">
        <v>3152.0255099999999</v>
      </c>
      <c r="D56773" s="1">
        <v>1592.7244900000001</v>
      </c>
      <c r="E56773" s="1">
        <v>4744.75</v>
      </c>
    </row>
    <row r="56774" spans="1:5">
      <c r="A56774" s="3">
        <v>44005</v>
      </c>
      <c r="B56774" s="1">
        <v>9</v>
      </c>
      <c r="C56774" s="1">
        <v>3371.6755699999999</v>
      </c>
      <c r="D56774" s="1">
        <v>1784.99045</v>
      </c>
      <c r="E56774" s="1">
        <v>5156.6660199999997</v>
      </c>
    </row>
    <row r="56775" spans="1:5">
      <c r="A56775" s="3">
        <v>44005</v>
      </c>
      <c r="B56775" s="1">
        <v>10</v>
      </c>
      <c r="C56775" s="1">
        <v>3587.2309300000002</v>
      </c>
      <c r="D56775" s="1">
        <v>1977.78305</v>
      </c>
      <c r="E56775" s="1">
        <v>5565.0139799999997</v>
      </c>
    </row>
    <row r="56776" spans="1:5">
      <c r="A56776" s="3">
        <v>44005</v>
      </c>
      <c r="B56776" s="1">
        <v>11</v>
      </c>
      <c r="C56776" s="1">
        <v>3687.8900699999999</v>
      </c>
      <c r="D56776" s="1">
        <v>2163.6848799999998</v>
      </c>
      <c r="E56776" s="1">
        <v>5851.5749500000002</v>
      </c>
    </row>
    <row r="56777" spans="1:5">
      <c r="A56777" s="3">
        <v>44005</v>
      </c>
      <c r="B56777" s="1">
        <v>12</v>
      </c>
      <c r="C56777" s="1">
        <v>3849.4304499999998</v>
      </c>
      <c r="D56777" s="1">
        <v>2363.7885700000002</v>
      </c>
      <c r="E56777" s="1">
        <v>6213.2190199999995</v>
      </c>
    </row>
    <row r="56778" spans="1:5">
      <c r="A56778" s="3">
        <v>44005</v>
      </c>
      <c r="B56778" s="1">
        <v>13</v>
      </c>
      <c r="C56778" s="1">
        <v>3986.34292</v>
      </c>
      <c r="D56778" s="1">
        <v>2566.9780599999999</v>
      </c>
      <c r="E56778" s="1">
        <v>6553.3209800000004</v>
      </c>
    </row>
    <row r="56779" spans="1:5">
      <c r="A56779" s="3">
        <v>44005</v>
      </c>
      <c r="B56779" s="1">
        <v>14</v>
      </c>
      <c r="C56779" s="1">
        <v>4105.7365499999996</v>
      </c>
      <c r="D56779" s="1">
        <v>2719.49242</v>
      </c>
      <c r="E56779" s="1">
        <v>6825.2289700000001</v>
      </c>
    </row>
    <row r="56780" spans="1:5">
      <c r="A56780" s="3">
        <v>44005</v>
      </c>
      <c r="B56780" s="1">
        <v>15</v>
      </c>
      <c r="C56780" s="1">
        <v>4163.2740700000004</v>
      </c>
      <c r="D56780" s="1">
        <v>2846.09798</v>
      </c>
      <c r="E56780" s="1">
        <v>7009.3720499999999</v>
      </c>
    </row>
    <row r="56781" spans="1:5">
      <c r="A56781" s="3">
        <v>44005</v>
      </c>
      <c r="B56781" s="1">
        <v>16</v>
      </c>
      <c r="C56781" s="1">
        <v>4176.2148399999996</v>
      </c>
      <c r="D56781" s="1">
        <v>2960.48414</v>
      </c>
      <c r="E56781" s="1">
        <v>7136.6989800000001</v>
      </c>
    </row>
    <row r="56782" spans="1:5">
      <c r="A56782" s="3">
        <v>44005</v>
      </c>
      <c r="B56782" s="1">
        <v>17</v>
      </c>
      <c r="C56782" s="1">
        <v>4154.9958100000003</v>
      </c>
      <c r="D56782" s="1">
        <v>3057.0281799999998</v>
      </c>
      <c r="E56782" s="1">
        <v>7212.0239899999997</v>
      </c>
    </row>
    <row r="56783" spans="1:5">
      <c r="A56783" s="3">
        <v>44005</v>
      </c>
      <c r="B56783" s="1">
        <v>18</v>
      </c>
      <c r="C56783" s="1">
        <v>4108.8639499999999</v>
      </c>
      <c r="D56783" s="1">
        <v>3134.9460399999998</v>
      </c>
      <c r="E56783" s="1">
        <v>7243.8099899999997</v>
      </c>
    </row>
    <row r="56784" spans="1:5">
      <c r="A56784" s="3">
        <v>44005</v>
      </c>
      <c r="B56784" s="1">
        <v>19</v>
      </c>
      <c r="C56784" s="1">
        <v>3980.9000599999999</v>
      </c>
      <c r="D56784" s="1">
        <v>3110.2469700000001</v>
      </c>
      <c r="E56784" s="1">
        <v>7091.1470300000001</v>
      </c>
    </row>
    <row r="56785" spans="1:5">
      <c r="A56785" s="3">
        <v>44005</v>
      </c>
      <c r="B56785" s="1">
        <v>20</v>
      </c>
      <c r="C56785" s="1">
        <v>3806.02783</v>
      </c>
      <c r="D56785" s="1">
        <v>2975.4371700000002</v>
      </c>
      <c r="E56785" s="1">
        <v>6781.4650000000001</v>
      </c>
    </row>
    <row r="56786" spans="1:5">
      <c r="A56786" s="3">
        <v>44005</v>
      </c>
      <c r="B56786" s="1">
        <v>21</v>
      </c>
      <c r="C56786" s="1">
        <v>3676.5375199999999</v>
      </c>
      <c r="D56786" s="1">
        <v>2825.1925299999998</v>
      </c>
      <c r="E56786" s="1">
        <v>6501.7300500000001</v>
      </c>
    </row>
    <row r="56787" spans="1:5">
      <c r="A56787" s="3">
        <v>44005</v>
      </c>
      <c r="B56787" s="1">
        <v>22</v>
      </c>
      <c r="C56787" s="1">
        <v>3631.1619999999998</v>
      </c>
      <c r="D56787" s="1">
        <v>2699.5559699999999</v>
      </c>
      <c r="E56787" s="1">
        <v>6330.7179699999997</v>
      </c>
    </row>
    <row r="56788" spans="1:5">
      <c r="A56788" s="3">
        <v>44005</v>
      </c>
      <c r="B56788" s="1">
        <v>23</v>
      </c>
      <c r="C56788" s="1">
        <v>3434.3469799999998</v>
      </c>
      <c r="D56788" s="1">
        <v>2484.4559899999999</v>
      </c>
      <c r="E56788" s="1">
        <v>5918.8029699999997</v>
      </c>
    </row>
    <row r="56789" spans="1:5">
      <c r="A56789" s="3">
        <v>44005</v>
      </c>
      <c r="B56789" s="1">
        <v>24</v>
      </c>
      <c r="C56789" s="1">
        <v>3262.69425</v>
      </c>
      <c r="D56789" s="1">
        <v>2237.44373</v>
      </c>
      <c r="E56789" s="1">
        <v>5500.1379800000004</v>
      </c>
    </row>
    <row r="56790" spans="1:5">
      <c r="A56790" s="3">
        <v>44006</v>
      </c>
      <c r="B56790" s="1">
        <v>1</v>
      </c>
      <c r="C56790" s="1">
        <v>3091.7900199999999</v>
      </c>
      <c r="D56790" s="1">
        <v>2042.1529</v>
      </c>
      <c r="E56790" s="1">
        <v>5133.9429200000004</v>
      </c>
    </row>
    <row r="56791" spans="1:5">
      <c r="A56791" s="3">
        <v>44006</v>
      </c>
      <c r="B56791" s="1">
        <v>2</v>
      </c>
      <c r="C56791" s="1">
        <v>3006.6815499999998</v>
      </c>
      <c r="D56791" s="1">
        <v>1876.61042</v>
      </c>
      <c r="E56791" s="1">
        <v>4883.2919700000002</v>
      </c>
    </row>
    <row r="56792" spans="1:5">
      <c r="A56792" s="3">
        <v>44006</v>
      </c>
      <c r="B56792" s="1">
        <v>3</v>
      </c>
      <c r="C56792" s="1">
        <v>2898.3083000000001</v>
      </c>
      <c r="D56792" s="1">
        <v>1742.2186200000001</v>
      </c>
      <c r="E56792" s="1">
        <v>4640.5269200000002</v>
      </c>
    </row>
    <row r="56793" spans="1:5">
      <c r="A56793" s="3">
        <v>44006</v>
      </c>
      <c r="B56793" s="1">
        <v>4</v>
      </c>
      <c r="C56793" s="1">
        <v>2844.85718</v>
      </c>
      <c r="D56793" s="1">
        <v>1659.4428</v>
      </c>
      <c r="E56793" s="1">
        <v>4504.2999799999998</v>
      </c>
    </row>
    <row r="56794" spans="1:5">
      <c r="A56794" s="3">
        <v>44006</v>
      </c>
      <c r="B56794" s="1">
        <v>5</v>
      </c>
      <c r="C56794" s="1">
        <v>2849.8071199999999</v>
      </c>
      <c r="D56794" s="1">
        <v>1605.7899</v>
      </c>
      <c r="E56794" s="1">
        <v>4455.5970200000002</v>
      </c>
    </row>
    <row r="56795" spans="1:5">
      <c r="A56795" s="3">
        <v>44006</v>
      </c>
      <c r="B56795" s="1">
        <v>6</v>
      </c>
      <c r="C56795" s="1">
        <v>2918.1986200000001</v>
      </c>
      <c r="D56795" s="1">
        <v>1590.4342799999999</v>
      </c>
      <c r="E56795" s="1">
        <v>4508.6328999999996</v>
      </c>
    </row>
    <row r="56796" spans="1:5">
      <c r="A56796" s="3">
        <v>44006</v>
      </c>
      <c r="B56796" s="1">
        <v>7</v>
      </c>
      <c r="C56796" s="1">
        <v>3095.4611300000001</v>
      </c>
      <c r="D56796" s="1">
        <v>1630.1508799999999</v>
      </c>
      <c r="E56796" s="1">
        <v>4725.6120099999998</v>
      </c>
    </row>
    <row r="56797" spans="1:5">
      <c r="A56797" s="3">
        <v>44006</v>
      </c>
      <c r="B56797" s="1">
        <v>8</v>
      </c>
      <c r="C56797" s="1">
        <v>3246.8679699999998</v>
      </c>
      <c r="D56797" s="1">
        <v>1710.6140399999999</v>
      </c>
      <c r="E56797" s="1">
        <v>4957.4820099999997</v>
      </c>
    </row>
    <row r="56798" spans="1:5">
      <c r="A56798" s="3">
        <v>44006</v>
      </c>
      <c r="B56798" s="1">
        <v>9</v>
      </c>
      <c r="C56798" s="1">
        <v>3344.7397999999998</v>
      </c>
      <c r="D56798" s="1">
        <v>1865.4371799999999</v>
      </c>
      <c r="E56798" s="1">
        <v>5210.1769800000002</v>
      </c>
    </row>
    <row r="56799" spans="1:5">
      <c r="A56799" s="3">
        <v>44006</v>
      </c>
      <c r="B56799" s="1">
        <v>10</v>
      </c>
      <c r="C56799" s="1">
        <v>3403.4640800000002</v>
      </c>
      <c r="D56799" s="1">
        <v>1956.24494</v>
      </c>
      <c r="E56799" s="1">
        <v>5359.7090200000002</v>
      </c>
    </row>
    <row r="56800" spans="1:5">
      <c r="A56800" s="3">
        <v>44006</v>
      </c>
      <c r="B56800" s="1">
        <v>11</v>
      </c>
      <c r="C56800" s="1">
        <v>3472.9192699999999</v>
      </c>
      <c r="D56800" s="1">
        <v>2040.6787200000001</v>
      </c>
      <c r="E56800" s="1">
        <v>5513.5979900000002</v>
      </c>
    </row>
    <row r="56801" spans="1:5">
      <c r="A56801" s="3">
        <v>44006</v>
      </c>
      <c r="B56801" s="1">
        <v>12</v>
      </c>
      <c r="C56801" s="1">
        <v>3529.4621299999999</v>
      </c>
      <c r="D56801" s="1">
        <v>2118.0628900000002</v>
      </c>
      <c r="E56801" s="1">
        <v>5647.52502</v>
      </c>
    </row>
    <row r="56802" spans="1:5">
      <c r="A56802" s="3">
        <v>44006</v>
      </c>
      <c r="B56802" s="1">
        <v>13</v>
      </c>
      <c r="C56802" s="1">
        <v>3583.3358499999999</v>
      </c>
      <c r="D56802" s="1">
        <v>2209.22714</v>
      </c>
      <c r="E56802" s="1">
        <v>5792.5629900000004</v>
      </c>
    </row>
    <row r="56803" spans="1:5">
      <c r="A56803" s="3">
        <v>44006</v>
      </c>
      <c r="B56803" s="1">
        <v>14</v>
      </c>
      <c r="C56803" s="1">
        <v>3642.9033300000001</v>
      </c>
      <c r="D56803" s="1">
        <v>2289.8836200000001</v>
      </c>
      <c r="E56803" s="1">
        <v>5932.7869499999997</v>
      </c>
    </row>
    <row r="56804" spans="1:5">
      <c r="A56804" s="3">
        <v>44006</v>
      </c>
      <c r="B56804" s="1">
        <v>15</v>
      </c>
      <c r="C56804" s="1">
        <v>3663.0243300000002</v>
      </c>
      <c r="D56804" s="1">
        <v>2366.8586700000001</v>
      </c>
      <c r="E56804" s="1">
        <v>6029.8829999999998</v>
      </c>
    </row>
    <row r="56805" spans="1:5">
      <c r="A56805" s="3">
        <v>44006</v>
      </c>
      <c r="B56805" s="1">
        <v>16</v>
      </c>
      <c r="C56805" s="1">
        <v>3663.8855699999999</v>
      </c>
      <c r="D56805" s="1">
        <v>2452.7214199999999</v>
      </c>
      <c r="E56805" s="1">
        <v>6116.6069900000002</v>
      </c>
    </row>
    <row r="56806" spans="1:5">
      <c r="A56806" s="3">
        <v>44006</v>
      </c>
      <c r="B56806" s="1">
        <v>17</v>
      </c>
      <c r="C56806" s="1">
        <v>3648.4583200000002</v>
      </c>
      <c r="D56806" s="1">
        <v>2542.0116499999999</v>
      </c>
      <c r="E56806" s="1">
        <v>6190.4699700000001</v>
      </c>
    </row>
    <row r="56807" spans="1:5">
      <c r="A56807" s="3">
        <v>44006</v>
      </c>
      <c r="B56807" s="1">
        <v>18</v>
      </c>
      <c r="C56807" s="1">
        <v>3630.8504200000002</v>
      </c>
      <c r="D56807" s="1">
        <v>2634.9475699999998</v>
      </c>
      <c r="E56807" s="1">
        <v>6265.79799</v>
      </c>
    </row>
    <row r="56808" spans="1:5">
      <c r="A56808" s="3">
        <v>44006</v>
      </c>
      <c r="B56808" s="1">
        <v>19</v>
      </c>
      <c r="C56808" s="1">
        <v>3519.8953799999999</v>
      </c>
      <c r="D56808" s="1">
        <v>2617.4676399999998</v>
      </c>
      <c r="E56808" s="1">
        <v>6137.3630199999998</v>
      </c>
    </row>
    <row r="56809" spans="1:5">
      <c r="A56809" s="3">
        <v>44006</v>
      </c>
      <c r="B56809" s="1">
        <v>20</v>
      </c>
      <c r="C56809" s="1">
        <v>3371.2127700000001</v>
      </c>
      <c r="D56809" s="1">
        <v>2500.8942200000001</v>
      </c>
      <c r="E56809" s="1">
        <v>5872.1069900000002</v>
      </c>
    </row>
    <row r="56810" spans="1:5">
      <c r="A56810" s="3">
        <v>44006</v>
      </c>
      <c r="B56810" s="1">
        <v>21</v>
      </c>
      <c r="C56810" s="1">
        <v>3235.5903600000001</v>
      </c>
      <c r="D56810" s="1">
        <v>2342.98866</v>
      </c>
      <c r="E56810" s="1">
        <v>5578.5790200000001</v>
      </c>
    </row>
    <row r="56811" spans="1:5">
      <c r="A56811" s="3">
        <v>44006</v>
      </c>
      <c r="B56811" s="1">
        <v>22</v>
      </c>
      <c r="C56811" s="1">
        <v>3196.6891099999998</v>
      </c>
      <c r="D56811" s="1">
        <v>2252.0378500000002</v>
      </c>
      <c r="E56811" s="1">
        <v>5448.72696</v>
      </c>
    </row>
    <row r="56812" spans="1:5">
      <c r="A56812" s="3">
        <v>44006</v>
      </c>
      <c r="B56812" s="1">
        <v>23</v>
      </c>
      <c r="C56812" s="1">
        <v>3021.5896699999998</v>
      </c>
      <c r="D56812" s="1">
        <v>2063.94632</v>
      </c>
      <c r="E56812" s="1">
        <v>5085.5359900000003</v>
      </c>
    </row>
    <row r="56813" spans="1:5">
      <c r="A56813" s="3">
        <v>44006</v>
      </c>
      <c r="B56813" s="1">
        <v>24</v>
      </c>
      <c r="C56813" s="1">
        <v>2868.5304000000001</v>
      </c>
      <c r="D56813" s="1">
        <v>1840.5735500000001</v>
      </c>
      <c r="E56813" s="1">
        <v>4709.1039499999997</v>
      </c>
    </row>
    <row r="56814" spans="1:5">
      <c r="A56814" s="3">
        <v>44007</v>
      </c>
      <c r="B56814" s="1">
        <v>1</v>
      </c>
      <c r="C56814" s="1">
        <v>2700.0266099999999</v>
      </c>
      <c r="D56814" s="1">
        <v>1639.9724000000001</v>
      </c>
      <c r="E56814" s="1">
        <v>4339.9990100000005</v>
      </c>
    </row>
    <row r="56815" spans="1:5">
      <c r="A56815" s="3">
        <v>44007</v>
      </c>
      <c r="B56815" s="1">
        <v>2</v>
      </c>
      <c r="C56815" s="1">
        <v>2623.8183600000002</v>
      </c>
      <c r="D56815" s="1">
        <v>1492.70271</v>
      </c>
      <c r="E56815" s="1">
        <v>4116.5210699999998</v>
      </c>
    </row>
    <row r="56816" spans="1:5">
      <c r="A56816" s="3">
        <v>44007</v>
      </c>
      <c r="B56816" s="1">
        <v>3</v>
      </c>
      <c r="C56816" s="1">
        <v>2564.2209899999998</v>
      </c>
      <c r="D56816" s="1">
        <v>1392.90401</v>
      </c>
      <c r="E56816" s="1">
        <v>3957.125</v>
      </c>
    </row>
    <row r="56817" spans="1:5">
      <c r="A56817" s="3">
        <v>44007</v>
      </c>
      <c r="B56817" s="1">
        <v>4</v>
      </c>
      <c r="C56817" s="1">
        <v>2504.0368699999999</v>
      </c>
      <c r="D56817" s="1">
        <v>1312.5631100000001</v>
      </c>
      <c r="E56817" s="1">
        <v>3816.59998</v>
      </c>
    </row>
    <row r="56818" spans="1:5">
      <c r="A56818" s="3">
        <v>44007</v>
      </c>
      <c r="B56818" s="1">
        <v>5</v>
      </c>
      <c r="C56818" s="1">
        <v>2520.1441</v>
      </c>
      <c r="D56818" s="1">
        <v>1263.19787</v>
      </c>
      <c r="E56818" s="1">
        <v>3783.3419699999999</v>
      </c>
    </row>
    <row r="56819" spans="1:5">
      <c r="A56819" s="3">
        <v>44007</v>
      </c>
      <c r="B56819" s="1">
        <v>6</v>
      </c>
      <c r="C56819" s="1">
        <v>2551.0230799999999</v>
      </c>
      <c r="D56819" s="1">
        <v>1253.0438899999999</v>
      </c>
      <c r="E56819" s="1">
        <v>3804.0669699999999</v>
      </c>
    </row>
    <row r="56820" spans="1:5">
      <c r="A56820" s="3">
        <v>44007</v>
      </c>
      <c r="B56820" s="1">
        <v>7</v>
      </c>
      <c r="C56820" s="1">
        <v>2724.4333499999998</v>
      </c>
      <c r="D56820" s="1">
        <v>1301.60466</v>
      </c>
      <c r="E56820" s="1">
        <v>4026.0380100000002</v>
      </c>
    </row>
    <row r="56821" spans="1:5">
      <c r="A56821" s="3">
        <v>44007</v>
      </c>
      <c r="B56821" s="1">
        <v>8</v>
      </c>
      <c r="C56821" s="1">
        <v>2905.6005599999999</v>
      </c>
      <c r="D56821" s="1">
        <v>1431.8124399999999</v>
      </c>
      <c r="E56821" s="1">
        <v>4337.4129999999996</v>
      </c>
    </row>
    <row r="56822" spans="1:5">
      <c r="A56822" s="3">
        <v>44007</v>
      </c>
      <c r="B56822" s="1">
        <v>9</v>
      </c>
      <c r="C56822" s="1">
        <v>3083.3316500000001</v>
      </c>
      <c r="D56822" s="1">
        <v>1595.1233400000001</v>
      </c>
      <c r="E56822" s="1">
        <v>4678.4549900000002</v>
      </c>
    </row>
    <row r="56823" spans="1:5">
      <c r="A56823" s="3">
        <v>44007</v>
      </c>
      <c r="B56823" s="1">
        <v>10</v>
      </c>
      <c r="C56823" s="1">
        <v>3255.9565200000002</v>
      </c>
      <c r="D56823" s="1">
        <v>1763.0194899999999</v>
      </c>
      <c r="E56823" s="1">
        <v>5018.9760100000003</v>
      </c>
    </row>
    <row r="56824" spans="1:5">
      <c r="A56824" s="3">
        <v>44007</v>
      </c>
      <c r="B56824" s="1">
        <v>11</v>
      </c>
      <c r="C56824" s="1">
        <v>3403.35464</v>
      </c>
      <c r="D56824" s="1">
        <v>1928.95838</v>
      </c>
      <c r="E56824" s="1">
        <v>5332.3130199999996</v>
      </c>
    </row>
    <row r="56825" spans="1:5">
      <c r="A56825" s="3">
        <v>44007</v>
      </c>
      <c r="B56825" s="1">
        <v>12</v>
      </c>
      <c r="C56825" s="1">
        <v>3496.9579600000002</v>
      </c>
      <c r="D56825" s="1">
        <v>2078.8930099999998</v>
      </c>
      <c r="E56825" s="1">
        <v>5575.8509700000004</v>
      </c>
    </row>
    <row r="56826" spans="1:5">
      <c r="A56826" s="3">
        <v>44007</v>
      </c>
      <c r="B56826" s="1">
        <v>13</v>
      </c>
      <c r="C56826" s="1">
        <v>3542.8035399999999</v>
      </c>
      <c r="D56826" s="1">
        <v>2200.8504499999999</v>
      </c>
      <c r="E56826" s="1">
        <v>5743.6539899999998</v>
      </c>
    </row>
    <row r="56827" spans="1:5">
      <c r="A56827" s="3">
        <v>44007</v>
      </c>
      <c r="B56827" s="1">
        <v>14</v>
      </c>
      <c r="C56827" s="1">
        <v>3525.48263</v>
      </c>
      <c r="D56827" s="1">
        <v>2195.0933399999999</v>
      </c>
      <c r="E56827" s="1">
        <v>5720.5759699999999</v>
      </c>
    </row>
    <row r="56828" spans="1:5">
      <c r="A56828" s="3">
        <v>44007</v>
      </c>
      <c r="B56828" s="1">
        <v>15</v>
      </c>
      <c r="C56828" s="1">
        <v>3447.5472100000002</v>
      </c>
      <c r="D56828" s="1">
        <v>2171.1298200000001</v>
      </c>
      <c r="E56828" s="1">
        <v>5618.6770299999998</v>
      </c>
    </row>
    <row r="56829" spans="1:5">
      <c r="A56829" s="3">
        <v>44007</v>
      </c>
      <c r="B56829" s="1">
        <v>16</v>
      </c>
      <c r="C56829" s="1">
        <v>3503.7830399999998</v>
      </c>
      <c r="D56829" s="1">
        <v>2228.1190000000001</v>
      </c>
      <c r="E56829" s="1">
        <v>5731.9020399999999</v>
      </c>
    </row>
    <row r="56830" spans="1:5">
      <c r="A56830" s="3">
        <v>44007</v>
      </c>
      <c r="B56830" s="1">
        <v>17</v>
      </c>
      <c r="C56830" s="1">
        <v>3520.2103200000001</v>
      </c>
      <c r="D56830" s="1">
        <v>2339.6506599999998</v>
      </c>
      <c r="E56830" s="1">
        <v>5859.8609800000004</v>
      </c>
    </row>
    <row r="56831" spans="1:5">
      <c r="A56831" s="3">
        <v>44007</v>
      </c>
      <c r="B56831" s="1">
        <v>18</v>
      </c>
      <c r="C56831" s="1">
        <v>3531.9272799999999</v>
      </c>
      <c r="D56831" s="1">
        <v>2467.3026799999998</v>
      </c>
      <c r="E56831" s="1">
        <v>5999.2299599999997</v>
      </c>
    </row>
    <row r="56832" spans="1:5">
      <c r="A56832" s="3">
        <v>44007</v>
      </c>
      <c r="B56832" s="1">
        <v>19</v>
      </c>
      <c r="C56832" s="1">
        <v>3412.0006600000002</v>
      </c>
      <c r="D56832" s="1">
        <v>2430.8723199999999</v>
      </c>
      <c r="E56832" s="1">
        <v>5842.8729800000001</v>
      </c>
    </row>
    <row r="56833" spans="1:5">
      <c r="A56833" s="3">
        <v>44007</v>
      </c>
      <c r="B56833" s="1">
        <v>20</v>
      </c>
      <c r="C56833" s="1">
        <v>3225.5385099999999</v>
      </c>
      <c r="D56833" s="1">
        <v>2283.5825300000001</v>
      </c>
      <c r="E56833" s="1">
        <v>5509.12104</v>
      </c>
    </row>
    <row r="56834" spans="1:5">
      <c r="A56834" s="3">
        <v>44007</v>
      </c>
      <c r="B56834" s="1">
        <v>21</v>
      </c>
      <c r="C56834" s="1">
        <v>3131.9465799999998</v>
      </c>
      <c r="D56834" s="1">
        <v>2184.2594399999998</v>
      </c>
      <c r="E56834" s="1">
        <v>5316.2060199999996</v>
      </c>
    </row>
    <row r="56835" spans="1:5">
      <c r="A56835" s="3">
        <v>44007</v>
      </c>
      <c r="B56835" s="1">
        <v>22</v>
      </c>
      <c r="C56835" s="1">
        <v>3087.6515300000001</v>
      </c>
      <c r="D56835" s="1">
        <v>2106.1644500000002</v>
      </c>
      <c r="E56835" s="1">
        <v>5193.8159800000003</v>
      </c>
    </row>
    <row r="56836" spans="1:5">
      <c r="A56836" s="3">
        <v>44007</v>
      </c>
      <c r="B56836" s="1">
        <v>23</v>
      </c>
      <c r="C56836" s="1">
        <v>2953.6185099999998</v>
      </c>
      <c r="D56836" s="1">
        <v>1946.46344</v>
      </c>
      <c r="E56836" s="1">
        <v>4900.0819499999998</v>
      </c>
    </row>
    <row r="56837" spans="1:5">
      <c r="A56837" s="3">
        <v>44007</v>
      </c>
      <c r="B56837" s="1">
        <v>24</v>
      </c>
      <c r="C56837" s="1">
        <v>2783.62869</v>
      </c>
      <c r="D56837" s="1">
        <v>1728.55034</v>
      </c>
      <c r="E56837" s="1">
        <v>4512.1790300000002</v>
      </c>
    </row>
    <row r="56838" spans="1:5">
      <c r="A56838" s="3">
        <v>44008</v>
      </c>
      <c r="B56838" s="1">
        <v>1</v>
      </c>
      <c r="C56838" s="1">
        <v>2660.1967800000002</v>
      </c>
      <c r="D56838" s="1">
        <v>1548.67623</v>
      </c>
      <c r="E56838" s="1">
        <v>4208.8730100000002</v>
      </c>
    </row>
    <row r="56839" spans="1:5">
      <c r="A56839" s="3">
        <v>44008</v>
      </c>
      <c r="B56839" s="1">
        <v>2</v>
      </c>
      <c r="C56839" s="1">
        <v>2558.1047199999998</v>
      </c>
      <c r="D56839" s="1">
        <v>1395.0893100000001</v>
      </c>
      <c r="E56839" s="1">
        <v>3953.1940300000001</v>
      </c>
    </row>
    <row r="56840" spans="1:5">
      <c r="A56840" s="3">
        <v>44008</v>
      </c>
      <c r="B56840" s="1">
        <v>3</v>
      </c>
      <c r="C56840" s="1">
        <v>2492.5921199999998</v>
      </c>
      <c r="D56840" s="1">
        <v>1300.3759</v>
      </c>
      <c r="E56840" s="1">
        <v>3792.9680199999998</v>
      </c>
    </row>
    <row r="56841" spans="1:5">
      <c r="A56841" s="3">
        <v>44008</v>
      </c>
      <c r="B56841" s="1">
        <v>4</v>
      </c>
      <c r="C56841" s="1">
        <v>2435.9849800000002</v>
      </c>
      <c r="D56841" s="1">
        <v>1227.63003</v>
      </c>
      <c r="E56841" s="1">
        <v>3663.61501</v>
      </c>
    </row>
    <row r="56842" spans="1:5">
      <c r="A56842" s="3">
        <v>44008</v>
      </c>
      <c r="B56842" s="1">
        <v>5</v>
      </c>
      <c r="C56842" s="1">
        <v>2471.7370500000002</v>
      </c>
      <c r="D56842" s="1">
        <v>1188.22893</v>
      </c>
      <c r="E56842" s="1">
        <v>3659.9659799999999</v>
      </c>
    </row>
    <row r="56843" spans="1:5">
      <c r="A56843" s="3">
        <v>44008</v>
      </c>
      <c r="B56843" s="1">
        <v>6</v>
      </c>
      <c r="C56843" s="1">
        <v>2523.6985399999999</v>
      </c>
      <c r="D56843" s="1">
        <v>1181.0824399999999</v>
      </c>
      <c r="E56843" s="1">
        <v>3704.78098</v>
      </c>
    </row>
    <row r="56844" spans="1:5">
      <c r="A56844" s="3">
        <v>44008</v>
      </c>
      <c r="B56844" s="1">
        <v>7</v>
      </c>
      <c r="C56844" s="1">
        <v>2675.51397</v>
      </c>
      <c r="D56844" s="1">
        <v>1242.4180799999999</v>
      </c>
      <c r="E56844" s="1">
        <v>3917.9320499999999</v>
      </c>
    </row>
    <row r="56845" spans="1:5">
      <c r="A56845" s="3">
        <v>44008</v>
      </c>
      <c r="B56845" s="1">
        <v>8</v>
      </c>
      <c r="C56845" s="1">
        <v>2909.96306</v>
      </c>
      <c r="D56845" s="1">
        <v>1382.25395</v>
      </c>
      <c r="E56845" s="1">
        <v>4292.2170100000003</v>
      </c>
    </row>
    <row r="56846" spans="1:5">
      <c r="A56846" s="3">
        <v>44008</v>
      </c>
      <c r="B56846" s="1">
        <v>9</v>
      </c>
      <c r="C56846" s="1">
        <v>3059.98047</v>
      </c>
      <c r="D56846" s="1">
        <v>1528.7814900000001</v>
      </c>
      <c r="E56846" s="1">
        <v>4588.7619599999998</v>
      </c>
    </row>
    <row r="56847" spans="1:5">
      <c r="A56847" s="3">
        <v>44008</v>
      </c>
      <c r="B56847" s="1">
        <v>10</v>
      </c>
      <c r="C56847" s="1">
        <v>3224.96922</v>
      </c>
      <c r="D56847" s="1">
        <v>1688.2217800000001</v>
      </c>
      <c r="E56847" s="1">
        <v>4913.1909999999998</v>
      </c>
    </row>
    <row r="56848" spans="1:5">
      <c r="A56848" s="3">
        <v>44008</v>
      </c>
      <c r="B56848" s="1">
        <v>11</v>
      </c>
      <c r="C56848" s="1">
        <v>3334.0202100000001</v>
      </c>
      <c r="D56848" s="1">
        <v>1844.1098199999999</v>
      </c>
      <c r="E56848" s="1">
        <v>5178.1300300000003</v>
      </c>
    </row>
    <row r="56849" spans="1:5">
      <c r="A56849" s="3">
        <v>44008</v>
      </c>
      <c r="B56849" s="1">
        <v>12</v>
      </c>
      <c r="C56849" s="1">
        <v>3460.0781299999999</v>
      </c>
      <c r="D56849" s="1">
        <v>2003.4078999999999</v>
      </c>
      <c r="E56849" s="1">
        <v>5463.48603</v>
      </c>
    </row>
    <row r="56850" spans="1:5">
      <c r="A56850" s="3">
        <v>44008</v>
      </c>
      <c r="B56850" s="1">
        <v>13</v>
      </c>
      <c r="C56850" s="1">
        <v>3555.9994799999999</v>
      </c>
      <c r="D56850" s="1">
        <v>2159.6695599999998</v>
      </c>
      <c r="E56850" s="1">
        <v>5715.6690399999998</v>
      </c>
    </row>
    <row r="56851" spans="1:5">
      <c r="A56851" s="3">
        <v>44008</v>
      </c>
      <c r="B56851" s="1">
        <v>14</v>
      </c>
      <c r="C56851" s="1">
        <v>3609.8973999999998</v>
      </c>
      <c r="D56851" s="1">
        <v>2267.1055500000002</v>
      </c>
      <c r="E56851" s="1">
        <v>5877.0029500000001</v>
      </c>
    </row>
    <row r="56852" spans="1:5">
      <c r="A56852" s="3">
        <v>44008</v>
      </c>
      <c r="B56852" s="1">
        <v>15</v>
      </c>
      <c r="C56852" s="1">
        <v>3642.6705499999998</v>
      </c>
      <c r="D56852" s="1">
        <v>2363.4404599999998</v>
      </c>
      <c r="E56852" s="1">
        <v>6006.1110099999996</v>
      </c>
    </row>
    <row r="56853" spans="1:5">
      <c r="A56853" s="3">
        <v>44008</v>
      </c>
      <c r="B56853" s="1">
        <v>16</v>
      </c>
      <c r="C56853" s="1">
        <v>3589.9667199999999</v>
      </c>
      <c r="D56853" s="1">
        <v>2379.1622600000001</v>
      </c>
      <c r="E56853" s="1">
        <v>5969.1289800000004</v>
      </c>
    </row>
    <row r="56854" spans="1:5">
      <c r="A56854" s="3">
        <v>44008</v>
      </c>
      <c r="B56854" s="1">
        <v>17</v>
      </c>
      <c r="C56854" s="1">
        <v>3498.5403000000001</v>
      </c>
      <c r="D56854" s="1">
        <v>2340.1037299999998</v>
      </c>
      <c r="E56854" s="1">
        <v>5838.6440300000004</v>
      </c>
    </row>
    <row r="56855" spans="1:5">
      <c r="A56855" s="3">
        <v>44008</v>
      </c>
      <c r="B56855" s="1">
        <v>18</v>
      </c>
      <c r="C56855" s="1">
        <v>3427.63427</v>
      </c>
      <c r="D56855" s="1">
        <v>2336.2377700000002</v>
      </c>
      <c r="E56855" s="1">
        <v>5763.8720400000002</v>
      </c>
    </row>
    <row r="56856" spans="1:5">
      <c r="A56856" s="3">
        <v>44008</v>
      </c>
      <c r="B56856" s="1">
        <v>19</v>
      </c>
      <c r="C56856" s="1">
        <v>3305.4827399999999</v>
      </c>
      <c r="D56856" s="1">
        <v>2300.0322299999998</v>
      </c>
      <c r="E56856" s="1">
        <v>5605.5149700000002</v>
      </c>
    </row>
    <row r="56857" spans="1:5">
      <c r="A56857" s="3">
        <v>44008</v>
      </c>
      <c r="B56857" s="1">
        <v>20</v>
      </c>
      <c r="C56857" s="1">
        <v>3197.6053099999999</v>
      </c>
      <c r="D56857" s="1">
        <v>2232.7427200000002</v>
      </c>
      <c r="E56857" s="1">
        <v>5430.3480300000001</v>
      </c>
    </row>
    <row r="56858" spans="1:5">
      <c r="A56858" s="3">
        <v>44008</v>
      </c>
      <c r="B56858" s="1">
        <v>21</v>
      </c>
      <c r="C56858" s="1">
        <v>3102.2257800000002</v>
      </c>
      <c r="D56858" s="1">
        <v>2139.1071700000002</v>
      </c>
      <c r="E56858" s="1">
        <v>5241.33295</v>
      </c>
    </row>
    <row r="56859" spans="1:5">
      <c r="A56859" s="3">
        <v>44008</v>
      </c>
      <c r="B56859" s="1">
        <v>22</v>
      </c>
      <c r="C56859" s="1">
        <v>3046.4746300000002</v>
      </c>
      <c r="D56859" s="1">
        <v>2093.2463299999999</v>
      </c>
      <c r="E56859" s="1">
        <v>5139.7209599999996</v>
      </c>
    </row>
    <row r="56860" spans="1:5">
      <c r="A56860" s="3">
        <v>44008</v>
      </c>
      <c r="B56860" s="1">
        <v>23</v>
      </c>
      <c r="C56860" s="1">
        <v>2908.52261</v>
      </c>
      <c r="D56860" s="1">
        <v>1961.7624000000001</v>
      </c>
      <c r="E56860" s="1">
        <v>4870.2850099999996</v>
      </c>
    </row>
    <row r="56861" spans="1:5">
      <c r="A56861" s="3">
        <v>44008</v>
      </c>
      <c r="B56861" s="1">
        <v>24</v>
      </c>
      <c r="C56861" s="1">
        <v>2760.79711</v>
      </c>
      <c r="D56861" s="1">
        <v>1775.5009</v>
      </c>
      <c r="E56861" s="1">
        <v>4536.2980100000004</v>
      </c>
    </row>
    <row r="56862" spans="1:5">
      <c r="A56862" s="3">
        <v>44009</v>
      </c>
      <c r="B56862" s="1">
        <v>1</v>
      </c>
      <c r="C56862" s="1">
        <v>2622.93172</v>
      </c>
      <c r="D56862" s="1">
        <v>1601.1462200000001</v>
      </c>
      <c r="E56862" s="1">
        <v>4224.0779400000001</v>
      </c>
    </row>
    <row r="56863" spans="1:5">
      <c r="A56863" s="3">
        <v>44009</v>
      </c>
      <c r="B56863" s="1">
        <v>2</v>
      </c>
      <c r="C56863" s="1">
        <v>2527.7451500000002</v>
      </c>
      <c r="D56863" s="1">
        <v>1451.0938200000001</v>
      </c>
      <c r="E56863" s="1">
        <v>3978.8389699999998</v>
      </c>
    </row>
    <row r="56864" spans="1:5">
      <c r="A56864" s="3">
        <v>44009</v>
      </c>
      <c r="B56864" s="1">
        <v>3</v>
      </c>
      <c r="C56864" s="1">
        <v>2447.8448199999998</v>
      </c>
      <c r="D56864" s="1">
        <v>1338.7071900000001</v>
      </c>
      <c r="E56864" s="1">
        <v>3786.5520099999999</v>
      </c>
    </row>
    <row r="56865" spans="1:5">
      <c r="A56865" s="3">
        <v>44009</v>
      </c>
      <c r="B56865" s="1">
        <v>4</v>
      </c>
      <c r="C56865" s="1">
        <v>2410.9488500000002</v>
      </c>
      <c r="D56865" s="1">
        <v>1268.0551399999999</v>
      </c>
      <c r="E56865" s="1">
        <v>3679.0039900000002</v>
      </c>
    </row>
    <row r="56866" spans="1:5">
      <c r="A56866" s="3">
        <v>44009</v>
      </c>
      <c r="B56866" s="1">
        <v>5</v>
      </c>
      <c r="C56866" s="1">
        <v>2390.7705900000001</v>
      </c>
      <c r="D56866" s="1">
        <v>1218.0254600000001</v>
      </c>
      <c r="E56866" s="1">
        <v>3608.7960499999999</v>
      </c>
    </row>
    <row r="56867" spans="1:5">
      <c r="A56867" s="3">
        <v>44009</v>
      </c>
      <c r="B56867" s="1">
        <v>6</v>
      </c>
      <c r="C56867" s="1">
        <v>2385.58662</v>
      </c>
      <c r="D56867" s="1">
        <v>1191.5204000000001</v>
      </c>
      <c r="E56867" s="1">
        <v>3577.1070199999999</v>
      </c>
    </row>
    <row r="56868" spans="1:5">
      <c r="A56868" s="3">
        <v>44009</v>
      </c>
      <c r="B56868" s="1">
        <v>7</v>
      </c>
      <c r="C56868" s="1">
        <v>2442.0009799999998</v>
      </c>
      <c r="D56868" s="1">
        <v>1224.31402</v>
      </c>
      <c r="E56868" s="1">
        <v>3666.3150000000001</v>
      </c>
    </row>
    <row r="56869" spans="1:5">
      <c r="A56869" s="3">
        <v>44009</v>
      </c>
      <c r="B56869" s="1">
        <v>8</v>
      </c>
      <c r="C56869" s="1">
        <v>2564.4895499999998</v>
      </c>
      <c r="D56869" s="1">
        <v>1306.3045</v>
      </c>
      <c r="E56869" s="1">
        <v>3870.79405</v>
      </c>
    </row>
    <row r="56870" spans="1:5">
      <c r="A56870" s="3">
        <v>44009</v>
      </c>
      <c r="B56870" s="1">
        <v>9</v>
      </c>
      <c r="C56870" s="1">
        <v>2647.3899500000002</v>
      </c>
      <c r="D56870" s="1">
        <v>1397.09105</v>
      </c>
      <c r="E56870" s="1">
        <v>4044.4810000000002</v>
      </c>
    </row>
    <row r="56871" spans="1:5">
      <c r="A56871" s="3">
        <v>44009</v>
      </c>
      <c r="B56871" s="1">
        <v>10</v>
      </c>
      <c r="C56871" s="1">
        <v>2783.3666899999998</v>
      </c>
      <c r="D56871" s="1">
        <v>1533.8692900000001</v>
      </c>
      <c r="E56871" s="1">
        <v>4317.2359800000004</v>
      </c>
    </row>
    <row r="56872" spans="1:5">
      <c r="A56872" s="3">
        <v>44009</v>
      </c>
      <c r="B56872" s="1">
        <v>11</v>
      </c>
      <c r="C56872" s="1">
        <v>2958.2984799999999</v>
      </c>
      <c r="D56872" s="1">
        <v>1724.3745100000001</v>
      </c>
      <c r="E56872" s="1">
        <v>4682.67299</v>
      </c>
    </row>
    <row r="56873" spans="1:5">
      <c r="A56873" s="3">
        <v>44009</v>
      </c>
      <c r="B56873" s="1">
        <v>12</v>
      </c>
      <c r="C56873" s="1">
        <v>3087.2176399999998</v>
      </c>
      <c r="D56873" s="1">
        <v>1885.0943199999999</v>
      </c>
      <c r="E56873" s="1">
        <v>4972.31196</v>
      </c>
    </row>
    <row r="56874" spans="1:5">
      <c r="A56874" s="3">
        <v>44009</v>
      </c>
      <c r="B56874" s="1">
        <v>13</v>
      </c>
      <c r="C56874" s="1">
        <v>3167.9611</v>
      </c>
      <c r="D56874" s="1">
        <v>2018.9479200000001</v>
      </c>
      <c r="E56874" s="1">
        <v>5186.9090200000001</v>
      </c>
    </row>
    <row r="56875" spans="1:5">
      <c r="A56875" s="3">
        <v>44009</v>
      </c>
      <c r="B56875" s="1">
        <v>14</v>
      </c>
      <c r="C56875" s="1">
        <v>3236.3567800000001</v>
      </c>
      <c r="D56875" s="1">
        <v>2158.2681899999998</v>
      </c>
      <c r="E56875" s="1">
        <v>5394.6249699999998</v>
      </c>
    </row>
    <row r="56876" spans="1:5">
      <c r="A56876" s="3">
        <v>44009</v>
      </c>
      <c r="B56876" s="1">
        <v>15</v>
      </c>
      <c r="C56876" s="1">
        <v>3309.1026999999999</v>
      </c>
      <c r="D56876" s="1">
        <v>2282.8152799999998</v>
      </c>
      <c r="E56876" s="1">
        <v>5591.9179800000002</v>
      </c>
    </row>
    <row r="56877" spans="1:5">
      <c r="A56877" s="3">
        <v>44009</v>
      </c>
      <c r="B56877" s="1">
        <v>16</v>
      </c>
      <c r="C56877" s="1">
        <v>3403.13445</v>
      </c>
      <c r="D56877" s="1">
        <v>2432.6885200000002</v>
      </c>
      <c r="E56877" s="1">
        <v>5835.8229700000002</v>
      </c>
    </row>
    <row r="56878" spans="1:5">
      <c r="A56878" s="3">
        <v>44009</v>
      </c>
      <c r="B56878" s="1">
        <v>17</v>
      </c>
      <c r="C56878" s="1">
        <v>3449.64012</v>
      </c>
      <c r="D56878" s="1">
        <v>2535.06187</v>
      </c>
      <c r="E56878" s="1">
        <v>5984.7019899999996</v>
      </c>
    </row>
    <row r="56879" spans="1:5">
      <c r="A56879" s="3">
        <v>44009</v>
      </c>
      <c r="B56879" s="1">
        <v>18</v>
      </c>
      <c r="C56879" s="1">
        <v>3438.7797599999999</v>
      </c>
      <c r="D56879" s="1">
        <v>2569.6452100000001</v>
      </c>
      <c r="E56879" s="1">
        <v>6008.42497</v>
      </c>
    </row>
    <row r="56880" spans="1:5">
      <c r="A56880" s="3">
        <v>44009</v>
      </c>
      <c r="B56880" s="1">
        <v>19</v>
      </c>
      <c r="C56880" s="1">
        <v>3377.7244000000001</v>
      </c>
      <c r="D56880" s="1">
        <v>2543.9126000000001</v>
      </c>
      <c r="E56880" s="1">
        <v>5921.6369999999997</v>
      </c>
    </row>
    <row r="56881" spans="1:5">
      <c r="A56881" s="3">
        <v>44009</v>
      </c>
      <c r="B56881" s="1">
        <v>20</v>
      </c>
      <c r="C56881" s="1">
        <v>3280.6702100000002</v>
      </c>
      <c r="D56881" s="1">
        <v>2453.1147799999999</v>
      </c>
      <c r="E56881" s="1">
        <v>5733.7849900000001</v>
      </c>
    </row>
    <row r="56882" spans="1:5">
      <c r="A56882" s="3">
        <v>44009</v>
      </c>
      <c r="B56882" s="1">
        <v>21</v>
      </c>
      <c r="C56882" s="1">
        <v>3180.0521800000001</v>
      </c>
      <c r="D56882" s="1">
        <v>2334.2418400000001</v>
      </c>
      <c r="E56882" s="1">
        <v>5514.2940200000003</v>
      </c>
    </row>
    <row r="56883" spans="1:5">
      <c r="A56883" s="3">
        <v>44009</v>
      </c>
      <c r="B56883" s="1">
        <v>22</v>
      </c>
      <c r="C56883" s="1">
        <v>3133.2141000000001</v>
      </c>
      <c r="D56883" s="1">
        <v>2285.88688</v>
      </c>
      <c r="E56883" s="1">
        <v>5419.1009800000002</v>
      </c>
    </row>
    <row r="56884" spans="1:5">
      <c r="A56884" s="3">
        <v>44009</v>
      </c>
      <c r="B56884" s="1">
        <v>23</v>
      </c>
      <c r="C56884" s="1">
        <v>3013.3398200000001</v>
      </c>
      <c r="D56884" s="1">
        <v>2151.1811499999999</v>
      </c>
      <c r="E56884" s="1">
        <v>5164.5209699999996</v>
      </c>
    </row>
    <row r="56885" spans="1:5">
      <c r="A56885" s="3">
        <v>44009</v>
      </c>
      <c r="B56885" s="1">
        <v>24</v>
      </c>
      <c r="C56885" s="1">
        <v>2890.0858199999998</v>
      </c>
      <c r="D56885" s="1">
        <v>1984.1282100000001</v>
      </c>
      <c r="E56885" s="1">
        <v>4874.2140300000001</v>
      </c>
    </row>
    <row r="56886" spans="1:5">
      <c r="A56886" s="3">
        <v>44010</v>
      </c>
      <c r="B56886" s="1">
        <v>1</v>
      </c>
      <c r="C56886" s="1">
        <v>2770.0213100000001</v>
      </c>
      <c r="D56886" s="1">
        <v>1812.54973</v>
      </c>
      <c r="E56886" s="1">
        <v>4582.5710399999998</v>
      </c>
    </row>
    <row r="56887" spans="1:5">
      <c r="A56887" s="3">
        <v>44010</v>
      </c>
      <c r="B56887" s="1">
        <v>2</v>
      </c>
      <c r="C56887" s="1">
        <v>2650.2752099999998</v>
      </c>
      <c r="D56887" s="1">
        <v>1643.8758</v>
      </c>
      <c r="E56887" s="1">
        <v>4294.1510099999996</v>
      </c>
    </row>
    <row r="56888" spans="1:5">
      <c r="A56888" s="3">
        <v>44010</v>
      </c>
      <c r="B56888" s="1">
        <v>3</v>
      </c>
      <c r="C56888" s="1">
        <v>2580.8516800000002</v>
      </c>
      <c r="D56888" s="1">
        <v>1531.6893</v>
      </c>
      <c r="E56888" s="1">
        <v>4112.5409799999998</v>
      </c>
    </row>
    <row r="56889" spans="1:5">
      <c r="A56889" s="3">
        <v>44010</v>
      </c>
      <c r="B56889" s="1">
        <v>4</v>
      </c>
      <c r="C56889" s="1">
        <v>2529.27736</v>
      </c>
      <c r="D56889" s="1">
        <v>1449.7825700000001</v>
      </c>
      <c r="E56889" s="1">
        <v>3979.0599299999999</v>
      </c>
    </row>
    <row r="56890" spans="1:5">
      <c r="A56890" s="3">
        <v>44010</v>
      </c>
      <c r="B56890" s="1">
        <v>5</v>
      </c>
      <c r="C56890" s="1">
        <v>2495.0592000000001</v>
      </c>
      <c r="D56890" s="1">
        <v>1385.4147800000001</v>
      </c>
      <c r="E56890" s="1">
        <v>3880.4739800000002</v>
      </c>
    </row>
    <row r="56891" spans="1:5">
      <c r="A56891" s="3">
        <v>44010</v>
      </c>
      <c r="B56891" s="1">
        <v>6</v>
      </c>
      <c r="C56891" s="1">
        <v>2474.6187</v>
      </c>
      <c r="D56891" s="1">
        <v>1348.4733000000001</v>
      </c>
      <c r="E56891" s="1">
        <v>3823.0920000000001</v>
      </c>
    </row>
    <row r="56892" spans="1:5">
      <c r="A56892" s="3">
        <v>44010</v>
      </c>
      <c r="B56892" s="1">
        <v>7</v>
      </c>
      <c r="C56892" s="1">
        <v>2483.8197</v>
      </c>
      <c r="D56892" s="1">
        <v>1366.0453199999999</v>
      </c>
      <c r="E56892" s="1">
        <v>3849.8650200000002</v>
      </c>
    </row>
    <row r="56893" spans="1:5">
      <c r="A56893" s="3">
        <v>44010</v>
      </c>
      <c r="B56893" s="1">
        <v>8</v>
      </c>
      <c r="C56893" s="1">
        <v>2634.1219999999998</v>
      </c>
      <c r="D56893" s="1">
        <v>1513.06503</v>
      </c>
      <c r="E56893" s="1">
        <v>4147.18703</v>
      </c>
    </row>
    <row r="56894" spans="1:5">
      <c r="A56894" s="3">
        <v>44010</v>
      </c>
      <c r="B56894" s="1">
        <v>9</v>
      </c>
      <c r="C56894" s="1">
        <v>2796.0230900000001</v>
      </c>
      <c r="D56894" s="1">
        <v>1730.1249399999999</v>
      </c>
      <c r="E56894" s="1">
        <v>4526.1480300000003</v>
      </c>
    </row>
    <row r="56895" spans="1:5">
      <c r="A56895" s="3">
        <v>44010</v>
      </c>
      <c r="B56895" s="1">
        <v>10</v>
      </c>
      <c r="C56895" s="1">
        <v>2983.8690900000001</v>
      </c>
      <c r="D56895" s="1">
        <v>1971.9079099999999</v>
      </c>
      <c r="E56895" s="1">
        <v>4955.777</v>
      </c>
    </row>
    <row r="56896" spans="1:5">
      <c r="A56896" s="3">
        <v>44010</v>
      </c>
      <c r="B56896" s="1">
        <v>11</v>
      </c>
      <c r="C56896" s="1">
        <v>3168.2908600000001</v>
      </c>
      <c r="D56896" s="1">
        <v>2204.0170699999999</v>
      </c>
      <c r="E56896" s="1">
        <v>5372.3079299999999</v>
      </c>
    </row>
    <row r="56897" spans="1:5">
      <c r="A56897" s="3">
        <v>44010</v>
      </c>
      <c r="B56897" s="1">
        <v>12</v>
      </c>
      <c r="C56897" s="1">
        <v>3304.5792200000001</v>
      </c>
      <c r="D56897" s="1">
        <v>2400.2548200000001</v>
      </c>
      <c r="E56897" s="1">
        <v>5704.8340399999997</v>
      </c>
    </row>
    <row r="56898" spans="1:5">
      <c r="A56898" s="3">
        <v>44010</v>
      </c>
      <c r="B56898" s="1">
        <v>13</v>
      </c>
      <c r="C56898" s="1">
        <v>3427.67409</v>
      </c>
      <c r="D56898" s="1">
        <v>2580.10491</v>
      </c>
      <c r="E56898" s="1">
        <v>6007.7790000000005</v>
      </c>
    </row>
    <row r="56899" spans="1:5">
      <c r="A56899" s="3">
        <v>44010</v>
      </c>
      <c r="B56899" s="1">
        <v>14</v>
      </c>
      <c r="C56899" s="1">
        <v>3521.4640399999998</v>
      </c>
      <c r="D56899" s="1">
        <v>2714.2509399999999</v>
      </c>
      <c r="E56899" s="1">
        <v>6235.7149799999997</v>
      </c>
    </row>
    <row r="56900" spans="1:5">
      <c r="A56900" s="3">
        <v>44010</v>
      </c>
      <c r="B56900" s="1">
        <v>15</v>
      </c>
      <c r="C56900" s="1">
        <v>3598.8809000000001</v>
      </c>
      <c r="D56900" s="1">
        <v>2831.1490899999999</v>
      </c>
      <c r="E56900" s="1">
        <v>6430.02999</v>
      </c>
    </row>
    <row r="56901" spans="1:5">
      <c r="A56901" s="3">
        <v>44010</v>
      </c>
      <c r="B56901" s="1">
        <v>16</v>
      </c>
      <c r="C56901" s="1">
        <v>3646.69103</v>
      </c>
      <c r="D56901" s="1">
        <v>2924.5929599999999</v>
      </c>
      <c r="E56901" s="1">
        <v>6571.2839899999999</v>
      </c>
    </row>
    <row r="56902" spans="1:5">
      <c r="A56902" s="3">
        <v>44010</v>
      </c>
      <c r="B56902" s="1">
        <v>17</v>
      </c>
      <c r="C56902" s="1">
        <v>3708.68696</v>
      </c>
      <c r="D56902" s="1">
        <v>3030.72604</v>
      </c>
      <c r="E56902" s="1">
        <v>6739.4129999999996</v>
      </c>
    </row>
    <row r="56903" spans="1:5">
      <c r="A56903" s="3">
        <v>44010</v>
      </c>
      <c r="B56903" s="1">
        <v>18</v>
      </c>
      <c r="C56903" s="1">
        <v>3662.7080999999998</v>
      </c>
      <c r="D56903" s="1">
        <v>3025.45991</v>
      </c>
      <c r="E56903" s="1">
        <v>6688.1680100000003</v>
      </c>
    </row>
    <row r="56904" spans="1:5">
      <c r="A56904" s="3">
        <v>44010</v>
      </c>
      <c r="B56904" s="1">
        <v>19</v>
      </c>
      <c r="C56904" s="1">
        <v>3589.7345099999998</v>
      </c>
      <c r="D56904" s="1">
        <v>2970.6334499999998</v>
      </c>
      <c r="E56904" s="1">
        <v>6560.3679599999996</v>
      </c>
    </row>
    <row r="56905" spans="1:5">
      <c r="A56905" s="3">
        <v>44010</v>
      </c>
      <c r="B56905" s="1">
        <v>20</v>
      </c>
      <c r="C56905" s="1">
        <v>3458.7591900000002</v>
      </c>
      <c r="D56905" s="1">
        <v>2839.3247700000002</v>
      </c>
      <c r="E56905" s="1">
        <v>6298.0839599999999</v>
      </c>
    </row>
    <row r="56906" spans="1:5">
      <c r="A56906" s="3">
        <v>44010</v>
      </c>
      <c r="B56906" s="1">
        <v>21</v>
      </c>
      <c r="C56906" s="1">
        <v>3359.86571</v>
      </c>
      <c r="D56906" s="1">
        <v>2691.9762599999999</v>
      </c>
      <c r="E56906" s="1">
        <v>6051.8419700000004</v>
      </c>
    </row>
    <row r="56907" spans="1:5">
      <c r="A56907" s="3">
        <v>44010</v>
      </c>
      <c r="B56907" s="1">
        <v>22</v>
      </c>
      <c r="C56907" s="1">
        <v>3278.3754800000002</v>
      </c>
      <c r="D56907" s="1">
        <v>2582.00452</v>
      </c>
      <c r="E56907" s="1">
        <v>5860.38</v>
      </c>
    </row>
    <row r="56908" spans="1:5">
      <c r="A56908" s="3">
        <v>44010</v>
      </c>
      <c r="B56908" s="1">
        <v>23</v>
      </c>
      <c r="C56908" s="1">
        <v>3122.0191799999998</v>
      </c>
      <c r="D56908" s="1">
        <v>2349.69184</v>
      </c>
      <c r="E56908" s="1">
        <v>5471.7110199999997</v>
      </c>
    </row>
    <row r="56909" spans="1:5">
      <c r="A56909" s="3">
        <v>44010</v>
      </c>
      <c r="B56909" s="1">
        <v>24</v>
      </c>
      <c r="C56909" s="1">
        <v>2995.6353399999998</v>
      </c>
      <c r="D56909" s="1">
        <v>2106.12068</v>
      </c>
      <c r="E56909" s="1">
        <v>5101.7560199999998</v>
      </c>
    </row>
    <row r="56910" spans="1:5">
      <c r="A56910" s="3">
        <v>44011</v>
      </c>
      <c r="B56910" s="1">
        <v>1</v>
      </c>
      <c r="C56910" s="1">
        <v>2878.5943000000002</v>
      </c>
      <c r="D56910" s="1">
        <v>1884.0597299999999</v>
      </c>
      <c r="E56910" s="1">
        <v>4762.6540299999997</v>
      </c>
    </row>
    <row r="56911" spans="1:5">
      <c r="A56911" s="3">
        <v>44011</v>
      </c>
      <c r="B56911" s="1">
        <v>2</v>
      </c>
      <c r="C56911" s="1">
        <v>2762.9749299999999</v>
      </c>
      <c r="D56911" s="1">
        <v>1704.47613</v>
      </c>
      <c r="E56911" s="1">
        <v>4467.4510600000003</v>
      </c>
    </row>
    <row r="56912" spans="1:5">
      <c r="A56912" s="3">
        <v>44011</v>
      </c>
      <c r="B56912" s="1">
        <v>3</v>
      </c>
      <c r="C56912" s="1">
        <v>2693.3785899999998</v>
      </c>
      <c r="D56912" s="1">
        <v>1574.23541</v>
      </c>
      <c r="E56912" s="1">
        <v>4267.6139999999996</v>
      </c>
    </row>
    <row r="56913" spans="1:5">
      <c r="A56913" s="3">
        <v>44011</v>
      </c>
      <c r="B56913" s="1">
        <v>4</v>
      </c>
      <c r="C56913" s="1">
        <v>2659.3128700000002</v>
      </c>
      <c r="D56913" s="1">
        <v>1483.9051400000001</v>
      </c>
      <c r="E56913" s="1">
        <v>4143.2180099999996</v>
      </c>
    </row>
    <row r="56914" spans="1:5">
      <c r="A56914" s="3">
        <v>44011</v>
      </c>
      <c r="B56914" s="1">
        <v>5</v>
      </c>
      <c r="C56914" s="1">
        <v>2676.4722099999999</v>
      </c>
      <c r="D56914" s="1">
        <v>1437.69084</v>
      </c>
      <c r="E56914" s="1">
        <v>4114.1630500000001</v>
      </c>
    </row>
    <row r="56915" spans="1:5">
      <c r="A56915" s="3">
        <v>44011</v>
      </c>
      <c r="B56915" s="1">
        <v>6</v>
      </c>
      <c r="C56915" s="1">
        <v>2763.8924099999999</v>
      </c>
      <c r="D56915" s="1">
        <v>1426.66454</v>
      </c>
      <c r="E56915" s="1">
        <v>4190.5569500000001</v>
      </c>
    </row>
    <row r="56916" spans="1:5">
      <c r="A56916" s="3">
        <v>44011</v>
      </c>
      <c r="B56916" s="1">
        <v>7</v>
      </c>
      <c r="C56916" s="1">
        <v>2923.8659200000002</v>
      </c>
      <c r="D56916" s="1">
        <v>1473.52412</v>
      </c>
      <c r="E56916" s="1">
        <v>4397.3900400000002</v>
      </c>
    </row>
    <row r="56917" spans="1:5">
      <c r="A56917" s="3">
        <v>44011</v>
      </c>
      <c r="B56917" s="1">
        <v>8</v>
      </c>
      <c r="C56917" s="1">
        <v>3131.3558800000001</v>
      </c>
      <c r="D56917" s="1">
        <v>1639.7491199999999</v>
      </c>
      <c r="E56917" s="1">
        <v>4771.1049999999996</v>
      </c>
    </row>
    <row r="56918" spans="1:5">
      <c r="A56918" s="3">
        <v>44011</v>
      </c>
      <c r="B56918" s="1">
        <v>9</v>
      </c>
      <c r="C56918" s="1">
        <v>3344.5248200000001</v>
      </c>
      <c r="D56918" s="1">
        <v>1827.08422</v>
      </c>
      <c r="E56918" s="1">
        <v>5171.6090400000003</v>
      </c>
    </row>
    <row r="56919" spans="1:5">
      <c r="A56919" s="3">
        <v>44011</v>
      </c>
      <c r="B56919" s="1">
        <v>10</v>
      </c>
      <c r="C56919" s="1">
        <v>3529.9636500000001</v>
      </c>
      <c r="D56919" s="1">
        <v>2008.88436</v>
      </c>
      <c r="E56919" s="1">
        <v>5538.8480099999997</v>
      </c>
    </row>
    <row r="56920" spans="1:5">
      <c r="A56920" s="3">
        <v>44011</v>
      </c>
      <c r="B56920" s="1">
        <v>11</v>
      </c>
      <c r="C56920" s="1">
        <v>3665.2043699999999</v>
      </c>
      <c r="D56920" s="1">
        <v>2173.9236900000001</v>
      </c>
      <c r="E56920" s="1">
        <v>5839.12806</v>
      </c>
    </row>
    <row r="56921" spans="1:5">
      <c r="A56921" s="3">
        <v>44011</v>
      </c>
      <c r="B56921" s="1">
        <v>12</v>
      </c>
      <c r="C56921" s="1">
        <v>3758.4212900000002</v>
      </c>
      <c r="D56921" s="1">
        <v>2317.2567100000001</v>
      </c>
      <c r="E56921" s="1">
        <v>6075.6779999999999</v>
      </c>
    </row>
    <row r="56922" spans="1:5">
      <c r="A56922" s="3">
        <v>44011</v>
      </c>
      <c r="B56922" s="1">
        <v>13</v>
      </c>
      <c r="C56922" s="1">
        <v>3863.9468999999999</v>
      </c>
      <c r="D56922" s="1">
        <v>2469.2630800000002</v>
      </c>
      <c r="E56922" s="1">
        <v>6333.2099799999996</v>
      </c>
    </row>
    <row r="56923" spans="1:5">
      <c r="A56923" s="3">
        <v>44011</v>
      </c>
      <c r="B56923" s="1">
        <v>14</v>
      </c>
      <c r="C56923" s="1">
        <v>3937.2828399999999</v>
      </c>
      <c r="D56923" s="1">
        <v>2578.0612599999999</v>
      </c>
      <c r="E56923" s="1">
        <v>6515.3441000000003</v>
      </c>
    </row>
    <row r="56924" spans="1:5">
      <c r="A56924" s="3">
        <v>44011</v>
      </c>
      <c r="B56924" s="1">
        <v>15</v>
      </c>
      <c r="C56924" s="1">
        <v>3989.5334699999999</v>
      </c>
      <c r="D56924" s="1">
        <v>2686.3125599999998</v>
      </c>
      <c r="E56924" s="1">
        <v>6675.8460299999997</v>
      </c>
    </row>
    <row r="56925" spans="1:5">
      <c r="A56925" s="3">
        <v>44011</v>
      </c>
      <c r="B56925" s="1">
        <v>16</v>
      </c>
      <c r="C56925" s="1">
        <v>4016.00866</v>
      </c>
      <c r="D56925" s="1">
        <v>2806.4233199999999</v>
      </c>
      <c r="E56925" s="1">
        <v>6822.4319800000003</v>
      </c>
    </row>
    <row r="56926" spans="1:5">
      <c r="A56926" s="3">
        <v>44011</v>
      </c>
      <c r="B56926" s="1">
        <v>17</v>
      </c>
      <c r="C56926" s="1">
        <v>3986.9914600000002</v>
      </c>
      <c r="D56926" s="1">
        <v>2909.9324900000001</v>
      </c>
      <c r="E56926" s="1">
        <v>6896.9239500000003</v>
      </c>
    </row>
    <row r="56927" spans="1:5">
      <c r="A56927" s="3">
        <v>44011</v>
      </c>
      <c r="B56927" s="1">
        <v>18</v>
      </c>
      <c r="C56927" s="1">
        <v>3971.4799800000001</v>
      </c>
      <c r="D56927" s="1">
        <v>3010.58806</v>
      </c>
      <c r="E56927" s="1">
        <v>6982.0680400000001</v>
      </c>
    </row>
    <row r="56928" spans="1:5">
      <c r="A56928" s="3">
        <v>44011</v>
      </c>
      <c r="B56928" s="1">
        <v>19</v>
      </c>
      <c r="C56928" s="1">
        <v>3874.1821100000002</v>
      </c>
      <c r="D56928" s="1">
        <v>3019.5429199999999</v>
      </c>
      <c r="E56928" s="1">
        <v>6893.7250299999996</v>
      </c>
    </row>
    <row r="56929" spans="1:5">
      <c r="A56929" s="3">
        <v>44011</v>
      </c>
      <c r="B56929" s="1">
        <v>20</v>
      </c>
      <c r="C56929" s="1">
        <v>3680.4613399999998</v>
      </c>
      <c r="D56929" s="1">
        <v>2875.2066799999998</v>
      </c>
      <c r="E56929" s="1">
        <v>6555.6680200000001</v>
      </c>
    </row>
    <row r="56930" spans="1:5">
      <c r="A56930" s="3">
        <v>44011</v>
      </c>
      <c r="B56930" s="1">
        <v>21</v>
      </c>
      <c r="C56930" s="1">
        <v>3534.24836</v>
      </c>
      <c r="D56930" s="1">
        <v>2706.2216699999999</v>
      </c>
      <c r="E56930" s="1">
        <v>6240.4700300000004</v>
      </c>
    </row>
    <row r="56931" spans="1:5">
      <c r="A56931" s="3">
        <v>44011</v>
      </c>
      <c r="B56931" s="1">
        <v>22</v>
      </c>
      <c r="C56931" s="1">
        <v>3407.4064899999998</v>
      </c>
      <c r="D56931" s="1">
        <v>2553.1225199999999</v>
      </c>
      <c r="E56931" s="1">
        <v>5960.5290100000002</v>
      </c>
    </row>
    <row r="56932" spans="1:5">
      <c r="A56932" s="3">
        <v>44011</v>
      </c>
      <c r="B56932" s="1">
        <v>23</v>
      </c>
      <c r="C56932" s="1">
        <v>3223.0893299999998</v>
      </c>
      <c r="D56932" s="1">
        <v>2300.3156800000002</v>
      </c>
      <c r="E56932" s="1">
        <v>5523.4050100000004</v>
      </c>
    </row>
    <row r="56933" spans="1:5">
      <c r="A56933" s="3">
        <v>44011</v>
      </c>
      <c r="B56933" s="1">
        <v>24</v>
      </c>
      <c r="C56933" s="1">
        <v>3015.5880400000001</v>
      </c>
      <c r="D56933" s="1">
        <v>2046.78396</v>
      </c>
      <c r="E56933" s="1">
        <v>5062.3720000000003</v>
      </c>
    </row>
    <row r="56934" spans="1:5">
      <c r="A56934" s="3">
        <v>44012</v>
      </c>
      <c r="B56934" s="1">
        <v>1</v>
      </c>
      <c r="C56934" s="1">
        <v>2846.9266899999998</v>
      </c>
      <c r="D56934" s="1">
        <v>1812.1612700000001</v>
      </c>
      <c r="E56934" s="1">
        <v>4659.0879599999998</v>
      </c>
    </row>
    <row r="56935" spans="1:5">
      <c r="A56935" s="3">
        <v>44012</v>
      </c>
      <c r="B56935" s="1">
        <v>2</v>
      </c>
      <c r="C56935" s="1">
        <v>2704.29088</v>
      </c>
      <c r="D56935" s="1">
        <v>1620.5851299999999</v>
      </c>
      <c r="E56935" s="1">
        <v>4324.87601</v>
      </c>
    </row>
    <row r="56936" spans="1:5">
      <c r="A56936" s="3">
        <v>44012</v>
      </c>
      <c r="B56936" s="1">
        <v>3</v>
      </c>
      <c r="C56936" s="1">
        <v>2655.2464399999999</v>
      </c>
      <c r="D56936" s="1">
        <v>1502.6535899999999</v>
      </c>
      <c r="E56936" s="1">
        <v>4157.9000299999998</v>
      </c>
    </row>
    <row r="56937" spans="1:5">
      <c r="A56937" s="3">
        <v>44012</v>
      </c>
      <c r="B56937" s="1">
        <v>4</v>
      </c>
      <c r="C56937" s="1">
        <v>2588.0404899999999</v>
      </c>
      <c r="D56937" s="1">
        <v>1406.79647</v>
      </c>
      <c r="E56937" s="1">
        <v>3994.8369600000001</v>
      </c>
    </row>
    <row r="56938" spans="1:5">
      <c r="A56938" s="3">
        <v>44012</v>
      </c>
      <c r="B56938" s="1">
        <v>5</v>
      </c>
      <c r="C56938" s="1">
        <v>2605.8522400000002</v>
      </c>
      <c r="D56938" s="1">
        <v>1363.38877</v>
      </c>
      <c r="E56938" s="1">
        <v>3969.2410100000002</v>
      </c>
    </row>
    <row r="56939" spans="1:5">
      <c r="A56939" s="3">
        <v>44012</v>
      </c>
      <c r="B56939" s="1">
        <v>6</v>
      </c>
      <c r="C56939" s="1">
        <v>2680.5599000000002</v>
      </c>
      <c r="D56939" s="1">
        <v>1336.8700899999999</v>
      </c>
      <c r="E56939" s="1">
        <v>4017.4299900000001</v>
      </c>
    </row>
    <row r="56940" spans="1:5">
      <c r="A56940" s="3">
        <v>44012</v>
      </c>
      <c r="B56940" s="1">
        <v>7</v>
      </c>
      <c r="C56940" s="1">
        <v>2838.4995800000002</v>
      </c>
      <c r="D56940" s="1">
        <v>1380.4134300000001</v>
      </c>
      <c r="E56940" s="1">
        <v>4218.9130100000002</v>
      </c>
    </row>
    <row r="56941" spans="1:5">
      <c r="A56941" s="3">
        <v>44012</v>
      </c>
      <c r="B56941" s="1">
        <v>8</v>
      </c>
      <c r="C56941" s="1">
        <v>3037.1705099999999</v>
      </c>
      <c r="D56941" s="1">
        <v>1491.67751</v>
      </c>
      <c r="E56941" s="1">
        <v>4528.8480200000004</v>
      </c>
    </row>
    <row r="56942" spans="1:5">
      <c r="A56942" s="3">
        <v>44012</v>
      </c>
      <c r="B56942" s="1">
        <v>9</v>
      </c>
      <c r="C56942" s="1">
        <v>3227.8621899999998</v>
      </c>
      <c r="D56942" s="1">
        <v>1642.3378</v>
      </c>
      <c r="E56942" s="1">
        <v>4870.1999900000001</v>
      </c>
    </row>
    <row r="56943" spans="1:5">
      <c r="A56943" s="3">
        <v>44012</v>
      </c>
      <c r="B56943" s="1">
        <v>10</v>
      </c>
      <c r="C56943" s="1">
        <v>3325.6944100000001</v>
      </c>
      <c r="D56943" s="1">
        <v>1784.42858</v>
      </c>
      <c r="E56943" s="1">
        <v>5110.1229899999998</v>
      </c>
    </row>
    <row r="56944" spans="1:5">
      <c r="A56944" s="3">
        <v>44012</v>
      </c>
      <c r="B56944" s="1">
        <v>11</v>
      </c>
      <c r="C56944" s="1">
        <v>3423.4005000000002</v>
      </c>
      <c r="D56944" s="1">
        <v>1884.61051</v>
      </c>
      <c r="E56944" s="1">
        <v>5308.0110100000002</v>
      </c>
    </row>
    <row r="56945" spans="1:5">
      <c r="A56945" s="3">
        <v>44012</v>
      </c>
      <c r="B56945" s="1">
        <v>12</v>
      </c>
      <c r="C56945" s="1">
        <v>3516.1348699999999</v>
      </c>
      <c r="D56945" s="1">
        <v>2005.68616</v>
      </c>
      <c r="E56945" s="1">
        <v>5521.8210300000001</v>
      </c>
    </row>
    <row r="56946" spans="1:5">
      <c r="A56946" s="3">
        <v>44012</v>
      </c>
      <c r="B56946" s="1">
        <v>13</v>
      </c>
      <c r="C56946" s="1">
        <v>3631.96585</v>
      </c>
      <c r="D56946" s="1">
        <v>2168.6351199999999</v>
      </c>
      <c r="E56946" s="1">
        <v>5800.6009700000004</v>
      </c>
    </row>
    <row r="56947" spans="1:5">
      <c r="A56947" s="3">
        <v>44012</v>
      </c>
      <c r="B56947" s="1">
        <v>14</v>
      </c>
      <c r="C56947" s="1">
        <v>3718.5497300000002</v>
      </c>
      <c r="D56947" s="1">
        <v>2289.4803299999999</v>
      </c>
      <c r="E56947" s="1">
        <v>6008.03006</v>
      </c>
    </row>
    <row r="56948" spans="1:5">
      <c r="A56948" s="3">
        <v>44012</v>
      </c>
      <c r="B56948" s="1">
        <v>15</v>
      </c>
      <c r="C56948" s="1">
        <v>3746.4872599999999</v>
      </c>
      <c r="D56948" s="1">
        <v>2382.07773</v>
      </c>
      <c r="E56948" s="1">
        <v>6128.5649899999999</v>
      </c>
    </row>
    <row r="56949" spans="1:5">
      <c r="A56949" s="3">
        <v>44012</v>
      </c>
      <c r="B56949" s="1">
        <v>16</v>
      </c>
      <c r="C56949" s="1">
        <v>3699.7438499999998</v>
      </c>
      <c r="D56949" s="1">
        <v>2408.5701399999998</v>
      </c>
      <c r="E56949" s="1">
        <v>6108.3139899999996</v>
      </c>
    </row>
    <row r="56950" spans="1:5">
      <c r="A56950" s="3">
        <v>44012</v>
      </c>
      <c r="B56950" s="1">
        <v>17</v>
      </c>
      <c r="C56950" s="1">
        <v>3625.7377299999998</v>
      </c>
      <c r="D56950" s="1">
        <v>2409.5973100000001</v>
      </c>
      <c r="E56950" s="1">
        <v>6035.3350399999999</v>
      </c>
    </row>
    <row r="56951" spans="1:5">
      <c r="A56951" s="3">
        <v>44012</v>
      </c>
      <c r="B56951" s="1">
        <v>18</v>
      </c>
      <c r="C56951" s="1">
        <v>3528.5928600000002</v>
      </c>
      <c r="D56951" s="1">
        <v>2397.0051400000002</v>
      </c>
      <c r="E56951" s="1">
        <v>5925.598</v>
      </c>
    </row>
    <row r="56952" spans="1:5">
      <c r="A56952" s="3">
        <v>44012</v>
      </c>
      <c r="B56952" s="1">
        <v>19</v>
      </c>
      <c r="C56952" s="1">
        <v>3401.2776399999998</v>
      </c>
      <c r="D56952" s="1">
        <v>2361.6873799999998</v>
      </c>
      <c r="E56952" s="1">
        <v>5762.9650199999996</v>
      </c>
    </row>
    <row r="56953" spans="1:5">
      <c r="A56953" s="3">
        <v>44012</v>
      </c>
      <c r="B56953" s="1">
        <v>20</v>
      </c>
      <c r="C56953" s="1">
        <v>3273.5389799999998</v>
      </c>
      <c r="D56953" s="1">
        <v>2293.4840399999998</v>
      </c>
      <c r="E56953" s="1">
        <v>5567.0230199999996</v>
      </c>
    </row>
    <row r="56954" spans="1:5">
      <c r="A56954" s="3">
        <v>44012</v>
      </c>
      <c r="B56954" s="1">
        <v>21</v>
      </c>
      <c r="C56954" s="1">
        <v>3190.8031700000001</v>
      </c>
      <c r="D56954" s="1">
        <v>2211.2419100000002</v>
      </c>
      <c r="E56954" s="1">
        <v>5402.0450799999999</v>
      </c>
    </row>
    <row r="56955" spans="1:5">
      <c r="A56955" s="3">
        <v>44012</v>
      </c>
      <c r="B56955" s="1">
        <v>22</v>
      </c>
      <c r="C56955" s="1">
        <v>3171.0628900000002</v>
      </c>
      <c r="D56955" s="1">
        <v>2156.4471400000002</v>
      </c>
      <c r="E56955" s="1">
        <v>5327.5100300000004</v>
      </c>
    </row>
    <row r="56956" spans="1:5">
      <c r="A56956" s="3">
        <v>44012</v>
      </c>
      <c r="B56956" s="1">
        <v>23</v>
      </c>
      <c r="C56956" s="1">
        <v>3039.2234600000002</v>
      </c>
      <c r="D56956" s="1">
        <v>2002.53458</v>
      </c>
      <c r="E56956" s="1">
        <v>5041.7580399999997</v>
      </c>
    </row>
    <row r="56957" spans="1:5">
      <c r="A56957" s="3">
        <v>44012</v>
      </c>
      <c r="B56957" s="1">
        <v>24</v>
      </c>
      <c r="C56957" s="1">
        <v>2883.3405400000001</v>
      </c>
      <c r="D56957" s="1">
        <v>1786.4334699999999</v>
      </c>
      <c r="E56957" s="1">
        <v>4669.7740100000001</v>
      </c>
    </row>
    <row r="56958" spans="1:5">
      <c r="A56958" s="3">
        <v>44013</v>
      </c>
      <c r="B56958" s="1">
        <v>1</v>
      </c>
      <c r="C56958" s="1">
        <v>2739.5806400000001</v>
      </c>
      <c r="D56958" s="1">
        <v>1599.71434</v>
      </c>
      <c r="E56958" s="1">
        <v>4339.2949799999997</v>
      </c>
    </row>
    <row r="56959" spans="1:5">
      <c r="A56959" s="3">
        <v>44013</v>
      </c>
      <c r="B56959" s="1">
        <v>2</v>
      </c>
      <c r="C56959" s="1">
        <v>2635.9313299999999</v>
      </c>
      <c r="D56959" s="1">
        <v>1460.7456299999999</v>
      </c>
      <c r="E56959" s="1">
        <v>4096.6769599999998</v>
      </c>
    </row>
    <row r="56960" spans="1:5">
      <c r="A56960" s="3">
        <v>44013</v>
      </c>
      <c r="B56960" s="1">
        <v>3</v>
      </c>
      <c r="C56960" s="1">
        <v>2569.03125</v>
      </c>
      <c r="D56960" s="1">
        <v>1348.3697299999999</v>
      </c>
      <c r="E56960" s="1">
        <v>3917.4009799999999</v>
      </c>
    </row>
    <row r="56961" spans="1:5">
      <c r="A56961" s="3">
        <v>44013</v>
      </c>
      <c r="B56961" s="1">
        <v>4</v>
      </c>
      <c r="C56961" s="1">
        <v>2504.73227</v>
      </c>
      <c r="D56961" s="1">
        <v>1280.20172</v>
      </c>
      <c r="E56961" s="1">
        <v>3784.93399</v>
      </c>
    </row>
    <row r="56962" spans="1:5">
      <c r="A56962" s="3">
        <v>44013</v>
      </c>
      <c r="B56962" s="1">
        <v>5</v>
      </c>
      <c r="C56962" s="1">
        <v>2532.0112399999998</v>
      </c>
      <c r="D56962" s="1">
        <v>1244.40077</v>
      </c>
      <c r="E56962" s="1">
        <v>3776.41201</v>
      </c>
    </row>
    <row r="56963" spans="1:5">
      <c r="A56963" s="3">
        <v>44013</v>
      </c>
      <c r="B56963" s="1">
        <v>6</v>
      </c>
      <c r="C56963" s="1">
        <v>2605.58968</v>
      </c>
      <c r="D56963" s="1">
        <v>1241.4983199999999</v>
      </c>
      <c r="E56963" s="1">
        <v>3847.0880000000002</v>
      </c>
    </row>
    <row r="56964" spans="1:5">
      <c r="A56964" s="3">
        <v>44013</v>
      </c>
      <c r="B56964" s="1">
        <v>7</v>
      </c>
      <c r="C56964" s="1">
        <v>2776.6208499999998</v>
      </c>
      <c r="D56964" s="1">
        <v>1299.0621100000001</v>
      </c>
      <c r="E56964" s="1">
        <v>4075.6829600000001</v>
      </c>
    </row>
    <row r="56965" spans="1:5">
      <c r="A56965" s="3">
        <v>44013</v>
      </c>
      <c r="B56965" s="1">
        <v>8</v>
      </c>
      <c r="C56965" s="1">
        <v>3008.9086000000002</v>
      </c>
      <c r="D56965" s="1">
        <v>1423.6804099999999</v>
      </c>
      <c r="E56965" s="1">
        <v>4432.5890099999997</v>
      </c>
    </row>
    <row r="56966" spans="1:5">
      <c r="A56966" s="3">
        <v>44013</v>
      </c>
      <c r="B56966" s="1">
        <v>9</v>
      </c>
      <c r="C56966" s="1">
        <v>3180.09202</v>
      </c>
      <c r="D56966" s="1">
        <v>1573.8449599999999</v>
      </c>
      <c r="E56966" s="1">
        <v>4753.9369800000004</v>
      </c>
    </row>
    <row r="56967" spans="1:5">
      <c r="A56967" s="3">
        <v>44013</v>
      </c>
      <c r="B56967" s="1">
        <v>10</v>
      </c>
      <c r="C56967" s="1">
        <v>3343.7206000000001</v>
      </c>
      <c r="D56967" s="1">
        <v>1744.5923700000001</v>
      </c>
      <c r="E56967" s="1">
        <v>5088.31297</v>
      </c>
    </row>
    <row r="56968" spans="1:5">
      <c r="A56968" s="3">
        <v>44013</v>
      </c>
      <c r="B56968" s="1">
        <v>11</v>
      </c>
      <c r="C56968" s="1">
        <v>3469.28161</v>
      </c>
      <c r="D56968" s="1">
        <v>1905.1224199999999</v>
      </c>
      <c r="E56968" s="1">
        <v>5374.4040299999997</v>
      </c>
    </row>
    <row r="56969" spans="1:5">
      <c r="A56969" s="3">
        <v>44013</v>
      </c>
      <c r="B56969" s="1">
        <v>12</v>
      </c>
      <c r="C56969" s="1">
        <v>3563.8042</v>
      </c>
      <c r="D56969" s="1">
        <v>2040.2138199999999</v>
      </c>
      <c r="E56969" s="1">
        <v>5604.0180200000004</v>
      </c>
    </row>
    <row r="56970" spans="1:5">
      <c r="A56970" s="3">
        <v>44013</v>
      </c>
      <c r="B56970" s="1">
        <v>13</v>
      </c>
      <c r="C56970" s="1">
        <v>3671.1616100000001</v>
      </c>
      <c r="D56970" s="1">
        <v>2200.5103800000002</v>
      </c>
      <c r="E56970" s="1">
        <v>5871.6719899999998</v>
      </c>
    </row>
    <row r="56971" spans="1:5">
      <c r="A56971" s="3">
        <v>44013</v>
      </c>
      <c r="B56971" s="1">
        <v>14</v>
      </c>
      <c r="C56971" s="1">
        <v>3722.6555600000002</v>
      </c>
      <c r="D56971" s="1">
        <v>2307.6315</v>
      </c>
      <c r="E56971" s="1">
        <v>6030.2870599999997</v>
      </c>
    </row>
    <row r="56972" spans="1:5">
      <c r="A56972" s="3">
        <v>44013</v>
      </c>
      <c r="B56972" s="1">
        <v>15</v>
      </c>
      <c r="C56972" s="1">
        <v>3767.5034799999999</v>
      </c>
      <c r="D56972" s="1">
        <v>2410.00252</v>
      </c>
      <c r="E56972" s="1">
        <v>6177.5060000000003</v>
      </c>
    </row>
    <row r="56973" spans="1:5">
      <c r="A56973" s="3">
        <v>44013</v>
      </c>
      <c r="B56973" s="1">
        <v>16</v>
      </c>
      <c r="C56973" s="1">
        <v>3739.6567399999999</v>
      </c>
      <c r="D56973" s="1">
        <v>2445.4972400000001</v>
      </c>
      <c r="E56973" s="1">
        <v>6185.15398</v>
      </c>
    </row>
    <row r="56974" spans="1:5">
      <c r="A56974" s="3">
        <v>44013</v>
      </c>
      <c r="B56974" s="1">
        <v>17</v>
      </c>
      <c r="C56974" s="1">
        <v>3686.25974</v>
      </c>
      <c r="D56974" s="1">
        <v>2462.2862399999999</v>
      </c>
      <c r="E56974" s="1">
        <v>6148.5459799999999</v>
      </c>
    </row>
    <row r="56975" spans="1:5">
      <c r="A56975" s="3">
        <v>44013</v>
      </c>
      <c r="B56975" s="1">
        <v>18</v>
      </c>
      <c r="C56975" s="1">
        <v>3617.8682899999999</v>
      </c>
      <c r="D56975" s="1">
        <v>2504.8866499999999</v>
      </c>
      <c r="E56975" s="1">
        <v>6122.7549399999998</v>
      </c>
    </row>
    <row r="56976" spans="1:5">
      <c r="A56976" s="3">
        <v>44013</v>
      </c>
      <c r="B56976" s="1">
        <v>19</v>
      </c>
      <c r="C56976" s="1">
        <v>3490.77981</v>
      </c>
      <c r="D56976" s="1">
        <v>2475.84521</v>
      </c>
      <c r="E56976" s="1">
        <v>5966.6250200000004</v>
      </c>
    </row>
    <row r="56977" spans="1:5">
      <c r="A56977" s="3">
        <v>44013</v>
      </c>
      <c r="B56977" s="1">
        <v>20</v>
      </c>
      <c r="C56977" s="1">
        <v>3320.0549000000001</v>
      </c>
      <c r="D56977" s="1">
        <v>2348.16813</v>
      </c>
      <c r="E56977" s="1">
        <v>5668.2230300000001</v>
      </c>
    </row>
    <row r="56978" spans="1:5">
      <c r="A56978" s="3">
        <v>44013</v>
      </c>
      <c r="B56978" s="1">
        <v>21</v>
      </c>
      <c r="C56978" s="1">
        <v>3199.9726999999998</v>
      </c>
      <c r="D56978" s="1">
        <v>2217.8273199999999</v>
      </c>
      <c r="E56978" s="1">
        <v>5417.8000199999997</v>
      </c>
    </row>
    <row r="56979" spans="1:5">
      <c r="A56979" s="3">
        <v>44013</v>
      </c>
      <c r="B56979" s="1">
        <v>22</v>
      </c>
      <c r="C56979" s="1">
        <v>3189.6073000000001</v>
      </c>
      <c r="D56979" s="1">
        <v>2167.9217400000002</v>
      </c>
      <c r="E56979" s="1">
        <v>5357.5290400000004</v>
      </c>
    </row>
    <row r="56980" spans="1:5">
      <c r="A56980" s="3">
        <v>44013</v>
      </c>
      <c r="B56980" s="1">
        <v>23</v>
      </c>
      <c r="C56980" s="1">
        <v>3034.9472300000002</v>
      </c>
      <c r="D56980" s="1">
        <v>2004.7497900000001</v>
      </c>
      <c r="E56980" s="1">
        <v>5039.6970199999996</v>
      </c>
    </row>
    <row r="56981" spans="1:5">
      <c r="A56981" s="3">
        <v>44013</v>
      </c>
      <c r="B56981" s="1">
        <v>24</v>
      </c>
      <c r="C56981" s="1">
        <v>2870.10628</v>
      </c>
      <c r="D56981" s="1">
        <v>1785.69868</v>
      </c>
      <c r="E56981" s="1">
        <v>4655.8049600000004</v>
      </c>
    </row>
    <row r="56982" spans="1:5">
      <c r="A56982" s="3">
        <v>44014</v>
      </c>
      <c r="B56982" s="1">
        <v>1</v>
      </c>
      <c r="C56982" s="1">
        <v>2728.87565</v>
      </c>
      <c r="D56982" s="1">
        <v>1586.6393499999999</v>
      </c>
      <c r="E56982" s="1">
        <v>4315.5150000000003</v>
      </c>
    </row>
    <row r="56983" spans="1:5">
      <c r="A56983" s="3">
        <v>44014</v>
      </c>
      <c r="B56983" s="1">
        <v>2</v>
      </c>
      <c r="C56983" s="1">
        <v>2631.5244899999998</v>
      </c>
      <c r="D56983" s="1">
        <v>1444.5625</v>
      </c>
      <c r="E56983" s="1">
        <v>4076.0869899999998</v>
      </c>
    </row>
    <row r="56984" spans="1:5">
      <c r="A56984" s="3">
        <v>44014</v>
      </c>
      <c r="B56984" s="1">
        <v>3</v>
      </c>
      <c r="C56984" s="1">
        <v>2558.0865399999998</v>
      </c>
      <c r="D56984" s="1">
        <v>1339.1184599999999</v>
      </c>
      <c r="E56984" s="1">
        <v>3897.2049999999999</v>
      </c>
    </row>
    <row r="56985" spans="1:5">
      <c r="A56985" s="3">
        <v>44014</v>
      </c>
      <c r="B56985" s="1">
        <v>4</v>
      </c>
      <c r="C56985" s="1">
        <v>2515.8503999999998</v>
      </c>
      <c r="D56985" s="1">
        <v>1261.62059</v>
      </c>
      <c r="E56985" s="1">
        <v>3777.4709899999998</v>
      </c>
    </row>
    <row r="56986" spans="1:5">
      <c r="A56986" s="3">
        <v>44014</v>
      </c>
      <c r="B56986" s="1">
        <v>5</v>
      </c>
      <c r="C56986" s="1">
        <v>2532.6061500000001</v>
      </c>
      <c r="D56986" s="1">
        <v>1229.16389</v>
      </c>
      <c r="E56986" s="1">
        <v>3761.7700399999999</v>
      </c>
    </row>
    <row r="56987" spans="1:5">
      <c r="A56987" s="3">
        <v>44014</v>
      </c>
      <c r="B56987" s="1">
        <v>6</v>
      </c>
      <c r="C56987" s="1">
        <v>2607.5206800000001</v>
      </c>
      <c r="D56987" s="1">
        <v>1229.2483500000001</v>
      </c>
      <c r="E56987" s="1">
        <v>3836.7690299999999</v>
      </c>
    </row>
    <row r="56988" spans="1:5">
      <c r="A56988" s="3">
        <v>44014</v>
      </c>
      <c r="B56988" s="1">
        <v>7</v>
      </c>
      <c r="C56988" s="1">
        <v>2780.1646700000001</v>
      </c>
      <c r="D56988" s="1">
        <v>1298.03134</v>
      </c>
      <c r="E56988" s="1">
        <v>4078.1960100000001</v>
      </c>
    </row>
    <row r="56989" spans="1:5">
      <c r="A56989" s="3">
        <v>44014</v>
      </c>
      <c r="B56989" s="1">
        <v>8</v>
      </c>
      <c r="C56989" s="1">
        <v>2997.3071100000002</v>
      </c>
      <c r="D56989" s="1">
        <v>1460.8918900000001</v>
      </c>
      <c r="E56989" s="1">
        <v>4458.1989999999996</v>
      </c>
    </row>
    <row r="56990" spans="1:5">
      <c r="A56990" s="3">
        <v>44014</v>
      </c>
      <c r="B56990" s="1">
        <v>9</v>
      </c>
      <c r="C56990" s="1">
        <v>3286.0776099999998</v>
      </c>
      <c r="D56990" s="1">
        <v>1663.5233900000001</v>
      </c>
      <c r="E56990" s="1">
        <v>4949.6009999999997</v>
      </c>
    </row>
    <row r="56991" spans="1:5">
      <c r="A56991" s="3">
        <v>44014</v>
      </c>
      <c r="B56991" s="1">
        <v>10</v>
      </c>
      <c r="C56991" s="1">
        <v>3416.7244300000002</v>
      </c>
      <c r="D56991" s="1">
        <v>1854.0705499999999</v>
      </c>
      <c r="E56991" s="1">
        <v>5270.7949799999997</v>
      </c>
    </row>
    <row r="56992" spans="1:5">
      <c r="A56992" s="3">
        <v>44014</v>
      </c>
      <c r="B56992" s="1">
        <v>11</v>
      </c>
      <c r="C56992" s="1">
        <v>3582.1033400000001</v>
      </c>
      <c r="D56992" s="1">
        <v>2042.8507</v>
      </c>
      <c r="E56992" s="1">
        <v>5624.9540399999996</v>
      </c>
    </row>
    <row r="56993" spans="1:5">
      <c r="A56993" s="3">
        <v>44014</v>
      </c>
      <c r="B56993" s="1">
        <v>12</v>
      </c>
      <c r="C56993" s="1">
        <v>3685.6615499999998</v>
      </c>
      <c r="D56993" s="1">
        <v>2219.3584300000002</v>
      </c>
      <c r="E56993" s="1">
        <v>5905.01998</v>
      </c>
    </row>
    <row r="56994" spans="1:5">
      <c r="A56994" s="3">
        <v>44014</v>
      </c>
      <c r="B56994" s="1">
        <v>13</v>
      </c>
      <c r="C56994" s="1">
        <v>3810.6856299999999</v>
      </c>
      <c r="D56994" s="1">
        <v>2408.9543100000001</v>
      </c>
      <c r="E56994" s="1">
        <v>6219.63994</v>
      </c>
    </row>
    <row r="56995" spans="1:5">
      <c r="A56995" s="3">
        <v>44014</v>
      </c>
      <c r="B56995" s="1">
        <v>14</v>
      </c>
      <c r="C56995" s="1">
        <v>3912.5760399999999</v>
      </c>
      <c r="D56995" s="1">
        <v>2563.6449299999999</v>
      </c>
      <c r="E56995" s="1">
        <v>6476.2209700000003</v>
      </c>
    </row>
    <row r="56996" spans="1:5">
      <c r="A56996" s="3">
        <v>44014</v>
      </c>
      <c r="B56996" s="1">
        <v>15</v>
      </c>
      <c r="C56996" s="1">
        <v>3980.4753500000002</v>
      </c>
      <c r="D56996" s="1">
        <v>2717.7666599999998</v>
      </c>
      <c r="E56996" s="1">
        <v>6698.2420099999999</v>
      </c>
    </row>
    <row r="56997" spans="1:5">
      <c r="A56997" s="3">
        <v>44014</v>
      </c>
      <c r="B56997" s="1">
        <v>16</v>
      </c>
      <c r="C56997" s="1">
        <v>4008.69911</v>
      </c>
      <c r="D56997" s="1">
        <v>2858.65589</v>
      </c>
      <c r="E56997" s="1">
        <v>6867.3549999999996</v>
      </c>
    </row>
    <row r="56998" spans="1:5">
      <c r="A56998" s="3">
        <v>44014</v>
      </c>
      <c r="B56998" s="1">
        <v>17</v>
      </c>
      <c r="C56998" s="1">
        <v>4018.7834499999999</v>
      </c>
      <c r="D56998" s="1">
        <v>2979.82953</v>
      </c>
      <c r="E56998" s="1">
        <v>6998.6129799999999</v>
      </c>
    </row>
    <row r="56999" spans="1:5">
      <c r="A56999" s="3">
        <v>44014</v>
      </c>
      <c r="B56999" s="1">
        <v>18</v>
      </c>
      <c r="C56999" s="1">
        <v>3992.17119</v>
      </c>
      <c r="D56999" s="1">
        <v>3057.69875</v>
      </c>
      <c r="E56999" s="1">
        <v>7049.8699399999996</v>
      </c>
    </row>
    <row r="57000" spans="1:5">
      <c r="A57000" s="3">
        <v>44014</v>
      </c>
      <c r="B57000" s="1">
        <v>19</v>
      </c>
      <c r="C57000" s="1">
        <v>3873.9568800000002</v>
      </c>
      <c r="D57000" s="1">
        <v>3031.24008</v>
      </c>
      <c r="E57000" s="1">
        <v>6905.1969600000002</v>
      </c>
    </row>
    <row r="57001" spans="1:5">
      <c r="A57001" s="3">
        <v>44014</v>
      </c>
      <c r="B57001" s="1">
        <v>20</v>
      </c>
      <c r="C57001" s="1">
        <v>3708.9036900000001</v>
      </c>
      <c r="D57001" s="1">
        <v>2916.8683099999998</v>
      </c>
      <c r="E57001" s="1">
        <v>6625.7719999999999</v>
      </c>
    </row>
    <row r="57002" spans="1:5">
      <c r="A57002" s="3">
        <v>44014</v>
      </c>
      <c r="B57002" s="1">
        <v>21</v>
      </c>
      <c r="C57002" s="1">
        <v>3579.51935</v>
      </c>
      <c r="D57002" s="1">
        <v>2766.2416199999998</v>
      </c>
      <c r="E57002" s="1">
        <v>6345.7609700000003</v>
      </c>
    </row>
    <row r="57003" spans="1:5">
      <c r="A57003" s="3">
        <v>44014</v>
      </c>
      <c r="B57003" s="1">
        <v>22</v>
      </c>
      <c r="C57003" s="1">
        <v>3474.9215600000002</v>
      </c>
      <c r="D57003" s="1">
        <v>2667.65443</v>
      </c>
      <c r="E57003" s="1">
        <v>6142.5759900000003</v>
      </c>
    </row>
    <row r="57004" spans="1:5">
      <c r="A57004" s="3">
        <v>44014</v>
      </c>
      <c r="B57004" s="1">
        <v>23</v>
      </c>
      <c r="C57004" s="1">
        <v>3280.7348699999998</v>
      </c>
      <c r="D57004" s="1">
        <v>2460.7240999999999</v>
      </c>
      <c r="E57004" s="1">
        <v>5741.4589699999997</v>
      </c>
    </row>
    <row r="57005" spans="1:5">
      <c r="A57005" s="3">
        <v>44014</v>
      </c>
      <c r="B57005" s="1">
        <v>24</v>
      </c>
      <c r="C57005" s="1">
        <v>3078.8357900000001</v>
      </c>
      <c r="D57005" s="1">
        <v>2208.6892400000002</v>
      </c>
      <c r="E57005" s="1">
        <v>5287.5250299999998</v>
      </c>
    </row>
    <row r="57006" spans="1:5">
      <c r="A57006" s="3">
        <v>44015</v>
      </c>
      <c r="B57006" s="1">
        <v>1</v>
      </c>
      <c r="C57006" s="1">
        <v>2918.1011699999999</v>
      </c>
      <c r="D57006" s="1">
        <v>1983.7648899999999</v>
      </c>
      <c r="E57006" s="1">
        <v>4901.8660600000003</v>
      </c>
    </row>
    <row r="57007" spans="1:5">
      <c r="A57007" s="3">
        <v>44015</v>
      </c>
      <c r="B57007" s="1">
        <v>2</v>
      </c>
      <c r="C57007" s="1">
        <v>2782.73029</v>
      </c>
      <c r="D57007" s="1">
        <v>1800.0407</v>
      </c>
      <c r="E57007" s="1">
        <v>4582.77099</v>
      </c>
    </row>
    <row r="57008" spans="1:5">
      <c r="A57008" s="3">
        <v>44015</v>
      </c>
      <c r="B57008" s="1">
        <v>3</v>
      </c>
      <c r="C57008" s="1">
        <v>2700.6758100000002</v>
      </c>
      <c r="D57008" s="1">
        <v>1671.3781300000001</v>
      </c>
      <c r="E57008" s="1">
        <v>4372.0539399999998</v>
      </c>
    </row>
    <row r="57009" spans="1:5">
      <c r="A57009" s="3">
        <v>44015</v>
      </c>
      <c r="B57009" s="1">
        <v>4</v>
      </c>
      <c r="C57009" s="1">
        <v>2640.9389099999999</v>
      </c>
      <c r="D57009" s="1">
        <v>1575.1280999999999</v>
      </c>
      <c r="E57009" s="1">
        <v>4216.0670099999998</v>
      </c>
    </row>
    <row r="57010" spans="1:5">
      <c r="A57010" s="3">
        <v>44015</v>
      </c>
      <c r="B57010" s="1">
        <v>5</v>
      </c>
      <c r="C57010" s="1">
        <v>2640.7470400000002</v>
      </c>
      <c r="D57010" s="1">
        <v>1511.8519200000001</v>
      </c>
      <c r="E57010" s="1">
        <v>4152.5989600000003</v>
      </c>
    </row>
    <row r="57011" spans="1:5">
      <c r="A57011" s="3">
        <v>44015</v>
      </c>
      <c r="B57011" s="1">
        <v>6</v>
      </c>
      <c r="C57011" s="1">
        <v>2676.7663699999998</v>
      </c>
      <c r="D57011" s="1">
        <v>1478.60763</v>
      </c>
      <c r="E57011" s="1">
        <v>4155.3739999999998</v>
      </c>
    </row>
    <row r="57012" spans="1:5">
      <c r="A57012" s="3">
        <v>44015</v>
      </c>
      <c r="B57012" s="1">
        <v>7</v>
      </c>
      <c r="C57012" s="1">
        <v>2758.1227199999998</v>
      </c>
      <c r="D57012" s="1">
        <v>1506.3393000000001</v>
      </c>
      <c r="E57012" s="1">
        <v>4264.4620199999999</v>
      </c>
    </row>
    <row r="57013" spans="1:5">
      <c r="A57013" s="3">
        <v>44015</v>
      </c>
      <c r="B57013" s="1">
        <v>8</v>
      </c>
      <c r="C57013" s="1">
        <v>2921.2054499999999</v>
      </c>
      <c r="D57013" s="1">
        <v>1646.5515499999999</v>
      </c>
      <c r="E57013" s="1">
        <v>4567.7569999999996</v>
      </c>
    </row>
    <row r="57014" spans="1:5">
      <c r="A57014" s="3">
        <v>44015</v>
      </c>
      <c r="B57014" s="1">
        <v>9</v>
      </c>
      <c r="C57014" s="1">
        <v>3130.82672</v>
      </c>
      <c r="D57014" s="1">
        <v>1876.84229</v>
      </c>
      <c r="E57014" s="1">
        <v>5007.6690099999996</v>
      </c>
    </row>
    <row r="57015" spans="1:5">
      <c r="A57015" s="3">
        <v>44015</v>
      </c>
      <c r="B57015" s="1">
        <v>10</v>
      </c>
      <c r="C57015" s="1">
        <v>3340.5239299999998</v>
      </c>
      <c r="D57015" s="1">
        <v>2126.4020300000002</v>
      </c>
      <c r="E57015" s="1">
        <v>5466.9259599999996</v>
      </c>
    </row>
    <row r="57016" spans="1:5">
      <c r="A57016" s="3">
        <v>44015</v>
      </c>
      <c r="B57016" s="1">
        <v>11</v>
      </c>
      <c r="C57016" s="1">
        <v>3500.3718800000001</v>
      </c>
      <c r="D57016" s="1">
        <v>2342.1861100000001</v>
      </c>
      <c r="E57016" s="1">
        <v>5842.5579900000002</v>
      </c>
    </row>
    <row r="57017" spans="1:5">
      <c r="A57017" s="3">
        <v>44015</v>
      </c>
      <c r="B57017" s="1">
        <v>12</v>
      </c>
      <c r="C57017" s="1">
        <v>3679.98182</v>
      </c>
      <c r="D57017" s="1">
        <v>2572.3731499999999</v>
      </c>
      <c r="E57017" s="1">
        <v>6252.3549700000003</v>
      </c>
    </row>
    <row r="57018" spans="1:5">
      <c r="A57018" s="3">
        <v>44015</v>
      </c>
      <c r="B57018" s="1">
        <v>13</v>
      </c>
      <c r="C57018" s="1">
        <v>3817.9244899999999</v>
      </c>
      <c r="D57018" s="1">
        <v>2780.3825099999999</v>
      </c>
      <c r="E57018" s="1">
        <v>6598.3069999999998</v>
      </c>
    </row>
    <row r="57019" spans="1:5">
      <c r="A57019" s="3">
        <v>44015</v>
      </c>
      <c r="B57019" s="1">
        <v>14</v>
      </c>
      <c r="C57019" s="1">
        <v>3869.6759999999999</v>
      </c>
      <c r="D57019" s="1">
        <v>2886.8760000000002</v>
      </c>
      <c r="E57019" s="1">
        <v>6756.5519999999997</v>
      </c>
    </row>
    <row r="57020" spans="1:5">
      <c r="A57020" s="3">
        <v>44015</v>
      </c>
      <c r="B57020" s="1">
        <v>15</v>
      </c>
      <c r="C57020" s="1">
        <v>3854.5153500000001</v>
      </c>
      <c r="D57020" s="1">
        <v>2921.0566399999998</v>
      </c>
      <c r="E57020" s="1">
        <v>6775.5719900000004</v>
      </c>
    </row>
    <row r="57021" spans="1:5">
      <c r="A57021" s="3">
        <v>44015</v>
      </c>
      <c r="B57021" s="1">
        <v>16</v>
      </c>
      <c r="C57021" s="1">
        <v>3886.6808700000001</v>
      </c>
      <c r="D57021" s="1">
        <v>3014.4821499999998</v>
      </c>
      <c r="E57021" s="1">
        <v>6901.16302</v>
      </c>
    </row>
    <row r="57022" spans="1:5">
      <c r="A57022" s="3">
        <v>44015</v>
      </c>
      <c r="B57022" s="1">
        <v>17</v>
      </c>
      <c r="C57022" s="1">
        <v>3940.8600799999999</v>
      </c>
      <c r="D57022" s="1">
        <v>3126.04385</v>
      </c>
      <c r="E57022" s="1">
        <v>7066.9039300000004</v>
      </c>
    </row>
    <row r="57023" spans="1:5">
      <c r="A57023" s="3">
        <v>44015</v>
      </c>
      <c r="B57023" s="1">
        <v>18</v>
      </c>
      <c r="C57023" s="1">
        <v>3972.5946300000001</v>
      </c>
      <c r="D57023" s="1">
        <v>3208.8824100000002</v>
      </c>
      <c r="E57023" s="1">
        <v>7181.4770399999998</v>
      </c>
    </row>
    <row r="57024" spans="1:5">
      <c r="A57024" s="3">
        <v>44015</v>
      </c>
      <c r="B57024" s="1">
        <v>19</v>
      </c>
      <c r="C57024" s="1">
        <v>3890.00036</v>
      </c>
      <c r="D57024" s="1">
        <v>3180.6526600000002</v>
      </c>
      <c r="E57024" s="1">
        <v>7070.6530199999997</v>
      </c>
    </row>
    <row r="57025" spans="1:5">
      <c r="A57025" s="3">
        <v>44015</v>
      </c>
      <c r="B57025" s="1">
        <v>20</v>
      </c>
      <c r="C57025" s="1">
        <v>3706.1053499999998</v>
      </c>
      <c r="D57025" s="1">
        <v>3008.8596499999999</v>
      </c>
      <c r="E57025" s="1">
        <v>6714.9650000000001</v>
      </c>
    </row>
    <row r="57026" spans="1:5">
      <c r="A57026" s="3">
        <v>44015</v>
      </c>
      <c r="B57026" s="1">
        <v>21</v>
      </c>
      <c r="C57026" s="1">
        <v>3564.50893</v>
      </c>
      <c r="D57026" s="1">
        <v>2841.6100900000001</v>
      </c>
      <c r="E57026" s="1">
        <v>6406.1190200000001</v>
      </c>
    </row>
    <row r="57027" spans="1:5">
      <c r="A57027" s="3">
        <v>44015</v>
      </c>
      <c r="B57027" s="1">
        <v>22</v>
      </c>
      <c r="C57027" s="1">
        <v>3389.569</v>
      </c>
      <c r="D57027" s="1">
        <v>2627.0389700000001</v>
      </c>
      <c r="E57027" s="1">
        <v>6016.60797</v>
      </c>
    </row>
    <row r="57028" spans="1:5">
      <c r="A57028" s="3">
        <v>44015</v>
      </c>
      <c r="B57028" s="1">
        <v>23</v>
      </c>
      <c r="C57028" s="1">
        <v>3194.02405</v>
      </c>
      <c r="D57028" s="1">
        <v>2408.17191</v>
      </c>
      <c r="E57028" s="1">
        <v>5602.19596</v>
      </c>
    </row>
    <row r="57029" spans="1:5">
      <c r="A57029" s="3">
        <v>44015</v>
      </c>
      <c r="B57029" s="1">
        <v>24</v>
      </c>
      <c r="C57029" s="1">
        <v>3024.5248799999999</v>
      </c>
      <c r="D57029" s="1">
        <v>2184.3790899999999</v>
      </c>
      <c r="E57029" s="1">
        <v>5208.9039700000003</v>
      </c>
    </row>
    <row r="57030" spans="1:5">
      <c r="A57030" s="3">
        <v>44016</v>
      </c>
      <c r="B57030" s="1">
        <v>1</v>
      </c>
      <c r="C57030" s="1">
        <v>2880.3205499999999</v>
      </c>
      <c r="D57030" s="1">
        <v>1976.0544600000001</v>
      </c>
      <c r="E57030" s="1">
        <v>4856.3750099999997</v>
      </c>
    </row>
    <row r="57031" spans="1:5">
      <c r="A57031" s="3">
        <v>44016</v>
      </c>
      <c r="B57031" s="1">
        <v>2</v>
      </c>
      <c r="C57031" s="1">
        <v>2767.7362800000001</v>
      </c>
      <c r="D57031" s="1">
        <v>1803.4756600000001</v>
      </c>
      <c r="E57031" s="1">
        <v>4571.2119400000001</v>
      </c>
    </row>
    <row r="57032" spans="1:5">
      <c r="A57032" s="3">
        <v>44016</v>
      </c>
      <c r="B57032" s="1">
        <v>3</v>
      </c>
      <c r="C57032" s="1">
        <v>2679.7217799999999</v>
      </c>
      <c r="D57032" s="1">
        <v>1668.2132300000001</v>
      </c>
      <c r="E57032" s="1">
        <v>4347.9350100000001</v>
      </c>
    </row>
    <row r="57033" spans="1:5">
      <c r="A57033" s="3">
        <v>44016</v>
      </c>
      <c r="B57033" s="1">
        <v>4</v>
      </c>
      <c r="C57033" s="1">
        <v>2638.7362899999998</v>
      </c>
      <c r="D57033" s="1">
        <v>1585.5627300000001</v>
      </c>
      <c r="E57033" s="1">
        <v>4224.2990200000004</v>
      </c>
    </row>
    <row r="57034" spans="1:5">
      <c r="A57034" s="3">
        <v>44016</v>
      </c>
      <c r="B57034" s="1">
        <v>5</v>
      </c>
      <c r="C57034" s="1">
        <v>2610.3150900000001</v>
      </c>
      <c r="D57034" s="1">
        <v>1521.0019</v>
      </c>
      <c r="E57034" s="1">
        <v>4131.3169900000003</v>
      </c>
    </row>
    <row r="57035" spans="1:5">
      <c r="A57035" s="3">
        <v>44016</v>
      </c>
      <c r="B57035" s="1">
        <v>6</v>
      </c>
      <c r="C57035" s="1">
        <v>2614.5085800000002</v>
      </c>
      <c r="D57035" s="1">
        <v>1488.4114099999999</v>
      </c>
      <c r="E57035" s="1">
        <v>4102.9199900000003</v>
      </c>
    </row>
    <row r="57036" spans="1:5">
      <c r="A57036" s="3">
        <v>44016</v>
      </c>
      <c r="B57036" s="1">
        <v>7</v>
      </c>
      <c r="C57036" s="1">
        <v>2620.2033299999998</v>
      </c>
      <c r="D57036" s="1">
        <v>1486.27666</v>
      </c>
      <c r="E57036" s="1">
        <v>4106.4799899999998</v>
      </c>
    </row>
    <row r="57037" spans="1:5">
      <c r="A57037" s="3">
        <v>44016</v>
      </c>
      <c r="B57037" s="1">
        <v>8</v>
      </c>
      <c r="C57037" s="1">
        <v>2705.8349400000002</v>
      </c>
      <c r="D57037" s="1">
        <v>1564.5460499999999</v>
      </c>
      <c r="E57037" s="1">
        <v>4270.3809899999997</v>
      </c>
    </row>
    <row r="57038" spans="1:5">
      <c r="A57038" s="3">
        <v>44016</v>
      </c>
      <c r="B57038" s="1">
        <v>9</v>
      </c>
      <c r="C57038" s="1">
        <v>2816.5879</v>
      </c>
      <c r="D57038" s="1">
        <v>1700.9800600000001</v>
      </c>
      <c r="E57038" s="1">
        <v>4517.5679600000003</v>
      </c>
    </row>
    <row r="57039" spans="1:5">
      <c r="A57039" s="3">
        <v>44016</v>
      </c>
      <c r="B57039" s="1">
        <v>10</v>
      </c>
      <c r="C57039" s="1">
        <v>2938.4627700000001</v>
      </c>
      <c r="D57039" s="1">
        <v>1867.2792300000001</v>
      </c>
      <c r="E57039" s="1">
        <v>4805.7420000000002</v>
      </c>
    </row>
    <row r="57040" spans="1:5">
      <c r="A57040" s="3">
        <v>44016</v>
      </c>
      <c r="B57040" s="1">
        <v>11</v>
      </c>
      <c r="C57040" s="1">
        <v>3117.40688</v>
      </c>
      <c r="D57040" s="1">
        <v>2092.9121100000002</v>
      </c>
      <c r="E57040" s="1">
        <v>5210.3189899999998</v>
      </c>
    </row>
    <row r="57041" spans="1:5">
      <c r="A57041" s="3">
        <v>44016</v>
      </c>
      <c r="B57041" s="1">
        <v>12</v>
      </c>
      <c r="C57041" s="1">
        <v>3265.9849599999998</v>
      </c>
      <c r="D57041" s="1">
        <v>2300.79403</v>
      </c>
      <c r="E57041" s="1">
        <v>5566.7789899999998</v>
      </c>
    </row>
    <row r="57042" spans="1:5">
      <c r="A57042" s="3">
        <v>44016</v>
      </c>
      <c r="B57042" s="1">
        <v>13</v>
      </c>
      <c r="C57042" s="1">
        <v>3375.7384999999999</v>
      </c>
      <c r="D57042" s="1">
        <v>2476.7424500000002</v>
      </c>
      <c r="E57042" s="1">
        <v>5852.4809500000001</v>
      </c>
    </row>
    <row r="57043" spans="1:5">
      <c r="A57043" s="3">
        <v>44016</v>
      </c>
      <c r="B57043" s="1">
        <v>14</v>
      </c>
      <c r="C57043" s="1">
        <v>3438.0653499999999</v>
      </c>
      <c r="D57043" s="1">
        <v>2599.9076399999999</v>
      </c>
      <c r="E57043" s="1">
        <v>6037.9729900000002</v>
      </c>
    </row>
    <row r="57044" spans="1:5">
      <c r="A57044" s="3">
        <v>44016</v>
      </c>
      <c r="B57044" s="1">
        <v>15</v>
      </c>
      <c r="C57044" s="1">
        <v>3487.63337</v>
      </c>
      <c r="D57044" s="1">
        <v>2692.1706300000001</v>
      </c>
      <c r="E57044" s="1">
        <v>6179.8040000000001</v>
      </c>
    </row>
    <row r="57045" spans="1:5">
      <c r="A57045" s="3">
        <v>44016</v>
      </c>
      <c r="B57045" s="1">
        <v>16</v>
      </c>
      <c r="C57045" s="1">
        <v>3512.1950299999999</v>
      </c>
      <c r="D57045" s="1">
        <v>2752.55296</v>
      </c>
      <c r="E57045" s="1">
        <v>6264.7479899999998</v>
      </c>
    </row>
    <row r="57046" spans="1:5">
      <c r="A57046" s="3">
        <v>44016</v>
      </c>
      <c r="B57046" s="1">
        <v>17</v>
      </c>
      <c r="C57046" s="1">
        <v>3530.6415000000002</v>
      </c>
      <c r="D57046" s="1">
        <v>2806.0135500000001</v>
      </c>
      <c r="E57046" s="1">
        <v>6336.6550500000003</v>
      </c>
    </row>
    <row r="57047" spans="1:5">
      <c r="A57047" s="3">
        <v>44016</v>
      </c>
      <c r="B57047" s="1">
        <v>18</v>
      </c>
      <c r="C57047" s="1">
        <v>3519.1304399999999</v>
      </c>
      <c r="D57047" s="1">
        <v>2813.53656</v>
      </c>
      <c r="E57047" s="1">
        <v>6332.6670000000004</v>
      </c>
    </row>
    <row r="57048" spans="1:5">
      <c r="A57048" s="3">
        <v>44016</v>
      </c>
      <c r="B57048" s="1">
        <v>19</v>
      </c>
      <c r="C57048" s="1">
        <v>3415.89525</v>
      </c>
      <c r="D57048" s="1">
        <v>2722.5517399999999</v>
      </c>
      <c r="E57048" s="1">
        <v>6138.4469900000004</v>
      </c>
    </row>
    <row r="57049" spans="1:5">
      <c r="A57049" s="3">
        <v>44016</v>
      </c>
      <c r="B57049" s="1">
        <v>20</v>
      </c>
      <c r="C57049" s="1">
        <v>3293.9564300000002</v>
      </c>
      <c r="D57049" s="1">
        <v>2589.65859</v>
      </c>
      <c r="E57049" s="1">
        <v>5883.6150200000002</v>
      </c>
    </row>
    <row r="57050" spans="1:5">
      <c r="A57050" s="3">
        <v>44016</v>
      </c>
      <c r="B57050" s="1">
        <v>21</v>
      </c>
      <c r="C57050" s="1">
        <v>3186.6328800000001</v>
      </c>
      <c r="D57050" s="1">
        <v>2445.2231200000001</v>
      </c>
      <c r="E57050" s="1">
        <v>5631.8559999999998</v>
      </c>
    </row>
    <row r="57051" spans="1:5">
      <c r="A57051" s="3">
        <v>44016</v>
      </c>
      <c r="B57051" s="1">
        <v>22</v>
      </c>
      <c r="C57051" s="1">
        <v>3129.7206299999998</v>
      </c>
      <c r="D57051" s="1">
        <v>2352.0813699999999</v>
      </c>
      <c r="E57051" s="1">
        <v>5481.8019999999997</v>
      </c>
    </row>
    <row r="57052" spans="1:5">
      <c r="A57052" s="3">
        <v>44016</v>
      </c>
      <c r="B57052" s="1">
        <v>23</v>
      </c>
      <c r="C57052" s="1">
        <v>3037.9545600000001</v>
      </c>
      <c r="D57052" s="1">
        <v>2241.0234500000001</v>
      </c>
      <c r="E57052" s="1">
        <v>5278.9780099999998</v>
      </c>
    </row>
    <row r="57053" spans="1:5">
      <c r="A57053" s="3">
        <v>44016</v>
      </c>
      <c r="B57053" s="1">
        <v>24</v>
      </c>
      <c r="C57053" s="1">
        <v>2938.2006999999999</v>
      </c>
      <c r="D57053" s="1">
        <v>2089.9272599999999</v>
      </c>
      <c r="E57053" s="1">
        <v>5028.1279599999998</v>
      </c>
    </row>
    <row r="57054" spans="1:5">
      <c r="A57054" s="3">
        <v>44017</v>
      </c>
      <c r="B57054" s="1">
        <v>1</v>
      </c>
      <c r="C57054" s="1">
        <v>2806.72055</v>
      </c>
      <c r="D57054" s="1">
        <v>1903.3524199999999</v>
      </c>
      <c r="E57054" s="1">
        <v>4710.0729700000002</v>
      </c>
    </row>
    <row r="57055" spans="1:5">
      <c r="A57055" s="3">
        <v>44017</v>
      </c>
      <c r="B57055" s="1">
        <v>2</v>
      </c>
      <c r="C57055" s="1">
        <v>2696.9685800000002</v>
      </c>
      <c r="D57055" s="1">
        <v>1740.7643800000001</v>
      </c>
      <c r="E57055" s="1">
        <v>4437.7329600000003</v>
      </c>
    </row>
    <row r="57056" spans="1:5">
      <c r="A57056" s="3">
        <v>44017</v>
      </c>
      <c r="B57056" s="1">
        <v>3</v>
      </c>
      <c r="C57056" s="1">
        <v>2634.79745</v>
      </c>
      <c r="D57056" s="1">
        <v>1628.69751</v>
      </c>
      <c r="E57056" s="1">
        <v>4263.49496</v>
      </c>
    </row>
    <row r="57057" spans="1:5">
      <c r="A57057" s="3">
        <v>44017</v>
      </c>
      <c r="B57057" s="1">
        <v>4</v>
      </c>
      <c r="C57057" s="1">
        <v>2571.21929</v>
      </c>
      <c r="D57057" s="1">
        <v>1534.4377099999999</v>
      </c>
      <c r="E57057" s="1">
        <v>4105.6570000000002</v>
      </c>
    </row>
    <row r="57058" spans="1:5">
      <c r="A57058" s="3">
        <v>44017</v>
      </c>
      <c r="B57058" s="1">
        <v>5</v>
      </c>
      <c r="C57058" s="1">
        <v>2569.8111800000001</v>
      </c>
      <c r="D57058" s="1">
        <v>1484.8888300000001</v>
      </c>
      <c r="E57058" s="1">
        <v>4054.70001</v>
      </c>
    </row>
    <row r="57059" spans="1:5">
      <c r="A57059" s="3">
        <v>44017</v>
      </c>
      <c r="B57059" s="1">
        <v>6</v>
      </c>
      <c r="C57059" s="1">
        <v>2576.0031600000002</v>
      </c>
      <c r="D57059" s="1">
        <v>1460.14084</v>
      </c>
      <c r="E57059" s="1">
        <v>4036.1439999999998</v>
      </c>
    </row>
    <row r="57060" spans="1:5">
      <c r="A57060" s="3">
        <v>44017</v>
      </c>
      <c r="B57060" s="1">
        <v>7</v>
      </c>
      <c r="C57060" s="1">
        <v>2596.0275900000001</v>
      </c>
      <c r="D57060" s="1">
        <v>1475.3394000000001</v>
      </c>
      <c r="E57060" s="1">
        <v>4071.36699</v>
      </c>
    </row>
    <row r="57061" spans="1:5">
      <c r="A57061" s="3">
        <v>44017</v>
      </c>
      <c r="B57061" s="1">
        <v>8</v>
      </c>
      <c r="C57061" s="1">
        <v>2718.3454099999999</v>
      </c>
      <c r="D57061" s="1">
        <v>1598.4036000000001</v>
      </c>
      <c r="E57061" s="1">
        <v>4316.7490100000005</v>
      </c>
    </row>
    <row r="57062" spans="1:5">
      <c r="A57062" s="3">
        <v>44017</v>
      </c>
      <c r="B57062" s="1">
        <v>9</v>
      </c>
      <c r="C57062" s="1">
        <v>2909.3096</v>
      </c>
      <c r="D57062" s="1">
        <v>1830.8083899999999</v>
      </c>
      <c r="E57062" s="1">
        <v>4740.1179899999997</v>
      </c>
    </row>
    <row r="57063" spans="1:5">
      <c r="A57063" s="3">
        <v>44017</v>
      </c>
      <c r="B57063" s="1">
        <v>10</v>
      </c>
      <c r="C57063" s="1">
        <v>3121.0291299999999</v>
      </c>
      <c r="D57063" s="1">
        <v>2105.0968899999998</v>
      </c>
      <c r="E57063" s="1">
        <v>5226.1260199999997</v>
      </c>
    </row>
    <row r="57064" spans="1:5">
      <c r="A57064" s="3">
        <v>44017</v>
      </c>
      <c r="B57064" s="1">
        <v>11</v>
      </c>
      <c r="C57064" s="1">
        <v>3328.96092</v>
      </c>
      <c r="D57064" s="1">
        <v>2375.8180900000002</v>
      </c>
      <c r="E57064" s="1">
        <v>5704.7790100000002</v>
      </c>
    </row>
    <row r="57065" spans="1:5">
      <c r="A57065" s="3">
        <v>44017</v>
      </c>
      <c r="B57065" s="1">
        <v>12</v>
      </c>
      <c r="C57065" s="1">
        <v>3504.8415399999999</v>
      </c>
      <c r="D57065" s="1">
        <v>2611.80843</v>
      </c>
      <c r="E57065" s="1">
        <v>6116.6499700000004</v>
      </c>
    </row>
    <row r="57066" spans="1:5">
      <c r="A57066" s="3">
        <v>44017</v>
      </c>
      <c r="B57066" s="1">
        <v>13</v>
      </c>
      <c r="C57066" s="1">
        <v>3616.5073000000002</v>
      </c>
      <c r="D57066" s="1">
        <v>2803.8526900000002</v>
      </c>
      <c r="E57066" s="1">
        <v>6420.3599899999999</v>
      </c>
    </row>
    <row r="57067" spans="1:5">
      <c r="A57067" s="3">
        <v>44017</v>
      </c>
      <c r="B57067" s="1">
        <v>14</v>
      </c>
      <c r="C57067" s="1">
        <v>3701.5733</v>
      </c>
      <c r="D57067" s="1">
        <v>2951.8247000000001</v>
      </c>
      <c r="E57067" s="1">
        <v>6653.3980000000001</v>
      </c>
    </row>
    <row r="57068" spans="1:5">
      <c r="A57068" s="3">
        <v>44017</v>
      </c>
      <c r="B57068" s="1">
        <v>15</v>
      </c>
      <c r="C57068" s="1">
        <v>3772.6049499999999</v>
      </c>
      <c r="D57068" s="1">
        <v>3061.1310699999999</v>
      </c>
      <c r="E57068" s="1">
        <v>6833.7360200000003</v>
      </c>
    </row>
    <row r="57069" spans="1:5">
      <c r="A57069" s="3">
        <v>44017</v>
      </c>
      <c r="B57069" s="1">
        <v>16</v>
      </c>
      <c r="C57069" s="1">
        <v>3819.3972100000001</v>
      </c>
      <c r="D57069" s="1">
        <v>3154.7698</v>
      </c>
      <c r="E57069" s="1">
        <v>6974.1670100000001</v>
      </c>
    </row>
    <row r="57070" spans="1:5">
      <c r="A57070" s="3">
        <v>44017</v>
      </c>
      <c r="B57070" s="1">
        <v>17</v>
      </c>
      <c r="C57070" s="1">
        <v>3850.3372199999999</v>
      </c>
      <c r="D57070" s="1">
        <v>3237.1037900000001</v>
      </c>
      <c r="E57070" s="1">
        <v>7087.4410099999996</v>
      </c>
    </row>
    <row r="57071" spans="1:5">
      <c r="A57071" s="3">
        <v>44017</v>
      </c>
      <c r="B57071" s="1">
        <v>18</v>
      </c>
      <c r="C57071" s="1">
        <v>3860.7276200000001</v>
      </c>
      <c r="D57071" s="1">
        <v>3290.0834100000002</v>
      </c>
      <c r="E57071" s="1">
        <v>7150.8110299999998</v>
      </c>
    </row>
    <row r="57072" spans="1:5">
      <c r="A57072" s="3">
        <v>44017</v>
      </c>
      <c r="B57072" s="1">
        <v>19</v>
      </c>
      <c r="C57072" s="1">
        <v>3828.31259</v>
      </c>
      <c r="D57072" s="1">
        <v>3268.26442</v>
      </c>
      <c r="E57072" s="1">
        <v>7096.57701</v>
      </c>
    </row>
    <row r="57073" spans="1:5">
      <c r="A57073" s="3">
        <v>44017</v>
      </c>
      <c r="B57073" s="1">
        <v>20</v>
      </c>
      <c r="C57073" s="1">
        <v>3673.6108300000001</v>
      </c>
      <c r="D57073" s="1">
        <v>3103.8411700000001</v>
      </c>
      <c r="E57073" s="1">
        <v>6777.4520000000002</v>
      </c>
    </row>
    <row r="57074" spans="1:5">
      <c r="A57074" s="3">
        <v>44017</v>
      </c>
      <c r="B57074" s="1">
        <v>21</v>
      </c>
      <c r="C57074" s="1">
        <v>3557.6495100000002</v>
      </c>
      <c r="D57074" s="1">
        <v>2942.0845199999999</v>
      </c>
      <c r="E57074" s="1">
        <v>6499.7340299999996</v>
      </c>
    </row>
    <row r="57075" spans="1:5">
      <c r="A57075" s="3">
        <v>44017</v>
      </c>
      <c r="B57075" s="1">
        <v>22</v>
      </c>
      <c r="C57075" s="1">
        <v>3504.6142599999998</v>
      </c>
      <c r="D57075" s="1">
        <v>2832.2517499999999</v>
      </c>
      <c r="E57075" s="1">
        <v>6336.8660099999997</v>
      </c>
    </row>
    <row r="57076" spans="1:5">
      <c r="A57076" s="3">
        <v>44017</v>
      </c>
      <c r="B57076" s="1">
        <v>23</v>
      </c>
      <c r="C57076" s="1">
        <v>3376.7931800000001</v>
      </c>
      <c r="D57076" s="1">
        <v>2607.64779</v>
      </c>
      <c r="E57076" s="1">
        <v>5984.4409699999997</v>
      </c>
    </row>
    <row r="57077" spans="1:5">
      <c r="A57077" s="3">
        <v>44017</v>
      </c>
      <c r="B57077" s="1">
        <v>24</v>
      </c>
      <c r="C57077" s="1">
        <v>3209.8034299999999</v>
      </c>
      <c r="D57077" s="1">
        <v>2359.9645999999998</v>
      </c>
      <c r="E57077" s="1">
        <v>5569.7680300000002</v>
      </c>
    </row>
    <row r="57078" spans="1:5">
      <c r="A57078" s="3">
        <v>44018</v>
      </c>
      <c r="B57078" s="1">
        <v>1</v>
      </c>
      <c r="C57078" s="1">
        <v>3081.7318100000002</v>
      </c>
      <c r="D57078" s="1">
        <v>2130.8371900000002</v>
      </c>
      <c r="E57078" s="1">
        <v>5212.5690000000004</v>
      </c>
    </row>
    <row r="57079" spans="1:5">
      <c r="A57079" s="3">
        <v>44018</v>
      </c>
      <c r="B57079" s="1">
        <v>2</v>
      </c>
      <c r="C57079" s="1">
        <v>2994.8258999999998</v>
      </c>
      <c r="D57079" s="1">
        <v>1953.84509</v>
      </c>
      <c r="E57079" s="1">
        <v>4948.6709899999996</v>
      </c>
    </row>
    <row r="57080" spans="1:5">
      <c r="A57080" s="3">
        <v>44018</v>
      </c>
      <c r="B57080" s="1">
        <v>3</v>
      </c>
      <c r="C57080" s="1">
        <v>2886.45325</v>
      </c>
      <c r="D57080" s="1">
        <v>1809.54972</v>
      </c>
      <c r="E57080" s="1">
        <v>4696.0029699999996</v>
      </c>
    </row>
    <row r="57081" spans="1:5">
      <c r="A57081" s="3">
        <v>44018</v>
      </c>
      <c r="B57081" s="1">
        <v>4</v>
      </c>
      <c r="C57081" s="1">
        <v>2828.1062299999999</v>
      </c>
      <c r="D57081" s="1">
        <v>1721.73677</v>
      </c>
      <c r="E57081" s="1">
        <v>4549.8429999999998</v>
      </c>
    </row>
    <row r="57082" spans="1:5">
      <c r="A57082" s="3">
        <v>44018</v>
      </c>
      <c r="B57082" s="1">
        <v>5</v>
      </c>
      <c r="C57082" s="1">
        <v>2845.9869600000002</v>
      </c>
      <c r="D57082" s="1">
        <v>1657.0141000000001</v>
      </c>
      <c r="E57082" s="1">
        <v>4503.0010599999996</v>
      </c>
    </row>
    <row r="57083" spans="1:5">
      <c r="A57083" s="3">
        <v>44018</v>
      </c>
      <c r="B57083" s="1">
        <v>6</v>
      </c>
      <c r="C57083" s="1">
        <v>2953.2145099999998</v>
      </c>
      <c r="D57083" s="1">
        <v>1641.1844599999999</v>
      </c>
      <c r="E57083" s="1">
        <v>4594.3989700000002</v>
      </c>
    </row>
    <row r="57084" spans="1:5">
      <c r="A57084" s="3">
        <v>44018</v>
      </c>
      <c r="B57084" s="1">
        <v>7</v>
      </c>
      <c r="C57084" s="1">
        <v>3107.6547599999999</v>
      </c>
      <c r="D57084" s="1">
        <v>1685.99927</v>
      </c>
      <c r="E57084" s="1">
        <v>4793.6540299999997</v>
      </c>
    </row>
    <row r="57085" spans="1:5">
      <c r="A57085" s="3">
        <v>44018</v>
      </c>
      <c r="B57085" s="1">
        <v>8</v>
      </c>
      <c r="C57085" s="1">
        <v>3420.0437400000001</v>
      </c>
      <c r="D57085" s="1">
        <v>1863.5222699999999</v>
      </c>
      <c r="E57085" s="1">
        <v>5283.5660099999996</v>
      </c>
    </row>
    <row r="57086" spans="1:5">
      <c r="A57086" s="3">
        <v>44018</v>
      </c>
      <c r="B57086" s="1">
        <v>9</v>
      </c>
      <c r="C57086" s="1">
        <v>3720.5379400000002</v>
      </c>
      <c r="D57086" s="1">
        <v>2113.5079999999998</v>
      </c>
      <c r="E57086" s="1">
        <v>5834.04594</v>
      </c>
    </row>
    <row r="57087" spans="1:5">
      <c r="A57087" s="3">
        <v>44018</v>
      </c>
      <c r="B57087" s="1">
        <v>10</v>
      </c>
      <c r="C57087" s="1">
        <v>3922.1475399999999</v>
      </c>
      <c r="D57087" s="1">
        <v>2367.0754700000002</v>
      </c>
      <c r="E57087" s="1">
        <v>6289.2230099999997</v>
      </c>
    </row>
    <row r="57088" spans="1:5">
      <c r="A57088" s="3">
        <v>44018</v>
      </c>
      <c r="B57088" s="1">
        <v>11</v>
      </c>
      <c r="C57088" s="1">
        <v>4138.3381300000001</v>
      </c>
      <c r="D57088" s="1">
        <v>2637.0588499999999</v>
      </c>
      <c r="E57088" s="1">
        <v>6775.3969800000004</v>
      </c>
    </row>
    <row r="57089" spans="1:5">
      <c r="A57089" s="3">
        <v>44018</v>
      </c>
      <c r="B57089" s="1">
        <v>12</v>
      </c>
      <c r="C57089" s="1">
        <v>4322.7820099999999</v>
      </c>
      <c r="D57089" s="1">
        <v>2895.2009899999998</v>
      </c>
      <c r="E57089" s="1">
        <v>7217.9830000000002</v>
      </c>
    </row>
    <row r="57090" spans="1:5">
      <c r="A57090" s="3">
        <v>44018</v>
      </c>
      <c r="B57090" s="1">
        <v>13</v>
      </c>
      <c r="C57090" s="1">
        <v>4419.8398399999996</v>
      </c>
      <c r="D57090" s="1">
        <v>3051.05512</v>
      </c>
      <c r="E57090" s="1">
        <v>7470.8949599999996</v>
      </c>
    </row>
    <row r="57091" spans="1:5">
      <c r="A57091" s="3">
        <v>44018</v>
      </c>
      <c r="B57091" s="1">
        <v>14</v>
      </c>
      <c r="C57091" s="1">
        <v>4257.9324100000003</v>
      </c>
      <c r="D57091" s="1">
        <v>2912.42661</v>
      </c>
      <c r="E57091" s="1">
        <v>7170.3590199999999</v>
      </c>
    </row>
    <row r="57092" spans="1:5">
      <c r="A57092" s="3">
        <v>44018</v>
      </c>
      <c r="B57092" s="1">
        <v>15</v>
      </c>
      <c r="C57092" s="1">
        <v>3954.9703399999999</v>
      </c>
      <c r="D57092" s="1">
        <v>2662.8766500000002</v>
      </c>
      <c r="E57092" s="1">
        <v>6617.84699</v>
      </c>
    </row>
    <row r="57093" spans="1:5">
      <c r="A57093" s="3">
        <v>44018</v>
      </c>
      <c r="B57093" s="1">
        <v>16</v>
      </c>
      <c r="C57093" s="1">
        <v>3657.1705000000002</v>
      </c>
      <c r="D57093" s="1">
        <v>2443.0285100000001</v>
      </c>
      <c r="E57093" s="1">
        <v>6100.1990100000003</v>
      </c>
    </row>
    <row r="57094" spans="1:5">
      <c r="A57094" s="3">
        <v>44018</v>
      </c>
      <c r="B57094" s="1">
        <v>17</v>
      </c>
      <c r="C57094" s="1">
        <v>3497.4054500000002</v>
      </c>
      <c r="D57094" s="1">
        <v>2345.55251</v>
      </c>
      <c r="E57094" s="1">
        <v>5842.9579599999997</v>
      </c>
    </row>
    <row r="57095" spans="1:5">
      <c r="A57095" s="3">
        <v>44018</v>
      </c>
      <c r="B57095" s="1">
        <v>18</v>
      </c>
      <c r="C57095" s="1">
        <v>3415.49451</v>
      </c>
      <c r="D57095" s="1">
        <v>2315.5795499999999</v>
      </c>
      <c r="E57095" s="1">
        <v>5731.0740599999999</v>
      </c>
    </row>
    <row r="57096" spans="1:5">
      <c r="A57096" s="3">
        <v>44018</v>
      </c>
      <c r="B57096" s="1">
        <v>19</v>
      </c>
      <c r="C57096" s="1">
        <v>3309.9863999999998</v>
      </c>
      <c r="D57096" s="1">
        <v>2270.2476299999998</v>
      </c>
      <c r="E57096" s="1">
        <v>5580.2340299999996</v>
      </c>
    </row>
    <row r="57097" spans="1:5">
      <c r="A57097" s="3">
        <v>44018</v>
      </c>
      <c r="B57097" s="1">
        <v>20</v>
      </c>
      <c r="C57097" s="1">
        <v>3187.3209099999999</v>
      </c>
      <c r="D57097" s="1">
        <v>2193.79009</v>
      </c>
      <c r="E57097" s="1">
        <v>5381.1109999999999</v>
      </c>
    </row>
    <row r="57098" spans="1:5">
      <c r="A57098" s="3">
        <v>44018</v>
      </c>
      <c r="B57098" s="1">
        <v>21</v>
      </c>
      <c r="C57098" s="1">
        <v>3139.4777600000002</v>
      </c>
      <c r="D57098" s="1">
        <v>2129.6712699999998</v>
      </c>
      <c r="E57098" s="1">
        <v>5269.1490299999996</v>
      </c>
    </row>
    <row r="57099" spans="1:5">
      <c r="A57099" s="3">
        <v>44018</v>
      </c>
      <c r="B57099" s="1">
        <v>22</v>
      </c>
      <c r="C57099" s="1">
        <v>3123.42785</v>
      </c>
      <c r="D57099" s="1">
        <v>2053.1561799999999</v>
      </c>
      <c r="E57099" s="1">
        <v>5176.58403</v>
      </c>
    </row>
    <row r="57100" spans="1:5">
      <c r="A57100" s="3">
        <v>44018</v>
      </c>
      <c r="B57100" s="1">
        <v>23</v>
      </c>
      <c r="C57100" s="1">
        <v>2988.87095</v>
      </c>
      <c r="D57100" s="1">
        <v>1897.59212</v>
      </c>
      <c r="E57100" s="1">
        <v>4886.4630699999998</v>
      </c>
    </row>
    <row r="57101" spans="1:5">
      <c r="A57101" s="3">
        <v>44018</v>
      </c>
      <c r="B57101" s="1">
        <v>24</v>
      </c>
      <c r="C57101" s="1">
        <v>2852.6134499999998</v>
      </c>
      <c r="D57101" s="1">
        <v>1714.5835400000001</v>
      </c>
      <c r="E57101" s="1">
        <v>4567.1969900000004</v>
      </c>
    </row>
    <row r="57102" spans="1:5">
      <c r="A57102" s="3">
        <v>44019</v>
      </c>
      <c r="B57102" s="1">
        <v>1</v>
      </c>
      <c r="C57102" s="1">
        <v>2691.9524799999999</v>
      </c>
      <c r="D57102" s="1">
        <v>1522.5055199999999</v>
      </c>
      <c r="E57102" s="1">
        <v>4214.4579999999996</v>
      </c>
    </row>
    <row r="57103" spans="1:5">
      <c r="A57103" s="3">
        <v>44019</v>
      </c>
      <c r="B57103" s="1">
        <v>2</v>
      </c>
      <c r="C57103" s="1">
        <v>2612.8060300000002</v>
      </c>
      <c r="D57103" s="1">
        <v>1401.41895</v>
      </c>
      <c r="E57103" s="1">
        <v>4014.22498</v>
      </c>
    </row>
    <row r="57104" spans="1:5">
      <c r="A57104" s="3">
        <v>44019</v>
      </c>
      <c r="B57104" s="1">
        <v>3</v>
      </c>
      <c r="C57104" s="1">
        <v>2549.9937799999998</v>
      </c>
      <c r="D57104" s="1">
        <v>1304.0662</v>
      </c>
      <c r="E57104" s="1">
        <v>3854.05998</v>
      </c>
    </row>
    <row r="57105" spans="1:5">
      <c r="A57105" s="3">
        <v>44019</v>
      </c>
      <c r="B57105" s="1">
        <v>4</v>
      </c>
      <c r="C57105" s="1">
        <v>2493.85689</v>
      </c>
      <c r="D57105" s="1">
        <v>1244.36906</v>
      </c>
      <c r="E57105" s="1">
        <v>3738.22595</v>
      </c>
    </row>
    <row r="57106" spans="1:5">
      <c r="A57106" s="3">
        <v>44019</v>
      </c>
      <c r="B57106" s="1">
        <v>5</v>
      </c>
      <c r="C57106" s="1">
        <v>2553.40209</v>
      </c>
      <c r="D57106" s="1">
        <v>1227.8749299999999</v>
      </c>
      <c r="E57106" s="1">
        <v>3781.27702</v>
      </c>
    </row>
    <row r="57107" spans="1:5">
      <c r="A57107" s="3">
        <v>44019</v>
      </c>
      <c r="B57107" s="1">
        <v>6</v>
      </c>
      <c r="C57107" s="1">
        <v>2644.3301700000002</v>
      </c>
      <c r="D57107" s="1">
        <v>1239.87582</v>
      </c>
      <c r="E57107" s="1">
        <v>3884.2059899999999</v>
      </c>
    </row>
    <row r="57108" spans="1:5">
      <c r="A57108" s="3">
        <v>44019</v>
      </c>
      <c r="B57108" s="1">
        <v>7</v>
      </c>
      <c r="C57108" s="1">
        <v>2835.28478</v>
      </c>
      <c r="D57108" s="1">
        <v>1306.1302599999999</v>
      </c>
      <c r="E57108" s="1">
        <v>4141.4150399999999</v>
      </c>
    </row>
    <row r="57109" spans="1:5">
      <c r="A57109" s="3">
        <v>44019</v>
      </c>
      <c r="B57109" s="1">
        <v>8</v>
      </c>
      <c r="C57109" s="1">
        <v>3097.8819899999999</v>
      </c>
      <c r="D57109" s="1">
        <v>1457.7580399999999</v>
      </c>
      <c r="E57109" s="1">
        <v>4555.6400299999996</v>
      </c>
    </row>
    <row r="57110" spans="1:5">
      <c r="A57110" s="3">
        <v>44019</v>
      </c>
      <c r="B57110" s="1">
        <v>9</v>
      </c>
      <c r="C57110" s="1">
        <v>3341.6087299999999</v>
      </c>
      <c r="D57110" s="1">
        <v>1643.05225</v>
      </c>
      <c r="E57110" s="1">
        <v>4984.6609799999997</v>
      </c>
    </row>
    <row r="57111" spans="1:5">
      <c r="A57111" s="3">
        <v>44019</v>
      </c>
      <c r="B57111" s="1">
        <v>10</v>
      </c>
      <c r="C57111" s="1">
        <v>3499.9547899999998</v>
      </c>
      <c r="D57111" s="1">
        <v>1810.1772699999999</v>
      </c>
      <c r="E57111" s="1">
        <v>5310.1320599999999</v>
      </c>
    </row>
    <row r="57112" spans="1:5">
      <c r="A57112" s="3">
        <v>44019</v>
      </c>
      <c r="B57112" s="1">
        <v>11</v>
      </c>
      <c r="C57112" s="1">
        <v>3585.7012399999999</v>
      </c>
      <c r="D57112" s="1">
        <v>1957.4146900000001</v>
      </c>
      <c r="E57112" s="1">
        <v>5543.1159299999999</v>
      </c>
    </row>
    <row r="57113" spans="1:5">
      <c r="A57113" s="3">
        <v>44019</v>
      </c>
      <c r="B57113" s="1">
        <v>12</v>
      </c>
      <c r="C57113" s="1">
        <v>3705.8111199999998</v>
      </c>
      <c r="D57113" s="1">
        <v>2114.4658399999998</v>
      </c>
      <c r="E57113" s="1">
        <v>5820.2769600000001</v>
      </c>
    </row>
    <row r="57114" spans="1:5">
      <c r="A57114" s="3">
        <v>44019</v>
      </c>
      <c r="B57114" s="1">
        <v>13</v>
      </c>
      <c r="C57114" s="1">
        <v>3808.1959000000002</v>
      </c>
      <c r="D57114" s="1">
        <v>2281.4840800000002</v>
      </c>
      <c r="E57114" s="1">
        <v>6089.6799799999999</v>
      </c>
    </row>
    <row r="57115" spans="1:5">
      <c r="A57115" s="3">
        <v>44019</v>
      </c>
      <c r="B57115" s="1">
        <v>14</v>
      </c>
      <c r="C57115" s="1">
        <v>3910.4571500000002</v>
      </c>
      <c r="D57115" s="1">
        <v>2436.1959000000002</v>
      </c>
      <c r="E57115" s="1">
        <v>6346.6530499999999</v>
      </c>
    </row>
    <row r="57116" spans="1:5">
      <c r="A57116" s="3">
        <v>44019</v>
      </c>
      <c r="B57116" s="1">
        <v>15</v>
      </c>
      <c r="C57116" s="1">
        <v>3965.0617999999999</v>
      </c>
      <c r="D57116" s="1">
        <v>2570.4471899999999</v>
      </c>
      <c r="E57116" s="1">
        <v>6535.5089900000003</v>
      </c>
    </row>
    <row r="57117" spans="1:5">
      <c r="A57117" s="3">
        <v>44019</v>
      </c>
      <c r="B57117" s="1">
        <v>16</v>
      </c>
      <c r="C57117" s="1">
        <v>3976.8249300000002</v>
      </c>
      <c r="D57117" s="1">
        <v>2693.1990599999999</v>
      </c>
      <c r="E57117" s="1">
        <v>6670.0239899999997</v>
      </c>
    </row>
    <row r="57118" spans="1:5">
      <c r="A57118" s="3">
        <v>44019</v>
      </c>
      <c r="B57118" s="1">
        <v>17</v>
      </c>
      <c r="C57118" s="1">
        <v>3993.23351</v>
      </c>
      <c r="D57118" s="1">
        <v>2835.0414999999998</v>
      </c>
      <c r="E57118" s="1">
        <v>6828.2750100000003</v>
      </c>
    </row>
    <row r="57119" spans="1:5">
      <c r="A57119" s="3">
        <v>44019</v>
      </c>
      <c r="B57119" s="1">
        <v>18</v>
      </c>
      <c r="C57119" s="1">
        <v>4002.59186</v>
      </c>
      <c r="D57119" s="1">
        <v>2952.3780999999999</v>
      </c>
      <c r="E57119" s="1">
        <v>6954.9699600000004</v>
      </c>
    </row>
    <row r="57120" spans="1:5">
      <c r="A57120" s="3">
        <v>44019</v>
      </c>
      <c r="B57120" s="1">
        <v>19</v>
      </c>
      <c r="C57120" s="1">
        <v>3931.5612299999998</v>
      </c>
      <c r="D57120" s="1">
        <v>2946.4997600000002</v>
      </c>
      <c r="E57120" s="1">
        <v>6878.0609899999999</v>
      </c>
    </row>
    <row r="57121" spans="1:5">
      <c r="A57121" s="3">
        <v>44019</v>
      </c>
      <c r="B57121" s="1">
        <v>20</v>
      </c>
      <c r="C57121" s="1">
        <v>3730.36321</v>
      </c>
      <c r="D57121" s="1">
        <v>2814.5378000000001</v>
      </c>
      <c r="E57121" s="1">
        <v>6544.9010099999996</v>
      </c>
    </row>
    <row r="57122" spans="1:5">
      <c r="A57122" s="3">
        <v>44019</v>
      </c>
      <c r="B57122" s="1">
        <v>21</v>
      </c>
      <c r="C57122" s="1">
        <v>3600.1166899999998</v>
      </c>
      <c r="D57122" s="1">
        <v>2683.43631</v>
      </c>
      <c r="E57122" s="1">
        <v>6283.5529999999999</v>
      </c>
    </row>
    <row r="57123" spans="1:5">
      <c r="A57123" s="3">
        <v>44019</v>
      </c>
      <c r="B57123" s="1">
        <v>22</v>
      </c>
      <c r="C57123" s="1">
        <v>3552.6868199999999</v>
      </c>
      <c r="D57123" s="1">
        <v>2586.67713</v>
      </c>
      <c r="E57123" s="1">
        <v>6139.3639499999999</v>
      </c>
    </row>
    <row r="57124" spans="1:5">
      <c r="A57124" s="3">
        <v>44019</v>
      </c>
      <c r="B57124" s="1">
        <v>23</v>
      </c>
      <c r="C57124" s="1">
        <v>3346.6742100000001</v>
      </c>
      <c r="D57124" s="1">
        <v>2365.6468100000002</v>
      </c>
      <c r="E57124" s="1">
        <v>5712.3210200000003</v>
      </c>
    </row>
    <row r="57125" spans="1:5">
      <c r="A57125" s="3">
        <v>44019</v>
      </c>
      <c r="B57125" s="1">
        <v>24</v>
      </c>
      <c r="C57125" s="1">
        <v>3163.4063599999999</v>
      </c>
      <c r="D57125" s="1">
        <v>2106.3025600000001</v>
      </c>
      <c r="E57125" s="1">
        <v>5269.70892</v>
      </c>
    </row>
    <row r="57126" spans="1:5">
      <c r="A57126" s="3">
        <v>44020</v>
      </c>
      <c r="B57126" s="1">
        <v>1</v>
      </c>
      <c r="C57126" s="1">
        <v>3017.6015900000002</v>
      </c>
      <c r="D57126" s="1">
        <v>1904.1093699999999</v>
      </c>
      <c r="E57126" s="1">
        <v>4921.7109600000003</v>
      </c>
    </row>
    <row r="57127" spans="1:5">
      <c r="A57127" s="3">
        <v>44020</v>
      </c>
      <c r="B57127" s="1">
        <v>2</v>
      </c>
      <c r="C57127" s="1">
        <v>2915.9452900000001</v>
      </c>
      <c r="D57127" s="1">
        <v>1747.63769</v>
      </c>
      <c r="E57127" s="1">
        <v>4663.5829800000001</v>
      </c>
    </row>
    <row r="57128" spans="1:5">
      <c r="A57128" s="3">
        <v>44020</v>
      </c>
      <c r="B57128" s="1">
        <v>3</v>
      </c>
      <c r="C57128" s="1">
        <v>2862.27475</v>
      </c>
      <c r="D57128" s="1">
        <v>1643.1522600000001</v>
      </c>
      <c r="E57128" s="1">
        <v>4505.4270100000003</v>
      </c>
    </row>
    <row r="57129" spans="1:5">
      <c r="A57129" s="3">
        <v>44020</v>
      </c>
      <c r="B57129" s="1">
        <v>4</v>
      </c>
      <c r="C57129" s="1">
        <v>2830.3432200000002</v>
      </c>
      <c r="D57129" s="1">
        <v>1568.60175</v>
      </c>
      <c r="E57129" s="1">
        <v>4398.9449699999996</v>
      </c>
    </row>
    <row r="57130" spans="1:5">
      <c r="A57130" s="3">
        <v>44020</v>
      </c>
      <c r="B57130" s="1">
        <v>5</v>
      </c>
      <c r="C57130" s="1">
        <v>2849.8679900000002</v>
      </c>
      <c r="D57130" s="1">
        <v>1535.1699799999999</v>
      </c>
      <c r="E57130" s="1">
        <v>4385.0379700000003</v>
      </c>
    </row>
    <row r="57131" spans="1:5">
      <c r="A57131" s="3">
        <v>44020</v>
      </c>
      <c r="B57131" s="1">
        <v>6</v>
      </c>
      <c r="C57131" s="1">
        <v>2981.6836499999999</v>
      </c>
      <c r="D57131" s="1">
        <v>1549.30135</v>
      </c>
      <c r="E57131" s="1">
        <v>4530.9849999999997</v>
      </c>
    </row>
    <row r="57132" spans="1:5">
      <c r="A57132" s="3">
        <v>44020</v>
      </c>
      <c r="B57132" s="1">
        <v>7</v>
      </c>
      <c r="C57132" s="1">
        <v>3145.6574700000001</v>
      </c>
      <c r="D57132" s="1">
        <v>1598.41256</v>
      </c>
      <c r="E57132" s="1">
        <v>4744.0700299999999</v>
      </c>
    </row>
    <row r="57133" spans="1:5">
      <c r="A57133" s="3">
        <v>44020</v>
      </c>
      <c r="B57133" s="1">
        <v>8</v>
      </c>
      <c r="C57133" s="1">
        <v>3364.0149099999999</v>
      </c>
      <c r="D57133" s="1">
        <v>1704.56909</v>
      </c>
      <c r="E57133" s="1">
        <v>5068.5839999999998</v>
      </c>
    </row>
    <row r="57134" spans="1:5">
      <c r="A57134" s="3">
        <v>44020</v>
      </c>
      <c r="B57134" s="1">
        <v>9</v>
      </c>
      <c r="C57134" s="1">
        <v>3545.8229999999999</v>
      </c>
      <c r="D57134" s="1">
        <v>1830.4230600000001</v>
      </c>
      <c r="E57134" s="1">
        <v>5376.2460600000004</v>
      </c>
    </row>
    <row r="57135" spans="1:5">
      <c r="A57135" s="3">
        <v>44020</v>
      </c>
      <c r="B57135" s="1">
        <v>10</v>
      </c>
      <c r="C57135" s="1">
        <v>3604.9450900000002</v>
      </c>
      <c r="D57135" s="1">
        <v>1941.6069299999999</v>
      </c>
      <c r="E57135" s="1">
        <v>5546.5520200000001</v>
      </c>
    </row>
    <row r="57136" spans="1:5">
      <c r="A57136" s="3">
        <v>44020</v>
      </c>
      <c r="B57136" s="1">
        <v>11</v>
      </c>
      <c r="C57136" s="1">
        <v>3723.3826300000001</v>
      </c>
      <c r="D57136" s="1">
        <v>2090.98837</v>
      </c>
      <c r="E57136" s="1">
        <v>5814.3710000000001</v>
      </c>
    </row>
    <row r="57137" spans="1:5">
      <c r="A57137" s="3">
        <v>44020</v>
      </c>
      <c r="B57137" s="1">
        <v>12</v>
      </c>
      <c r="C57137" s="1">
        <v>3896.3619600000002</v>
      </c>
      <c r="D57137" s="1">
        <v>2320.2700500000001</v>
      </c>
      <c r="E57137" s="1">
        <v>6216.6320100000003</v>
      </c>
    </row>
    <row r="57138" spans="1:5">
      <c r="A57138" s="3">
        <v>44020</v>
      </c>
      <c r="B57138" s="1">
        <v>13</v>
      </c>
      <c r="C57138" s="1">
        <v>4058.0981700000002</v>
      </c>
      <c r="D57138" s="1">
        <v>2551.4348599999998</v>
      </c>
      <c r="E57138" s="1">
        <v>6609.5330299999996</v>
      </c>
    </row>
    <row r="57139" spans="1:5">
      <c r="A57139" s="3">
        <v>44020</v>
      </c>
      <c r="B57139" s="1">
        <v>14</v>
      </c>
      <c r="C57139" s="1">
        <v>4176.2826299999997</v>
      </c>
      <c r="D57139" s="1">
        <v>2731.8213300000002</v>
      </c>
      <c r="E57139" s="1">
        <v>6908.1039600000004</v>
      </c>
    </row>
    <row r="57140" spans="1:5">
      <c r="A57140" s="3">
        <v>44020</v>
      </c>
      <c r="B57140" s="1">
        <v>15</v>
      </c>
      <c r="C57140" s="1">
        <v>4227.5664699999998</v>
      </c>
      <c r="D57140" s="1">
        <v>2882.3375299999998</v>
      </c>
      <c r="E57140" s="1">
        <v>7109.9040000000005</v>
      </c>
    </row>
    <row r="57141" spans="1:5">
      <c r="A57141" s="3">
        <v>44020</v>
      </c>
      <c r="B57141" s="1">
        <v>16</v>
      </c>
      <c r="C57141" s="1">
        <v>4203.7965899999999</v>
      </c>
      <c r="D57141" s="1">
        <v>2994.8113699999999</v>
      </c>
      <c r="E57141" s="1">
        <v>7198.6079600000003</v>
      </c>
    </row>
    <row r="57142" spans="1:5">
      <c r="A57142" s="3">
        <v>44020</v>
      </c>
      <c r="B57142" s="1">
        <v>17</v>
      </c>
      <c r="C57142" s="1">
        <v>4107.34195</v>
      </c>
      <c r="D57142" s="1">
        <v>3015.7250399999998</v>
      </c>
      <c r="E57142" s="1">
        <v>7123.0669900000003</v>
      </c>
    </row>
    <row r="57143" spans="1:5">
      <c r="A57143" s="3">
        <v>44020</v>
      </c>
      <c r="B57143" s="1">
        <v>18</v>
      </c>
      <c r="C57143" s="1">
        <v>3991.6193800000001</v>
      </c>
      <c r="D57143" s="1">
        <v>2970.7726400000001</v>
      </c>
      <c r="E57143" s="1">
        <v>6962.3920200000002</v>
      </c>
    </row>
    <row r="57144" spans="1:5">
      <c r="A57144" s="3">
        <v>44020</v>
      </c>
      <c r="B57144" s="1">
        <v>19</v>
      </c>
      <c r="C57144" s="1">
        <v>3824.8807499999998</v>
      </c>
      <c r="D57144" s="1">
        <v>2850.03224</v>
      </c>
      <c r="E57144" s="1">
        <v>6674.9129899999998</v>
      </c>
    </row>
    <row r="57145" spans="1:5">
      <c r="A57145" s="3">
        <v>44020</v>
      </c>
      <c r="B57145" s="1">
        <v>20</v>
      </c>
      <c r="C57145" s="1">
        <v>3658.6432399999999</v>
      </c>
      <c r="D57145" s="1">
        <v>2726.85275</v>
      </c>
      <c r="E57145" s="1">
        <v>6385.4959900000003</v>
      </c>
    </row>
    <row r="57146" spans="1:5">
      <c r="A57146" s="3">
        <v>44020</v>
      </c>
      <c r="B57146" s="1">
        <v>21</v>
      </c>
      <c r="C57146" s="1">
        <v>3577.63303</v>
      </c>
      <c r="D57146" s="1">
        <v>2630.4419400000002</v>
      </c>
      <c r="E57146" s="1">
        <v>6208.0749699999997</v>
      </c>
    </row>
    <row r="57147" spans="1:5">
      <c r="A57147" s="3">
        <v>44020</v>
      </c>
      <c r="B57147" s="1">
        <v>22</v>
      </c>
      <c r="C57147" s="1">
        <v>3534.29072</v>
      </c>
      <c r="D57147" s="1">
        <v>2533.84024</v>
      </c>
      <c r="E57147" s="1">
        <v>6068.1309600000004</v>
      </c>
    </row>
    <row r="57148" spans="1:5">
      <c r="A57148" s="3">
        <v>44020</v>
      </c>
      <c r="B57148" s="1">
        <v>23</v>
      </c>
      <c r="C57148" s="1">
        <v>3371.5133300000002</v>
      </c>
      <c r="D57148" s="1">
        <v>2353.68869</v>
      </c>
      <c r="E57148" s="1">
        <v>5725.2020199999997</v>
      </c>
    </row>
    <row r="57149" spans="1:5">
      <c r="A57149" s="3">
        <v>44020</v>
      </c>
      <c r="B57149" s="1">
        <v>24</v>
      </c>
      <c r="C57149" s="1">
        <v>3190.3641299999999</v>
      </c>
      <c r="D57149" s="1">
        <v>2113.8178400000002</v>
      </c>
      <c r="E57149" s="1">
        <v>5304.1819699999996</v>
      </c>
    </row>
    <row r="57150" spans="1:5">
      <c r="A57150" s="3">
        <v>44021</v>
      </c>
      <c r="B57150" s="1">
        <v>1</v>
      </c>
      <c r="C57150" s="1">
        <v>3027.5445300000001</v>
      </c>
      <c r="D57150" s="1">
        <v>1905.73047</v>
      </c>
      <c r="E57150" s="1">
        <v>4933.2749999999996</v>
      </c>
    </row>
    <row r="57151" spans="1:5">
      <c r="A57151" s="3">
        <v>44021</v>
      </c>
      <c r="B57151" s="1">
        <v>2</v>
      </c>
      <c r="C57151" s="1">
        <v>2931.5152400000002</v>
      </c>
      <c r="D57151" s="1">
        <v>1753.1957299999999</v>
      </c>
      <c r="E57151" s="1">
        <v>4684.7109700000001</v>
      </c>
    </row>
    <row r="57152" spans="1:5">
      <c r="A57152" s="3">
        <v>44021</v>
      </c>
      <c r="B57152" s="1">
        <v>3</v>
      </c>
      <c r="C57152" s="1">
        <v>2870.4772400000002</v>
      </c>
      <c r="D57152" s="1">
        <v>1641.77874</v>
      </c>
      <c r="E57152" s="1">
        <v>4512.2559799999999</v>
      </c>
    </row>
    <row r="57153" spans="1:5">
      <c r="A57153" s="3">
        <v>44021</v>
      </c>
      <c r="B57153" s="1">
        <v>4</v>
      </c>
      <c r="C57153" s="1">
        <v>2807.5703400000002</v>
      </c>
      <c r="D57153" s="1">
        <v>1557.7936299999999</v>
      </c>
      <c r="E57153" s="1">
        <v>4365.3639700000003</v>
      </c>
    </row>
    <row r="57154" spans="1:5">
      <c r="A57154" s="3">
        <v>44021</v>
      </c>
      <c r="B57154" s="1">
        <v>5</v>
      </c>
      <c r="C57154" s="1">
        <v>2830.0392700000002</v>
      </c>
      <c r="D57154" s="1">
        <v>1514.21577</v>
      </c>
      <c r="E57154" s="1">
        <v>4344.25504</v>
      </c>
    </row>
    <row r="57155" spans="1:5">
      <c r="A57155" s="3">
        <v>44021</v>
      </c>
      <c r="B57155" s="1">
        <v>6</v>
      </c>
      <c r="C57155" s="1">
        <v>2936.0878400000001</v>
      </c>
      <c r="D57155" s="1">
        <v>1515.0101199999999</v>
      </c>
      <c r="E57155" s="1">
        <v>4451.0979600000001</v>
      </c>
    </row>
    <row r="57156" spans="1:5">
      <c r="A57156" s="3">
        <v>44021</v>
      </c>
      <c r="B57156" s="1">
        <v>7</v>
      </c>
      <c r="C57156" s="1">
        <v>3107.5513599999999</v>
      </c>
      <c r="D57156" s="1">
        <v>1569.5446199999999</v>
      </c>
      <c r="E57156" s="1">
        <v>4677.0959800000001</v>
      </c>
    </row>
    <row r="57157" spans="1:5">
      <c r="A57157" s="3">
        <v>44021</v>
      </c>
      <c r="B57157" s="1">
        <v>8</v>
      </c>
      <c r="C57157" s="1">
        <v>3370.1217299999998</v>
      </c>
      <c r="D57157" s="1">
        <v>1703.09924</v>
      </c>
      <c r="E57157" s="1">
        <v>5073.2209700000003</v>
      </c>
    </row>
    <row r="57158" spans="1:5">
      <c r="A57158" s="3">
        <v>44021</v>
      </c>
      <c r="B57158" s="1">
        <v>9</v>
      </c>
      <c r="C57158" s="1">
        <v>3575.86798</v>
      </c>
      <c r="D57158" s="1">
        <v>1892.37796</v>
      </c>
      <c r="E57158" s="1">
        <v>5468.2459399999998</v>
      </c>
    </row>
    <row r="57159" spans="1:5">
      <c r="A57159" s="3">
        <v>44021</v>
      </c>
      <c r="B57159" s="1">
        <v>10</v>
      </c>
      <c r="C57159" s="1">
        <v>3747.1720099999998</v>
      </c>
      <c r="D57159" s="1">
        <v>2071.1289499999998</v>
      </c>
      <c r="E57159" s="1">
        <v>5818.3009599999996</v>
      </c>
    </row>
    <row r="57160" spans="1:5">
      <c r="A57160" s="3">
        <v>44021</v>
      </c>
      <c r="B57160" s="1">
        <v>11</v>
      </c>
      <c r="C57160" s="1">
        <v>3874.1124399999999</v>
      </c>
      <c r="D57160" s="1">
        <v>2266.2555600000001</v>
      </c>
      <c r="E57160" s="1">
        <v>6140.3680000000004</v>
      </c>
    </row>
    <row r="57161" spans="1:5">
      <c r="A57161" s="3">
        <v>44021</v>
      </c>
      <c r="B57161" s="1">
        <v>12</v>
      </c>
      <c r="C57161" s="1">
        <v>4024.2365</v>
      </c>
      <c r="D57161" s="1">
        <v>2489.3264899999999</v>
      </c>
      <c r="E57161" s="1">
        <v>6513.5629900000004</v>
      </c>
    </row>
    <row r="57162" spans="1:5">
      <c r="A57162" s="3">
        <v>44021</v>
      </c>
      <c r="B57162" s="1">
        <v>13</v>
      </c>
      <c r="C57162" s="1">
        <v>4153.9189900000001</v>
      </c>
      <c r="D57162" s="1">
        <v>2701.9230200000002</v>
      </c>
      <c r="E57162" s="1">
        <v>6855.8420100000003</v>
      </c>
    </row>
    <row r="57163" spans="1:5">
      <c r="A57163" s="3">
        <v>44021</v>
      </c>
      <c r="B57163" s="1">
        <v>14</v>
      </c>
      <c r="C57163" s="1">
        <v>4222.9743600000002</v>
      </c>
      <c r="D57163" s="1">
        <v>2836.95462</v>
      </c>
      <c r="E57163" s="1">
        <v>7059.9289799999997</v>
      </c>
    </row>
    <row r="57164" spans="1:5">
      <c r="A57164" s="3">
        <v>44021</v>
      </c>
      <c r="B57164" s="1">
        <v>15</v>
      </c>
      <c r="C57164" s="1">
        <v>4261.7679399999997</v>
      </c>
      <c r="D57164" s="1">
        <v>2966.6760399999998</v>
      </c>
      <c r="E57164" s="1">
        <v>7228.44398</v>
      </c>
    </row>
    <row r="57165" spans="1:5">
      <c r="A57165" s="3">
        <v>44021</v>
      </c>
      <c r="B57165" s="1">
        <v>16</v>
      </c>
      <c r="C57165" s="1">
        <v>4259.9988599999997</v>
      </c>
      <c r="D57165" s="1">
        <v>3092.0311499999998</v>
      </c>
      <c r="E57165" s="1">
        <v>7352.0300100000004</v>
      </c>
    </row>
    <row r="57166" spans="1:5">
      <c r="A57166" s="3">
        <v>44021</v>
      </c>
      <c r="B57166" s="1">
        <v>17</v>
      </c>
      <c r="C57166" s="1">
        <v>4239.3186100000003</v>
      </c>
      <c r="D57166" s="1">
        <v>3185.8603899999998</v>
      </c>
      <c r="E57166" s="1">
        <v>7425.1790000000001</v>
      </c>
    </row>
    <row r="57167" spans="1:5">
      <c r="A57167" s="3">
        <v>44021</v>
      </c>
      <c r="B57167" s="1">
        <v>18</v>
      </c>
      <c r="C57167" s="1">
        <v>4205.6302299999998</v>
      </c>
      <c r="D57167" s="1">
        <v>3240.7627499999999</v>
      </c>
      <c r="E57167" s="1">
        <v>7446.3929799999996</v>
      </c>
    </row>
    <row r="57168" spans="1:5">
      <c r="A57168" s="3">
        <v>44021</v>
      </c>
      <c r="B57168" s="1">
        <v>19</v>
      </c>
      <c r="C57168" s="1">
        <v>4112.6360000000004</v>
      </c>
      <c r="D57168" s="1">
        <v>3203.3500300000001</v>
      </c>
      <c r="E57168" s="1">
        <v>7315.98603</v>
      </c>
    </row>
    <row r="57169" spans="1:5">
      <c r="A57169" s="3">
        <v>44021</v>
      </c>
      <c r="B57169" s="1">
        <v>20</v>
      </c>
      <c r="C57169" s="1">
        <v>3909.1227399999998</v>
      </c>
      <c r="D57169" s="1">
        <v>3057.3142600000001</v>
      </c>
      <c r="E57169" s="1">
        <v>6966.4369999999999</v>
      </c>
    </row>
    <row r="57170" spans="1:5">
      <c r="A57170" s="3">
        <v>44021</v>
      </c>
      <c r="B57170" s="1">
        <v>21</v>
      </c>
      <c r="C57170" s="1">
        <v>3743.76179</v>
      </c>
      <c r="D57170" s="1">
        <v>2889.00621</v>
      </c>
      <c r="E57170" s="1">
        <v>6632.768</v>
      </c>
    </row>
    <row r="57171" spans="1:5">
      <c r="A57171" s="3">
        <v>44021</v>
      </c>
      <c r="B57171" s="1">
        <v>22</v>
      </c>
      <c r="C57171" s="1">
        <v>3681.57485</v>
      </c>
      <c r="D57171" s="1">
        <v>2773.4561199999998</v>
      </c>
      <c r="E57171" s="1">
        <v>6455.0309699999998</v>
      </c>
    </row>
    <row r="57172" spans="1:5">
      <c r="A57172" s="3">
        <v>44021</v>
      </c>
      <c r="B57172" s="1">
        <v>23</v>
      </c>
      <c r="C57172" s="1">
        <v>3485.4090200000001</v>
      </c>
      <c r="D57172" s="1">
        <v>2561.2830100000001</v>
      </c>
      <c r="E57172" s="1">
        <v>6046.6920300000002</v>
      </c>
    </row>
    <row r="57173" spans="1:5">
      <c r="A57173" s="3">
        <v>44021</v>
      </c>
      <c r="B57173" s="1">
        <v>24</v>
      </c>
      <c r="C57173" s="1">
        <v>3285.3274700000002</v>
      </c>
      <c r="D57173" s="1">
        <v>2292.9045299999998</v>
      </c>
      <c r="E57173" s="1">
        <v>5578.232</v>
      </c>
    </row>
    <row r="57174" spans="1:5">
      <c r="A57174" s="3">
        <v>44022</v>
      </c>
      <c r="B57174" s="1">
        <v>1</v>
      </c>
      <c r="C57174" s="1">
        <v>3116.1033699999998</v>
      </c>
      <c r="D57174" s="1">
        <v>2059.7826599999999</v>
      </c>
      <c r="E57174" s="1">
        <v>5175.8860299999997</v>
      </c>
    </row>
    <row r="57175" spans="1:5">
      <c r="A57175" s="3">
        <v>44022</v>
      </c>
      <c r="B57175" s="1">
        <v>2</v>
      </c>
      <c r="C57175" s="1">
        <v>3002.8941199999999</v>
      </c>
      <c r="D57175" s="1">
        <v>1880.65886</v>
      </c>
      <c r="E57175" s="1">
        <v>4883.5529800000004</v>
      </c>
    </row>
    <row r="57176" spans="1:5">
      <c r="A57176" s="3">
        <v>44022</v>
      </c>
      <c r="B57176" s="1">
        <v>3</v>
      </c>
      <c r="C57176" s="1">
        <v>2947.7889100000002</v>
      </c>
      <c r="D57176" s="1">
        <v>1764.9820199999999</v>
      </c>
      <c r="E57176" s="1">
        <v>4712.7709299999997</v>
      </c>
    </row>
    <row r="57177" spans="1:5">
      <c r="A57177" s="3">
        <v>44022</v>
      </c>
      <c r="B57177" s="1">
        <v>4</v>
      </c>
      <c r="C57177" s="1">
        <v>2903.40463</v>
      </c>
      <c r="D57177" s="1">
        <v>1688.9353599999999</v>
      </c>
      <c r="E57177" s="1">
        <v>4592.3399900000004</v>
      </c>
    </row>
    <row r="57178" spans="1:5">
      <c r="A57178" s="3">
        <v>44022</v>
      </c>
      <c r="B57178" s="1">
        <v>5</v>
      </c>
      <c r="C57178" s="1">
        <v>2930.0427300000001</v>
      </c>
      <c r="D57178" s="1">
        <v>1644.56927</v>
      </c>
      <c r="E57178" s="1">
        <v>4574.6120000000001</v>
      </c>
    </row>
    <row r="57179" spans="1:5">
      <c r="A57179" s="3">
        <v>44022</v>
      </c>
      <c r="B57179" s="1">
        <v>6</v>
      </c>
      <c r="C57179" s="1">
        <v>3051.92299</v>
      </c>
      <c r="D57179" s="1">
        <v>1649.64698</v>
      </c>
      <c r="E57179" s="1">
        <v>4701.5699699999996</v>
      </c>
    </row>
    <row r="57180" spans="1:5">
      <c r="A57180" s="3">
        <v>44022</v>
      </c>
      <c r="B57180" s="1">
        <v>7</v>
      </c>
      <c r="C57180" s="1">
        <v>3218.4740099999999</v>
      </c>
      <c r="D57180" s="1">
        <v>1693.8749299999999</v>
      </c>
      <c r="E57180" s="1">
        <v>4912.3489399999999</v>
      </c>
    </row>
    <row r="57181" spans="1:5">
      <c r="A57181" s="3">
        <v>44022</v>
      </c>
      <c r="B57181" s="1">
        <v>8</v>
      </c>
      <c r="C57181" s="1">
        <v>3382.7275800000002</v>
      </c>
      <c r="D57181" s="1">
        <v>1766.6123500000001</v>
      </c>
      <c r="E57181" s="1">
        <v>5149.3399300000001</v>
      </c>
    </row>
    <row r="57182" spans="1:5">
      <c r="A57182" s="3">
        <v>44022</v>
      </c>
      <c r="B57182" s="1">
        <v>9</v>
      </c>
      <c r="C57182" s="1">
        <v>3520.386</v>
      </c>
      <c r="D57182" s="1">
        <v>1858.22702</v>
      </c>
      <c r="E57182" s="1">
        <v>5378.6130199999998</v>
      </c>
    </row>
    <row r="57183" spans="1:5">
      <c r="A57183" s="3">
        <v>44022</v>
      </c>
      <c r="B57183" s="1">
        <v>10</v>
      </c>
      <c r="C57183" s="1">
        <v>3541.8857499999999</v>
      </c>
      <c r="D57183" s="1">
        <v>1920.2202299999999</v>
      </c>
      <c r="E57183" s="1">
        <v>5462.1059800000003</v>
      </c>
    </row>
    <row r="57184" spans="1:5">
      <c r="A57184" s="3">
        <v>44022</v>
      </c>
      <c r="B57184" s="1">
        <v>11</v>
      </c>
      <c r="C57184" s="1">
        <v>3582.5070999999998</v>
      </c>
      <c r="D57184" s="1">
        <v>1962.2918999999999</v>
      </c>
      <c r="E57184" s="1">
        <v>5544.799</v>
      </c>
    </row>
    <row r="57185" spans="1:5">
      <c r="A57185" s="3">
        <v>44022</v>
      </c>
      <c r="B57185" s="1">
        <v>12</v>
      </c>
      <c r="C57185" s="1">
        <v>3570.3323399999999</v>
      </c>
      <c r="D57185" s="1">
        <v>1976.51964</v>
      </c>
      <c r="E57185" s="1">
        <v>5546.8519800000004</v>
      </c>
    </row>
    <row r="57186" spans="1:5">
      <c r="A57186" s="3">
        <v>44022</v>
      </c>
      <c r="B57186" s="1">
        <v>13</v>
      </c>
      <c r="C57186" s="1">
        <v>3551.5691700000002</v>
      </c>
      <c r="D57186" s="1">
        <v>1986.0768599999999</v>
      </c>
      <c r="E57186" s="1">
        <v>5537.6460299999999</v>
      </c>
    </row>
    <row r="57187" spans="1:5">
      <c r="A57187" s="3">
        <v>44022</v>
      </c>
      <c r="B57187" s="1">
        <v>14</v>
      </c>
      <c r="C57187" s="1">
        <v>3524.5913300000002</v>
      </c>
      <c r="D57187" s="1">
        <v>1983.4086500000001</v>
      </c>
      <c r="E57187" s="1">
        <v>5507.9999799999996</v>
      </c>
    </row>
    <row r="57188" spans="1:5">
      <c r="A57188" s="3">
        <v>44022</v>
      </c>
      <c r="B57188" s="1">
        <v>15</v>
      </c>
      <c r="C57188" s="1">
        <v>3473.2306899999999</v>
      </c>
      <c r="D57188" s="1">
        <v>1969.9733000000001</v>
      </c>
      <c r="E57188" s="1">
        <v>5443.20399</v>
      </c>
    </row>
    <row r="57189" spans="1:5">
      <c r="A57189" s="3">
        <v>44022</v>
      </c>
      <c r="B57189" s="1">
        <v>16</v>
      </c>
      <c r="C57189" s="1">
        <v>3421.6368499999999</v>
      </c>
      <c r="D57189" s="1">
        <v>1968.5921599999999</v>
      </c>
      <c r="E57189" s="1">
        <v>5390.22901</v>
      </c>
    </row>
    <row r="57190" spans="1:5">
      <c r="A57190" s="3">
        <v>44022</v>
      </c>
      <c r="B57190" s="1">
        <v>17</v>
      </c>
      <c r="C57190" s="1">
        <v>3371.2565599999998</v>
      </c>
      <c r="D57190" s="1">
        <v>1981.8054400000001</v>
      </c>
      <c r="E57190" s="1">
        <v>5353.0619999999999</v>
      </c>
    </row>
    <row r="57191" spans="1:5">
      <c r="A57191" s="3">
        <v>44022</v>
      </c>
      <c r="B57191" s="1">
        <v>18</v>
      </c>
      <c r="C57191" s="1">
        <v>3341.5764199999999</v>
      </c>
      <c r="D57191" s="1">
        <v>2026.9855600000001</v>
      </c>
      <c r="E57191" s="1">
        <v>5368.5619800000004</v>
      </c>
    </row>
    <row r="57192" spans="1:5">
      <c r="A57192" s="3">
        <v>44022</v>
      </c>
      <c r="B57192" s="1">
        <v>19</v>
      </c>
      <c r="C57192" s="1">
        <v>3259.04045</v>
      </c>
      <c r="D57192" s="1">
        <v>2048.3225600000001</v>
      </c>
      <c r="E57192" s="1">
        <v>5307.36301</v>
      </c>
    </row>
    <row r="57193" spans="1:5">
      <c r="A57193" s="3">
        <v>44022</v>
      </c>
      <c r="B57193" s="1">
        <v>20</v>
      </c>
      <c r="C57193" s="1">
        <v>3158.6049600000001</v>
      </c>
      <c r="D57193" s="1">
        <v>2029.26604</v>
      </c>
      <c r="E57193" s="1">
        <v>5187.8710000000001</v>
      </c>
    </row>
    <row r="57194" spans="1:5">
      <c r="A57194" s="3">
        <v>44022</v>
      </c>
      <c r="B57194" s="1">
        <v>21</v>
      </c>
      <c r="C57194" s="1">
        <v>3104.0577400000002</v>
      </c>
      <c r="D57194" s="1">
        <v>2006.2152100000001</v>
      </c>
      <c r="E57194" s="1">
        <v>5110.2729499999996</v>
      </c>
    </row>
    <row r="57195" spans="1:5">
      <c r="A57195" s="3">
        <v>44022</v>
      </c>
      <c r="B57195" s="1">
        <v>22</v>
      </c>
      <c r="C57195" s="1">
        <v>3051.0775899999999</v>
      </c>
      <c r="D57195" s="1">
        <v>1988.7674300000001</v>
      </c>
      <c r="E57195" s="1">
        <v>5039.8450199999997</v>
      </c>
    </row>
    <row r="57196" spans="1:5">
      <c r="A57196" s="3">
        <v>44022</v>
      </c>
      <c r="B57196" s="1">
        <v>23</v>
      </c>
      <c r="C57196" s="1">
        <v>2928.6661100000001</v>
      </c>
      <c r="D57196" s="1">
        <v>1891.7538999999999</v>
      </c>
      <c r="E57196" s="1">
        <v>4820.4200099999998</v>
      </c>
    </row>
    <row r="57197" spans="1:5">
      <c r="A57197" s="3">
        <v>44022</v>
      </c>
      <c r="B57197" s="1">
        <v>24</v>
      </c>
      <c r="C57197" s="1">
        <v>2812.0141100000001</v>
      </c>
      <c r="D57197" s="1">
        <v>1756.70092</v>
      </c>
      <c r="E57197" s="1">
        <v>4568.7150300000003</v>
      </c>
    </row>
    <row r="57198" spans="1:5">
      <c r="A57198" s="3">
        <v>44023</v>
      </c>
      <c r="B57198" s="1">
        <v>1</v>
      </c>
      <c r="C57198" s="1">
        <v>2707.9254700000001</v>
      </c>
      <c r="D57198" s="1">
        <v>1613.2815399999999</v>
      </c>
      <c r="E57198" s="1">
        <v>4321.2070100000001</v>
      </c>
    </row>
    <row r="57199" spans="1:5">
      <c r="A57199" s="3">
        <v>44023</v>
      </c>
      <c r="B57199" s="1">
        <v>2</v>
      </c>
      <c r="C57199" s="1">
        <v>2614.7842799999999</v>
      </c>
      <c r="D57199" s="1">
        <v>1483.00971</v>
      </c>
      <c r="E57199" s="1">
        <v>4097.7939900000001</v>
      </c>
    </row>
    <row r="57200" spans="1:5">
      <c r="A57200" s="3">
        <v>44023</v>
      </c>
      <c r="B57200" s="1">
        <v>3</v>
      </c>
      <c r="C57200" s="1">
        <v>2544.4393500000001</v>
      </c>
      <c r="D57200" s="1">
        <v>1384.4886200000001</v>
      </c>
      <c r="E57200" s="1">
        <v>3928.9279700000002</v>
      </c>
    </row>
    <row r="57201" spans="1:5">
      <c r="A57201" s="3">
        <v>44023</v>
      </c>
      <c r="B57201" s="1">
        <v>4</v>
      </c>
      <c r="C57201" s="1">
        <v>2485.3006</v>
      </c>
      <c r="D57201" s="1">
        <v>1310.8283799999999</v>
      </c>
      <c r="E57201" s="1">
        <v>3796.12898</v>
      </c>
    </row>
    <row r="57202" spans="1:5">
      <c r="A57202" s="3">
        <v>44023</v>
      </c>
      <c r="B57202" s="1">
        <v>5</v>
      </c>
      <c r="C57202" s="1">
        <v>2489.5239999999999</v>
      </c>
      <c r="D57202" s="1">
        <v>1277.07699</v>
      </c>
      <c r="E57202" s="1">
        <v>3766.6009899999999</v>
      </c>
    </row>
    <row r="57203" spans="1:5">
      <c r="A57203" s="3">
        <v>44023</v>
      </c>
      <c r="B57203" s="1">
        <v>6</v>
      </c>
      <c r="C57203" s="1">
        <v>2514.7008500000002</v>
      </c>
      <c r="D57203" s="1">
        <v>1269.51215</v>
      </c>
      <c r="E57203" s="1">
        <v>3784.2130000000002</v>
      </c>
    </row>
    <row r="57204" spans="1:5">
      <c r="A57204" s="3">
        <v>44023</v>
      </c>
      <c r="B57204" s="1">
        <v>7</v>
      </c>
      <c r="C57204" s="1">
        <v>2558.2565800000002</v>
      </c>
      <c r="D57204" s="1">
        <v>1291.93145</v>
      </c>
      <c r="E57204" s="1">
        <v>3850.1880299999998</v>
      </c>
    </row>
    <row r="57205" spans="1:5">
      <c r="A57205" s="3">
        <v>44023</v>
      </c>
      <c r="B57205" s="1">
        <v>8</v>
      </c>
      <c r="C57205" s="1">
        <v>2724.0139899999999</v>
      </c>
      <c r="D57205" s="1">
        <v>1421.61502</v>
      </c>
      <c r="E57205" s="1">
        <v>4145.6290099999997</v>
      </c>
    </row>
    <row r="57206" spans="1:5">
      <c r="A57206" s="3">
        <v>44023</v>
      </c>
      <c r="B57206" s="1">
        <v>9</v>
      </c>
      <c r="C57206" s="1">
        <v>2922.3668299999999</v>
      </c>
      <c r="D57206" s="1">
        <v>1641.91517</v>
      </c>
      <c r="E57206" s="1">
        <v>4564.2820000000002</v>
      </c>
    </row>
    <row r="57207" spans="1:5">
      <c r="A57207" s="3">
        <v>44023</v>
      </c>
      <c r="B57207" s="1">
        <v>10</v>
      </c>
      <c r="C57207" s="1">
        <v>3130.5416599999999</v>
      </c>
      <c r="D57207" s="1">
        <v>1882.94334</v>
      </c>
      <c r="E57207" s="1">
        <v>5013.4849999999997</v>
      </c>
    </row>
    <row r="57208" spans="1:5">
      <c r="A57208" s="3">
        <v>44023</v>
      </c>
      <c r="B57208" s="1">
        <v>11</v>
      </c>
      <c r="C57208" s="1">
        <v>3325.3117299999999</v>
      </c>
      <c r="D57208" s="1">
        <v>2111.4982599999998</v>
      </c>
      <c r="E57208" s="1">
        <v>5436.8099899999997</v>
      </c>
    </row>
    <row r="57209" spans="1:5">
      <c r="A57209" s="3">
        <v>44023</v>
      </c>
      <c r="B57209" s="1">
        <v>12</v>
      </c>
      <c r="C57209" s="1">
        <v>3418.84013</v>
      </c>
      <c r="D57209" s="1">
        <v>2278.6098499999998</v>
      </c>
      <c r="E57209" s="1">
        <v>5697.4499800000003</v>
      </c>
    </row>
    <row r="57210" spans="1:5">
      <c r="A57210" s="3">
        <v>44023</v>
      </c>
      <c r="B57210" s="1">
        <v>13</v>
      </c>
      <c r="C57210" s="1">
        <v>3496.0930800000001</v>
      </c>
      <c r="D57210" s="1">
        <v>2419.0799200000001</v>
      </c>
      <c r="E57210" s="1">
        <v>5915.1729999999998</v>
      </c>
    </row>
    <row r="57211" spans="1:5">
      <c r="A57211" s="3">
        <v>44023</v>
      </c>
      <c r="B57211" s="1">
        <v>14</v>
      </c>
      <c r="C57211" s="1">
        <v>3540.0470799999998</v>
      </c>
      <c r="D57211" s="1">
        <v>2522.9119099999998</v>
      </c>
      <c r="E57211" s="1">
        <v>6062.9589900000001</v>
      </c>
    </row>
    <row r="57212" spans="1:5">
      <c r="A57212" s="3">
        <v>44023</v>
      </c>
      <c r="B57212" s="1">
        <v>15</v>
      </c>
      <c r="C57212" s="1">
        <v>3581.1286599999999</v>
      </c>
      <c r="D57212" s="1">
        <v>2611.6623500000001</v>
      </c>
      <c r="E57212" s="1">
        <v>6192.7910099999999</v>
      </c>
    </row>
    <row r="57213" spans="1:5">
      <c r="A57213" s="3">
        <v>44023</v>
      </c>
      <c r="B57213" s="1">
        <v>16</v>
      </c>
      <c r="C57213" s="1">
        <v>3658.3347800000001</v>
      </c>
      <c r="D57213" s="1">
        <v>2736.6672199999998</v>
      </c>
      <c r="E57213" s="1">
        <v>6395.0020000000004</v>
      </c>
    </row>
    <row r="57214" spans="1:5">
      <c r="A57214" s="3">
        <v>44023</v>
      </c>
      <c r="B57214" s="1">
        <v>17</v>
      </c>
      <c r="C57214" s="1">
        <v>3685.1217999999999</v>
      </c>
      <c r="D57214" s="1">
        <v>2825.56718</v>
      </c>
      <c r="E57214" s="1">
        <v>6510.6889799999999</v>
      </c>
    </row>
    <row r="57215" spans="1:5">
      <c r="A57215" s="3">
        <v>44023</v>
      </c>
      <c r="B57215" s="1">
        <v>18</v>
      </c>
      <c r="C57215" s="1">
        <v>3642.2025899999999</v>
      </c>
      <c r="D57215" s="1">
        <v>2847.54441</v>
      </c>
      <c r="E57215" s="1">
        <v>6489.7470000000003</v>
      </c>
    </row>
    <row r="57216" spans="1:5">
      <c r="A57216" s="3">
        <v>44023</v>
      </c>
      <c r="B57216" s="1">
        <v>19</v>
      </c>
      <c r="C57216" s="1">
        <v>3572.1936300000002</v>
      </c>
      <c r="D57216" s="1">
        <v>2816.65236</v>
      </c>
      <c r="E57216" s="1">
        <v>6388.8459899999998</v>
      </c>
    </row>
    <row r="57217" spans="1:5">
      <c r="A57217" s="3">
        <v>44023</v>
      </c>
      <c r="B57217" s="1">
        <v>20</v>
      </c>
      <c r="C57217" s="1">
        <v>3462.5913399999999</v>
      </c>
      <c r="D57217" s="1">
        <v>2702.0436300000001</v>
      </c>
      <c r="E57217" s="1">
        <v>6164.6349700000001</v>
      </c>
    </row>
    <row r="57218" spans="1:5">
      <c r="A57218" s="3">
        <v>44023</v>
      </c>
      <c r="B57218" s="1">
        <v>21</v>
      </c>
      <c r="C57218" s="1">
        <v>3331.4354699999999</v>
      </c>
      <c r="D57218" s="1">
        <v>2524.0945499999998</v>
      </c>
      <c r="E57218" s="1">
        <v>5855.5300200000001</v>
      </c>
    </row>
    <row r="57219" spans="1:5">
      <c r="A57219" s="3">
        <v>44023</v>
      </c>
      <c r="B57219" s="1">
        <v>22</v>
      </c>
      <c r="C57219" s="1">
        <v>3262.55179</v>
      </c>
      <c r="D57219" s="1">
        <v>2442.9511499999999</v>
      </c>
      <c r="E57219" s="1">
        <v>5705.5029400000003</v>
      </c>
    </row>
    <row r="57220" spans="1:5">
      <c r="A57220" s="3">
        <v>44023</v>
      </c>
      <c r="B57220" s="1">
        <v>23</v>
      </c>
      <c r="C57220" s="1">
        <v>3108.5932200000002</v>
      </c>
      <c r="D57220" s="1">
        <v>2274.1457799999998</v>
      </c>
      <c r="E57220" s="1">
        <v>5382.7389999999996</v>
      </c>
    </row>
    <row r="57221" spans="1:5">
      <c r="A57221" s="3">
        <v>44023</v>
      </c>
      <c r="B57221" s="1">
        <v>24</v>
      </c>
      <c r="C57221" s="1">
        <v>2946.8757900000001</v>
      </c>
      <c r="D57221" s="1">
        <v>2070.4931900000001</v>
      </c>
      <c r="E57221" s="1">
        <v>5017.3689800000002</v>
      </c>
    </row>
    <row r="57222" spans="1:5">
      <c r="A57222" s="3">
        <v>44024</v>
      </c>
      <c r="B57222" s="1">
        <v>1</v>
      </c>
      <c r="C57222" s="1">
        <v>2786.09573</v>
      </c>
      <c r="D57222" s="1">
        <v>1854.0142499999999</v>
      </c>
      <c r="E57222" s="1">
        <v>4640.1099800000002</v>
      </c>
    </row>
    <row r="57223" spans="1:5">
      <c r="A57223" s="3">
        <v>44024</v>
      </c>
      <c r="B57223" s="1">
        <v>2</v>
      </c>
      <c r="C57223" s="1">
        <v>2682.7614199999998</v>
      </c>
      <c r="D57223" s="1">
        <v>1688.93461</v>
      </c>
      <c r="E57223" s="1">
        <v>4371.6960300000001</v>
      </c>
    </row>
    <row r="57224" spans="1:5">
      <c r="A57224" s="3">
        <v>44024</v>
      </c>
      <c r="B57224" s="1">
        <v>3</v>
      </c>
      <c r="C57224" s="1">
        <v>2582.2562899999998</v>
      </c>
      <c r="D57224" s="1">
        <v>1546.4137000000001</v>
      </c>
      <c r="E57224" s="1">
        <v>4128.6699900000003</v>
      </c>
    </row>
    <row r="57225" spans="1:5">
      <c r="A57225" s="3">
        <v>44024</v>
      </c>
      <c r="B57225" s="1">
        <v>4</v>
      </c>
      <c r="C57225" s="1">
        <v>2510.15787</v>
      </c>
      <c r="D57225" s="1">
        <v>1438.5291500000001</v>
      </c>
      <c r="E57225" s="1">
        <v>3948.6870199999998</v>
      </c>
    </row>
    <row r="57226" spans="1:5">
      <c r="A57226" s="3">
        <v>44024</v>
      </c>
      <c r="B57226" s="1">
        <v>5</v>
      </c>
      <c r="C57226" s="1">
        <v>2471.95091</v>
      </c>
      <c r="D57226" s="1">
        <v>1362.1070999999999</v>
      </c>
      <c r="E57226" s="1">
        <v>3834.0580100000002</v>
      </c>
    </row>
    <row r="57227" spans="1:5">
      <c r="A57227" s="3">
        <v>44024</v>
      </c>
      <c r="B57227" s="1">
        <v>6</v>
      </c>
      <c r="C57227" s="1">
        <v>2450.9075600000001</v>
      </c>
      <c r="D57227" s="1">
        <v>1315.0064500000001</v>
      </c>
      <c r="E57227" s="1">
        <v>3765.91401</v>
      </c>
    </row>
    <row r="57228" spans="1:5">
      <c r="A57228" s="3">
        <v>44024</v>
      </c>
      <c r="B57228" s="1">
        <v>7</v>
      </c>
      <c r="C57228" s="1">
        <v>2446.3663499999998</v>
      </c>
      <c r="D57228" s="1">
        <v>1316.25566</v>
      </c>
      <c r="E57228" s="1">
        <v>3762.62201</v>
      </c>
    </row>
    <row r="57229" spans="1:5">
      <c r="A57229" s="3">
        <v>44024</v>
      </c>
      <c r="B57229" s="1">
        <v>8</v>
      </c>
      <c r="C57229" s="1">
        <v>2573.5688399999999</v>
      </c>
      <c r="D57229" s="1">
        <v>1443.39716</v>
      </c>
      <c r="E57229" s="1">
        <v>4016.9659999999999</v>
      </c>
    </row>
    <row r="57230" spans="1:5">
      <c r="A57230" s="3">
        <v>44024</v>
      </c>
      <c r="B57230" s="1">
        <v>9</v>
      </c>
      <c r="C57230" s="1">
        <v>2768.0297700000001</v>
      </c>
      <c r="D57230" s="1">
        <v>1678.21325</v>
      </c>
      <c r="E57230" s="1">
        <v>4446.2430199999999</v>
      </c>
    </row>
    <row r="57231" spans="1:5">
      <c r="A57231" s="3">
        <v>44024</v>
      </c>
      <c r="B57231" s="1">
        <v>10</v>
      </c>
      <c r="C57231" s="1">
        <v>2960.4996299999998</v>
      </c>
      <c r="D57231" s="1">
        <v>1915.9353100000001</v>
      </c>
      <c r="E57231" s="1">
        <v>4876.4349400000001</v>
      </c>
    </row>
    <row r="57232" spans="1:5">
      <c r="A57232" s="3">
        <v>44024</v>
      </c>
      <c r="B57232" s="1">
        <v>11</v>
      </c>
      <c r="C57232" s="1">
        <v>3126.84413</v>
      </c>
      <c r="D57232" s="1">
        <v>2129.0368199999998</v>
      </c>
      <c r="E57232" s="1">
        <v>5255.8809499999998</v>
      </c>
    </row>
    <row r="57233" spans="1:5">
      <c r="A57233" s="3">
        <v>44024</v>
      </c>
      <c r="B57233" s="1">
        <v>12</v>
      </c>
      <c r="C57233" s="1">
        <v>3296.1687700000002</v>
      </c>
      <c r="D57233" s="1">
        <v>2340.9132100000002</v>
      </c>
      <c r="E57233" s="1">
        <v>5637.0819799999999</v>
      </c>
    </row>
    <row r="57234" spans="1:5">
      <c r="A57234" s="3">
        <v>44024</v>
      </c>
      <c r="B57234" s="1">
        <v>13</v>
      </c>
      <c r="C57234" s="1">
        <v>3401.5393199999999</v>
      </c>
      <c r="D57234" s="1">
        <v>2502.0297599999999</v>
      </c>
      <c r="E57234" s="1">
        <v>5903.5690800000002</v>
      </c>
    </row>
    <row r="57235" spans="1:5">
      <c r="A57235" s="3">
        <v>44024</v>
      </c>
      <c r="B57235" s="1">
        <v>14</v>
      </c>
      <c r="C57235" s="1">
        <v>3489.6165000000001</v>
      </c>
      <c r="D57235" s="1">
        <v>2630.5594700000001</v>
      </c>
      <c r="E57235" s="1">
        <v>6120.1759700000002</v>
      </c>
    </row>
    <row r="57236" spans="1:5">
      <c r="A57236" s="3">
        <v>44024</v>
      </c>
      <c r="B57236" s="1">
        <v>15</v>
      </c>
      <c r="C57236" s="1">
        <v>3564.9102400000002</v>
      </c>
      <c r="D57236" s="1">
        <v>2746.6837599999999</v>
      </c>
      <c r="E57236" s="1">
        <v>6311.5940000000001</v>
      </c>
    </row>
    <row r="57237" spans="1:5">
      <c r="A57237" s="3">
        <v>44024</v>
      </c>
      <c r="B57237" s="1">
        <v>16</v>
      </c>
      <c r="C57237" s="1">
        <v>3615.2205600000002</v>
      </c>
      <c r="D57237" s="1">
        <v>2837.4534699999999</v>
      </c>
      <c r="E57237" s="1">
        <v>6452.6740300000001</v>
      </c>
    </row>
    <row r="57238" spans="1:5">
      <c r="A57238" s="3">
        <v>44024</v>
      </c>
      <c r="B57238" s="1">
        <v>17</v>
      </c>
      <c r="C57238" s="1">
        <v>3652.3396200000002</v>
      </c>
      <c r="D57238" s="1">
        <v>2930.7974300000001</v>
      </c>
      <c r="E57238" s="1">
        <v>6583.1370500000003</v>
      </c>
    </row>
    <row r="57239" spans="1:5">
      <c r="A57239" s="3">
        <v>44024</v>
      </c>
      <c r="B57239" s="1">
        <v>18</v>
      </c>
      <c r="C57239" s="1">
        <v>3676.1249699999998</v>
      </c>
      <c r="D57239" s="1">
        <v>3008.1679899999999</v>
      </c>
      <c r="E57239" s="1">
        <v>6684.2929599999998</v>
      </c>
    </row>
    <row r="57240" spans="1:5">
      <c r="A57240" s="3">
        <v>44024</v>
      </c>
      <c r="B57240" s="1">
        <v>19</v>
      </c>
      <c r="C57240" s="1">
        <v>3598.0414300000002</v>
      </c>
      <c r="D57240" s="1">
        <v>2965.3875800000001</v>
      </c>
      <c r="E57240" s="1">
        <v>6563.4290099999998</v>
      </c>
    </row>
    <row r="57241" spans="1:5">
      <c r="A57241" s="3">
        <v>44024</v>
      </c>
      <c r="B57241" s="1">
        <v>20</v>
      </c>
      <c r="C57241" s="1">
        <v>3447.7028599999999</v>
      </c>
      <c r="D57241" s="1">
        <v>2804.2451099999998</v>
      </c>
      <c r="E57241" s="1">
        <v>6251.9479700000002</v>
      </c>
    </row>
    <row r="57242" spans="1:5">
      <c r="A57242" s="3">
        <v>44024</v>
      </c>
      <c r="B57242" s="1">
        <v>21</v>
      </c>
      <c r="C57242" s="1">
        <v>3359.4261700000002</v>
      </c>
      <c r="D57242" s="1">
        <v>2669.13184</v>
      </c>
      <c r="E57242" s="1">
        <v>6028.5580099999997</v>
      </c>
    </row>
    <row r="57243" spans="1:5">
      <c r="A57243" s="3">
        <v>44024</v>
      </c>
      <c r="B57243" s="1">
        <v>22</v>
      </c>
      <c r="C57243" s="1">
        <v>3277.1503699999998</v>
      </c>
      <c r="D57243" s="1">
        <v>2560.15164</v>
      </c>
      <c r="E57243" s="1">
        <v>5837.3020100000003</v>
      </c>
    </row>
    <row r="57244" spans="1:5">
      <c r="A57244" s="3">
        <v>44024</v>
      </c>
      <c r="B57244" s="1">
        <v>23</v>
      </c>
      <c r="C57244" s="1">
        <v>3160.4437899999998</v>
      </c>
      <c r="D57244" s="1">
        <v>2349.3381899999999</v>
      </c>
      <c r="E57244" s="1">
        <v>5509.7819799999997</v>
      </c>
    </row>
    <row r="57245" spans="1:5">
      <c r="A57245" s="3">
        <v>44024</v>
      </c>
      <c r="B57245" s="1">
        <v>24</v>
      </c>
      <c r="C57245" s="1">
        <v>3004.3457800000001</v>
      </c>
      <c r="D57245" s="1">
        <v>2077.8482600000002</v>
      </c>
      <c r="E57245" s="1">
        <v>5082.1940400000003</v>
      </c>
    </row>
    <row r="57246" spans="1:5">
      <c r="A57246" s="3">
        <v>44025</v>
      </c>
      <c r="B57246" s="1">
        <v>1</v>
      </c>
      <c r="C57246" s="1">
        <v>2850.16066</v>
      </c>
      <c r="D57246" s="1">
        <v>1830.75335</v>
      </c>
      <c r="E57246" s="1">
        <v>4680.9140100000004</v>
      </c>
    </row>
    <row r="57247" spans="1:5">
      <c r="A57247" s="3">
        <v>44025</v>
      </c>
      <c r="B57247" s="1">
        <v>2</v>
      </c>
      <c r="C57247" s="1">
        <v>2755.6242000000002</v>
      </c>
      <c r="D57247" s="1">
        <v>1662.4078099999999</v>
      </c>
      <c r="E57247" s="1">
        <v>4418.0320099999999</v>
      </c>
    </row>
    <row r="57248" spans="1:5">
      <c r="A57248" s="3">
        <v>44025</v>
      </c>
      <c r="B57248" s="1">
        <v>3</v>
      </c>
      <c r="C57248" s="1">
        <v>2701.9548599999998</v>
      </c>
      <c r="D57248" s="1">
        <v>1540.59719</v>
      </c>
      <c r="E57248" s="1">
        <v>4242.5520500000002</v>
      </c>
    </row>
    <row r="57249" spans="1:5">
      <c r="A57249" s="3">
        <v>44025</v>
      </c>
      <c r="B57249" s="1">
        <v>4</v>
      </c>
      <c r="C57249" s="1">
        <v>2664.1008999999999</v>
      </c>
      <c r="D57249" s="1">
        <v>1461.4451300000001</v>
      </c>
      <c r="E57249" s="1">
        <v>4125.5460300000004</v>
      </c>
    </row>
    <row r="57250" spans="1:5">
      <c r="A57250" s="3">
        <v>44025</v>
      </c>
      <c r="B57250" s="1">
        <v>5</v>
      </c>
      <c r="C57250" s="1">
        <v>2679.02214</v>
      </c>
      <c r="D57250" s="1">
        <v>1416.4108799999999</v>
      </c>
      <c r="E57250" s="1">
        <v>4095.4330199999999</v>
      </c>
    </row>
    <row r="57251" spans="1:5">
      <c r="A57251" s="3">
        <v>44025</v>
      </c>
      <c r="B57251" s="1">
        <v>6</v>
      </c>
      <c r="C57251" s="1">
        <v>2770.8620599999999</v>
      </c>
      <c r="D57251" s="1">
        <v>1393.18595</v>
      </c>
      <c r="E57251" s="1">
        <v>4164.0480100000004</v>
      </c>
    </row>
    <row r="57252" spans="1:5">
      <c r="A57252" s="3">
        <v>44025</v>
      </c>
      <c r="B57252" s="1">
        <v>7</v>
      </c>
      <c r="C57252" s="1">
        <v>2926.05546</v>
      </c>
      <c r="D57252" s="1">
        <v>1437.3434600000001</v>
      </c>
      <c r="E57252" s="1">
        <v>4363.3989199999996</v>
      </c>
    </row>
    <row r="57253" spans="1:5">
      <c r="A57253" s="3">
        <v>44025</v>
      </c>
      <c r="B57253" s="1">
        <v>8</v>
      </c>
      <c r="C57253" s="1">
        <v>3180.57591</v>
      </c>
      <c r="D57253" s="1">
        <v>1579.04009</v>
      </c>
      <c r="E57253" s="1">
        <v>4759.616</v>
      </c>
    </row>
    <row r="57254" spans="1:5">
      <c r="A57254" s="3">
        <v>44025</v>
      </c>
      <c r="B57254" s="1">
        <v>9</v>
      </c>
      <c r="C57254" s="1">
        <v>3368.2818600000001</v>
      </c>
      <c r="D57254" s="1">
        <v>1747.4581700000001</v>
      </c>
      <c r="E57254" s="1">
        <v>5115.7400299999999</v>
      </c>
    </row>
    <row r="57255" spans="1:5">
      <c r="A57255" s="3">
        <v>44025</v>
      </c>
      <c r="B57255" s="1">
        <v>10</v>
      </c>
      <c r="C57255" s="1">
        <v>3543.9791</v>
      </c>
      <c r="D57255" s="1">
        <v>1919.63788</v>
      </c>
      <c r="E57255" s="1">
        <v>5463.6169799999998</v>
      </c>
    </row>
    <row r="57256" spans="1:5">
      <c r="A57256" s="3">
        <v>44025</v>
      </c>
      <c r="B57256" s="1">
        <v>11</v>
      </c>
      <c r="C57256" s="1">
        <v>3667.4079000000002</v>
      </c>
      <c r="D57256" s="1">
        <v>2089.21405</v>
      </c>
      <c r="E57256" s="1">
        <v>5756.6219499999997</v>
      </c>
    </row>
    <row r="57257" spans="1:5">
      <c r="A57257" s="3">
        <v>44025</v>
      </c>
      <c r="B57257" s="1">
        <v>12</v>
      </c>
      <c r="C57257" s="1">
        <v>3762.9048899999998</v>
      </c>
      <c r="D57257" s="1">
        <v>2244.93615</v>
      </c>
      <c r="E57257" s="1">
        <v>6007.8410400000002</v>
      </c>
    </row>
    <row r="57258" spans="1:5">
      <c r="A57258" s="3">
        <v>44025</v>
      </c>
      <c r="B57258" s="1">
        <v>13</v>
      </c>
      <c r="C57258" s="1">
        <v>3827.5879500000001</v>
      </c>
      <c r="D57258" s="1">
        <v>2368.9800399999999</v>
      </c>
      <c r="E57258" s="1">
        <v>6196.5679899999996</v>
      </c>
    </row>
    <row r="57259" spans="1:5">
      <c r="A57259" s="3">
        <v>44025</v>
      </c>
      <c r="B57259" s="1">
        <v>14</v>
      </c>
      <c r="C57259" s="1">
        <v>3891.9447599999999</v>
      </c>
      <c r="D57259" s="1">
        <v>2476.1722199999999</v>
      </c>
      <c r="E57259" s="1">
        <v>6368.1169799999998</v>
      </c>
    </row>
    <row r="57260" spans="1:5">
      <c r="A57260" s="3">
        <v>44025</v>
      </c>
      <c r="B57260" s="1">
        <v>15</v>
      </c>
      <c r="C57260" s="1">
        <v>3940.7505799999999</v>
      </c>
      <c r="D57260" s="1">
        <v>2591.49541</v>
      </c>
      <c r="E57260" s="1">
        <v>6532.2459900000003</v>
      </c>
    </row>
    <row r="57261" spans="1:5">
      <c r="A57261" s="3">
        <v>44025</v>
      </c>
      <c r="B57261" s="1">
        <v>16</v>
      </c>
      <c r="C57261" s="1">
        <v>3973.7440700000002</v>
      </c>
      <c r="D57261" s="1">
        <v>2722.7049299999999</v>
      </c>
      <c r="E57261" s="1">
        <v>6696.4489999999996</v>
      </c>
    </row>
    <row r="57262" spans="1:5">
      <c r="A57262" s="3">
        <v>44025</v>
      </c>
      <c r="B57262" s="1">
        <v>17</v>
      </c>
      <c r="C57262" s="1">
        <v>3980.4288099999999</v>
      </c>
      <c r="D57262" s="1">
        <v>2835.7131300000001</v>
      </c>
      <c r="E57262" s="1">
        <v>6816.1419400000004</v>
      </c>
    </row>
    <row r="57263" spans="1:5">
      <c r="A57263" s="3">
        <v>44025</v>
      </c>
      <c r="B57263" s="1">
        <v>18</v>
      </c>
      <c r="C57263" s="1">
        <v>3952.3925199999999</v>
      </c>
      <c r="D57263" s="1">
        <v>2917.91255</v>
      </c>
      <c r="E57263" s="1">
        <v>6870.3050700000003</v>
      </c>
    </row>
    <row r="57264" spans="1:5">
      <c r="A57264" s="3">
        <v>44025</v>
      </c>
      <c r="B57264" s="1">
        <v>19</v>
      </c>
      <c r="C57264" s="1">
        <v>3821.0266299999998</v>
      </c>
      <c r="D57264" s="1">
        <v>2888.4214000000002</v>
      </c>
      <c r="E57264" s="1">
        <v>6709.4480299999996</v>
      </c>
    </row>
    <row r="57265" spans="1:5">
      <c r="A57265" s="3">
        <v>44025</v>
      </c>
      <c r="B57265" s="1">
        <v>20</v>
      </c>
      <c r="C57265" s="1">
        <v>3634.72642</v>
      </c>
      <c r="D57265" s="1">
        <v>2754.4765600000001</v>
      </c>
      <c r="E57265" s="1">
        <v>6389.20298</v>
      </c>
    </row>
    <row r="57266" spans="1:5">
      <c r="A57266" s="3">
        <v>44025</v>
      </c>
      <c r="B57266" s="1">
        <v>21</v>
      </c>
      <c r="C57266" s="1">
        <v>3472.5161600000001</v>
      </c>
      <c r="D57266" s="1">
        <v>2582.5368899999999</v>
      </c>
      <c r="E57266" s="1">
        <v>6055.0530500000004</v>
      </c>
    </row>
    <row r="57267" spans="1:5">
      <c r="A57267" s="3">
        <v>44025</v>
      </c>
      <c r="B57267" s="1">
        <v>22</v>
      </c>
      <c r="C57267" s="1">
        <v>3413.81131</v>
      </c>
      <c r="D57267" s="1">
        <v>2465.6746899999998</v>
      </c>
      <c r="E57267" s="1">
        <v>5879.4859999999999</v>
      </c>
    </row>
    <row r="57268" spans="1:5">
      <c r="A57268" s="3">
        <v>44025</v>
      </c>
      <c r="B57268" s="1">
        <v>23</v>
      </c>
      <c r="C57268" s="1">
        <v>3205.5787300000002</v>
      </c>
      <c r="D57268" s="1">
        <v>2235.0493099999999</v>
      </c>
      <c r="E57268" s="1">
        <v>5440.6280399999996</v>
      </c>
    </row>
    <row r="57269" spans="1:5">
      <c r="A57269" s="3">
        <v>44025</v>
      </c>
      <c r="B57269" s="1">
        <v>24</v>
      </c>
      <c r="C57269" s="1">
        <v>3019.1547300000002</v>
      </c>
      <c r="D57269" s="1">
        <v>1993.9152799999999</v>
      </c>
      <c r="E57269" s="1">
        <v>5013.0700100000004</v>
      </c>
    </row>
    <row r="57270" spans="1:5">
      <c r="A57270" s="3">
        <v>44026</v>
      </c>
      <c r="B57270" s="1">
        <v>1</v>
      </c>
      <c r="C57270" s="1">
        <v>2852.7945800000002</v>
      </c>
      <c r="D57270" s="1">
        <v>1766.7454399999999</v>
      </c>
      <c r="E57270" s="1">
        <v>4619.5400200000004</v>
      </c>
    </row>
    <row r="57271" spans="1:5">
      <c r="A57271" s="3">
        <v>44026</v>
      </c>
      <c r="B57271" s="1">
        <v>2</v>
      </c>
      <c r="C57271" s="1">
        <v>2700.0266200000001</v>
      </c>
      <c r="D57271" s="1">
        <v>1587.63042</v>
      </c>
      <c r="E57271" s="1">
        <v>4287.6570400000001</v>
      </c>
    </row>
    <row r="57272" spans="1:5">
      <c r="A57272" s="3">
        <v>44026</v>
      </c>
      <c r="B57272" s="1">
        <v>3</v>
      </c>
      <c r="C57272" s="1">
        <v>2615.6746899999998</v>
      </c>
      <c r="D57272" s="1">
        <v>1457.9513400000001</v>
      </c>
      <c r="E57272" s="1">
        <v>4073.6260299999999</v>
      </c>
    </row>
    <row r="57273" spans="1:5">
      <c r="A57273" s="3">
        <v>44026</v>
      </c>
      <c r="B57273" s="1">
        <v>4</v>
      </c>
      <c r="C57273" s="1">
        <v>2558.3606300000001</v>
      </c>
      <c r="D57273" s="1">
        <v>1368.2733599999999</v>
      </c>
      <c r="E57273" s="1">
        <v>3926.6339899999998</v>
      </c>
    </row>
    <row r="57274" spans="1:5">
      <c r="A57274" s="3">
        <v>44026</v>
      </c>
      <c r="B57274" s="1">
        <v>5</v>
      </c>
      <c r="C57274" s="1">
        <v>2546.59546</v>
      </c>
      <c r="D57274" s="1">
        <v>1308.22756</v>
      </c>
      <c r="E57274" s="1">
        <v>3854.8230199999998</v>
      </c>
    </row>
    <row r="57275" spans="1:5">
      <c r="A57275" s="3">
        <v>44026</v>
      </c>
      <c r="B57275" s="1">
        <v>6</v>
      </c>
      <c r="C57275" s="1">
        <v>2660.89644</v>
      </c>
      <c r="D57275" s="1">
        <v>1301.5045500000001</v>
      </c>
      <c r="E57275" s="1">
        <v>3962.4009900000001</v>
      </c>
    </row>
    <row r="57276" spans="1:5">
      <c r="A57276" s="3">
        <v>44026</v>
      </c>
      <c r="B57276" s="1">
        <v>7</v>
      </c>
      <c r="C57276" s="1">
        <v>2824.0330800000002</v>
      </c>
      <c r="D57276" s="1">
        <v>1348.11591</v>
      </c>
      <c r="E57276" s="1">
        <v>4172.1489899999997</v>
      </c>
    </row>
    <row r="57277" spans="1:5">
      <c r="A57277" s="3">
        <v>44026</v>
      </c>
      <c r="B57277" s="1">
        <v>8</v>
      </c>
      <c r="C57277" s="1">
        <v>3046.7696000000001</v>
      </c>
      <c r="D57277" s="1">
        <v>1489.9054100000001</v>
      </c>
      <c r="E57277" s="1">
        <v>4536.6750099999999</v>
      </c>
    </row>
    <row r="57278" spans="1:5">
      <c r="A57278" s="3">
        <v>44026</v>
      </c>
      <c r="B57278" s="1">
        <v>9</v>
      </c>
      <c r="C57278" s="1">
        <v>3295.8792199999998</v>
      </c>
      <c r="D57278" s="1">
        <v>1674.5877599999999</v>
      </c>
      <c r="E57278" s="1">
        <v>4970.4669800000001</v>
      </c>
    </row>
    <row r="57279" spans="1:5">
      <c r="A57279" s="3">
        <v>44026</v>
      </c>
      <c r="B57279" s="1">
        <v>10</v>
      </c>
      <c r="C57279" s="1">
        <v>3412.00882</v>
      </c>
      <c r="D57279" s="1">
        <v>1837.0361600000001</v>
      </c>
      <c r="E57279" s="1">
        <v>5249.0449799999997</v>
      </c>
    </row>
    <row r="57280" spans="1:5">
      <c r="A57280" s="3">
        <v>44026</v>
      </c>
      <c r="B57280" s="1">
        <v>11</v>
      </c>
      <c r="C57280" s="1">
        <v>3535.6032700000001</v>
      </c>
      <c r="D57280" s="1">
        <v>1974.9577200000001</v>
      </c>
      <c r="E57280" s="1">
        <v>5510.5609899999999</v>
      </c>
    </row>
    <row r="57281" spans="1:5">
      <c r="A57281" s="3">
        <v>44026</v>
      </c>
      <c r="B57281" s="1">
        <v>12</v>
      </c>
      <c r="C57281" s="1">
        <v>3655.4554699999999</v>
      </c>
      <c r="D57281" s="1">
        <v>2123.12453</v>
      </c>
      <c r="E57281" s="1">
        <v>5778.58</v>
      </c>
    </row>
    <row r="57282" spans="1:5">
      <c r="A57282" s="3">
        <v>44026</v>
      </c>
      <c r="B57282" s="1">
        <v>13</v>
      </c>
      <c r="C57282" s="1">
        <v>3742.2702199999999</v>
      </c>
      <c r="D57282" s="1">
        <v>2273.2108199999998</v>
      </c>
      <c r="E57282" s="1">
        <v>6015.4810399999997</v>
      </c>
    </row>
    <row r="57283" spans="1:5">
      <c r="A57283" s="3">
        <v>44026</v>
      </c>
      <c r="B57283" s="1">
        <v>14</v>
      </c>
      <c r="C57283" s="1">
        <v>3836.23072</v>
      </c>
      <c r="D57283" s="1">
        <v>2398.51532</v>
      </c>
      <c r="E57283" s="1">
        <v>6234.74604</v>
      </c>
    </row>
    <row r="57284" spans="1:5">
      <c r="A57284" s="3">
        <v>44026</v>
      </c>
      <c r="B57284" s="1">
        <v>15</v>
      </c>
      <c r="C57284" s="1">
        <v>3870.6738399999999</v>
      </c>
      <c r="D57284" s="1">
        <v>2505.9181100000001</v>
      </c>
      <c r="E57284" s="1">
        <v>6376.59195</v>
      </c>
    </row>
    <row r="57285" spans="1:5">
      <c r="A57285" s="3">
        <v>44026</v>
      </c>
      <c r="B57285" s="1">
        <v>16</v>
      </c>
      <c r="C57285" s="1">
        <v>3900.3950399999999</v>
      </c>
      <c r="D57285" s="1">
        <v>2628.14894</v>
      </c>
      <c r="E57285" s="1">
        <v>6528.5439800000004</v>
      </c>
    </row>
    <row r="57286" spans="1:5">
      <c r="A57286" s="3">
        <v>44026</v>
      </c>
      <c r="B57286" s="1">
        <v>17</v>
      </c>
      <c r="C57286" s="1">
        <v>3924.4276399999999</v>
      </c>
      <c r="D57286" s="1">
        <v>2755.3773900000001</v>
      </c>
      <c r="E57286" s="1">
        <v>6679.8050300000004</v>
      </c>
    </row>
    <row r="57287" spans="1:5">
      <c r="A57287" s="3">
        <v>44026</v>
      </c>
      <c r="B57287" s="1">
        <v>18</v>
      </c>
      <c r="C57287" s="1">
        <v>3911.5335799999998</v>
      </c>
      <c r="D57287" s="1">
        <v>2859.2284</v>
      </c>
      <c r="E57287" s="1">
        <v>6770.7619800000002</v>
      </c>
    </row>
    <row r="57288" spans="1:5">
      <c r="A57288" s="3">
        <v>44026</v>
      </c>
      <c r="B57288" s="1">
        <v>19</v>
      </c>
      <c r="C57288" s="1">
        <v>3769.3306699999998</v>
      </c>
      <c r="D57288" s="1">
        <v>2827.84033</v>
      </c>
      <c r="E57288" s="1">
        <v>6597.1710000000003</v>
      </c>
    </row>
    <row r="57289" spans="1:5">
      <c r="A57289" s="3">
        <v>44026</v>
      </c>
      <c r="B57289" s="1">
        <v>20</v>
      </c>
      <c r="C57289" s="1">
        <v>3606.1763299999998</v>
      </c>
      <c r="D57289" s="1">
        <v>2702.2017000000001</v>
      </c>
      <c r="E57289" s="1">
        <v>6308.3780299999999</v>
      </c>
    </row>
    <row r="57290" spans="1:5">
      <c r="A57290" s="3">
        <v>44026</v>
      </c>
      <c r="B57290" s="1">
        <v>21</v>
      </c>
      <c r="C57290" s="1">
        <v>3474.3258099999998</v>
      </c>
      <c r="D57290" s="1">
        <v>2561.0432000000001</v>
      </c>
      <c r="E57290" s="1">
        <v>6035.3690100000003</v>
      </c>
    </row>
    <row r="57291" spans="1:5">
      <c r="A57291" s="3">
        <v>44026</v>
      </c>
      <c r="B57291" s="1">
        <v>22</v>
      </c>
      <c r="C57291" s="1">
        <v>3406.36186</v>
      </c>
      <c r="D57291" s="1">
        <v>2454.3701700000001</v>
      </c>
      <c r="E57291" s="1">
        <v>5860.7320300000001</v>
      </c>
    </row>
    <row r="57292" spans="1:5">
      <c r="A57292" s="3">
        <v>44026</v>
      </c>
      <c r="B57292" s="1">
        <v>23</v>
      </c>
      <c r="C57292" s="1">
        <v>3214.03748</v>
      </c>
      <c r="D57292" s="1">
        <v>2246.6965300000002</v>
      </c>
      <c r="E57292" s="1">
        <v>5460.7340100000001</v>
      </c>
    </row>
    <row r="57293" spans="1:5">
      <c r="A57293" s="3">
        <v>44026</v>
      </c>
      <c r="B57293" s="1">
        <v>24</v>
      </c>
      <c r="C57293" s="1">
        <v>3027.06041</v>
      </c>
      <c r="D57293" s="1">
        <v>1992.1716200000001</v>
      </c>
      <c r="E57293" s="1">
        <v>5019.2320300000001</v>
      </c>
    </row>
    <row r="57294" spans="1:5">
      <c r="A57294" s="3">
        <v>44027</v>
      </c>
      <c r="B57294" s="1">
        <v>1</v>
      </c>
      <c r="C57294" s="1">
        <v>2856.0292599999998</v>
      </c>
      <c r="D57294" s="1">
        <v>1787.14274</v>
      </c>
      <c r="E57294" s="1">
        <v>4643.1719999999996</v>
      </c>
    </row>
    <row r="57295" spans="1:5">
      <c r="A57295" s="3">
        <v>44027</v>
      </c>
      <c r="B57295" s="1">
        <v>2</v>
      </c>
      <c r="C57295" s="1">
        <v>2720.5050500000002</v>
      </c>
      <c r="D57295" s="1">
        <v>1608.8489300000001</v>
      </c>
      <c r="E57295" s="1">
        <v>4329.3539799999999</v>
      </c>
    </row>
    <row r="57296" spans="1:5">
      <c r="A57296" s="3">
        <v>44027</v>
      </c>
      <c r="B57296" s="1">
        <v>3</v>
      </c>
      <c r="C57296" s="1">
        <v>2630.67641</v>
      </c>
      <c r="D57296" s="1">
        <v>1492.3275900000001</v>
      </c>
      <c r="E57296" s="1">
        <v>4123.0039999999999</v>
      </c>
    </row>
    <row r="57297" spans="1:5">
      <c r="A57297" s="3">
        <v>44027</v>
      </c>
      <c r="B57297" s="1">
        <v>4</v>
      </c>
      <c r="C57297" s="1">
        <v>2589.6836400000002</v>
      </c>
      <c r="D57297" s="1">
        <v>1410.5243499999999</v>
      </c>
      <c r="E57297" s="1">
        <v>4000.2079899999999</v>
      </c>
    </row>
    <row r="57298" spans="1:5">
      <c r="A57298" s="3">
        <v>44027</v>
      </c>
      <c r="B57298" s="1">
        <v>5</v>
      </c>
      <c r="C57298" s="1">
        <v>2618.2923300000002</v>
      </c>
      <c r="D57298" s="1">
        <v>1365.9606200000001</v>
      </c>
      <c r="E57298" s="1">
        <v>3984.2529500000001</v>
      </c>
    </row>
    <row r="57299" spans="1:5">
      <c r="A57299" s="3">
        <v>44027</v>
      </c>
      <c r="B57299" s="1">
        <v>6</v>
      </c>
      <c r="C57299" s="1">
        <v>2692.7241800000002</v>
      </c>
      <c r="D57299" s="1">
        <v>1351.2118800000001</v>
      </c>
      <c r="E57299" s="1">
        <v>4043.93606</v>
      </c>
    </row>
    <row r="57300" spans="1:5">
      <c r="A57300" s="3">
        <v>44027</v>
      </c>
      <c r="B57300" s="1">
        <v>7</v>
      </c>
      <c r="C57300" s="1">
        <v>2868.2270699999999</v>
      </c>
      <c r="D57300" s="1">
        <v>1408.92292</v>
      </c>
      <c r="E57300" s="1">
        <v>4277.1499899999999</v>
      </c>
    </row>
    <row r="57301" spans="1:5">
      <c r="A57301" s="3">
        <v>44027</v>
      </c>
      <c r="B57301" s="1">
        <v>8</v>
      </c>
      <c r="C57301" s="1">
        <v>3120.3243299999999</v>
      </c>
      <c r="D57301" s="1">
        <v>1573.9496999999999</v>
      </c>
      <c r="E57301" s="1">
        <v>4694.2740299999996</v>
      </c>
    </row>
    <row r="57302" spans="1:5">
      <c r="A57302" s="3">
        <v>44027</v>
      </c>
      <c r="B57302" s="1">
        <v>9</v>
      </c>
      <c r="C57302" s="1">
        <v>3346.2011000000002</v>
      </c>
      <c r="D57302" s="1">
        <v>1765.9269099999999</v>
      </c>
      <c r="E57302" s="1">
        <v>5112.1280100000004</v>
      </c>
    </row>
    <row r="57303" spans="1:5">
      <c r="A57303" s="3">
        <v>44027</v>
      </c>
      <c r="B57303" s="1">
        <v>10</v>
      </c>
      <c r="C57303" s="1">
        <v>3501.8070600000001</v>
      </c>
      <c r="D57303" s="1">
        <v>1953.1108999999999</v>
      </c>
      <c r="E57303" s="1">
        <v>5454.9179599999998</v>
      </c>
    </row>
    <row r="57304" spans="1:5">
      <c r="A57304" s="3">
        <v>44027</v>
      </c>
      <c r="B57304" s="1">
        <v>11</v>
      </c>
      <c r="C57304" s="1">
        <v>3666.2087099999999</v>
      </c>
      <c r="D57304" s="1">
        <v>2133.9852799999999</v>
      </c>
      <c r="E57304" s="1">
        <v>5800.1939899999998</v>
      </c>
    </row>
    <row r="57305" spans="1:5">
      <c r="A57305" s="3">
        <v>44027</v>
      </c>
      <c r="B57305" s="1">
        <v>12</v>
      </c>
      <c r="C57305" s="1">
        <v>3806.6657500000001</v>
      </c>
      <c r="D57305" s="1">
        <v>2315.54223</v>
      </c>
      <c r="E57305" s="1">
        <v>6122.2079800000001</v>
      </c>
    </row>
    <row r="57306" spans="1:5">
      <c r="A57306" s="3">
        <v>44027</v>
      </c>
      <c r="B57306" s="1">
        <v>13</v>
      </c>
      <c r="C57306" s="1">
        <v>3907.0621700000002</v>
      </c>
      <c r="D57306" s="1">
        <v>2480.9948300000001</v>
      </c>
      <c r="E57306" s="1">
        <v>6388.0569999999998</v>
      </c>
    </row>
    <row r="57307" spans="1:5">
      <c r="A57307" s="3">
        <v>44027</v>
      </c>
      <c r="B57307" s="1">
        <v>14</v>
      </c>
      <c r="C57307" s="1">
        <v>3961.2065200000002</v>
      </c>
      <c r="D57307" s="1">
        <v>2577.4714899999999</v>
      </c>
      <c r="E57307" s="1">
        <v>6538.6780099999996</v>
      </c>
    </row>
    <row r="57308" spans="1:5">
      <c r="A57308" s="3">
        <v>44027</v>
      </c>
      <c r="B57308" s="1">
        <v>15</v>
      </c>
      <c r="C57308" s="1">
        <v>3990.9443799999999</v>
      </c>
      <c r="D57308" s="1">
        <v>2663.1695599999998</v>
      </c>
      <c r="E57308" s="1">
        <v>6654.1139400000002</v>
      </c>
    </row>
    <row r="57309" spans="1:5">
      <c r="A57309" s="3">
        <v>44027</v>
      </c>
      <c r="B57309" s="1">
        <v>16</v>
      </c>
      <c r="C57309" s="1">
        <v>3981.9032999999999</v>
      </c>
      <c r="D57309" s="1">
        <v>2730.59573</v>
      </c>
      <c r="E57309" s="1">
        <v>6712.4990299999999</v>
      </c>
    </row>
    <row r="57310" spans="1:5">
      <c r="A57310" s="3">
        <v>44027</v>
      </c>
      <c r="B57310" s="1">
        <v>17</v>
      </c>
      <c r="C57310" s="1">
        <v>3973.0583499999998</v>
      </c>
      <c r="D57310" s="1">
        <v>2811.9137000000001</v>
      </c>
      <c r="E57310" s="1">
        <v>6784.9720500000003</v>
      </c>
    </row>
    <row r="57311" spans="1:5">
      <c r="A57311" s="3">
        <v>44027</v>
      </c>
      <c r="B57311" s="1">
        <v>18</v>
      </c>
      <c r="C57311" s="1">
        <v>3908.56414</v>
      </c>
      <c r="D57311" s="1">
        <v>2842.4188800000002</v>
      </c>
      <c r="E57311" s="1">
        <v>6750.9830199999997</v>
      </c>
    </row>
    <row r="57312" spans="1:5">
      <c r="A57312" s="3">
        <v>44027</v>
      </c>
      <c r="B57312" s="1">
        <v>19</v>
      </c>
      <c r="C57312" s="1">
        <v>3726.5865399999998</v>
      </c>
      <c r="D57312" s="1">
        <v>2753.8834299999999</v>
      </c>
      <c r="E57312" s="1">
        <v>6480.4699700000001</v>
      </c>
    </row>
    <row r="57313" spans="1:5">
      <c r="A57313" s="3">
        <v>44027</v>
      </c>
      <c r="B57313" s="1">
        <v>20</v>
      </c>
      <c r="C57313" s="1">
        <v>3512.2651999999998</v>
      </c>
      <c r="D57313" s="1">
        <v>2604.9787799999999</v>
      </c>
      <c r="E57313" s="1">
        <v>6117.2439800000002</v>
      </c>
    </row>
    <row r="57314" spans="1:5">
      <c r="A57314" s="3">
        <v>44027</v>
      </c>
      <c r="B57314" s="1">
        <v>21</v>
      </c>
      <c r="C57314" s="1">
        <v>3366.4517000000001</v>
      </c>
      <c r="D57314" s="1">
        <v>2453.1703200000002</v>
      </c>
      <c r="E57314" s="1">
        <v>5819.6220199999998</v>
      </c>
    </row>
    <row r="57315" spans="1:5">
      <c r="A57315" s="3">
        <v>44027</v>
      </c>
      <c r="B57315" s="1">
        <v>22</v>
      </c>
      <c r="C57315" s="1">
        <v>3310.2146400000001</v>
      </c>
      <c r="D57315" s="1">
        <v>2338.9483300000002</v>
      </c>
      <c r="E57315" s="1">
        <v>5649.1629700000003</v>
      </c>
    </row>
    <row r="57316" spans="1:5">
      <c r="A57316" s="3">
        <v>44027</v>
      </c>
      <c r="B57316" s="1">
        <v>23</v>
      </c>
      <c r="C57316" s="1">
        <v>3128.6958199999999</v>
      </c>
      <c r="D57316" s="1">
        <v>2132.7190999999998</v>
      </c>
      <c r="E57316" s="1">
        <v>5261.4149200000002</v>
      </c>
    </row>
    <row r="57317" spans="1:5">
      <c r="A57317" s="3">
        <v>44027</v>
      </c>
      <c r="B57317" s="1">
        <v>24</v>
      </c>
      <c r="C57317" s="1">
        <v>2956.0634300000002</v>
      </c>
      <c r="D57317" s="1">
        <v>1899.56755</v>
      </c>
      <c r="E57317" s="1">
        <v>4855.6309799999999</v>
      </c>
    </row>
    <row r="57318" spans="1:5">
      <c r="A57318" s="3">
        <v>44028</v>
      </c>
      <c r="B57318" s="1">
        <v>1</v>
      </c>
      <c r="C57318" s="1">
        <v>2798.2378800000001</v>
      </c>
      <c r="D57318" s="1">
        <v>1701.2871299999999</v>
      </c>
      <c r="E57318" s="1">
        <v>4499.5250100000003</v>
      </c>
    </row>
    <row r="57319" spans="1:5">
      <c r="A57319" s="3">
        <v>44028</v>
      </c>
      <c r="B57319" s="1">
        <v>2</v>
      </c>
      <c r="C57319" s="1">
        <v>2670.6548200000002</v>
      </c>
      <c r="D57319" s="1">
        <v>1527.1561799999999</v>
      </c>
      <c r="E57319" s="1">
        <v>4197.8109999999997</v>
      </c>
    </row>
    <row r="57320" spans="1:5">
      <c r="A57320" s="3">
        <v>44028</v>
      </c>
      <c r="B57320" s="1">
        <v>3</v>
      </c>
      <c r="C57320" s="1">
        <v>2612.6247899999998</v>
      </c>
      <c r="D57320" s="1">
        <v>1424.86519</v>
      </c>
      <c r="E57320" s="1">
        <v>4037.4899799999998</v>
      </c>
    </row>
    <row r="57321" spans="1:5">
      <c r="A57321" s="3">
        <v>44028</v>
      </c>
      <c r="B57321" s="1">
        <v>4</v>
      </c>
      <c r="C57321" s="1">
        <v>2570.6205399999999</v>
      </c>
      <c r="D57321" s="1">
        <v>1355.2184600000001</v>
      </c>
      <c r="E57321" s="1">
        <v>3925.8389999999999</v>
      </c>
    </row>
    <row r="57322" spans="1:5">
      <c r="A57322" s="3">
        <v>44028</v>
      </c>
      <c r="B57322" s="1">
        <v>5</v>
      </c>
      <c r="C57322" s="1">
        <v>2596.10185</v>
      </c>
      <c r="D57322" s="1">
        <v>1318.70318</v>
      </c>
      <c r="E57322" s="1">
        <v>3914.80503</v>
      </c>
    </row>
    <row r="57323" spans="1:5">
      <c r="A57323" s="3">
        <v>44028</v>
      </c>
      <c r="B57323" s="1">
        <v>6</v>
      </c>
      <c r="C57323" s="1">
        <v>2687.81763</v>
      </c>
      <c r="D57323" s="1">
        <v>1323.7684400000001</v>
      </c>
      <c r="E57323" s="1">
        <v>4011.5860699999998</v>
      </c>
    </row>
    <row r="57324" spans="1:5">
      <c r="A57324" s="3">
        <v>44028</v>
      </c>
      <c r="B57324" s="1">
        <v>7</v>
      </c>
      <c r="C57324" s="1">
        <v>2839.5547799999999</v>
      </c>
      <c r="D57324" s="1">
        <v>1372.17824</v>
      </c>
      <c r="E57324" s="1">
        <v>4211.7330199999997</v>
      </c>
    </row>
    <row r="57325" spans="1:5">
      <c r="A57325" s="3">
        <v>44028</v>
      </c>
      <c r="B57325" s="1">
        <v>8</v>
      </c>
      <c r="C57325" s="1">
        <v>3071.25549</v>
      </c>
      <c r="D57325" s="1">
        <v>1495.90353</v>
      </c>
      <c r="E57325" s="1">
        <v>4567.1590200000001</v>
      </c>
    </row>
    <row r="57326" spans="1:5">
      <c r="A57326" s="3">
        <v>44028</v>
      </c>
      <c r="B57326" s="1">
        <v>9</v>
      </c>
      <c r="C57326" s="1">
        <v>3205.1855399999999</v>
      </c>
      <c r="D57326" s="1">
        <v>1627.36249</v>
      </c>
      <c r="E57326" s="1">
        <v>4832.5480299999999</v>
      </c>
    </row>
    <row r="57327" spans="1:5">
      <c r="A57327" s="3">
        <v>44028</v>
      </c>
      <c r="B57327" s="1">
        <v>10</v>
      </c>
      <c r="C57327" s="1">
        <v>3320.0937899999999</v>
      </c>
      <c r="D57327" s="1">
        <v>1747.2851900000001</v>
      </c>
      <c r="E57327" s="1">
        <v>5067.3789800000004</v>
      </c>
    </row>
    <row r="57328" spans="1:5">
      <c r="A57328" s="3">
        <v>44028</v>
      </c>
      <c r="B57328" s="1">
        <v>11</v>
      </c>
      <c r="C57328" s="1">
        <v>3425.4049599999998</v>
      </c>
      <c r="D57328" s="1">
        <v>1882.0940399999999</v>
      </c>
      <c r="E57328" s="1">
        <v>5307.4989999999998</v>
      </c>
    </row>
    <row r="57329" spans="1:5">
      <c r="A57329" s="3">
        <v>44028</v>
      </c>
      <c r="B57329" s="1">
        <v>12</v>
      </c>
      <c r="C57329" s="1">
        <v>3542.53451</v>
      </c>
      <c r="D57329" s="1">
        <v>2027.3594900000001</v>
      </c>
      <c r="E57329" s="1">
        <v>5569.8940000000002</v>
      </c>
    </row>
    <row r="57330" spans="1:5">
      <c r="A57330" s="3">
        <v>44028</v>
      </c>
      <c r="B57330" s="1">
        <v>13</v>
      </c>
      <c r="C57330" s="1">
        <v>3639.7768799999999</v>
      </c>
      <c r="D57330" s="1">
        <v>2164.41408</v>
      </c>
      <c r="E57330" s="1">
        <v>5804.1909599999999</v>
      </c>
    </row>
    <row r="57331" spans="1:5">
      <c r="A57331" s="3">
        <v>44028</v>
      </c>
      <c r="B57331" s="1">
        <v>14</v>
      </c>
      <c r="C57331" s="1">
        <v>3694.9885300000001</v>
      </c>
      <c r="D57331" s="1">
        <v>2251.0724700000001</v>
      </c>
      <c r="E57331" s="1">
        <v>5946.0609999999997</v>
      </c>
    </row>
    <row r="57332" spans="1:5">
      <c r="A57332" s="3">
        <v>44028</v>
      </c>
      <c r="B57332" s="1">
        <v>15</v>
      </c>
      <c r="C57332" s="1">
        <v>3757.8469300000002</v>
      </c>
      <c r="D57332" s="1">
        <v>2350.8971000000001</v>
      </c>
      <c r="E57332" s="1">
        <v>6108.7440299999998</v>
      </c>
    </row>
    <row r="57333" spans="1:5">
      <c r="A57333" s="3">
        <v>44028</v>
      </c>
      <c r="B57333" s="1">
        <v>16</v>
      </c>
      <c r="C57333" s="1">
        <v>3775.6737199999998</v>
      </c>
      <c r="D57333" s="1">
        <v>2434.1692899999998</v>
      </c>
      <c r="E57333" s="1">
        <v>6209.8430099999996</v>
      </c>
    </row>
    <row r="57334" spans="1:5">
      <c r="A57334" s="3">
        <v>44028</v>
      </c>
      <c r="B57334" s="1">
        <v>17</v>
      </c>
      <c r="C57334" s="1">
        <v>3741.0980599999998</v>
      </c>
      <c r="D57334" s="1">
        <v>2504.81394</v>
      </c>
      <c r="E57334" s="1">
        <v>6245.9120000000003</v>
      </c>
    </row>
    <row r="57335" spans="1:5">
      <c r="A57335" s="3">
        <v>44028</v>
      </c>
      <c r="B57335" s="1">
        <v>18</v>
      </c>
      <c r="C57335" s="1">
        <v>3687.9041900000002</v>
      </c>
      <c r="D57335" s="1">
        <v>2550.0168199999998</v>
      </c>
      <c r="E57335" s="1">
        <v>6237.92101</v>
      </c>
    </row>
    <row r="57336" spans="1:5">
      <c r="A57336" s="3">
        <v>44028</v>
      </c>
      <c r="B57336" s="1">
        <v>19</v>
      </c>
      <c r="C57336" s="1">
        <v>3521.9634900000001</v>
      </c>
      <c r="D57336" s="1">
        <v>2481.0826099999999</v>
      </c>
      <c r="E57336" s="1">
        <v>6003.0460999999996</v>
      </c>
    </row>
    <row r="57337" spans="1:5">
      <c r="A57337" s="3">
        <v>44028</v>
      </c>
      <c r="B57337" s="1">
        <v>20</v>
      </c>
      <c r="C57337" s="1">
        <v>3301.7874400000001</v>
      </c>
      <c r="D57337" s="1">
        <v>2308.2145799999998</v>
      </c>
      <c r="E57337" s="1">
        <v>5610.0020199999999</v>
      </c>
    </row>
    <row r="57338" spans="1:5">
      <c r="A57338" s="3">
        <v>44028</v>
      </c>
      <c r="B57338" s="1">
        <v>21</v>
      </c>
      <c r="C57338" s="1">
        <v>3191.8449099999998</v>
      </c>
      <c r="D57338" s="1">
        <v>2190.2660999999998</v>
      </c>
      <c r="E57338" s="1">
        <v>5382.1110099999996</v>
      </c>
    </row>
    <row r="57339" spans="1:5">
      <c r="A57339" s="3">
        <v>44028</v>
      </c>
      <c r="B57339" s="1">
        <v>22</v>
      </c>
      <c r="C57339" s="1">
        <v>3153.2411699999998</v>
      </c>
      <c r="D57339" s="1">
        <v>2115.8337999999999</v>
      </c>
      <c r="E57339" s="1">
        <v>5269.0749699999997</v>
      </c>
    </row>
    <row r="57340" spans="1:5">
      <c r="A57340" s="3">
        <v>44028</v>
      </c>
      <c r="B57340" s="1">
        <v>23</v>
      </c>
      <c r="C57340" s="1">
        <v>2956.4758499999998</v>
      </c>
      <c r="D57340" s="1">
        <v>1938.89111</v>
      </c>
      <c r="E57340" s="1">
        <v>4895.3669600000003</v>
      </c>
    </row>
    <row r="57341" spans="1:5">
      <c r="A57341" s="3">
        <v>44028</v>
      </c>
      <c r="B57341" s="1">
        <v>24</v>
      </c>
      <c r="C57341" s="1">
        <v>2825.8863099999999</v>
      </c>
      <c r="D57341" s="1">
        <v>1748.46668</v>
      </c>
      <c r="E57341" s="1">
        <v>4574.3529900000003</v>
      </c>
    </row>
    <row r="57342" spans="1:5">
      <c r="A57342" s="3">
        <v>44029</v>
      </c>
      <c r="B57342" s="1">
        <v>1</v>
      </c>
      <c r="C57342" s="1">
        <v>2724.0634700000001</v>
      </c>
      <c r="D57342" s="1">
        <v>1589.3335400000001</v>
      </c>
      <c r="E57342" s="1">
        <v>4313.3970099999997</v>
      </c>
    </row>
    <row r="57343" spans="1:5">
      <c r="A57343" s="3">
        <v>44029</v>
      </c>
      <c r="B57343" s="1">
        <v>2</v>
      </c>
      <c r="C57343" s="1">
        <v>2618.48396</v>
      </c>
      <c r="D57343" s="1">
        <v>1456.1670300000001</v>
      </c>
      <c r="E57343" s="1">
        <v>4074.6509900000001</v>
      </c>
    </row>
    <row r="57344" spans="1:5">
      <c r="A57344" s="3">
        <v>44029</v>
      </c>
      <c r="B57344" s="1">
        <v>3</v>
      </c>
      <c r="C57344" s="1">
        <v>2591.2733199999998</v>
      </c>
      <c r="D57344" s="1">
        <v>1382.5807</v>
      </c>
      <c r="E57344" s="1">
        <v>3973.8540200000002</v>
      </c>
    </row>
    <row r="57345" spans="1:5">
      <c r="A57345" s="3">
        <v>44029</v>
      </c>
      <c r="B57345" s="1">
        <v>4</v>
      </c>
      <c r="C57345" s="1">
        <v>2542.34897</v>
      </c>
      <c r="D57345" s="1">
        <v>1322.4290000000001</v>
      </c>
      <c r="E57345" s="1">
        <v>3864.7779700000001</v>
      </c>
    </row>
    <row r="57346" spans="1:5">
      <c r="A57346" s="3">
        <v>44029</v>
      </c>
      <c r="B57346" s="1">
        <v>5</v>
      </c>
      <c r="C57346" s="1">
        <v>2603.8339599999999</v>
      </c>
      <c r="D57346" s="1">
        <v>1306.67506</v>
      </c>
      <c r="E57346" s="1">
        <v>3910.50902</v>
      </c>
    </row>
    <row r="57347" spans="1:5">
      <c r="A57347" s="3">
        <v>44029</v>
      </c>
      <c r="B57347" s="1">
        <v>6</v>
      </c>
      <c r="C57347" s="1">
        <v>2718.1686399999999</v>
      </c>
      <c r="D57347" s="1">
        <v>1323.50134</v>
      </c>
      <c r="E57347" s="1">
        <v>4041.6699800000001</v>
      </c>
    </row>
    <row r="57348" spans="1:5">
      <c r="A57348" s="3">
        <v>44029</v>
      </c>
      <c r="B57348" s="1">
        <v>7</v>
      </c>
      <c r="C57348" s="1">
        <v>2896.7564600000001</v>
      </c>
      <c r="D57348" s="1">
        <v>1392.4925499999999</v>
      </c>
      <c r="E57348" s="1">
        <v>4289.2490100000005</v>
      </c>
    </row>
    <row r="57349" spans="1:5">
      <c r="A57349" s="3">
        <v>44029</v>
      </c>
      <c r="B57349" s="1">
        <v>8</v>
      </c>
      <c r="C57349" s="1">
        <v>3089.2103200000001</v>
      </c>
      <c r="D57349" s="1">
        <v>1494.77369</v>
      </c>
      <c r="E57349" s="1">
        <v>4583.9840100000001</v>
      </c>
    </row>
    <row r="57350" spans="1:5">
      <c r="A57350" s="3">
        <v>44029</v>
      </c>
      <c r="B57350" s="1">
        <v>9</v>
      </c>
      <c r="C57350" s="1">
        <v>3259.9543399999998</v>
      </c>
      <c r="D57350" s="1">
        <v>1616.5686499999999</v>
      </c>
      <c r="E57350" s="1">
        <v>4876.5229900000004</v>
      </c>
    </row>
    <row r="57351" spans="1:5">
      <c r="A57351" s="3">
        <v>44029</v>
      </c>
      <c r="B57351" s="1">
        <v>10</v>
      </c>
      <c r="C57351" s="1">
        <v>3346.5229300000001</v>
      </c>
      <c r="D57351" s="1">
        <v>1727.4930300000001</v>
      </c>
      <c r="E57351" s="1">
        <v>5074.0159599999997</v>
      </c>
    </row>
    <row r="57352" spans="1:5">
      <c r="A57352" s="3">
        <v>44029</v>
      </c>
      <c r="B57352" s="1">
        <v>11</v>
      </c>
      <c r="C57352" s="1">
        <v>3441.12842</v>
      </c>
      <c r="D57352" s="1">
        <v>1843.7405200000001</v>
      </c>
      <c r="E57352" s="1">
        <v>5284.8689400000003</v>
      </c>
    </row>
    <row r="57353" spans="1:5">
      <c r="A57353" s="3">
        <v>44029</v>
      </c>
      <c r="B57353" s="1">
        <v>12</v>
      </c>
      <c r="C57353" s="1">
        <v>3557.8377099999998</v>
      </c>
      <c r="D57353" s="1">
        <v>1991.18129</v>
      </c>
      <c r="E57353" s="1">
        <v>5549.0190000000002</v>
      </c>
    </row>
    <row r="57354" spans="1:5">
      <c r="A57354" s="3">
        <v>44029</v>
      </c>
      <c r="B57354" s="1">
        <v>13</v>
      </c>
      <c r="C57354" s="1">
        <v>3690.0623399999999</v>
      </c>
      <c r="D57354" s="1">
        <v>2163.8966500000001</v>
      </c>
      <c r="E57354" s="1">
        <v>5853.9589900000001</v>
      </c>
    </row>
    <row r="57355" spans="1:5">
      <c r="A57355" s="3">
        <v>44029</v>
      </c>
      <c r="B57355" s="1">
        <v>14</v>
      </c>
      <c r="C57355" s="1">
        <v>3831.3934899999999</v>
      </c>
      <c r="D57355" s="1">
        <v>2348.4884999999999</v>
      </c>
      <c r="E57355" s="1">
        <v>6179.8819899999999</v>
      </c>
    </row>
    <row r="57356" spans="1:5">
      <c r="A57356" s="3">
        <v>44029</v>
      </c>
      <c r="B57356" s="1">
        <v>15</v>
      </c>
      <c r="C57356" s="1">
        <v>3957.0173599999998</v>
      </c>
      <c r="D57356" s="1">
        <v>2559.9656599999998</v>
      </c>
      <c r="E57356" s="1">
        <v>6516.9830199999997</v>
      </c>
    </row>
    <row r="57357" spans="1:5">
      <c r="A57357" s="3">
        <v>44029</v>
      </c>
      <c r="B57357" s="1">
        <v>16</v>
      </c>
      <c r="C57357" s="1">
        <v>4012.9909200000002</v>
      </c>
      <c r="D57357" s="1">
        <v>2732.2830899999999</v>
      </c>
      <c r="E57357" s="1">
        <v>6745.2740100000001</v>
      </c>
    </row>
    <row r="57358" spans="1:5">
      <c r="A57358" s="3">
        <v>44029</v>
      </c>
      <c r="B57358" s="1">
        <v>17</v>
      </c>
      <c r="C57358" s="1">
        <v>4049.4980599999999</v>
      </c>
      <c r="D57358" s="1">
        <v>2882.50495</v>
      </c>
      <c r="E57358" s="1">
        <v>6932.0030100000004</v>
      </c>
    </row>
    <row r="57359" spans="1:5">
      <c r="A57359" s="3">
        <v>44029</v>
      </c>
      <c r="B57359" s="1">
        <v>18</v>
      </c>
      <c r="C57359" s="1">
        <v>4053.6358100000002</v>
      </c>
      <c r="D57359" s="1">
        <v>2990.58214</v>
      </c>
      <c r="E57359" s="1">
        <v>7044.2179500000002</v>
      </c>
    </row>
    <row r="57360" spans="1:5">
      <c r="A57360" s="3">
        <v>44029</v>
      </c>
      <c r="B57360" s="1">
        <v>19</v>
      </c>
      <c r="C57360" s="1">
        <v>3963.4472599999999</v>
      </c>
      <c r="D57360" s="1">
        <v>2996.7387199999998</v>
      </c>
      <c r="E57360" s="1">
        <v>6960.1859800000002</v>
      </c>
    </row>
    <row r="57361" spans="1:5">
      <c r="A57361" s="3">
        <v>44029</v>
      </c>
      <c r="B57361" s="1">
        <v>20</v>
      </c>
      <c r="C57361" s="1">
        <v>3787.0091499999999</v>
      </c>
      <c r="D57361" s="1">
        <v>2883.3628800000001</v>
      </c>
      <c r="E57361" s="1">
        <v>6670.3720300000004</v>
      </c>
    </row>
    <row r="57362" spans="1:5">
      <c r="A57362" s="3">
        <v>44029</v>
      </c>
      <c r="B57362" s="1">
        <v>21</v>
      </c>
      <c r="C57362" s="1">
        <v>3641.6793200000002</v>
      </c>
      <c r="D57362" s="1">
        <v>2739.8296799999998</v>
      </c>
      <c r="E57362" s="1">
        <v>6381.509</v>
      </c>
    </row>
    <row r="57363" spans="1:5">
      <c r="A57363" s="3">
        <v>44029</v>
      </c>
      <c r="B57363" s="1">
        <v>22</v>
      </c>
      <c r="C57363" s="1">
        <v>3536.43307</v>
      </c>
      <c r="D57363" s="1">
        <v>2637.8519200000001</v>
      </c>
      <c r="E57363" s="1">
        <v>6174.2849900000001</v>
      </c>
    </row>
    <row r="57364" spans="1:5">
      <c r="A57364" s="3">
        <v>44029</v>
      </c>
      <c r="B57364" s="1">
        <v>23</v>
      </c>
      <c r="C57364" s="1">
        <v>3354.79151</v>
      </c>
      <c r="D57364" s="1">
        <v>2453.4104600000001</v>
      </c>
      <c r="E57364" s="1">
        <v>5808.2019700000001</v>
      </c>
    </row>
    <row r="57365" spans="1:5">
      <c r="A57365" s="3">
        <v>44029</v>
      </c>
      <c r="B57365" s="1">
        <v>24</v>
      </c>
      <c r="C57365" s="1">
        <v>3172.5015100000001</v>
      </c>
      <c r="D57365" s="1">
        <v>2234.94652</v>
      </c>
      <c r="E57365" s="1">
        <v>5407.4480299999996</v>
      </c>
    </row>
    <row r="57366" spans="1:5">
      <c r="A57366" s="3">
        <v>44030</v>
      </c>
      <c r="B57366" s="1">
        <v>1</v>
      </c>
      <c r="C57366" s="1">
        <v>3013.82348</v>
      </c>
      <c r="D57366" s="1">
        <v>2028.75656</v>
      </c>
      <c r="E57366" s="1">
        <v>5042.5800399999998</v>
      </c>
    </row>
    <row r="57367" spans="1:5">
      <c r="A57367" s="3">
        <v>44030</v>
      </c>
      <c r="B57367" s="1">
        <v>2</v>
      </c>
      <c r="C57367" s="1">
        <v>2871.53926</v>
      </c>
      <c r="D57367" s="1">
        <v>1838.38969</v>
      </c>
      <c r="E57367" s="1">
        <v>4709.9289500000004</v>
      </c>
    </row>
    <row r="57368" spans="1:5">
      <c r="A57368" s="3">
        <v>44030</v>
      </c>
      <c r="B57368" s="1">
        <v>3</v>
      </c>
      <c r="C57368" s="1">
        <v>2750.0849800000001</v>
      </c>
      <c r="D57368" s="1">
        <v>1687.4389900000001</v>
      </c>
      <c r="E57368" s="1">
        <v>4437.5239700000002</v>
      </c>
    </row>
    <row r="57369" spans="1:5">
      <c r="A57369" s="3">
        <v>44030</v>
      </c>
      <c r="B57369" s="1">
        <v>4</v>
      </c>
      <c r="C57369" s="1">
        <v>2652.1261300000001</v>
      </c>
      <c r="D57369" s="1">
        <v>1569.0888399999999</v>
      </c>
      <c r="E57369" s="1">
        <v>4221.21497</v>
      </c>
    </row>
    <row r="57370" spans="1:5">
      <c r="A57370" s="3">
        <v>44030</v>
      </c>
      <c r="B57370" s="1">
        <v>5</v>
      </c>
      <c r="C57370" s="1">
        <v>2615.2855599999998</v>
      </c>
      <c r="D57370" s="1">
        <v>1486.90344</v>
      </c>
      <c r="E57370" s="1">
        <v>4102.1890000000003</v>
      </c>
    </row>
    <row r="57371" spans="1:5">
      <c r="A57371" s="3">
        <v>44030</v>
      </c>
      <c r="B57371" s="1">
        <v>6</v>
      </c>
      <c r="C57371" s="1">
        <v>2593.56601</v>
      </c>
      <c r="D57371" s="1">
        <v>1431.454</v>
      </c>
      <c r="E57371" s="1">
        <v>4025.0200100000002</v>
      </c>
    </row>
    <row r="57372" spans="1:5">
      <c r="A57372" s="3">
        <v>44030</v>
      </c>
      <c r="B57372" s="1">
        <v>7</v>
      </c>
      <c r="C57372" s="1">
        <v>2630.0427399999999</v>
      </c>
      <c r="D57372" s="1">
        <v>1441.02523</v>
      </c>
      <c r="E57372" s="1">
        <v>4071.0679700000001</v>
      </c>
    </row>
    <row r="57373" spans="1:5">
      <c r="A57373" s="3">
        <v>44030</v>
      </c>
      <c r="B57373" s="1">
        <v>8</v>
      </c>
      <c r="C57373" s="1">
        <v>2792.8990800000001</v>
      </c>
      <c r="D57373" s="1">
        <v>1583.04097</v>
      </c>
      <c r="E57373" s="1">
        <v>4375.9400500000002</v>
      </c>
    </row>
    <row r="57374" spans="1:5">
      <c r="A57374" s="3">
        <v>44030</v>
      </c>
      <c r="B57374" s="1">
        <v>9</v>
      </c>
      <c r="C57374" s="1">
        <v>3009.9483799999998</v>
      </c>
      <c r="D57374" s="1">
        <v>1826.5256099999999</v>
      </c>
      <c r="E57374" s="1">
        <v>4836.4739900000004</v>
      </c>
    </row>
    <row r="57375" spans="1:5">
      <c r="A57375" s="3">
        <v>44030</v>
      </c>
      <c r="B57375" s="1">
        <v>10</v>
      </c>
      <c r="C57375" s="1">
        <v>3216.0310800000002</v>
      </c>
      <c r="D57375" s="1">
        <v>2092.8869599999998</v>
      </c>
      <c r="E57375" s="1">
        <v>5308.9180399999996</v>
      </c>
    </row>
    <row r="57376" spans="1:5">
      <c r="A57376" s="3">
        <v>44030</v>
      </c>
      <c r="B57376" s="1">
        <v>11</v>
      </c>
      <c r="C57376" s="1">
        <v>3372.9445099999998</v>
      </c>
      <c r="D57376" s="1">
        <v>2322.09051</v>
      </c>
      <c r="E57376" s="1">
        <v>5695.0350200000003</v>
      </c>
    </row>
    <row r="57377" spans="1:5">
      <c r="A57377" s="3">
        <v>44030</v>
      </c>
      <c r="B57377" s="1">
        <v>12</v>
      </c>
      <c r="C57377" s="1">
        <v>3508.92848</v>
      </c>
      <c r="D57377" s="1">
        <v>2531.43354</v>
      </c>
      <c r="E57377" s="1">
        <v>6040.3620199999996</v>
      </c>
    </row>
    <row r="57378" spans="1:5">
      <c r="A57378" s="3">
        <v>44030</v>
      </c>
      <c r="B57378" s="1">
        <v>13</v>
      </c>
      <c r="C57378" s="1">
        <v>3601.5717100000002</v>
      </c>
      <c r="D57378" s="1">
        <v>2696.6912499999999</v>
      </c>
      <c r="E57378" s="1">
        <v>6298.26296</v>
      </c>
    </row>
    <row r="57379" spans="1:5">
      <c r="A57379" s="3">
        <v>44030</v>
      </c>
      <c r="B57379" s="1">
        <v>14</v>
      </c>
      <c r="C57379" s="1">
        <v>3668.8772600000002</v>
      </c>
      <c r="D57379" s="1">
        <v>2830.12473</v>
      </c>
      <c r="E57379" s="1">
        <v>6499.0019899999998</v>
      </c>
    </row>
    <row r="57380" spans="1:5">
      <c r="A57380" s="3">
        <v>44030</v>
      </c>
      <c r="B57380" s="1">
        <v>15</v>
      </c>
      <c r="C57380" s="1">
        <v>3729.5614300000002</v>
      </c>
      <c r="D57380" s="1">
        <v>2955.9895700000002</v>
      </c>
      <c r="E57380" s="1">
        <v>6685.5510000000004</v>
      </c>
    </row>
    <row r="57381" spans="1:5">
      <c r="A57381" s="3">
        <v>44030</v>
      </c>
      <c r="B57381" s="1">
        <v>16</v>
      </c>
      <c r="C57381" s="1">
        <v>3799.5149500000002</v>
      </c>
      <c r="D57381" s="1">
        <v>3078.89104</v>
      </c>
      <c r="E57381" s="1">
        <v>6878.4059900000002</v>
      </c>
    </row>
    <row r="57382" spans="1:5">
      <c r="A57382" s="3">
        <v>44030</v>
      </c>
      <c r="B57382" s="1">
        <v>17</v>
      </c>
      <c r="C57382" s="1">
        <v>3834.9461299999998</v>
      </c>
      <c r="D57382" s="1">
        <v>3168.9998999999998</v>
      </c>
      <c r="E57382" s="1">
        <v>7003.9460300000001</v>
      </c>
    </row>
    <row r="57383" spans="1:5">
      <c r="A57383" s="3">
        <v>44030</v>
      </c>
      <c r="B57383" s="1">
        <v>18</v>
      </c>
      <c r="C57383" s="1">
        <v>3848.4156899999998</v>
      </c>
      <c r="D57383" s="1">
        <v>3218.8573500000002</v>
      </c>
      <c r="E57383" s="1">
        <v>7067.27304</v>
      </c>
    </row>
    <row r="57384" spans="1:5">
      <c r="A57384" s="3">
        <v>44030</v>
      </c>
      <c r="B57384" s="1">
        <v>19</v>
      </c>
      <c r="C57384" s="1">
        <v>3786.6621100000002</v>
      </c>
      <c r="D57384" s="1">
        <v>3169.1899600000002</v>
      </c>
      <c r="E57384" s="1">
        <v>6955.8520699999999</v>
      </c>
    </row>
    <row r="57385" spans="1:5">
      <c r="A57385" s="3">
        <v>44030</v>
      </c>
      <c r="B57385" s="1">
        <v>20</v>
      </c>
      <c r="C57385" s="1">
        <v>3665.0818899999999</v>
      </c>
      <c r="D57385" s="1">
        <v>3035.4770800000001</v>
      </c>
      <c r="E57385" s="1">
        <v>6700.55897</v>
      </c>
    </row>
    <row r="57386" spans="1:5">
      <c r="A57386" s="3">
        <v>44030</v>
      </c>
      <c r="B57386" s="1">
        <v>21</v>
      </c>
      <c r="C57386" s="1">
        <v>3513.8765899999999</v>
      </c>
      <c r="D57386" s="1">
        <v>2846.1844299999998</v>
      </c>
      <c r="E57386" s="1">
        <v>6360.0610200000001</v>
      </c>
    </row>
    <row r="57387" spans="1:5">
      <c r="A57387" s="3">
        <v>44030</v>
      </c>
      <c r="B57387" s="1">
        <v>22</v>
      </c>
      <c r="C57387" s="1">
        <v>3407.0361400000002</v>
      </c>
      <c r="D57387" s="1">
        <v>2721.31088</v>
      </c>
      <c r="E57387" s="1">
        <v>6128.3470200000002</v>
      </c>
    </row>
    <row r="57388" spans="1:5">
      <c r="A57388" s="3">
        <v>44030</v>
      </c>
      <c r="B57388" s="1">
        <v>23</v>
      </c>
      <c r="C57388" s="1">
        <v>3249.1750699999998</v>
      </c>
      <c r="D57388" s="1">
        <v>2534.0979699999998</v>
      </c>
      <c r="E57388" s="1">
        <v>5783.27304</v>
      </c>
    </row>
    <row r="57389" spans="1:5">
      <c r="A57389" s="3">
        <v>44030</v>
      </c>
      <c r="B57389" s="1">
        <v>24</v>
      </c>
      <c r="C57389" s="1">
        <v>3081.2356100000002</v>
      </c>
      <c r="D57389" s="1">
        <v>2300.79738</v>
      </c>
      <c r="E57389" s="1">
        <v>5382.0329899999997</v>
      </c>
    </row>
    <row r="57390" spans="1:5">
      <c r="A57390" s="3">
        <v>44031</v>
      </c>
      <c r="B57390" s="1">
        <v>1</v>
      </c>
      <c r="C57390" s="1">
        <v>2939.9411</v>
      </c>
      <c r="D57390" s="1">
        <v>2088.8239100000001</v>
      </c>
      <c r="E57390" s="1">
        <v>5028.7650100000001</v>
      </c>
    </row>
    <row r="57391" spans="1:5">
      <c r="A57391" s="3">
        <v>44031</v>
      </c>
      <c r="B57391" s="1">
        <v>2</v>
      </c>
      <c r="C57391" s="1">
        <v>2812.9623900000001</v>
      </c>
      <c r="D57391" s="1">
        <v>1901.17859</v>
      </c>
      <c r="E57391" s="1">
        <v>4714.1409800000001</v>
      </c>
    </row>
    <row r="57392" spans="1:5">
      <c r="A57392" s="3">
        <v>44031</v>
      </c>
      <c r="B57392" s="1">
        <v>3</v>
      </c>
      <c r="C57392" s="1">
        <v>2728.9702900000002</v>
      </c>
      <c r="D57392" s="1">
        <v>1766.2426800000001</v>
      </c>
      <c r="E57392" s="1">
        <v>4495.2129699999996</v>
      </c>
    </row>
    <row r="57393" spans="1:5">
      <c r="A57393" s="3">
        <v>44031</v>
      </c>
      <c r="B57393" s="1">
        <v>4</v>
      </c>
      <c r="C57393" s="1">
        <v>2671.62905</v>
      </c>
      <c r="D57393" s="1">
        <v>1663.6769999999999</v>
      </c>
      <c r="E57393" s="1">
        <v>4335.3060500000001</v>
      </c>
    </row>
    <row r="57394" spans="1:5">
      <c r="A57394" s="3">
        <v>44031</v>
      </c>
      <c r="B57394" s="1">
        <v>5</v>
      </c>
      <c r="C57394" s="1">
        <v>2633.04799</v>
      </c>
      <c r="D57394" s="1">
        <v>1584.28802</v>
      </c>
      <c r="E57394" s="1">
        <v>4217.33601</v>
      </c>
    </row>
    <row r="57395" spans="1:5">
      <c r="A57395" s="3">
        <v>44031</v>
      </c>
      <c r="B57395" s="1">
        <v>6</v>
      </c>
      <c r="C57395" s="1">
        <v>2629.5546599999998</v>
      </c>
      <c r="D57395" s="1">
        <v>1537.4803199999999</v>
      </c>
      <c r="E57395" s="1">
        <v>4167.0349800000004</v>
      </c>
    </row>
    <row r="57396" spans="1:5">
      <c r="A57396" s="3">
        <v>44031</v>
      </c>
      <c r="B57396" s="1">
        <v>7</v>
      </c>
      <c r="C57396" s="1">
        <v>2638.4588199999998</v>
      </c>
      <c r="D57396" s="1">
        <v>1531.2231999999999</v>
      </c>
      <c r="E57396" s="1">
        <v>4169.6820200000002</v>
      </c>
    </row>
    <row r="57397" spans="1:5">
      <c r="A57397" s="3">
        <v>44031</v>
      </c>
      <c r="B57397" s="1">
        <v>8</v>
      </c>
      <c r="C57397" s="1">
        <v>2781.10295</v>
      </c>
      <c r="D57397" s="1">
        <v>1672.05303</v>
      </c>
      <c r="E57397" s="1">
        <v>4453.1559800000005</v>
      </c>
    </row>
    <row r="57398" spans="1:5">
      <c r="A57398" s="3">
        <v>44031</v>
      </c>
      <c r="B57398" s="1">
        <v>9</v>
      </c>
      <c r="C57398" s="1">
        <v>3007.9597899999999</v>
      </c>
      <c r="D57398" s="1">
        <v>1947.1782000000001</v>
      </c>
      <c r="E57398" s="1">
        <v>4955.1379900000002</v>
      </c>
    </row>
    <row r="57399" spans="1:5">
      <c r="A57399" s="3">
        <v>44031</v>
      </c>
      <c r="B57399" s="1">
        <v>10</v>
      </c>
      <c r="C57399" s="1">
        <v>3255.2972300000001</v>
      </c>
      <c r="D57399" s="1">
        <v>2260.4557799999998</v>
      </c>
      <c r="E57399" s="1">
        <v>5515.7530100000004</v>
      </c>
    </row>
    <row r="57400" spans="1:5">
      <c r="A57400" s="3">
        <v>44031</v>
      </c>
      <c r="B57400" s="1">
        <v>11</v>
      </c>
      <c r="C57400" s="1">
        <v>3521.9686099999999</v>
      </c>
      <c r="D57400" s="1">
        <v>2595.1473799999999</v>
      </c>
      <c r="E57400" s="1">
        <v>6117.1159900000002</v>
      </c>
    </row>
    <row r="57401" spans="1:5">
      <c r="A57401" s="3">
        <v>44031</v>
      </c>
      <c r="B57401" s="1">
        <v>12</v>
      </c>
      <c r="C57401" s="1">
        <v>3710.5551999999998</v>
      </c>
      <c r="D57401" s="1">
        <v>2860.8868200000002</v>
      </c>
      <c r="E57401" s="1">
        <v>6571.4420200000004</v>
      </c>
    </row>
    <row r="57402" spans="1:5">
      <c r="A57402" s="3">
        <v>44031</v>
      </c>
      <c r="B57402" s="1">
        <v>13</v>
      </c>
      <c r="C57402" s="1">
        <v>3858.3819400000002</v>
      </c>
      <c r="D57402" s="1">
        <v>3078.0470599999999</v>
      </c>
      <c r="E57402" s="1">
        <v>6936.4290000000001</v>
      </c>
    </row>
    <row r="57403" spans="1:5">
      <c r="A57403" s="3">
        <v>44031</v>
      </c>
      <c r="B57403" s="1">
        <v>14</v>
      </c>
      <c r="C57403" s="1">
        <v>3948.20541</v>
      </c>
      <c r="D57403" s="1">
        <v>3222.3255300000001</v>
      </c>
      <c r="E57403" s="1">
        <v>7170.5309399999996</v>
      </c>
    </row>
    <row r="57404" spans="1:5">
      <c r="A57404" s="3">
        <v>44031</v>
      </c>
      <c r="B57404" s="1">
        <v>15</v>
      </c>
      <c r="C57404" s="1">
        <v>4002.82773</v>
      </c>
      <c r="D57404" s="1">
        <v>3332.12527</v>
      </c>
      <c r="E57404" s="1">
        <v>7334.9530000000004</v>
      </c>
    </row>
    <row r="57405" spans="1:5">
      <c r="A57405" s="3">
        <v>44031</v>
      </c>
      <c r="B57405" s="1">
        <v>16</v>
      </c>
      <c r="C57405" s="1">
        <v>4031.7543799999999</v>
      </c>
      <c r="D57405" s="1">
        <v>3405.8676399999999</v>
      </c>
      <c r="E57405" s="1">
        <v>7437.6220199999998</v>
      </c>
    </row>
    <row r="57406" spans="1:5">
      <c r="A57406" s="3">
        <v>44031</v>
      </c>
      <c r="B57406" s="1">
        <v>17</v>
      </c>
      <c r="C57406" s="1">
        <v>4056.9913499999998</v>
      </c>
      <c r="D57406" s="1">
        <v>3468.59762</v>
      </c>
      <c r="E57406" s="1">
        <v>7525.5889699999998</v>
      </c>
    </row>
    <row r="57407" spans="1:5">
      <c r="A57407" s="3">
        <v>44031</v>
      </c>
      <c r="B57407" s="1">
        <v>18</v>
      </c>
      <c r="C57407" s="1">
        <v>4094.8242599999999</v>
      </c>
      <c r="D57407" s="1">
        <v>3538.9657200000001</v>
      </c>
      <c r="E57407" s="1">
        <v>7633.7899799999996</v>
      </c>
    </row>
    <row r="57408" spans="1:5">
      <c r="A57408" s="3">
        <v>44031</v>
      </c>
      <c r="B57408" s="1">
        <v>19</v>
      </c>
      <c r="C57408" s="1">
        <v>4031.2716500000001</v>
      </c>
      <c r="D57408" s="1">
        <v>3516.5623500000002</v>
      </c>
      <c r="E57408" s="1">
        <v>7547.8339999999998</v>
      </c>
    </row>
    <row r="57409" spans="1:5">
      <c r="A57409" s="3">
        <v>44031</v>
      </c>
      <c r="B57409" s="1">
        <v>20</v>
      </c>
      <c r="C57409" s="1">
        <v>3921.0933</v>
      </c>
      <c r="D57409" s="1">
        <v>3394.2417</v>
      </c>
      <c r="E57409" s="1">
        <v>7315.335</v>
      </c>
    </row>
    <row r="57410" spans="1:5">
      <c r="A57410" s="3">
        <v>44031</v>
      </c>
      <c r="B57410" s="1">
        <v>21</v>
      </c>
      <c r="C57410" s="1">
        <v>3811.8769600000001</v>
      </c>
      <c r="D57410" s="1">
        <v>3251.7711199999999</v>
      </c>
      <c r="E57410" s="1">
        <v>7063.6480799999999</v>
      </c>
    </row>
    <row r="57411" spans="1:5">
      <c r="A57411" s="3">
        <v>44031</v>
      </c>
      <c r="B57411" s="1">
        <v>22</v>
      </c>
      <c r="C57411" s="1">
        <v>3709.5565099999999</v>
      </c>
      <c r="D57411" s="1">
        <v>3122.2124800000001</v>
      </c>
      <c r="E57411" s="1">
        <v>6831.7689899999996</v>
      </c>
    </row>
    <row r="57412" spans="1:5">
      <c r="A57412" s="3">
        <v>44031</v>
      </c>
      <c r="B57412" s="1">
        <v>23</v>
      </c>
      <c r="C57412" s="1">
        <v>3575.4097299999999</v>
      </c>
      <c r="D57412" s="1">
        <v>2898.7873</v>
      </c>
      <c r="E57412" s="1">
        <v>6474.1970300000003</v>
      </c>
    </row>
    <row r="57413" spans="1:5">
      <c r="A57413" s="3">
        <v>44031</v>
      </c>
      <c r="B57413" s="1">
        <v>24</v>
      </c>
      <c r="C57413" s="1">
        <v>3464.14752</v>
      </c>
      <c r="D57413" s="1">
        <v>2659.81349</v>
      </c>
      <c r="E57413" s="1">
        <v>6123.96101</v>
      </c>
    </row>
    <row r="57414" spans="1:5">
      <c r="A57414" s="3">
        <v>44032</v>
      </c>
      <c r="B57414" s="1">
        <v>1</v>
      </c>
      <c r="C57414" s="1">
        <v>3334.67841</v>
      </c>
      <c r="D57414" s="1">
        <v>2450.6995999999999</v>
      </c>
      <c r="E57414" s="1">
        <v>5785.3780100000004</v>
      </c>
    </row>
    <row r="57415" spans="1:5">
      <c r="A57415" s="3">
        <v>44032</v>
      </c>
      <c r="B57415" s="1">
        <v>2</v>
      </c>
      <c r="C57415" s="1">
        <v>3251.1165500000002</v>
      </c>
      <c r="D57415" s="1">
        <v>2290.0344700000001</v>
      </c>
      <c r="E57415" s="1">
        <v>5541.1510200000002</v>
      </c>
    </row>
    <row r="57416" spans="1:5">
      <c r="A57416" s="3">
        <v>44032</v>
      </c>
      <c r="B57416" s="1">
        <v>3</v>
      </c>
      <c r="C57416" s="1">
        <v>3204.4600500000001</v>
      </c>
      <c r="D57416" s="1">
        <v>2170.9138800000001</v>
      </c>
      <c r="E57416" s="1">
        <v>5375.3739299999997</v>
      </c>
    </row>
    <row r="57417" spans="1:5">
      <c r="A57417" s="3">
        <v>44032</v>
      </c>
      <c r="B57417" s="1">
        <v>4</v>
      </c>
      <c r="C57417" s="1">
        <v>3177.5300200000001</v>
      </c>
      <c r="D57417" s="1">
        <v>2079.5029500000001</v>
      </c>
      <c r="E57417" s="1">
        <v>5257.0329700000002</v>
      </c>
    </row>
    <row r="57418" spans="1:5">
      <c r="A57418" s="3">
        <v>44032</v>
      </c>
      <c r="B57418" s="1">
        <v>5</v>
      </c>
      <c r="C57418" s="1">
        <v>3217.0309299999999</v>
      </c>
      <c r="D57418" s="1">
        <v>2022.1840299999999</v>
      </c>
      <c r="E57418" s="1">
        <v>5239.2149600000002</v>
      </c>
    </row>
    <row r="57419" spans="1:5">
      <c r="A57419" s="3">
        <v>44032</v>
      </c>
      <c r="B57419" s="1">
        <v>6</v>
      </c>
      <c r="C57419" s="1">
        <v>3329.96931</v>
      </c>
      <c r="D57419" s="1">
        <v>2011.96569</v>
      </c>
      <c r="E57419" s="1">
        <v>5341.9350000000004</v>
      </c>
    </row>
    <row r="57420" spans="1:5">
      <c r="A57420" s="3">
        <v>44032</v>
      </c>
      <c r="B57420" s="1">
        <v>7</v>
      </c>
      <c r="C57420" s="1">
        <v>3482.0786600000001</v>
      </c>
      <c r="D57420" s="1">
        <v>2062.9043799999999</v>
      </c>
      <c r="E57420" s="1">
        <v>5544.9830400000001</v>
      </c>
    </row>
    <row r="57421" spans="1:5">
      <c r="A57421" s="3">
        <v>44032</v>
      </c>
      <c r="B57421" s="1">
        <v>8</v>
      </c>
      <c r="C57421" s="1">
        <v>3739.1797499999998</v>
      </c>
      <c r="D57421" s="1">
        <v>2211.19526</v>
      </c>
      <c r="E57421" s="1">
        <v>5950.3750099999997</v>
      </c>
    </row>
    <row r="57422" spans="1:5">
      <c r="A57422" s="3">
        <v>44032</v>
      </c>
      <c r="B57422" s="1">
        <v>9</v>
      </c>
      <c r="C57422" s="1">
        <v>3987.32177</v>
      </c>
      <c r="D57422" s="1">
        <v>2443.2752300000002</v>
      </c>
      <c r="E57422" s="1">
        <v>6430.5969999999998</v>
      </c>
    </row>
    <row r="57423" spans="1:5">
      <c r="A57423" s="3">
        <v>44032</v>
      </c>
      <c r="B57423" s="1">
        <v>10</v>
      </c>
      <c r="C57423" s="1">
        <v>4135.20118</v>
      </c>
      <c r="D57423" s="1">
        <v>2671.7998299999999</v>
      </c>
      <c r="E57423" s="1">
        <v>6807.00101</v>
      </c>
    </row>
    <row r="57424" spans="1:5">
      <c r="A57424" s="3">
        <v>44032</v>
      </c>
      <c r="B57424" s="1">
        <v>11</v>
      </c>
      <c r="C57424" s="1">
        <v>4255.8600999999999</v>
      </c>
      <c r="D57424" s="1">
        <v>2878.1738999999998</v>
      </c>
      <c r="E57424" s="1">
        <v>7134.0339999999997</v>
      </c>
    </row>
    <row r="57425" spans="1:5">
      <c r="A57425" s="3">
        <v>44032</v>
      </c>
      <c r="B57425" s="1">
        <v>12</v>
      </c>
      <c r="C57425" s="1">
        <v>4374.0612700000001</v>
      </c>
      <c r="D57425" s="1">
        <v>3056.3037100000001</v>
      </c>
      <c r="E57425" s="1">
        <v>7430.3649800000003</v>
      </c>
    </row>
    <row r="57426" spans="1:5">
      <c r="A57426" s="3">
        <v>44032</v>
      </c>
      <c r="B57426" s="1">
        <v>13</v>
      </c>
      <c r="C57426" s="1">
        <v>4418.7812700000004</v>
      </c>
      <c r="D57426" s="1">
        <v>3159.1117199999999</v>
      </c>
      <c r="E57426" s="1">
        <v>7577.8929900000003</v>
      </c>
    </row>
    <row r="57427" spans="1:5">
      <c r="A57427" s="3">
        <v>44032</v>
      </c>
      <c r="B57427" s="1">
        <v>14</v>
      </c>
      <c r="C57427" s="1">
        <v>4449.6323400000001</v>
      </c>
      <c r="D57427" s="1">
        <v>3271.5696600000001</v>
      </c>
      <c r="E57427" s="1">
        <v>7721.2020000000002</v>
      </c>
    </row>
    <row r="57428" spans="1:5">
      <c r="A57428" s="3">
        <v>44032</v>
      </c>
      <c r="B57428" s="1">
        <v>15</v>
      </c>
      <c r="C57428" s="1">
        <v>4428.4550799999997</v>
      </c>
      <c r="D57428" s="1">
        <v>3398.5279099999998</v>
      </c>
      <c r="E57428" s="1">
        <v>7826.9829900000004</v>
      </c>
    </row>
    <row r="57429" spans="1:5">
      <c r="A57429" s="3">
        <v>44032</v>
      </c>
      <c r="B57429" s="1">
        <v>16</v>
      </c>
      <c r="C57429" s="1">
        <v>4413.7438199999997</v>
      </c>
      <c r="D57429" s="1">
        <v>3480.1502</v>
      </c>
      <c r="E57429" s="1">
        <v>7893.8940199999997</v>
      </c>
    </row>
    <row r="57430" spans="1:5">
      <c r="A57430" s="3">
        <v>44032</v>
      </c>
      <c r="B57430" s="1">
        <v>17</v>
      </c>
      <c r="C57430" s="1">
        <v>4413.8511500000004</v>
      </c>
      <c r="D57430" s="1">
        <v>3594.2688600000001</v>
      </c>
      <c r="E57430" s="1">
        <v>8008.1200099999996</v>
      </c>
    </row>
    <row r="57431" spans="1:5">
      <c r="A57431" s="3">
        <v>44032</v>
      </c>
      <c r="B57431" s="1">
        <v>18</v>
      </c>
      <c r="C57431" s="1">
        <v>4433.4327999999996</v>
      </c>
      <c r="D57431" s="1">
        <v>3714.47219</v>
      </c>
      <c r="E57431" s="1">
        <v>8147.90499</v>
      </c>
    </row>
    <row r="57432" spans="1:5">
      <c r="A57432" s="3">
        <v>44032</v>
      </c>
      <c r="B57432" s="1">
        <v>19</v>
      </c>
      <c r="C57432" s="1">
        <v>4418.3582999999999</v>
      </c>
      <c r="D57432" s="1">
        <v>3696.1287000000002</v>
      </c>
      <c r="E57432" s="1">
        <v>8114.4870000000001</v>
      </c>
    </row>
    <row r="57433" spans="1:5">
      <c r="A57433" s="3">
        <v>44032</v>
      </c>
      <c r="B57433" s="1">
        <v>20</v>
      </c>
      <c r="C57433" s="1">
        <v>4261.2394100000001</v>
      </c>
      <c r="D57433" s="1">
        <v>3555.8116199999999</v>
      </c>
      <c r="E57433" s="1">
        <v>7817.0510299999996</v>
      </c>
    </row>
    <row r="57434" spans="1:5">
      <c r="A57434" s="3">
        <v>44032</v>
      </c>
      <c r="B57434" s="1">
        <v>21</v>
      </c>
      <c r="C57434" s="1">
        <v>4091.1567700000001</v>
      </c>
      <c r="D57434" s="1">
        <v>3360.0222199999998</v>
      </c>
      <c r="E57434" s="1">
        <v>7451.1789900000003</v>
      </c>
    </row>
    <row r="57435" spans="1:5">
      <c r="A57435" s="3">
        <v>44032</v>
      </c>
      <c r="B57435" s="1">
        <v>22</v>
      </c>
      <c r="C57435" s="1">
        <v>3955.41482</v>
      </c>
      <c r="D57435" s="1">
        <v>3187.9171900000001</v>
      </c>
      <c r="E57435" s="1">
        <v>7143.3320100000001</v>
      </c>
    </row>
    <row r="57436" spans="1:5">
      <c r="A57436" s="3">
        <v>44032</v>
      </c>
      <c r="B57436" s="1">
        <v>23</v>
      </c>
      <c r="C57436" s="1">
        <v>3703.7297899999999</v>
      </c>
      <c r="D57436" s="1">
        <v>2909.8392199999998</v>
      </c>
      <c r="E57436" s="1">
        <v>6613.5690100000002</v>
      </c>
    </row>
    <row r="57437" spans="1:5">
      <c r="A57437" s="3">
        <v>44032</v>
      </c>
      <c r="B57437" s="1">
        <v>24</v>
      </c>
      <c r="C57437" s="1">
        <v>3475.07233</v>
      </c>
      <c r="D57437" s="1">
        <v>2607.6446900000001</v>
      </c>
      <c r="E57437" s="1">
        <v>6082.71702</v>
      </c>
    </row>
    <row r="57438" spans="1:5">
      <c r="A57438" s="3">
        <v>44033</v>
      </c>
      <c r="B57438" s="1">
        <v>1</v>
      </c>
      <c r="C57438" s="1">
        <v>3265.0160599999999</v>
      </c>
      <c r="D57438" s="1">
        <v>2346.5779699999998</v>
      </c>
      <c r="E57438" s="1">
        <v>5611.5940300000002</v>
      </c>
    </row>
    <row r="57439" spans="1:5">
      <c r="A57439" s="3">
        <v>44033</v>
      </c>
      <c r="B57439" s="1">
        <v>2</v>
      </c>
      <c r="C57439" s="1">
        <v>3110.36843</v>
      </c>
      <c r="D57439" s="1">
        <v>2122.9265599999999</v>
      </c>
      <c r="E57439" s="1">
        <v>5233.2949900000003</v>
      </c>
    </row>
    <row r="57440" spans="1:5">
      <c r="A57440" s="3">
        <v>44033</v>
      </c>
      <c r="B57440" s="1">
        <v>3</v>
      </c>
      <c r="C57440" s="1">
        <v>3009.02108</v>
      </c>
      <c r="D57440" s="1">
        <v>1958.8588999999999</v>
      </c>
      <c r="E57440" s="1">
        <v>4967.8799799999997</v>
      </c>
    </row>
    <row r="57441" spans="1:5">
      <c r="A57441" s="3">
        <v>44033</v>
      </c>
      <c r="B57441" s="1">
        <v>4</v>
      </c>
      <c r="C57441" s="1">
        <v>2967.2876000000001</v>
      </c>
      <c r="D57441" s="1">
        <v>1858.2693899999999</v>
      </c>
      <c r="E57441" s="1">
        <v>4825.55699</v>
      </c>
    </row>
    <row r="57442" spans="1:5">
      <c r="A57442" s="3">
        <v>44033</v>
      </c>
      <c r="B57442" s="1">
        <v>5</v>
      </c>
      <c r="C57442" s="1">
        <v>2961.0559699999999</v>
      </c>
      <c r="D57442" s="1">
        <v>1774.56801</v>
      </c>
      <c r="E57442" s="1">
        <v>4735.6239800000003</v>
      </c>
    </row>
    <row r="57443" spans="1:5">
      <c r="A57443" s="3">
        <v>44033</v>
      </c>
      <c r="B57443" s="1">
        <v>6</v>
      </c>
      <c r="C57443" s="1">
        <v>3054.8674700000001</v>
      </c>
      <c r="D57443" s="1">
        <v>1751.2255500000001</v>
      </c>
      <c r="E57443" s="1">
        <v>4806.0930200000003</v>
      </c>
    </row>
    <row r="57444" spans="1:5">
      <c r="A57444" s="3">
        <v>44033</v>
      </c>
      <c r="B57444" s="1">
        <v>7</v>
      </c>
      <c r="C57444" s="1">
        <v>3192.2714700000001</v>
      </c>
      <c r="D57444" s="1">
        <v>1790.1725200000001</v>
      </c>
      <c r="E57444" s="1">
        <v>4982.4439899999998</v>
      </c>
    </row>
    <row r="57445" spans="1:5">
      <c r="A57445" s="3">
        <v>44033</v>
      </c>
      <c r="B57445" s="1">
        <v>8</v>
      </c>
      <c r="C57445" s="1">
        <v>3468.92326</v>
      </c>
      <c r="D57445" s="1">
        <v>1951.7476999999999</v>
      </c>
      <c r="E57445" s="1">
        <v>5420.6709600000004</v>
      </c>
    </row>
    <row r="57446" spans="1:5">
      <c r="A57446" s="3">
        <v>44033</v>
      </c>
      <c r="B57446" s="1">
        <v>9</v>
      </c>
      <c r="C57446" s="1">
        <v>3650.7316599999999</v>
      </c>
      <c r="D57446" s="1">
        <v>2163.3893499999999</v>
      </c>
      <c r="E57446" s="1">
        <v>5814.1210099999998</v>
      </c>
    </row>
    <row r="57447" spans="1:5">
      <c r="A57447" s="3">
        <v>44033</v>
      </c>
      <c r="B57447" s="1">
        <v>10</v>
      </c>
      <c r="C57447" s="1">
        <v>3861.03217</v>
      </c>
      <c r="D57447" s="1">
        <v>2396.7017500000002</v>
      </c>
      <c r="E57447" s="1">
        <v>6257.7339199999997</v>
      </c>
    </row>
    <row r="57448" spans="1:5">
      <c r="A57448" s="3">
        <v>44033</v>
      </c>
      <c r="B57448" s="1">
        <v>11</v>
      </c>
      <c r="C57448" s="1">
        <v>4028.2223300000001</v>
      </c>
      <c r="D57448" s="1">
        <v>2617.1776399999999</v>
      </c>
      <c r="E57448" s="1">
        <v>6645.3999700000004</v>
      </c>
    </row>
    <row r="57449" spans="1:5">
      <c r="A57449" s="3">
        <v>44033</v>
      </c>
      <c r="B57449" s="1">
        <v>12</v>
      </c>
      <c r="C57449" s="1">
        <v>4209.5553799999998</v>
      </c>
      <c r="D57449" s="1">
        <v>2849.4495700000002</v>
      </c>
      <c r="E57449" s="1">
        <v>7059.0049499999996</v>
      </c>
    </row>
    <row r="57450" spans="1:5">
      <c r="A57450" s="3">
        <v>44033</v>
      </c>
      <c r="B57450" s="1">
        <v>13</v>
      </c>
      <c r="C57450" s="1">
        <v>4325.3121000000001</v>
      </c>
      <c r="D57450" s="1">
        <v>3043.54891</v>
      </c>
      <c r="E57450" s="1">
        <v>7368.8610099999996</v>
      </c>
    </row>
    <row r="57451" spans="1:5">
      <c r="A57451" s="3">
        <v>44033</v>
      </c>
      <c r="B57451" s="1">
        <v>14</v>
      </c>
      <c r="C57451" s="1">
        <v>4464.1683800000001</v>
      </c>
      <c r="D57451" s="1">
        <v>3217.6515899999999</v>
      </c>
      <c r="E57451" s="1">
        <v>7681.8199699999996</v>
      </c>
    </row>
    <row r="57452" spans="1:5">
      <c r="A57452" s="3">
        <v>44033</v>
      </c>
      <c r="B57452" s="1">
        <v>15</v>
      </c>
      <c r="C57452" s="1">
        <v>4493.8828599999997</v>
      </c>
      <c r="D57452" s="1">
        <v>3342.7231499999998</v>
      </c>
      <c r="E57452" s="1">
        <v>7836.6060100000004</v>
      </c>
    </row>
    <row r="57453" spans="1:5">
      <c r="A57453" s="3">
        <v>44033</v>
      </c>
      <c r="B57453" s="1">
        <v>16</v>
      </c>
      <c r="C57453" s="1">
        <v>4485.21839</v>
      </c>
      <c r="D57453" s="1">
        <v>3450.5716000000002</v>
      </c>
      <c r="E57453" s="1">
        <v>7935.7899900000002</v>
      </c>
    </row>
    <row r="57454" spans="1:5">
      <c r="A57454" s="3">
        <v>44033</v>
      </c>
      <c r="B57454" s="1">
        <v>17</v>
      </c>
      <c r="C57454" s="1">
        <v>4473.2079400000002</v>
      </c>
      <c r="D57454" s="1">
        <v>3557.9320699999998</v>
      </c>
      <c r="E57454" s="1">
        <v>8031.1400100000001</v>
      </c>
    </row>
    <row r="57455" spans="1:5">
      <c r="A57455" s="3">
        <v>44033</v>
      </c>
      <c r="B57455" s="1">
        <v>18</v>
      </c>
      <c r="C57455" s="1">
        <v>4449.98722</v>
      </c>
      <c r="D57455" s="1">
        <v>3625.1237500000002</v>
      </c>
      <c r="E57455" s="1">
        <v>8075.1109699999997</v>
      </c>
    </row>
    <row r="57456" spans="1:5">
      <c r="A57456" s="3">
        <v>44033</v>
      </c>
      <c r="B57456" s="1">
        <v>19</v>
      </c>
      <c r="C57456" s="1">
        <v>4340.3200100000004</v>
      </c>
      <c r="D57456" s="1">
        <v>3563.3179599999999</v>
      </c>
      <c r="E57456" s="1">
        <v>7903.6379699999998</v>
      </c>
    </row>
    <row r="57457" spans="1:5">
      <c r="A57457" s="3">
        <v>44033</v>
      </c>
      <c r="B57457" s="1">
        <v>20</v>
      </c>
      <c r="C57457" s="1">
        <v>4143.5035799999996</v>
      </c>
      <c r="D57457" s="1">
        <v>3410.4543800000001</v>
      </c>
      <c r="E57457" s="1">
        <v>7553.9579599999997</v>
      </c>
    </row>
    <row r="57458" spans="1:5">
      <c r="A57458" s="3">
        <v>44033</v>
      </c>
      <c r="B57458" s="1">
        <v>21</v>
      </c>
      <c r="C57458" s="1">
        <v>4039.77106</v>
      </c>
      <c r="D57458" s="1">
        <v>3292.82897</v>
      </c>
      <c r="E57458" s="1">
        <v>7332.6000299999996</v>
      </c>
    </row>
    <row r="57459" spans="1:5">
      <c r="A57459" s="3">
        <v>44033</v>
      </c>
      <c r="B57459" s="1">
        <v>22</v>
      </c>
      <c r="C57459" s="1">
        <v>3931.0986499999999</v>
      </c>
      <c r="D57459" s="1">
        <v>3169.1993000000002</v>
      </c>
      <c r="E57459" s="1">
        <v>7100.2979500000001</v>
      </c>
    </row>
    <row r="57460" spans="1:5">
      <c r="A57460" s="3">
        <v>44033</v>
      </c>
      <c r="B57460" s="1">
        <v>23</v>
      </c>
      <c r="C57460" s="1">
        <v>3745.3112799999999</v>
      </c>
      <c r="D57460" s="1">
        <v>2905.84969</v>
      </c>
      <c r="E57460" s="1">
        <v>6651.1609699999999</v>
      </c>
    </row>
    <row r="57461" spans="1:5">
      <c r="A57461" s="3">
        <v>44033</v>
      </c>
      <c r="B57461" s="1">
        <v>24</v>
      </c>
      <c r="C57461" s="1">
        <v>3510.3621400000002</v>
      </c>
      <c r="D57461" s="1">
        <v>2605.14284</v>
      </c>
      <c r="E57461" s="1">
        <v>6115.5049799999997</v>
      </c>
    </row>
    <row r="57462" spans="1:5">
      <c r="A57462" s="3">
        <v>44034</v>
      </c>
      <c r="B57462" s="1">
        <v>1</v>
      </c>
      <c r="C57462" s="1">
        <v>3347.0244400000001</v>
      </c>
      <c r="D57462" s="1">
        <v>2357.8185400000002</v>
      </c>
      <c r="E57462" s="1">
        <v>5704.8429800000004</v>
      </c>
    </row>
    <row r="57463" spans="1:5">
      <c r="A57463" s="3">
        <v>44034</v>
      </c>
      <c r="B57463" s="1">
        <v>2</v>
      </c>
      <c r="C57463" s="1">
        <v>3168.366</v>
      </c>
      <c r="D57463" s="1">
        <v>2165.6590000000001</v>
      </c>
      <c r="E57463" s="1">
        <v>5334.0249999999996</v>
      </c>
    </row>
    <row r="57464" spans="1:5">
      <c r="A57464" s="3">
        <v>44034</v>
      </c>
      <c r="B57464" s="1">
        <v>3</v>
      </c>
      <c r="C57464" s="1">
        <v>3089.3929199999998</v>
      </c>
      <c r="D57464" s="1">
        <v>2023.6680799999999</v>
      </c>
      <c r="E57464" s="1">
        <v>5113.0609999999997</v>
      </c>
    </row>
    <row r="57465" spans="1:5">
      <c r="A57465" s="3">
        <v>44034</v>
      </c>
      <c r="B57465" s="1">
        <v>4</v>
      </c>
      <c r="C57465" s="1">
        <v>3032.0689499999999</v>
      </c>
      <c r="D57465" s="1">
        <v>1918.3280500000001</v>
      </c>
      <c r="E57465" s="1">
        <v>4950.3969999999999</v>
      </c>
    </row>
    <row r="57466" spans="1:5">
      <c r="A57466" s="3">
        <v>44034</v>
      </c>
      <c r="B57466" s="1">
        <v>5</v>
      </c>
      <c r="C57466" s="1">
        <v>3067.4795899999999</v>
      </c>
      <c r="D57466" s="1">
        <v>1851.6214</v>
      </c>
      <c r="E57466" s="1">
        <v>4919.1009899999999</v>
      </c>
    </row>
    <row r="57467" spans="1:5">
      <c r="A57467" s="3">
        <v>44034</v>
      </c>
      <c r="B57467" s="1">
        <v>6</v>
      </c>
      <c r="C57467" s="1">
        <v>3174.92911</v>
      </c>
      <c r="D57467" s="1">
        <v>1838.5688500000001</v>
      </c>
      <c r="E57467" s="1">
        <v>5013.4979599999997</v>
      </c>
    </row>
    <row r="57468" spans="1:5">
      <c r="A57468" s="3">
        <v>44034</v>
      </c>
      <c r="B57468" s="1">
        <v>7</v>
      </c>
      <c r="C57468" s="1">
        <v>3312.9852999999998</v>
      </c>
      <c r="D57468" s="1">
        <v>1868.2657300000001</v>
      </c>
      <c r="E57468" s="1">
        <v>5181.2510300000004</v>
      </c>
    </row>
    <row r="57469" spans="1:5">
      <c r="A57469" s="3">
        <v>44034</v>
      </c>
      <c r="B57469" s="1">
        <v>8</v>
      </c>
      <c r="C57469" s="1">
        <v>3536.0529700000002</v>
      </c>
      <c r="D57469" s="1">
        <v>1997.96396</v>
      </c>
      <c r="E57469" s="1">
        <v>5534.0169299999998</v>
      </c>
    </row>
    <row r="57470" spans="1:5">
      <c r="A57470" s="3">
        <v>44034</v>
      </c>
      <c r="B57470" s="1">
        <v>9</v>
      </c>
      <c r="C57470" s="1">
        <v>3785.0186100000001</v>
      </c>
      <c r="D57470" s="1">
        <v>2215.7003100000002</v>
      </c>
      <c r="E57470" s="1">
        <v>6000.7189200000003</v>
      </c>
    </row>
    <row r="57471" spans="1:5">
      <c r="A57471" s="3">
        <v>44034</v>
      </c>
      <c r="B57471" s="1">
        <v>10</v>
      </c>
      <c r="C57471" s="1">
        <v>3950.2107999999998</v>
      </c>
      <c r="D57471" s="1">
        <v>2431.7321999999999</v>
      </c>
      <c r="E57471" s="1">
        <v>6381.9430000000002</v>
      </c>
    </row>
    <row r="57472" spans="1:5">
      <c r="A57472" s="3">
        <v>44034</v>
      </c>
      <c r="B57472" s="1">
        <v>11</v>
      </c>
      <c r="C57472" s="1">
        <v>4153.2001899999996</v>
      </c>
      <c r="D57472" s="1">
        <v>2687.46776</v>
      </c>
      <c r="E57472" s="1">
        <v>6840.66795</v>
      </c>
    </row>
    <row r="57473" spans="1:5">
      <c r="A57473" s="3">
        <v>44034</v>
      </c>
      <c r="B57473" s="1">
        <v>12</v>
      </c>
      <c r="C57473" s="1">
        <v>4308.4141</v>
      </c>
      <c r="D57473" s="1">
        <v>2925.5308799999998</v>
      </c>
      <c r="E57473" s="1">
        <v>7233.9449800000002</v>
      </c>
    </row>
    <row r="57474" spans="1:5">
      <c r="A57474" s="3">
        <v>44034</v>
      </c>
      <c r="B57474" s="1">
        <v>13</v>
      </c>
      <c r="C57474" s="1">
        <v>4441.32107</v>
      </c>
      <c r="D57474" s="1">
        <v>3130.9169000000002</v>
      </c>
      <c r="E57474" s="1">
        <v>7572.2379700000001</v>
      </c>
    </row>
    <row r="57475" spans="1:5">
      <c r="A57475" s="3">
        <v>44034</v>
      </c>
      <c r="B57475" s="1">
        <v>14</v>
      </c>
      <c r="C57475" s="1">
        <v>4546.9739</v>
      </c>
      <c r="D57475" s="1">
        <v>3279.8781199999999</v>
      </c>
      <c r="E57475" s="1">
        <v>7826.8520200000003</v>
      </c>
    </row>
    <row r="57476" spans="1:5">
      <c r="A57476" s="3">
        <v>44034</v>
      </c>
      <c r="B57476" s="1">
        <v>15</v>
      </c>
      <c r="C57476" s="1">
        <v>4608.4420600000003</v>
      </c>
      <c r="D57476" s="1">
        <v>3410.5389700000001</v>
      </c>
      <c r="E57476" s="1">
        <v>8018.9810299999999</v>
      </c>
    </row>
    <row r="57477" spans="1:5">
      <c r="A57477" s="3">
        <v>44034</v>
      </c>
      <c r="B57477" s="1">
        <v>16</v>
      </c>
      <c r="C57477" s="1">
        <v>4618.3630199999998</v>
      </c>
      <c r="D57477" s="1">
        <v>3509.83698</v>
      </c>
      <c r="E57477" s="1">
        <v>8128.2</v>
      </c>
    </row>
    <row r="57478" spans="1:5">
      <c r="A57478" s="3">
        <v>44034</v>
      </c>
      <c r="B57478" s="1">
        <v>17</v>
      </c>
      <c r="C57478" s="1">
        <v>4546.5406300000004</v>
      </c>
      <c r="D57478" s="1">
        <v>3543.5323699999999</v>
      </c>
      <c r="E57478" s="1">
        <v>8090.0730000000003</v>
      </c>
    </row>
    <row r="57479" spans="1:5">
      <c r="A57479" s="3">
        <v>44034</v>
      </c>
      <c r="B57479" s="1">
        <v>18</v>
      </c>
      <c r="C57479" s="1">
        <v>4314.4752500000004</v>
      </c>
      <c r="D57479" s="1">
        <v>3395.0307499999999</v>
      </c>
      <c r="E57479" s="1">
        <v>7709.5060000000003</v>
      </c>
    </row>
    <row r="57480" spans="1:5">
      <c r="A57480" s="3">
        <v>44034</v>
      </c>
      <c r="B57480" s="1">
        <v>19</v>
      </c>
      <c r="C57480" s="1">
        <v>3887.41534</v>
      </c>
      <c r="D57480" s="1">
        <v>3021.64066</v>
      </c>
      <c r="E57480" s="1">
        <v>6909.0559999999996</v>
      </c>
    </row>
    <row r="57481" spans="1:5">
      <c r="A57481" s="3">
        <v>44034</v>
      </c>
      <c r="B57481" s="1">
        <v>20</v>
      </c>
      <c r="C57481" s="1">
        <v>3673.1633299999999</v>
      </c>
      <c r="D57481" s="1">
        <v>2824.3027099999999</v>
      </c>
      <c r="E57481" s="1">
        <v>6497.4660400000002</v>
      </c>
    </row>
    <row r="57482" spans="1:5">
      <c r="A57482" s="3">
        <v>44034</v>
      </c>
      <c r="B57482" s="1">
        <v>21</v>
      </c>
      <c r="C57482" s="1">
        <v>3580.05773</v>
      </c>
      <c r="D57482" s="1">
        <v>2694.8012600000002</v>
      </c>
      <c r="E57482" s="1">
        <v>6274.8589899999997</v>
      </c>
    </row>
    <row r="57483" spans="1:5">
      <c r="A57483" s="3">
        <v>44034</v>
      </c>
      <c r="B57483" s="1">
        <v>22</v>
      </c>
      <c r="C57483" s="1">
        <v>3470.6122500000001</v>
      </c>
      <c r="D57483" s="1">
        <v>2548.4197199999999</v>
      </c>
      <c r="E57483" s="1">
        <v>6019.03197</v>
      </c>
    </row>
    <row r="57484" spans="1:5">
      <c r="A57484" s="3">
        <v>44034</v>
      </c>
      <c r="B57484" s="1">
        <v>23</v>
      </c>
      <c r="C57484" s="1">
        <v>3343.2633000000001</v>
      </c>
      <c r="D57484" s="1">
        <v>2368.6986900000002</v>
      </c>
      <c r="E57484" s="1">
        <v>5711.9619899999998</v>
      </c>
    </row>
    <row r="57485" spans="1:5">
      <c r="A57485" s="3">
        <v>44034</v>
      </c>
      <c r="B57485" s="1">
        <v>24</v>
      </c>
      <c r="C57485" s="1">
        <v>3158.7515199999998</v>
      </c>
      <c r="D57485" s="1">
        <v>2144.6495100000002</v>
      </c>
      <c r="E57485" s="1">
        <v>5303.40103</v>
      </c>
    </row>
    <row r="57486" spans="1:5">
      <c r="A57486" s="3">
        <v>44035</v>
      </c>
      <c r="B57486" s="1">
        <v>1</v>
      </c>
      <c r="C57486" s="1">
        <v>3012.59195</v>
      </c>
      <c r="D57486" s="1">
        <v>1944.4000100000001</v>
      </c>
      <c r="E57486" s="1">
        <v>4956.9919600000003</v>
      </c>
    </row>
    <row r="57487" spans="1:5">
      <c r="A57487" s="3">
        <v>44035</v>
      </c>
      <c r="B57487" s="1">
        <v>2</v>
      </c>
      <c r="C57487" s="1">
        <v>2905.0189099999998</v>
      </c>
      <c r="D57487" s="1">
        <v>1785.0971</v>
      </c>
      <c r="E57487" s="1">
        <v>4690.1160099999997</v>
      </c>
    </row>
    <row r="57488" spans="1:5">
      <c r="A57488" s="3">
        <v>44035</v>
      </c>
      <c r="B57488" s="1">
        <v>3</v>
      </c>
      <c r="C57488" s="1">
        <v>2841.1929799999998</v>
      </c>
      <c r="D57488" s="1">
        <v>1679.521</v>
      </c>
      <c r="E57488" s="1">
        <v>4520.7139800000004</v>
      </c>
    </row>
    <row r="57489" spans="1:5">
      <c r="A57489" s="3">
        <v>44035</v>
      </c>
      <c r="B57489" s="1">
        <v>4</v>
      </c>
      <c r="C57489" s="1">
        <v>2785.61751</v>
      </c>
      <c r="D57489" s="1">
        <v>1608.69948</v>
      </c>
      <c r="E57489" s="1">
        <v>4394.3169900000003</v>
      </c>
    </row>
    <row r="57490" spans="1:5">
      <c r="A57490" s="3">
        <v>44035</v>
      </c>
      <c r="B57490" s="1">
        <v>5</v>
      </c>
      <c r="C57490" s="1">
        <v>2839.9462100000001</v>
      </c>
      <c r="D57490" s="1">
        <v>1572.4457600000001</v>
      </c>
      <c r="E57490" s="1">
        <v>4412.3919699999997</v>
      </c>
    </row>
    <row r="57491" spans="1:5">
      <c r="A57491" s="3">
        <v>44035</v>
      </c>
      <c r="B57491" s="1">
        <v>6</v>
      </c>
      <c r="C57491" s="1">
        <v>2968.45597</v>
      </c>
      <c r="D57491" s="1">
        <v>1587.34599</v>
      </c>
      <c r="E57491" s="1">
        <v>4555.8019599999998</v>
      </c>
    </row>
    <row r="57492" spans="1:5">
      <c r="A57492" s="3">
        <v>44035</v>
      </c>
      <c r="B57492" s="1">
        <v>7</v>
      </c>
      <c r="C57492" s="1">
        <v>3124.1453900000001</v>
      </c>
      <c r="D57492" s="1">
        <v>1646.4885200000001</v>
      </c>
      <c r="E57492" s="1">
        <v>4770.6339099999996</v>
      </c>
    </row>
    <row r="57493" spans="1:5">
      <c r="A57493" s="3">
        <v>44035</v>
      </c>
      <c r="B57493" s="1">
        <v>8</v>
      </c>
      <c r="C57493" s="1">
        <v>3339.8971099999999</v>
      </c>
      <c r="D57493" s="1">
        <v>1755.7639300000001</v>
      </c>
      <c r="E57493" s="1">
        <v>5095.66104</v>
      </c>
    </row>
    <row r="57494" spans="1:5">
      <c r="A57494" s="3">
        <v>44035</v>
      </c>
      <c r="B57494" s="1">
        <v>9</v>
      </c>
      <c r="C57494" s="1">
        <v>3471.92715</v>
      </c>
      <c r="D57494" s="1">
        <v>1880.4449099999999</v>
      </c>
      <c r="E57494" s="1">
        <v>5352.3720599999997</v>
      </c>
    </row>
    <row r="57495" spans="1:5">
      <c r="A57495" s="3">
        <v>44035</v>
      </c>
      <c r="B57495" s="1">
        <v>10</v>
      </c>
      <c r="C57495" s="1">
        <v>3564.9242399999998</v>
      </c>
      <c r="D57495" s="1">
        <v>1949.38572</v>
      </c>
      <c r="E57495" s="1">
        <v>5514.3099599999996</v>
      </c>
    </row>
    <row r="57496" spans="1:5">
      <c r="A57496" s="3">
        <v>44035</v>
      </c>
      <c r="B57496" s="1">
        <v>11</v>
      </c>
      <c r="C57496" s="1">
        <v>3662.69776</v>
      </c>
      <c r="D57496" s="1">
        <v>2054.10727</v>
      </c>
      <c r="E57496" s="1">
        <v>5716.8050300000004</v>
      </c>
    </row>
    <row r="57497" spans="1:5">
      <c r="A57497" s="3">
        <v>44035</v>
      </c>
      <c r="B57497" s="1">
        <v>12</v>
      </c>
      <c r="C57497" s="1">
        <v>3825.7703900000001</v>
      </c>
      <c r="D57497" s="1">
        <v>2239.4205999999999</v>
      </c>
      <c r="E57497" s="1">
        <v>6065.1909900000001</v>
      </c>
    </row>
    <row r="57498" spans="1:5">
      <c r="A57498" s="3">
        <v>44035</v>
      </c>
      <c r="B57498" s="1">
        <v>13</v>
      </c>
      <c r="C57498" s="1">
        <v>4011.3683599999999</v>
      </c>
      <c r="D57498" s="1">
        <v>2494.6686</v>
      </c>
      <c r="E57498" s="1">
        <v>6506.0369600000004</v>
      </c>
    </row>
    <row r="57499" spans="1:5">
      <c r="A57499" s="3">
        <v>44035</v>
      </c>
      <c r="B57499" s="1">
        <v>14</v>
      </c>
      <c r="C57499" s="1">
        <v>4177.2996499999999</v>
      </c>
      <c r="D57499" s="1">
        <v>2719.8553499999998</v>
      </c>
      <c r="E57499" s="1">
        <v>6897.1549999999997</v>
      </c>
    </row>
    <row r="57500" spans="1:5">
      <c r="A57500" s="3">
        <v>44035</v>
      </c>
      <c r="B57500" s="1">
        <v>15</v>
      </c>
      <c r="C57500" s="1">
        <v>4212.4860900000003</v>
      </c>
      <c r="D57500" s="1">
        <v>2849.5169299999998</v>
      </c>
      <c r="E57500" s="1">
        <v>7062.0030200000001</v>
      </c>
    </row>
    <row r="57501" spans="1:5">
      <c r="A57501" s="3">
        <v>44035</v>
      </c>
      <c r="B57501" s="1">
        <v>16</v>
      </c>
      <c r="C57501" s="1">
        <v>4274.0530099999996</v>
      </c>
      <c r="D57501" s="1">
        <v>3003.7249400000001</v>
      </c>
      <c r="E57501" s="1">
        <v>7277.7779499999997</v>
      </c>
    </row>
    <row r="57502" spans="1:5">
      <c r="A57502" s="3">
        <v>44035</v>
      </c>
      <c r="B57502" s="1">
        <v>17</v>
      </c>
      <c r="C57502" s="1">
        <v>4301.5820000000003</v>
      </c>
      <c r="D57502" s="1">
        <v>3143.6269900000002</v>
      </c>
      <c r="E57502" s="1">
        <v>7445.2089900000001</v>
      </c>
    </row>
    <row r="57503" spans="1:5">
      <c r="A57503" s="3">
        <v>44035</v>
      </c>
      <c r="B57503" s="1">
        <v>18</v>
      </c>
      <c r="C57503" s="1">
        <v>4268.4131399999997</v>
      </c>
      <c r="D57503" s="1">
        <v>3211.96081</v>
      </c>
      <c r="E57503" s="1">
        <v>7480.3739500000001</v>
      </c>
    </row>
    <row r="57504" spans="1:5">
      <c r="A57504" s="3">
        <v>44035</v>
      </c>
      <c r="B57504" s="1">
        <v>19</v>
      </c>
      <c r="C57504" s="1">
        <v>4132.9898999999996</v>
      </c>
      <c r="D57504" s="1">
        <v>3159.7230500000001</v>
      </c>
      <c r="E57504" s="1">
        <v>7292.7129500000001</v>
      </c>
    </row>
    <row r="57505" spans="1:5">
      <c r="A57505" s="3">
        <v>44035</v>
      </c>
      <c r="B57505" s="1">
        <v>20</v>
      </c>
      <c r="C57505" s="1">
        <v>3925.7525799999999</v>
      </c>
      <c r="D57505" s="1">
        <v>3028.4603999999999</v>
      </c>
      <c r="E57505" s="1">
        <v>6954.2129800000002</v>
      </c>
    </row>
    <row r="57506" spans="1:5">
      <c r="A57506" s="3">
        <v>44035</v>
      </c>
      <c r="B57506" s="1">
        <v>21</v>
      </c>
      <c r="C57506" s="1">
        <v>3828.48216</v>
      </c>
      <c r="D57506" s="1">
        <v>2939.9527899999998</v>
      </c>
      <c r="E57506" s="1">
        <v>6768.4349499999998</v>
      </c>
    </row>
    <row r="57507" spans="1:5">
      <c r="A57507" s="3">
        <v>44035</v>
      </c>
      <c r="B57507" s="1">
        <v>22</v>
      </c>
      <c r="C57507" s="1">
        <v>3747.4034000000001</v>
      </c>
      <c r="D57507" s="1">
        <v>2834.2755999999999</v>
      </c>
      <c r="E57507" s="1">
        <v>6581.6790000000001</v>
      </c>
    </row>
    <row r="57508" spans="1:5">
      <c r="A57508" s="3">
        <v>44035</v>
      </c>
      <c r="B57508" s="1">
        <v>23</v>
      </c>
      <c r="C57508" s="1">
        <v>3583.9413199999999</v>
      </c>
      <c r="D57508" s="1">
        <v>2637.7966700000002</v>
      </c>
      <c r="E57508" s="1">
        <v>6221.7379899999996</v>
      </c>
    </row>
    <row r="57509" spans="1:5">
      <c r="A57509" s="3">
        <v>44035</v>
      </c>
      <c r="B57509" s="1">
        <v>24</v>
      </c>
      <c r="C57509" s="1">
        <v>3423.9873400000001</v>
      </c>
      <c r="D57509" s="1">
        <v>2423.39662</v>
      </c>
      <c r="E57509" s="1">
        <v>5847.3839600000001</v>
      </c>
    </row>
    <row r="57510" spans="1:5">
      <c r="A57510" s="3">
        <v>44036</v>
      </c>
      <c r="B57510" s="1">
        <v>1</v>
      </c>
      <c r="C57510" s="1">
        <v>3137.5655499999998</v>
      </c>
      <c r="D57510" s="1">
        <v>2151.0684700000002</v>
      </c>
      <c r="E57510" s="1">
        <v>5288.6340200000004</v>
      </c>
    </row>
    <row r="57511" spans="1:5">
      <c r="A57511" s="3">
        <v>44036</v>
      </c>
      <c r="B57511" s="1">
        <v>2</v>
      </c>
      <c r="C57511" s="1">
        <v>2932.0027500000001</v>
      </c>
      <c r="D57511" s="1">
        <v>1916.7472600000001</v>
      </c>
      <c r="E57511" s="1">
        <v>4848.7500099999997</v>
      </c>
    </row>
    <row r="57512" spans="1:5">
      <c r="A57512" s="3">
        <v>44036</v>
      </c>
      <c r="B57512" s="1">
        <v>3</v>
      </c>
      <c r="C57512" s="1">
        <v>2845.2463499999999</v>
      </c>
      <c r="D57512" s="1">
        <v>1779.0576699999999</v>
      </c>
      <c r="E57512" s="1">
        <v>4624.3040199999996</v>
      </c>
    </row>
    <row r="57513" spans="1:5">
      <c r="A57513" s="3">
        <v>44036</v>
      </c>
      <c r="B57513" s="1">
        <v>4</v>
      </c>
      <c r="C57513" s="1">
        <v>2808.9823099999999</v>
      </c>
      <c r="D57513" s="1">
        <v>1693.7426599999999</v>
      </c>
      <c r="E57513" s="1">
        <v>4502.7249700000002</v>
      </c>
    </row>
    <row r="57514" spans="1:5">
      <c r="A57514" s="3">
        <v>44036</v>
      </c>
      <c r="B57514" s="1">
        <v>5</v>
      </c>
      <c r="C57514" s="1">
        <v>2858.44211</v>
      </c>
      <c r="D57514" s="1">
        <v>1648.0708500000001</v>
      </c>
      <c r="E57514" s="1">
        <v>4506.51296</v>
      </c>
    </row>
    <row r="57515" spans="1:5">
      <c r="A57515" s="3">
        <v>44036</v>
      </c>
      <c r="B57515" s="1">
        <v>6</v>
      </c>
      <c r="C57515" s="1">
        <v>2972.14518</v>
      </c>
      <c r="D57515" s="1">
        <v>1644.68778</v>
      </c>
      <c r="E57515" s="1">
        <v>4616.8329599999997</v>
      </c>
    </row>
    <row r="57516" spans="1:5">
      <c r="A57516" s="3">
        <v>44036</v>
      </c>
      <c r="B57516" s="1">
        <v>7</v>
      </c>
      <c r="C57516" s="1">
        <v>3101.9680699999999</v>
      </c>
      <c r="D57516" s="1">
        <v>1676.2129299999999</v>
      </c>
      <c r="E57516" s="1">
        <v>4778.1809999999996</v>
      </c>
    </row>
    <row r="57517" spans="1:5">
      <c r="A57517" s="3">
        <v>44036</v>
      </c>
      <c r="B57517" s="1">
        <v>8</v>
      </c>
      <c r="C57517" s="1">
        <v>3286.83923</v>
      </c>
      <c r="D57517" s="1">
        <v>1773.37077</v>
      </c>
      <c r="E57517" s="1">
        <v>5060.21</v>
      </c>
    </row>
    <row r="57518" spans="1:5">
      <c r="A57518" s="3">
        <v>44036</v>
      </c>
      <c r="B57518" s="1">
        <v>9</v>
      </c>
      <c r="C57518" s="1">
        <v>3474.0688599999999</v>
      </c>
      <c r="D57518" s="1">
        <v>1912.9921099999999</v>
      </c>
      <c r="E57518" s="1">
        <v>5387.0609700000005</v>
      </c>
    </row>
    <row r="57519" spans="1:5">
      <c r="A57519" s="3">
        <v>44036</v>
      </c>
      <c r="B57519" s="1">
        <v>10</v>
      </c>
      <c r="C57519" s="1">
        <v>3582.45721</v>
      </c>
      <c r="D57519" s="1">
        <v>2004.2568200000001</v>
      </c>
      <c r="E57519" s="1">
        <v>5586.7140300000001</v>
      </c>
    </row>
    <row r="57520" spans="1:5">
      <c r="A57520" s="3">
        <v>44036</v>
      </c>
      <c r="B57520" s="1">
        <v>11</v>
      </c>
      <c r="C57520" s="1">
        <v>3607.01197</v>
      </c>
      <c r="D57520" s="1">
        <v>2058.2200600000001</v>
      </c>
      <c r="E57520" s="1">
        <v>5665.2320300000001</v>
      </c>
    </row>
    <row r="57521" spans="1:5">
      <c r="A57521" s="3">
        <v>44036</v>
      </c>
      <c r="B57521" s="1">
        <v>12</v>
      </c>
      <c r="C57521" s="1">
        <v>3689.3969200000001</v>
      </c>
      <c r="D57521" s="1">
        <v>2167.2980400000001</v>
      </c>
      <c r="E57521" s="1">
        <v>5856.6949599999998</v>
      </c>
    </row>
    <row r="57522" spans="1:5">
      <c r="A57522" s="3">
        <v>44036</v>
      </c>
      <c r="B57522" s="1">
        <v>13</v>
      </c>
      <c r="C57522" s="1">
        <v>3806.97154</v>
      </c>
      <c r="D57522" s="1">
        <v>2341.6614399999999</v>
      </c>
      <c r="E57522" s="1">
        <v>6148.6329800000003</v>
      </c>
    </row>
    <row r="57523" spans="1:5">
      <c r="A57523" s="3">
        <v>44036</v>
      </c>
      <c r="B57523" s="1">
        <v>14</v>
      </c>
      <c r="C57523" s="1">
        <v>3889.16041</v>
      </c>
      <c r="D57523" s="1">
        <v>2465.7935600000001</v>
      </c>
      <c r="E57523" s="1">
        <v>6354.9539699999996</v>
      </c>
    </row>
    <row r="57524" spans="1:5">
      <c r="A57524" s="3">
        <v>44036</v>
      </c>
      <c r="B57524" s="1">
        <v>15</v>
      </c>
      <c r="C57524" s="1">
        <v>3855.1168200000002</v>
      </c>
      <c r="D57524" s="1">
        <v>2493.7642300000002</v>
      </c>
      <c r="E57524" s="1">
        <v>6348.88105</v>
      </c>
    </row>
    <row r="57525" spans="1:5">
      <c r="A57525" s="3">
        <v>44036</v>
      </c>
      <c r="B57525" s="1">
        <v>16</v>
      </c>
      <c r="C57525" s="1">
        <v>3760.92227</v>
      </c>
      <c r="D57525" s="1">
        <v>2436.1836699999999</v>
      </c>
      <c r="E57525" s="1">
        <v>6197.1059400000004</v>
      </c>
    </row>
    <row r="57526" spans="1:5">
      <c r="A57526" s="3">
        <v>44036</v>
      </c>
      <c r="B57526" s="1">
        <v>17</v>
      </c>
      <c r="C57526" s="1">
        <v>3761.64282</v>
      </c>
      <c r="D57526" s="1">
        <v>2486.37419</v>
      </c>
      <c r="E57526" s="1">
        <v>6248.0170099999996</v>
      </c>
    </row>
    <row r="57527" spans="1:5">
      <c r="A57527" s="3">
        <v>44036</v>
      </c>
      <c r="B57527" s="1">
        <v>18</v>
      </c>
      <c r="C57527" s="1">
        <v>3692.5897799999998</v>
      </c>
      <c r="D57527" s="1">
        <v>2487.4331999999999</v>
      </c>
      <c r="E57527" s="1">
        <v>6180.0229799999997</v>
      </c>
    </row>
    <row r="57528" spans="1:5">
      <c r="A57528" s="3">
        <v>44036</v>
      </c>
      <c r="B57528" s="1">
        <v>19</v>
      </c>
      <c r="C57528" s="1">
        <v>3556.12219</v>
      </c>
      <c r="D57528" s="1">
        <v>2450.5648299999998</v>
      </c>
      <c r="E57528" s="1">
        <v>6006.6870200000003</v>
      </c>
    </row>
    <row r="57529" spans="1:5">
      <c r="A57529" s="3">
        <v>44036</v>
      </c>
      <c r="B57529" s="1">
        <v>20</v>
      </c>
      <c r="C57529" s="1">
        <v>3407.9125399999998</v>
      </c>
      <c r="D57529" s="1">
        <v>2365.5274100000001</v>
      </c>
      <c r="E57529" s="1">
        <v>5773.43995</v>
      </c>
    </row>
    <row r="57530" spans="1:5">
      <c r="A57530" s="3">
        <v>44036</v>
      </c>
      <c r="B57530" s="1">
        <v>21</v>
      </c>
      <c r="C57530" s="1">
        <v>3335.5974000000001</v>
      </c>
      <c r="D57530" s="1">
        <v>2307.1356500000002</v>
      </c>
      <c r="E57530" s="1">
        <v>5642.7330499999998</v>
      </c>
    </row>
    <row r="57531" spans="1:5">
      <c r="A57531" s="3">
        <v>44036</v>
      </c>
      <c r="B57531" s="1">
        <v>22</v>
      </c>
      <c r="C57531" s="1">
        <v>3275.5176499999998</v>
      </c>
      <c r="D57531" s="1">
        <v>2262.9233300000001</v>
      </c>
      <c r="E57531" s="1">
        <v>5538.4409800000003</v>
      </c>
    </row>
    <row r="57532" spans="1:5">
      <c r="A57532" s="3">
        <v>44036</v>
      </c>
      <c r="B57532" s="1">
        <v>23</v>
      </c>
      <c r="C57532" s="1">
        <v>3109.3561300000001</v>
      </c>
      <c r="D57532" s="1">
        <v>2116.10187</v>
      </c>
      <c r="E57532" s="1">
        <v>5225.4579999999996</v>
      </c>
    </row>
    <row r="57533" spans="1:5">
      <c r="A57533" s="3">
        <v>44036</v>
      </c>
      <c r="B57533" s="1">
        <v>24</v>
      </c>
      <c r="C57533" s="1">
        <v>2958.3947400000002</v>
      </c>
      <c r="D57533" s="1">
        <v>1942.3082999999999</v>
      </c>
      <c r="E57533" s="1">
        <v>4900.7030400000003</v>
      </c>
    </row>
    <row r="57534" spans="1:5">
      <c r="A57534" s="3">
        <v>44037</v>
      </c>
      <c r="B57534" s="1">
        <v>1</v>
      </c>
      <c r="C57534" s="1">
        <v>2823.3655600000002</v>
      </c>
      <c r="D57534" s="1">
        <v>1769.3694700000001</v>
      </c>
      <c r="E57534" s="1">
        <v>4592.7350299999998</v>
      </c>
    </row>
    <row r="57535" spans="1:5">
      <c r="A57535" s="3">
        <v>44037</v>
      </c>
      <c r="B57535" s="1">
        <v>2</v>
      </c>
      <c r="C57535" s="1">
        <v>2730.1716200000001</v>
      </c>
      <c r="D57535" s="1">
        <v>1635.40733</v>
      </c>
      <c r="E57535" s="1">
        <v>4365.5789500000001</v>
      </c>
    </row>
    <row r="57536" spans="1:5">
      <c r="A57536" s="3">
        <v>44037</v>
      </c>
      <c r="B57536" s="1">
        <v>3</v>
      </c>
      <c r="C57536" s="1">
        <v>2637.7598600000001</v>
      </c>
      <c r="D57536" s="1">
        <v>1517.02413</v>
      </c>
      <c r="E57536" s="1">
        <v>4154.7839899999999</v>
      </c>
    </row>
    <row r="57537" spans="1:5">
      <c r="A57537" s="3">
        <v>44037</v>
      </c>
      <c r="B57537" s="1">
        <v>4</v>
      </c>
      <c r="C57537" s="1">
        <v>2598.1485400000001</v>
      </c>
      <c r="D57537" s="1">
        <v>1450.51946</v>
      </c>
      <c r="E57537" s="1">
        <v>4048.6680000000001</v>
      </c>
    </row>
    <row r="57538" spans="1:5">
      <c r="A57538" s="3">
        <v>44037</v>
      </c>
      <c r="B57538" s="1">
        <v>5</v>
      </c>
      <c r="C57538" s="1">
        <v>2586.3187200000002</v>
      </c>
      <c r="D57538" s="1">
        <v>1400.9882299999999</v>
      </c>
      <c r="E57538" s="1">
        <v>3987.3069500000001</v>
      </c>
    </row>
    <row r="57539" spans="1:5">
      <c r="A57539" s="3">
        <v>44037</v>
      </c>
      <c r="B57539" s="1">
        <v>6</v>
      </c>
      <c r="C57539" s="1">
        <v>2603.7956800000002</v>
      </c>
      <c r="D57539" s="1">
        <v>1383.88132</v>
      </c>
      <c r="E57539" s="1">
        <v>3987.6770000000001</v>
      </c>
    </row>
    <row r="57540" spans="1:5">
      <c r="A57540" s="3">
        <v>44037</v>
      </c>
      <c r="B57540" s="1">
        <v>7</v>
      </c>
      <c r="C57540" s="1">
        <v>2661.5110599999998</v>
      </c>
      <c r="D57540" s="1">
        <v>1407.86888</v>
      </c>
      <c r="E57540" s="1">
        <v>4069.3799399999998</v>
      </c>
    </row>
    <row r="57541" spans="1:5">
      <c r="A57541" s="3">
        <v>44037</v>
      </c>
      <c r="B57541" s="1">
        <v>8</v>
      </c>
      <c r="C57541" s="1">
        <v>2771.1069400000001</v>
      </c>
      <c r="D57541" s="1">
        <v>1489.8040599999999</v>
      </c>
      <c r="E57541" s="1">
        <v>4260.9110000000001</v>
      </c>
    </row>
    <row r="57542" spans="1:5">
      <c r="A57542" s="3">
        <v>44037</v>
      </c>
      <c r="B57542" s="1">
        <v>9</v>
      </c>
      <c r="C57542" s="1">
        <v>2900.2593499999998</v>
      </c>
      <c r="D57542" s="1">
        <v>1638.5166400000001</v>
      </c>
      <c r="E57542" s="1">
        <v>4538.7759900000001</v>
      </c>
    </row>
    <row r="57543" spans="1:5">
      <c r="A57543" s="3">
        <v>44037</v>
      </c>
      <c r="B57543" s="1">
        <v>10</v>
      </c>
      <c r="C57543" s="1">
        <v>3049.6354799999999</v>
      </c>
      <c r="D57543" s="1">
        <v>1817.4795200000001</v>
      </c>
      <c r="E57543" s="1">
        <v>4867.1149999999998</v>
      </c>
    </row>
    <row r="57544" spans="1:5">
      <c r="A57544" s="3">
        <v>44037</v>
      </c>
      <c r="B57544" s="1">
        <v>11</v>
      </c>
      <c r="C57544" s="1">
        <v>3222.5246000000002</v>
      </c>
      <c r="D57544" s="1">
        <v>2030.9954</v>
      </c>
      <c r="E57544" s="1">
        <v>5253.52</v>
      </c>
    </row>
    <row r="57545" spans="1:5">
      <c r="A57545" s="3">
        <v>44037</v>
      </c>
      <c r="B57545" s="1">
        <v>12</v>
      </c>
      <c r="C57545" s="1">
        <v>3370.1239500000001</v>
      </c>
      <c r="D57545" s="1">
        <v>2250.3790199999999</v>
      </c>
      <c r="E57545" s="1">
        <v>5620.5029699999996</v>
      </c>
    </row>
    <row r="57546" spans="1:5">
      <c r="A57546" s="3">
        <v>44037</v>
      </c>
      <c r="B57546" s="1">
        <v>13</v>
      </c>
      <c r="C57546" s="1">
        <v>3489.2567300000001</v>
      </c>
      <c r="D57546" s="1">
        <v>2452.9602599999998</v>
      </c>
      <c r="E57546" s="1">
        <v>5942.2169899999999</v>
      </c>
    </row>
    <row r="57547" spans="1:5">
      <c r="A57547" s="3">
        <v>44037</v>
      </c>
      <c r="B57547" s="1">
        <v>14</v>
      </c>
      <c r="C57547" s="1">
        <v>3611.8367899999998</v>
      </c>
      <c r="D57547" s="1">
        <v>2642.60023</v>
      </c>
      <c r="E57547" s="1">
        <v>6254.4370200000003</v>
      </c>
    </row>
    <row r="57548" spans="1:5">
      <c r="A57548" s="3">
        <v>44037</v>
      </c>
      <c r="B57548" s="1">
        <v>15</v>
      </c>
      <c r="C57548" s="1">
        <v>3677.9191900000001</v>
      </c>
      <c r="D57548" s="1">
        <v>2777.93777</v>
      </c>
      <c r="E57548" s="1">
        <v>6455.8569600000001</v>
      </c>
    </row>
    <row r="57549" spans="1:5">
      <c r="A57549" s="3">
        <v>44037</v>
      </c>
      <c r="B57549" s="1">
        <v>16</v>
      </c>
      <c r="C57549" s="1">
        <v>3768.07573</v>
      </c>
      <c r="D57549" s="1">
        <v>2918.6762600000002</v>
      </c>
      <c r="E57549" s="1">
        <v>6686.7519899999998</v>
      </c>
    </row>
    <row r="57550" spans="1:5">
      <c r="A57550" s="3">
        <v>44037</v>
      </c>
      <c r="B57550" s="1">
        <v>17</v>
      </c>
      <c r="C57550" s="1">
        <v>3805.41383</v>
      </c>
      <c r="D57550" s="1">
        <v>3014.2871700000001</v>
      </c>
      <c r="E57550" s="1">
        <v>6819.701</v>
      </c>
    </row>
    <row r="57551" spans="1:5">
      <c r="A57551" s="3">
        <v>44037</v>
      </c>
      <c r="B57551" s="1">
        <v>18</v>
      </c>
      <c r="C57551" s="1">
        <v>3808.57924</v>
      </c>
      <c r="D57551" s="1">
        <v>3071.6608000000001</v>
      </c>
      <c r="E57551" s="1">
        <v>6880.2400399999997</v>
      </c>
    </row>
    <row r="57552" spans="1:5">
      <c r="A57552" s="3">
        <v>44037</v>
      </c>
      <c r="B57552" s="1">
        <v>19</v>
      </c>
      <c r="C57552" s="1">
        <v>3751.2878999999998</v>
      </c>
      <c r="D57552" s="1">
        <v>3036.89509</v>
      </c>
      <c r="E57552" s="1">
        <v>6788.1829900000002</v>
      </c>
    </row>
    <row r="57553" spans="1:5">
      <c r="A57553" s="3">
        <v>44037</v>
      </c>
      <c r="B57553" s="1">
        <v>20</v>
      </c>
      <c r="C57553" s="1">
        <v>3621.8393900000001</v>
      </c>
      <c r="D57553" s="1">
        <v>2911.7536100000002</v>
      </c>
      <c r="E57553" s="1">
        <v>6533.5929999999998</v>
      </c>
    </row>
    <row r="57554" spans="1:5">
      <c r="A57554" s="3">
        <v>44037</v>
      </c>
      <c r="B57554" s="1">
        <v>21</v>
      </c>
      <c r="C57554" s="1">
        <v>3516.28584</v>
      </c>
      <c r="D57554" s="1">
        <v>2765.3281699999998</v>
      </c>
      <c r="E57554" s="1">
        <v>6281.6140100000002</v>
      </c>
    </row>
    <row r="57555" spans="1:5">
      <c r="A57555" s="3">
        <v>44037</v>
      </c>
      <c r="B57555" s="1">
        <v>22</v>
      </c>
      <c r="C57555" s="1">
        <v>3421.6228799999999</v>
      </c>
      <c r="D57555" s="1">
        <v>2660.8531400000002</v>
      </c>
      <c r="E57555" s="1">
        <v>6082.4760200000001</v>
      </c>
    </row>
    <row r="57556" spans="1:5">
      <c r="A57556" s="3">
        <v>44037</v>
      </c>
      <c r="B57556" s="1">
        <v>23</v>
      </c>
      <c r="C57556" s="1">
        <v>3283.989</v>
      </c>
      <c r="D57556" s="1">
        <v>2499.08</v>
      </c>
      <c r="E57556" s="1">
        <v>5783.0690000000004</v>
      </c>
    </row>
    <row r="57557" spans="1:5">
      <c r="A57557" s="3">
        <v>44037</v>
      </c>
      <c r="B57557" s="1">
        <v>24</v>
      </c>
      <c r="C57557" s="1">
        <v>3127.0396700000001</v>
      </c>
      <c r="D57557" s="1">
        <v>2292.9243299999998</v>
      </c>
      <c r="E57557" s="1">
        <v>5419.9639999999999</v>
      </c>
    </row>
    <row r="57558" spans="1:5">
      <c r="A57558" s="3">
        <v>44038</v>
      </c>
      <c r="B57558" s="1">
        <v>1</v>
      </c>
      <c r="C57558" s="1">
        <v>2999.36249</v>
      </c>
      <c r="D57558" s="1">
        <v>2099.35151</v>
      </c>
      <c r="E57558" s="1">
        <v>5098.7139999999999</v>
      </c>
    </row>
    <row r="57559" spans="1:5">
      <c r="A57559" s="3">
        <v>44038</v>
      </c>
      <c r="B57559" s="1">
        <v>2</v>
      </c>
      <c r="C57559" s="1">
        <v>2886.3800099999999</v>
      </c>
      <c r="D57559" s="1">
        <v>1930.00998</v>
      </c>
      <c r="E57559" s="1">
        <v>4816.3899899999997</v>
      </c>
    </row>
    <row r="57560" spans="1:5">
      <c r="A57560" s="3">
        <v>44038</v>
      </c>
      <c r="B57560" s="1">
        <v>3</v>
      </c>
      <c r="C57560" s="1">
        <v>2799.8178499999999</v>
      </c>
      <c r="D57560" s="1">
        <v>1804.9501499999999</v>
      </c>
      <c r="E57560" s="1">
        <v>4604.768</v>
      </c>
    </row>
    <row r="57561" spans="1:5">
      <c r="A57561" s="3">
        <v>44038</v>
      </c>
      <c r="B57561" s="1">
        <v>4</v>
      </c>
      <c r="C57561" s="1">
        <v>2729.7010100000002</v>
      </c>
      <c r="D57561" s="1">
        <v>1704.2509399999999</v>
      </c>
      <c r="E57561" s="1">
        <v>4433.9519499999997</v>
      </c>
    </row>
    <row r="57562" spans="1:5">
      <c r="A57562" s="3">
        <v>44038</v>
      </c>
      <c r="B57562" s="1">
        <v>5</v>
      </c>
      <c r="C57562" s="1">
        <v>2715.8504699999999</v>
      </c>
      <c r="D57562" s="1">
        <v>1644.79052</v>
      </c>
      <c r="E57562" s="1">
        <v>4360.6409899999999</v>
      </c>
    </row>
    <row r="57563" spans="1:5">
      <c r="A57563" s="3">
        <v>44038</v>
      </c>
      <c r="B57563" s="1">
        <v>6</v>
      </c>
      <c r="C57563" s="1">
        <v>2729.4793599999998</v>
      </c>
      <c r="D57563" s="1">
        <v>1615.7526499999999</v>
      </c>
      <c r="E57563" s="1">
        <v>4345.2320099999997</v>
      </c>
    </row>
    <row r="57564" spans="1:5">
      <c r="A57564" s="3">
        <v>44038</v>
      </c>
      <c r="B57564" s="1">
        <v>7</v>
      </c>
      <c r="C57564" s="1">
        <v>2732.9910399999999</v>
      </c>
      <c r="D57564" s="1">
        <v>1611.2389499999999</v>
      </c>
      <c r="E57564" s="1">
        <v>4344.2299899999998</v>
      </c>
    </row>
    <row r="57565" spans="1:5">
      <c r="A57565" s="3">
        <v>44038</v>
      </c>
      <c r="B57565" s="1">
        <v>8</v>
      </c>
      <c r="C57565" s="1">
        <v>2840.1871000000001</v>
      </c>
      <c r="D57565" s="1">
        <v>1718.8038799999999</v>
      </c>
      <c r="E57565" s="1">
        <v>4558.9909799999996</v>
      </c>
    </row>
    <row r="57566" spans="1:5">
      <c r="A57566" s="3">
        <v>44038</v>
      </c>
      <c r="B57566" s="1">
        <v>9</v>
      </c>
      <c r="C57566" s="1">
        <v>3036.1716799999999</v>
      </c>
      <c r="D57566" s="1">
        <v>1969.81233</v>
      </c>
      <c r="E57566" s="1">
        <v>5005.9840100000001</v>
      </c>
    </row>
    <row r="57567" spans="1:5">
      <c r="A57567" s="3">
        <v>44038</v>
      </c>
      <c r="B57567" s="1">
        <v>10</v>
      </c>
      <c r="C57567" s="1">
        <v>3267.7953699999998</v>
      </c>
      <c r="D57567" s="1">
        <v>2254.4776000000002</v>
      </c>
      <c r="E57567" s="1">
        <v>5522.27297</v>
      </c>
    </row>
    <row r="57568" spans="1:5">
      <c r="A57568" s="3">
        <v>44038</v>
      </c>
      <c r="B57568" s="1">
        <v>11</v>
      </c>
      <c r="C57568" s="1">
        <v>3479.02369</v>
      </c>
      <c r="D57568" s="1">
        <v>2530.5492800000002</v>
      </c>
      <c r="E57568" s="1">
        <v>6009.5729700000002</v>
      </c>
    </row>
    <row r="57569" spans="1:5">
      <c r="A57569" s="3">
        <v>44038</v>
      </c>
      <c r="B57569" s="1">
        <v>12</v>
      </c>
      <c r="C57569" s="1">
        <v>3645.9472300000002</v>
      </c>
      <c r="D57569" s="1">
        <v>2768.5477799999999</v>
      </c>
      <c r="E57569" s="1">
        <v>6414.4950099999996</v>
      </c>
    </row>
    <row r="57570" spans="1:5">
      <c r="A57570" s="3">
        <v>44038</v>
      </c>
      <c r="B57570" s="1">
        <v>13</v>
      </c>
      <c r="C57570" s="1">
        <v>3734.4714300000001</v>
      </c>
      <c r="D57570" s="1">
        <v>2940.23756</v>
      </c>
      <c r="E57570" s="1">
        <v>6674.7089900000001</v>
      </c>
    </row>
    <row r="57571" spans="1:5">
      <c r="A57571" s="3">
        <v>44038</v>
      </c>
      <c r="B57571" s="1">
        <v>14</v>
      </c>
      <c r="C57571" s="1">
        <v>3787.8861299999999</v>
      </c>
      <c r="D57571" s="1">
        <v>3058.89588</v>
      </c>
      <c r="E57571" s="1">
        <v>6846.7820099999999</v>
      </c>
    </row>
    <row r="57572" spans="1:5">
      <c r="A57572" s="3">
        <v>44038</v>
      </c>
      <c r="B57572" s="1">
        <v>15</v>
      </c>
      <c r="C57572" s="1">
        <v>3849.9444800000001</v>
      </c>
      <c r="D57572" s="1">
        <v>3170.0304900000001</v>
      </c>
      <c r="E57572" s="1">
        <v>7019.9749700000002</v>
      </c>
    </row>
    <row r="57573" spans="1:5">
      <c r="A57573" s="3">
        <v>44038</v>
      </c>
      <c r="B57573" s="1">
        <v>16</v>
      </c>
      <c r="C57573" s="1">
        <v>3890.1099100000001</v>
      </c>
      <c r="D57573" s="1">
        <v>3262.9430699999998</v>
      </c>
      <c r="E57573" s="1">
        <v>7153.0529800000004</v>
      </c>
    </row>
    <row r="57574" spans="1:5">
      <c r="A57574" s="3">
        <v>44038</v>
      </c>
      <c r="B57574" s="1">
        <v>17</v>
      </c>
      <c r="C57574" s="1">
        <v>3916.6113700000001</v>
      </c>
      <c r="D57574" s="1">
        <v>3343.8046599999998</v>
      </c>
      <c r="E57574" s="1">
        <v>7260.4160300000003</v>
      </c>
    </row>
    <row r="57575" spans="1:5">
      <c r="A57575" s="3">
        <v>44038</v>
      </c>
      <c r="B57575" s="1">
        <v>18</v>
      </c>
      <c r="C57575" s="1">
        <v>3910.5100900000002</v>
      </c>
      <c r="D57575" s="1">
        <v>3375.9279000000001</v>
      </c>
      <c r="E57575" s="1">
        <v>7286.4379900000004</v>
      </c>
    </row>
    <row r="57576" spans="1:5">
      <c r="A57576" s="3">
        <v>44038</v>
      </c>
      <c r="B57576" s="1">
        <v>19</v>
      </c>
      <c r="C57576" s="1">
        <v>3817.8280599999998</v>
      </c>
      <c r="D57576" s="1">
        <v>3303.47093</v>
      </c>
      <c r="E57576" s="1">
        <v>7121.2989900000002</v>
      </c>
    </row>
    <row r="57577" spans="1:5">
      <c r="A57577" s="3">
        <v>44038</v>
      </c>
      <c r="B57577" s="1">
        <v>20</v>
      </c>
      <c r="C57577" s="1">
        <v>3693.7936</v>
      </c>
      <c r="D57577" s="1">
        <v>3149.7533699999999</v>
      </c>
      <c r="E57577" s="1">
        <v>6843.5469700000003</v>
      </c>
    </row>
    <row r="57578" spans="1:5">
      <c r="A57578" s="3">
        <v>44038</v>
      </c>
      <c r="B57578" s="1">
        <v>21</v>
      </c>
      <c r="C57578" s="1">
        <v>3578.7674400000001</v>
      </c>
      <c r="D57578" s="1">
        <v>2985.8575799999999</v>
      </c>
      <c r="E57578" s="1">
        <v>6564.6250200000004</v>
      </c>
    </row>
    <row r="57579" spans="1:5">
      <c r="A57579" s="3">
        <v>44038</v>
      </c>
      <c r="B57579" s="1">
        <v>22</v>
      </c>
      <c r="C57579" s="1">
        <v>3489.0876600000001</v>
      </c>
      <c r="D57579" s="1">
        <v>2851.9903300000001</v>
      </c>
      <c r="E57579" s="1">
        <v>6341.0779899999998</v>
      </c>
    </row>
    <row r="57580" spans="1:5">
      <c r="A57580" s="3">
        <v>44038</v>
      </c>
      <c r="B57580" s="1">
        <v>23</v>
      </c>
      <c r="C57580" s="1">
        <v>3329.8707100000001</v>
      </c>
      <c r="D57580" s="1">
        <v>2610.0752600000001</v>
      </c>
      <c r="E57580" s="1">
        <v>5939.9459699999998</v>
      </c>
    </row>
    <row r="57581" spans="1:5">
      <c r="A57581" s="3">
        <v>44038</v>
      </c>
      <c r="B57581" s="1">
        <v>24</v>
      </c>
      <c r="C57581" s="1">
        <v>3167.9196700000002</v>
      </c>
      <c r="D57581" s="1">
        <v>2345.73234</v>
      </c>
      <c r="E57581" s="1">
        <v>5513.6520099999998</v>
      </c>
    </row>
    <row r="57582" spans="1:5">
      <c r="A57582" s="3">
        <v>44039</v>
      </c>
      <c r="B57582" s="1">
        <v>1</v>
      </c>
      <c r="C57582" s="1">
        <v>3029.0803700000001</v>
      </c>
      <c r="D57582" s="1">
        <v>2115.5546399999998</v>
      </c>
      <c r="E57582" s="1">
        <v>5144.63501</v>
      </c>
    </row>
    <row r="57583" spans="1:5">
      <c r="A57583" s="3">
        <v>44039</v>
      </c>
      <c r="B57583" s="1">
        <v>2</v>
      </c>
      <c r="C57583" s="1">
        <v>2909.6128800000001</v>
      </c>
      <c r="D57583" s="1">
        <v>1936.3791200000001</v>
      </c>
      <c r="E57583" s="1">
        <v>4845.9920000000002</v>
      </c>
    </row>
    <row r="57584" spans="1:5">
      <c r="A57584" s="3">
        <v>44039</v>
      </c>
      <c r="B57584" s="1">
        <v>3</v>
      </c>
      <c r="C57584" s="1">
        <v>2860.8545100000001</v>
      </c>
      <c r="D57584" s="1">
        <v>1790.22351</v>
      </c>
      <c r="E57584" s="1">
        <v>4651.0780199999999</v>
      </c>
    </row>
    <row r="57585" spans="1:5">
      <c r="A57585" s="3">
        <v>44039</v>
      </c>
      <c r="B57585" s="1">
        <v>4</v>
      </c>
      <c r="C57585" s="1">
        <v>2789.1224099999999</v>
      </c>
      <c r="D57585" s="1">
        <v>1680.09059</v>
      </c>
      <c r="E57585" s="1">
        <v>4469.2129999999997</v>
      </c>
    </row>
    <row r="57586" spans="1:5">
      <c r="A57586" s="3">
        <v>44039</v>
      </c>
      <c r="B57586" s="1">
        <v>5</v>
      </c>
      <c r="C57586" s="1">
        <v>2844.9877499999998</v>
      </c>
      <c r="D57586" s="1">
        <v>1622.57428</v>
      </c>
      <c r="E57586" s="1">
        <v>4467.56203</v>
      </c>
    </row>
    <row r="57587" spans="1:5">
      <c r="A57587" s="3">
        <v>44039</v>
      </c>
      <c r="B57587" s="1">
        <v>6</v>
      </c>
      <c r="C57587" s="1">
        <v>2938.5443599999999</v>
      </c>
      <c r="D57587" s="1">
        <v>1604.0436500000001</v>
      </c>
      <c r="E57587" s="1">
        <v>4542.5880100000004</v>
      </c>
    </row>
    <row r="57588" spans="1:5">
      <c r="A57588" s="3">
        <v>44039</v>
      </c>
      <c r="B57588" s="1">
        <v>7</v>
      </c>
      <c r="C57588" s="1">
        <v>3077.2246300000002</v>
      </c>
      <c r="D57588" s="1">
        <v>1636.3253400000001</v>
      </c>
      <c r="E57588" s="1">
        <v>4713.54997</v>
      </c>
    </row>
    <row r="57589" spans="1:5">
      <c r="A57589" s="3">
        <v>44039</v>
      </c>
      <c r="B57589" s="1">
        <v>8</v>
      </c>
      <c r="C57589" s="1">
        <v>3335.8478</v>
      </c>
      <c r="D57589" s="1">
        <v>1802.8721599999999</v>
      </c>
      <c r="E57589" s="1">
        <v>5138.7199600000004</v>
      </c>
    </row>
    <row r="57590" spans="1:5">
      <c r="A57590" s="3">
        <v>44039</v>
      </c>
      <c r="B57590" s="1">
        <v>9</v>
      </c>
      <c r="C57590" s="1">
        <v>3565.9759899999999</v>
      </c>
      <c r="D57590" s="1">
        <v>2035.0439899999999</v>
      </c>
      <c r="E57590" s="1">
        <v>5601.01998</v>
      </c>
    </row>
    <row r="57591" spans="1:5">
      <c r="A57591" s="3">
        <v>44039</v>
      </c>
      <c r="B57591" s="1">
        <v>10</v>
      </c>
      <c r="C57591" s="1">
        <v>3781.8600999999999</v>
      </c>
      <c r="D57591" s="1">
        <v>2277.5989100000002</v>
      </c>
      <c r="E57591" s="1">
        <v>6059.4590099999996</v>
      </c>
    </row>
    <row r="57592" spans="1:5">
      <c r="A57592" s="3">
        <v>44039</v>
      </c>
      <c r="B57592" s="1">
        <v>11</v>
      </c>
      <c r="C57592" s="1">
        <v>3981.2557299999999</v>
      </c>
      <c r="D57592" s="1">
        <v>2526.0502700000002</v>
      </c>
      <c r="E57592" s="1">
        <v>6507.3059999999996</v>
      </c>
    </row>
    <row r="57593" spans="1:5">
      <c r="A57593" s="3">
        <v>44039</v>
      </c>
      <c r="B57593" s="1">
        <v>12</v>
      </c>
      <c r="C57593" s="1">
        <v>4161.4795400000003</v>
      </c>
      <c r="D57593" s="1">
        <v>2773.7543900000001</v>
      </c>
      <c r="E57593" s="1">
        <v>6935.2339300000003</v>
      </c>
    </row>
    <row r="57594" spans="1:5">
      <c r="A57594" s="3">
        <v>44039</v>
      </c>
      <c r="B57594" s="1">
        <v>13</v>
      </c>
      <c r="C57594" s="1">
        <v>4277.8794600000001</v>
      </c>
      <c r="D57594" s="1">
        <v>2973.44454</v>
      </c>
      <c r="E57594" s="1">
        <v>7251.3239999999996</v>
      </c>
    </row>
    <row r="57595" spans="1:5">
      <c r="A57595" s="3">
        <v>44039</v>
      </c>
      <c r="B57595" s="1">
        <v>14</v>
      </c>
      <c r="C57595" s="1">
        <v>4340.4291800000001</v>
      </c>
      <c r="D57595" s="1">
        <v>3130.41482</v>
      </c>
      <c r="E57595" s="1">
        <v>7470.8440000000001</v>
      </c>
    </row>
    <row r="57596" spans="1:5">
      <c r="A57596" s="3">
        <v>44039</v>
      </c>
      <c r="B57596" s="1">
        <v>15</v>
      </c>
      <c r="C57596" s="1">
        <v>4328.1283599999997</v>
      </c>
      <c r="D57596" s="1">
        <v>3261.0506500000001</v>
      </c>
      <c r="E57596" s="1">
        <v>7589.1790099999998</v>
      </c>
    </row>
    <row r="57597" spans="1:5">
      <c r="A57597" s="3">
        <v>44039</v>
      </c>
      <c r="B57597" s="1">
        <v>16</v>
      </c>
      <c r="C57597" s="1">
        <v>4347.1328199999998</v>
      </c>
      <c r="D57597" s="1">
        <v>3374.7451599999999</v>
      </c>
      <c r="E57597" s="1">
        <v>7721.8779800000002</v>
      </c>
    </row>
    <row r="57598" spans="1:5">
      <c r="A57598" s="3">
        <v>44039</v>
      </c>
      <c r="B57598" s="1">
        <v>17</v>
      </c>
      <c r="C57598" s="1">
        <v>4343.5458399999998</v>
      </c>
      <c r="D57598" s="1">
        <v>3474.8041699999999</v>
      </c>
      <c r="E57598" s="1">
        <v>7818.3500100000001</v>
      </c>
    </row>
    <row r="57599" spans="1:5">
      <c r="A57599" s="3">
        <v>44039</v>
      </c>
      <c r="B57599" s="1">
        <v>18</v>
      </c>
      <c r="C57599" s="1">
        <v>4361.6429799999996</v>
      </c>
      <c r="D57599" s="1">
        <v>3591.1520399999999</v>
      </c>
      <c r="E57599" s="1">
        <v>7952.7950199999996</v>
      </c>
    </row>
    <row r="57600" spans="1:5">
      <c r="A57600" s="3">
        <v>44039</v>
      </c>
      <c r="B57600" s="1">
        <v>19</v>
      </c>
      <c r="C57600" s="1">
        <v>4346.0408699999998</v>
      </c>
      <c r="D57600" s="1">
        <v>3580.4120600000001</v>
      </c>
      <c r="E57600" s="1">
        <v>7926.4529300000004</v>
      </c>
    </row>
    <row r="57601" spans="1:5">
      <c r="A57601" s="3">
        <v>44039</v>
      </c>
      <c r="B57601" s="1">
        <v>20</v>
      </c>
      <c r="C57601" s="1">
        <v>4175.6897200000003</v>
      </c>
      <c r="D57601" s="1">
        <v>3443.2272400000002</v>
      </c>
      <c r="E57601" s="1">
        <v>7618.9169599999996</v>
      </c>
    </row>
    <row r="57602" spans="1:5">
      <c r="A57602" s="3">
        <v>44039</v>
      </c>
      <c r="B57602" s="1">
        <v>21</v>
      </c>
      <c r="C57602" s="1">
        <v>4049.3160600000001</v>
      </c>
      <c r="D57602" s="1">
        <v>3289.9539300000001</v>
      </c>
      <c r="E57602" s="1">
        <v>7339.2699899999998</v>
      </c>
    </row>
    <row r="57603" spans="1:5">
      <c r="A57603" s="3">
        <v>44039</v>
      </c>
      <c r="B57603" s="1">
        <v>22</v>
      </c>
      <c r="C57603" s="1">
        <v>3959.4175300000002</v>
      </c>
      <c r="D57603" s="1">
        <v>3163.59647</v>
      </c>
      <c r="E57603" s="1">
        <v>7123.0140000000001</v>
      </c>
    </row>
    <row r="57604" spans="1:5">
      <c r="A57604" s="3">
        <v>44039</v>
      </c>
      <c r="B57604" s="1">
        <v>23</v>
      </c>
      <c r="C57604" s="1">
        <v>3751.9649800000002</v>
      </c>
      <c r="D57604" s="1">
        <v>2932.71902</v>
      </c>
      <c r="E57604" s="1">
        <v>6684.6840000000002</v>
      </c>
    </row>
    <row r="57605" spans="1:5">
      <c r="A57605" s="3">
        <v>44039</v>
      </c>
      <c r="B57605" s="1">
        <v>24</v>
      </c>
      <c r="C57605" s="1">
        <v>3534.92092</v>
      </c>
      <c r="D57605" s="1">
        <v>2673.1150200000002</v>
      </c>
      <c r="E57605" s="1">
        <v>6208.0359399999998</v>
      </c>
    </row>
    <row r="57606" spans="1:5">
      <c r="A57606" s="3">
        <v>44040</v>
      </c>
      <c r="B57606" s="1">
        <v>1</v>
      </c>
      <c r="C57606" s="1">
        <v>3381.7766299999998</v>
      </c>
      <c r="D57606" s="1">
        <v>2453.9773700000001</v>
      </c>
      <c r="E57606" s="1">
        <v>5835.7539999999999</v>
      </c>
    </row>
    <row r="57607" spans="1:5">
      <c r="A57607" s="3">
        <v>44040</v>
      </c>
      <c r="B57607" s="1">
        <v>2</v>
      </c>
      <c r="C57607" s="1">
        <v>3252.9661799999999</v>
      </c>
      <c r="D57607" s="1">
        <v>2254.2538</v>
      </c>
      <c r="E57607" s="1">
        <v>5507.2199799999999</v>
      </c>
    </row>
    <row r="57608" spans="1:5">
      <c r="A57608" s="3">
        <v>44040</v>
      </c>
      <c r="B57608" s="1">
        <v>3</v>
      </c>
      <c r="C57608" s="1">
        <v>3153.3528799999999</v>
      </c>
      <c r="D57608" s="1">
        <v>2109.0061099999998</v>
      </c>
      <c r="E57608" s="1">
        <v>5262.3589899999997</v>
      </c>
    </row>
    <row r="57609" spans="1:5">
      <c r="A57609" s="3">
        <v>44040</v>
      </c>
      <c r="B57609" s="1">
        <v>4</v>
      </c>
      <c r="C57609" s="1">
        <v>3097.93606</v>
      </c>
      <c r="D57609" s="1">
        <v>1984.86394</v>
      </c>
      <c r="E57609" s="1">
        <v>5082.8</v>
      </c>
    </row>
    <row r="57610" spans="1:5">
      <c r="A57610" s="3">
        <v>44040</v>
      </c>
      <c r="B57610" s="1">
        <v>5</v>
      </c>
      <c r="C57610" s="1">
        <v>3109.0918499999998</v>
      </c>
      <c r="D57610" s="1">
        <v>1915.8741600000001</v>
      </c>
      <c r="E57610" s="1">
        <v>5024.9660100000001</v>
      </c>
    </row>
    <row r="57611" spans="1:5">
      <c r="A57611" s="3">
        <v>44040</v>
      </c>
      <c r="B57611" s="1">
        <v>6</v>
      </c>
      <c r="C57611" s="1">
        <v>3220.9104200000002</v>
      </c>
      <c r="D57611" s="1">
        <v>1890.2775999999999</v>
      </c>
      <c r="E57611" s="1">
        <v>5111.1880199999996</v>
      </c>
    </row>
    <row r="57612" spans="1:5">
      <c r="A57612" s="3">
        <v>44040</v>
      </c>
      <c r="B57612" s="1">
        <v>7</v>
      </c>
      <c r="C57612" s="1">
        <v>3368.4955</v>
      </c>
      <c r="D57612" s="1">
        <v>1918.4074800000001</v>
      </c>
      <c r="E57612" s="1">
        <v>5286.9029799999998</v>
      </c>
    </row>
    <row r="57613" spans="1:5">
      <c r="A57613" s="3">
        <v>44040</v>
      </c>
      <c r="B57613" s="1">
        <v>8</v>
      </c>
      <c r="C57613" s="1">
        <v>3630.81378</v>
      </c>
      <c r="D57613" s="1">
        <v>2089.4922700000002</v>
      </c>
      <c r="E57613" s="1">
        <v>5720.3060500000001</v>
      </c>
    </row>
    <row r="57614" spans="1:5">
      <c r="A57614" s="3">
        <v>44040</v>
      </c>
      <c r="B57614" s="1">
        <v>9</v>
      </c>
      <c r="C57614" s="1">
        <v>3867.5832399999999</v>
      </c>
      <c r="D57614" s="1">
        <v>2334.46477</v>
      </c>
      <c r="E57614" s="1">
        <v>6202.0480100000004</v>
      </c>
    </row>
    <row r="57615" spans="1:5">
      <c r="A57615" s="3">
        <v>44040</v>
      </c>
      <c r="B57615" s="1">
        <v>10</v>
      </c>
      <c r="C57615" s="1">
        <v>4062.4258100000002</v>
      </c>
      <c r="D57615" s="1">
        <v>2581.54214</v>
      </c>
      <c r="E57615" s="1">
        <v>6643.9679500000002</v>
      </c>
    </row>
    <row r="57616" spans="1:5">
      <c r="A57616" s="3">
        <v>44040</v>
      </c>
      <c r="B57616" s="1">
        <v>11</v>
      </c>
      <c r="C57616" s="1">
        <v>4212.0545400000001</v>
      </c>
      <c r="D57616" s="1">
        <v>2787.1184800000001</v>
      </c>
      <c r="E57616" s="1">
        <v>6999.1730200000002</v>
      </c>
    </row>
    <row r="57617" spans="1:5">
      <c r="A57617" s="3">
        <v>44040</v>
      </c>
      <c r="B57617" s="1">
        <v>12</v>
      </c>
      <c r="C57617" s="1">
        <v>4333.9341199999999</v>
      </c>
      <c r="D57617" s="1">
        <v>2960.76791</v>
      </c>
      <c r="E57617" s="1">
        <v>7294.7020300000004</v>
      </c>
    </row>
    <row r="57618" spans="1:5">
      <c r="A57618" s="3">
        <v>44040</v>
      </c>
      <c r="B57618" s="1">
        <v>13</v>
      </c>
      <c r="C57618" s="1">
        <v>4435.5178400000004</v>
      </c>
      <c r="D57618" s="1">
        <v>3129.0401000000002</v>
      </c>
      <c r="E57618" s="1">
        <v>7564.5579399999997</v>
      </c>
    </row>
    <row r="57619" spans="1:5">
      <c r="A57619" s="3">
        <v>44040</v>
      </c>
      <c r="B57619" s="1">
        <v>14</v>
      </c>
      <c r="C57619" s="1">
        <v>4502.2560999999996</v>
      </c>
      <c r="D57619" s="1">
        <v>3250.9088999999999</v>
      </c>
      <c r="E57619" s="1">
        <v>7753.165</v>
      </c>
    </row>
    <row r="57620" spans="1:5">
      <c r="A57620" s="3">
        <v>44040</v>
      </c>
      <c r="B57620" s="1">
        <v>15</v>
      </c>
      <c r="C57620" s="1">
        <v>4526.6141299999999</v>
      </c>
      <c r="D57620" s="1">
        <v>3346.9208600000002</v>
      </c>
      <c r="E57620" s="1">
        <v>7873.5349900000001</v>
      </c>
    </row>
    <row r="57621" spans="1:5">
      <c r="A57621" s="3">
        <v>44040</v>
      </c>
      <c r="B57621" s="1">
        <v>16</v>
      </c>
      <c r="C57621" s="1">
        <v>4515.8927199999998</v>
      </c>
      <c r="D57621" s="1">
        <v>3418.2183</v>
      </c>
      <c r="E57621" s="1">
        <v>7934.1110200000003</v>
      </c>
    </row>
    <row r="57622" spans="1:5">
      <c r="A57622" s="3">
        <v>44040</v>
      </c>
      <c r="B57622" s="1">
        <v>17</v>
      </c>
      <c r="C57622" s="1">
        <v>4470.98315</v>
      </c>
      <c r="D57622" s="1">
        <v>3489.1168600000001</v>
      </c>
      <c r="E57622" s="1">
        <v>7960.1000100000001</v>
      </c>
    </row>
    <row r="57623" spans="1:5">
      <c r="A57623" s="3">
        <v>44040</v>
      </c>
      <c r="B57623" s="1">
        <v>18</v>
      </c>
      <c r="C57623" s="1">
        <v>4411.3979799999997</v>
      </c>
      <c r="D57623" s="1">
        <v>3535.1860499999998</v>
      </c>
      <c r="E57623" s="1">
        <v>7946.58403</v>
      </c>
    </row>
    <row r="57624" spans="1:5">
      <c r="A57624" s="3">
        <v>44040</v>
      </c>
      <c r="B57624" s="1">
        <v>19</v>
      </c>
      <c r="C57624" s="1">
        <v>4278.46389</v>
      </c>
      <c r="D57624" s="1">
        <v>3477.59512</v>
      </c>
      <c r="E57624" s="1">
        <v>7756.0590099999999</v>
      </c>
    </row>
    <row r="57625" spans="1:5">
      <c r="A57625" s="3">
        <v>44040</v>
      </c>
      <c r="B57625" s="1">
        <v>20</v>
      </c>
      <c r="C57625" s="1">
        <v>4057.9748500000001</v>
      </c>
      <c r="D57625" s="1">
        <v>3299.3800999999999</v>
      </c>
      <c r="E57625" s="1">
        <v>7357.3549499999999</v>
      </c>
    </row>
    <row r="57626" spans="1:5">
      <c r="A57626" s="3">
        <v>44040</v>
      </c>
      <c r="B57626" s="1">
        <v>21</v>
      </c>
      <c r="C57626" s="1">
        <v>3924.5440800000001</v>
      </c>
      <c r="D57626" s="1">
        <v>3158.10889</v>
      </c>
      <c r="E57626" s="1">
        <v>7082.6529700000001</v>
      </c>
    </row>
    <row r="57627" spans="1:5">
      <c r="A57627" s="3">
        <v>44040</v>
      </c>
      <c r="B57627" s="1">
        <v>22</v>
      </c>
      <c r="C57627" s="1">
        <v>3843.0982100000001</v>
      </c>
      <c r="D57627" s="1">
        <v>3029.4768300000001</v>
      </c>
      <c r="E57627" s="1">
        <v>6872.5750399999997</v>
      </c>
    </row>
    <row r="57628" spans="1:5">
      <c r="A57628" s="3">
        <v>44040</v>
      </c>
      <c r="B57628" s="1">
        <v>23</v>
      </c>
      <c r="C57628" s="1">
        <v>3627.39633</v>
      </c>
      <c r="D57628" s="1">
        <v>2787.6977099999999</v>
      </c>
      <c r="E57628" s="1">
        <v>6415.0940399999999</v>
      </c>
    </row>
    <row r="57629" spans="1:5">
      <c r="A57629" s="3">
        <v>44040</v>
      </c>
      <c r="B57629" s="1">
        <v>24</v>
      </c>
      <c r="C57629" s="1">
        <v>3417.1011699999999</v>
      </c>
      <c r="D57629" s="1">
        <v>2502.2568200000001</v>
      </c>
      <c r="E57629" s="1">
        <v>5919.3579900000004</v>
      </c>
    </row>
    <row r="57630" spans="1:5">
      <c r="A57630" s="3">
        <v>44041</v>
      </c>
      <c r="B57630" s="1">
        <v>1</v>
      </c>
      <c r="C57630" s="1">
        <v>3232.7388299999998</v>
      </c>
      <c r="D57630" s="1">
        <v>2274.9711200000002</v>
      </c>
      <c r="E57630" s="1">
        <v>5507.7099500000004</v>
      </c>
    </row>
    <row r="57631" spans="1:5">
      <c r="A57631" s="3">
        <v>44041</v>
      </c>
      <c r="B57631" s="1">
        <v>2</v>
      </c>
      <c r="C57631" s="1">
        <v>3114.66644</v>
      </c>
      <c r="D57631" s="1">
        <v>2089.84755</v>
      </c>
      <c r="E57631" s="1">
        <v>5204.5139900000004</v>
      </c>
    </row>
    <row r="57632" spans="1:5">
      <c r="A57632" s="3">
        <v>44041</v>
      </c>
      <c r="B57632" s="1">
        <v>3</v>
      </c>
      <c r="C57632" s="1">
        <v>2993.7492900000002</v>
      </c>
      <c r="D57632" s="1">
        <v>1928.84366</v>
      </c>
      <c r="E57632" s="1">
        <v>4922.5929500000002</v>
      </c>
    </row>
    <row r="57633" spans="1:5">
      <c r="A57633" s="3">
        <v>44041</v>
      </c>
      <c r="B57633" s="1">
        <v>4</v>
      </c>
      <c r="C57633" s="1">
        <v>2961.0914899999998</v>
      </c>
      <c r="D57633" s="1">
        <v>1836.6235099999999</v>
      </c>
      <c r="E57633" s="1">
        <v>4797.7150000000001</v>
      </c>
    </row>
    <row r="57634" spans="1:5">
      <c r="A57634" s="3">
        <v>44041</v>
      </c>
      <c r="B57634" s="1">
        <v>5</v>
      </c>
      <c r="C57634" s="1">
        <v>2974.1078400000001</v>
      </c>
      <c r="D57634" s="1">
        <v>1768.3731600000001</v>
      </c>
      <c r="E57634" s="1">
        <v>4742.4809999999998</v>
      </c>
    </row>
    <row r="57635" spans="1:5">
      <c r="A57635" s="3">
        <v>44041</v>
      </c>
      <c r="B57635" s="1">
        <v>6</v>
      </c>
      <c r="C57635" s="1">
        <v>3070.8164200000001</v>
      </c>
      <c r="D57635" s="1">
        <v>1746.1655800000001</v>
      </c>
      <c r="E57635" s="1">
        <v>4816.982</v>
      </c>
    </row>
    <row r="57636" spans="1:5">
      <c r="A57636" s="3">
        <v>44041</v>
      </c>
      <c r="B57636" s="1">
        <v>7</v>
      </c>
      <c r="C57636" s="1">
        <v>3200.3090000000002</v>
      </c>
      <c r="D57636" s="1">
        <v>1775.43797</v>
      </c>
      <c r="E57636" s="1">
        <v>4975.7469700000001</v>
      </c>
    </row>
    <row r="57637" spans="1:5">
      <c r="A57637" s="3">
        <v>44041</v>
      </c>
      <c r="B57637" s="1">
        <v>8</v>
      </c>
      <c r="C57637" s="1">
        <v>3457.0002399999998</v>
      </c>
      <c r="D57637" s="1">
        <v>1918.21777</v>
      </c>
      <c r="E57637" s="1">
        <v>5375.2180099999996</v>
      </c>
    </row>
    <row r="57638" spans="1:5">
      <c r="A57638" s="3">
        <v>44041</v>
      </c>
      <c r="B57638" s="1">
        <v>9</v>
      </c>
      <c r="C57638" s="1">
        <v>3673.29909</v>
      </c>
      <c r="D57638" s="1">
        <v>2140.4508799999999</v>
      </c>
      <c r="E57638" s="1">
        <v>5813.7499699999998</v>
      </c>
    </row>
    <row r="57639" spans="1:5">
      <c r="A57639" s="3">
        <v>44041</v>
      </c>
      <c r="B57639" s="1">
        <v>10</v>
      </c>
      <c r="C57639" s="1">
        <v>3842.0792799999999</v>
      </c>
      <c r="D57639" s="1">
        <v>2343.57872</v>
      </c>
      <c r="E57639" s="1">
        <v>6185.6580000000004</v>
      </c>
    </row>
    <row r="57640" spans="1:5">
      <c r="A57640" s="3">
        <v>44041</v>
      </c>
      <c r="B57640" s="1">
        <v>11</v>
      </c>
      <c r="C57640" s="1">
        <v>3945.2893199999999</v>
      </c>
      <c r="D57640" s="1">
        <v>2547.15663</v>
      </c>
      <c r="E57640" s="1">
        <v>6492.4459500000003</v>
      </c>
    </row>
    <row r="57641" spans="1:5">
      <c r="A57641" s="3">
        <v>44041</v>
      </c>
      <c r="B57641" s="1">
        <v>12</v>
      </c>
      <c r="C57641" s="1">
        <v>4030.0243500000001</v>
      </c>
      <c r="D57641" s="1">
        <v>2716.5996700000001</v>
      </c>
      <c r="E57641" s="1">
        <v>6746.6240200000002</v>
      </c>
    </row>
    <row r="57642" spans="1:5">
      <c r="A57642" s="3">
        <v>44041</v>
      </c>
      <c r="B57642" s="1">
        <v>13</v>
      </c>
      <c r="C57642" s="1">
        <v>4160.8010999999997</v>
      </c>
      <c r="D57642" s="1">
        <v>2887.6998800000001</v>
      </c>
      <c r="E57642" s="1">
        <v>7048.5009799999998</v>
      </c>
    </row>
    <row r="57643" spans="1:5">
      <c r="A57643" s="3">
        <v>44041</v>
      </c>
      <c r="B57643" s="1">
        <v>14</v>
      </c>
      <c r="C57643" s="1">
        <v>4242.1067199999998</v>
      </c>
      <c r="D57643" s="1">
        <v>3008.8522800000001</v>
      </c>
      <c r="E57643" s="1">
        <v>7250.9589999999998</v>
      </c>
    </row>
    <row r="57644" spans="1:5">
      <c r="A57644" s="3">
        <v>44041</v>
      </c>
      <c r="B57644" s="1">
        <v>15</v>
      </c>
      <c r="C57644" s="1">
        <v>4233.7968099999998</v>
      </c>
      <c r="D57644" s="1">
        <v>3131.4221899999998</v>
      </c>
      <c r="E57644" s="1">
        <v>7365.2190000000001</v>
      </c>
    </row>
    <row r="57645" spans="1:5">
      <c r="A57645" s="3">
        <v>44041</v>
      </c>
      <c r="B57645" s="1">
        <v>16</v>
      </c>
      <c r="C57645" s="1">
        <v>4170.48182</v>
      </c>
      <c r="D57645" s="1">
        <v>3231.55017</v>
      </c>
      <c r="E57645" s="1">
        <v>7402.0319900000004</v>
      </c>
    </row>
    <row r="57646" spans="1:5">
      <c r="A57646" s="3">
        <v>44041</v>
      </c>
      <c r="B57646" s="1">
        <v>17</v>
      </c>
      <c r="C57646" s="1">
        <v>4169.4030000000002</v>
      </c>
      <c r="D57646" s="1">
        <v>3328.20802</v>
      </c>
      <c r="E57646" s="1">
        <v>7497.6110200000003</v>
      </c>
    </row>
    <row r="57647" spans="1:5">
      <c r="A57647" s="3">
        <v>44041</v>
      </c>
      <c r="B57647" s="1">
        <v>18</v>
      </c>
      <c r="C57647" s="1">
        <v>4138.65038</v>
      </c>
      <c r="D57647" s="1">
        <v>3394.2256299999999</v>
      </c>
      <c r="E57647" s="1">
        <v>7532.87601</v>
      </c>
    </row>
    <row r="57648" spans="1:5">
      <c r="A57648" s="3">
        <v>44041</v>
      </c>
      <c r="B57648" s="1">
        <v>19</v>
      </c>
      <c r="C57648" s="1">
        <v>4028.75702</v>
      </c>
      <c r="D57648" s="1">
        <v>3369.5339899999999</v>
      </c>
      <c r="E57648" s="1">
        <v>7398.2910099999999</v>
      </c>
    </row>
    <row r="57649" spans="1:5">
      <c r="A57649" s="3">
        <v>44041</v>
      </c>
      <c r="B57649" s="1">
        <v>20</v>
      </c>
      <c r="C57649" s="1">
        <v>3915.3746999999998</v>
      </c>
      <c r="D57649" s="1">
        <v>3209.21828</v>
      </c>
      <c r="E57649" s="1">
        <v>7124.5929800000004</v>
      </c>
    </row>
    <row r="57650" spans="1:5">
      <c r="A57650" s="3">
        <v>44041</v>
      </c>
      <c r="B57650" s="1">
        <v>21</v>
      </c>
      <c r="C57650" s="1">
        <v>3782.8236400000001</v>
      </c>
      <c r="D57650" s="1">
        <v>3019.4532800000002</v>
      </c>
      <c r="E57650" s="1">
        <v>6802.2769200000002</v>
      </c>
    </row>
    <row r="57651" spans="1:5">
      <c r="A57651" s="3">
        <v>44041</v>
      </c>
      <c r="B57651" s="1">
        <v>22</v>
      </c>
      <c r="C57651" s="1">
        <v>3683.3242</v>
      </c>
      <c r="D57651" s="1">
        <v>2871.2517499999999</v>
      </c>
      <c r="E57651" s="1">
        <v>6554.5759500000004</v>
      </c>
    </row>
    <row r="57652" spans="1:5">
      <c r="A57652" s="3">
        <v>44041</v>
      </c>
      <c r="B57652" s="1">
        <v>23</v>
      </c>
      <c r="C57652" s="1">
        <v>3486.0294399999998</v>
      </c>
      <c r="D57652" s="1">
        <v>2642.9195599999998</v>
      </c>
      <c r="E57652" s="1">
        <v>6128.9489999999996</v>
      </c>
    </row>
    <row r="57653" spans="1:5">
      <c r="A57653" s="3">
        <v>44041</v>
      </c>
      <c r="B57653" s="1">
        <v>24</v>
      </c>
      <c r="C57653" s="1">
        <v>3266.5310100000002</v>
      </c>
      <c r="D57653" s="1">
        <v>2365.7919400000001</v>
      </c>
      <c r="E57653" s="1">
        <v>5632.3229499999998</v>
      </c>
    </row>
    <row r="57654" spans="1:5">
      <c r="A57654" s="3">
        <v>44042</v>
      </c>
      <c r="B57654" s="1">
        <v>1</v>
      </c>
      <c r="C57654" s="1">
        <v>3088.6031200000002</v>
      </c>
      <c r="D57654" s="1">
        <v>2128.7778800000001</v>
      </c>
      <c r="E57654" s="1">
        <v>5217.3810000000003</v>
      </c>
    </row>
    <row r="57655" spans="1:5">
      <c r="A57655" s="3">
        <v>44042</v>
      </c>
      <c r="B57655" s="1">
        <v>2</v>
      </c>
      <c r="C57655" s="1">
        <v>2981.5775199999998</v>
      </c>
      <c r="D57655" s="1">
        <v>1957.8824999999999</v>
      </c>
      <c r="E57655" s="1">
        <v>4939.4600200000004</v>
      </c>
    </row>
    <row r="57656" spans="1:5">
      <c r="A57656" s="3">
        <v>44042</v>
      </c>
      <c r="B57656" s="1">
        <v>3</v>
      </c>
      <c r="C57656" s="1">
        <v>2903.7102</v>
      </c>
      <c r="D57656" s="1">
        <v>1825.8327999999999</v>
      </c>
      <c r="E57656" s="1">
        <v>4729.5429999999997</v>
      </c>
    </row>
    <row r="57657" spans="1:5">
      <c r="A57657" s="3">
        <v>44042</v>
      </c>
      <c r="B57657" s="1">
        <v>4</v>
      </c>
      <c r="C57657" s="1">
        <v>2874.4489899999999</v>
      </c>
      <c r="D57657" s="1">
        <v>1738.268</v>
      </c>
      <c r="E57657" s="1">
        <v>4612.7169899999999</v>
      </c>
    </row>
    <row r="57658" spans="1:5">
      <c r="A57658" s="3">
        <v>44042</v>
      </c>
      <c r="B57658" s="1">
        <v>5</v>
      </c>
      <c r="C57658" s="1">
        <v>2920.5859599999999</v>
      </c>
      <c r="D57658" s="1">
        <v>1683.1610700000001</v>
      </c>
      <c r="E57658" s="1">
        <v>4603.7470300000004</v>
      </c>
    </row>
    <row r="57659" spans="1:5">
      <c r="A57659" s="3">
        <v>44042</v>
      </c>
      <c r="B57659" s="1">
        <v>6</v>
      </c>
      <c r="C57659" s="1">
        <v>2981.6418199999998</v>
      </c>
      <c r="D57659" s="1">
        <v>1668.44517</v>
      </c>
      <c r="E57659" s="1">
        <v>4650.0869899999998</v>
      </c>
    </row>
    <row r="57660" spans="1:5">
      <c r="A57660" s="3">
        <v>44042</v>
      </c>
      <c r="B57660" s="1">
        <v>7</v>
      </c>
      <c r="C57660" s="1">
        <v>3165.6597000000002</v>
      </c>
      <c r="D57660" s="1">
        <v>1708.7863</v>
      </c>
      <c r="E57660" s="1">
        <v>4874.4459999999999</v>
      </c>
    </row>
    <row r="57661" spans="1:5">
      <c r="A57661" s="3">
        <v>44042</v>
      </c>
      <c r="B57661" s="1">
        <v>8</v>
      </c>
      <c r="C57661" s="1">
        <v>3368.9965200000001</v>
      </c>
      <c r="D57661" s="1">
        <v>1855.33149</v>
      </c>
      <c r="E57661" s="1">
        <v>5224.3280100000002</v>
      </c>
    </row>
    <row r="57662" spans="1:5">
      <c r="A57662" s="3">
        <v>44042</v>
      </c>
      <c r="B57662" s="1">
        <v>9</v>
      </c>
      <c r="C57662" s="1">
        <v>3581.54126</v>
      </c>
      <c r="D57662" s="1">
        <v>2066.4497500000002</v>
      </c>
      <c r="E57662" s="1">
        <v>5647.9910099999997</v>
      </c>
    </row>
    <row r="57663" spans="1:5">
      <c r="A57663" s="3">
        <v>44042</v>
      </c>
      <c r="B57663" s="1">
        <v>10</v>
      </c>
      <c r="C57663" s="1">
        <v>3766.6500700000001</v>
      </c>
      <c r="D57663" s="1">
        <v>2277.76395</v>
      </c>
      <c r="E57663" s="1">
        <v>6044.4140200000002</v>
      </c>
    </row>
    <row r="57664" spans="1:5">
      <c r="A57664" s="3">
        <v>44042</v>
      </c>
      <c r="B57664" s="1">
        <v>11</v>
      </c>
      <c r="C57664" s="1">
        <v>3952.4322299999999</v>
      </c>
      <c r="D57664" s="1">
        <v>2514.2707700000001</v>
      </c>
      <c r="E57664" s="1">
        <v>6466.7030000000004</v>
      </c>
    </row>
    <row r="57665" spans="1:5">
      <c r="A57665" s="3">
        <v>44042</v>
      </c>
      <c r="B57665" s="1">
        <v>12</v>
      </c>
      <c r="C57665" s="1">
        <v>4148.3031300000002</v>
      </c>
      <c r="D57665" s="1">
        <v>2770.2809099999999</v>
      </c>
      <c r="E57665" s="1">
        <v>6918.5840399999997</v>
      </c>
    </row>
    <row r="57666" spans="1:5">
      <c r="A57666" s="3">
        <v>44042</v>
      </c>
      <c r="B57666" s="1">
        <v>13</v>
      </c>
      <c r="C57666" s="1">
        <v>4304.8385900000003</v>
      </c>
      <c r="D57666" s="1">
        <v>3008.9594299999999</v>
      </c>
      <c r="E57666" s="1">
        <v>7313.7980200000002</v>
      </c>
    </row>
    <row r="57667" spans="1:5">
      <c r="A57667" s="3">
        <v>44042</v>
      </c>
      <c r="B57667" s="1">
        <v>14</v>
      </c>
      <c r="C57667" s="1">
        <v>4420.78449</v>
      </c>
      <c r="D57667" s="1">
        <v>3190.55854</v>
      </c>
      <c r="E57667" s="1">
        <v>7611.34303</v>
      </c>
    </row>
    <row r="57668" spans="1:5">
      <c r="A57668" s="3">
        <v>44042</v>
      </c>
      <c r="B57668" s="1">
        <v>15</v>
      </c>
      <c r="C57668" s="1">
        <v>4468.5953499999996</v>
      </c>
      <c r="D57668" s="1">
        <v>3309.4736699999999</v>
      </c>
      <c r="E57668" s="1">
        <v>7778.0690199999999</v>
      </c>
    </row>
    <row r="57669" spans="1:5">
      <c r="A57669" s="3">
        <v>44042</v>
      </c>
      <c r="B57669" s="1">
        <v>16</v>
      </c>
      <c r="C57669" s="1">
        <v>4479.9544999999998</v>
      </c>
      <c r="D57669" s="1">
        <v>3390.58851</v>
      </c>
      <c r="E57669" s="1">
        <v>7870.5430100000003</v>
      </c>
    </row>
    <row r="57670" spans="1:5">
      <c r="A57670" s="3">
        <v>44042</v>
      </c>
      <c r="B57670" s="1">
        <v>17</v>
      </c>
      <c r="C57670" s="1">
        <v>4379.7599600000003</v>
      </c>
      <c r="D57670" s="1">
        <v>3357.4310700000001</v>
      </c>
      <c r="E57670" s="1">
        <v>7737.19103</v>
      </c>
    </row>
    <row r="57671" spans="1:5">
      <c r="A57671" s="3">
        <v>44042</v>
      </c>
      <c r="B57671" s="1">
        <v>18</v>
      </c>
      <c r="C57671" s="1">
        <v>4256.2653600000003</v>
      </c>
      <c r="D57671" s="1">
        <v>3305.1236199999998</v>
      </c>
      <c r="E57671" s="1">
        <v>7561.3889799999997</v>
      </c>
    </row>
    <row r="57672" spans="1:5">
      <c r="A57672" s="3">
        <v>44042</v>
      </c>
      <c r="B57672" s="1">
        <v>19</v>
      </c>
      <c r="C57672" s="1">
        <v>4128.8765100000001</v>
      </c>
      <c r="D57672" s="1">
        <v>3254.1854699999999</v>
      </c>
      <c r="E57672" s="1">
        <v>7383.0619800000004</v>
      </c>
    </row>
    <row r="57673" spans="1:5">
      <c r="A57673" s="3">
        <v>44042</v>
      </c>
      <c r="B57673" s="1">
        <v>20</v>
      </c>
      <c r="C57673" s="1">
        <v>3995.8620799999999</v>
      </c>
      <c r="D57673" s="1">
        <v>3151.78593</v>
      </c>
      <c r="E57673" s="1">
        <v>7147.6480099999999</v>
      </c>
    </row>
    <row r="57674" spans="1:5">
      <c r="A57674" s="3">
        <v>44042</v>
      </c>
      <c r="B57674" s="1">
        <v>21</v>
      </c>
      <c r="C57674" s="1">
        <v>3906.2070399999998</v>
      </c>
      <c r="D57674" s="1">
        <v>3075.1619599999999</v>
      </c>
      <c r="E57674" s="1">
        <v>6981.3689999999997</v>
      </c>
    </row>
    <row r="57675" spans="1:5">
      <c r="A57675" s="3">
        <v>44042</v>
      </c>
      <c r="B57675" s="1">
        <v>22</v>
      </c>
      <c r="C57675" s="1">
        <v>3816.3998000000001</v>
      </c>
      <c r="D57675" s="1">
        <v>2978.0581999999999</v>
      </c>
      <c r="E57675" s="1">
        <v>6794.4579999999996</v>
      </c>
    </row>
    <row r="57676" spans="1:5">
      <c r="A57676" s="3">
        <v>44042</v>
      </c>
      <c r="B57676" s="1">
        <v>23</v>
      </c>
      <c r="C57676" s="1">
        <v>3648.21731</v>
      </c>
      <c r="D57676" s="1">
        <v>2772.7736799999998</v>
      </c>
      <c r="E57676" s="1">
        <v>6420.9909900000002</v>
      </c>
    </row>
    <row r="57677" spans="1:5">
      <c r="A57677" s="3">
        <v>44042</v>
      </c>
      <c r="B57677" s="1">
        <v>24</v>
      </c>
      <c r="C57677" s="1">
        <v>3376.2808100000002</v>
      </c>
      <c r="D57677" s="1">
        <v>2457.8592100000001</v>
      </c>
      <c r="E57677" s="1">
        <v>5834.1400199999998</v>
      </c>
    </row>
    <row r="57678" spans="1:5">
      <c r="A57678" s="3">
        <v>44043</v>
      </c>
      <c r="B57678" s="1">
        <v>1</v>
      </c>
      <c r="C57678" s="1">
        <v>3150.8816999999999</v>
      </c>
      <c r="D57678" s="1">
        <v>2180.4072900000001</v>
      </c>
      <c r="E57678" s="1">
        <v>5331.28899</v>
      </c>
    </row>
    <row r="57679" spans="1:5">
      <c r="A57679" s="3">
        <v>44043</v>
      </c>
      <c r="B57679" s="1">
        <v>2</v>
      </c>
      <c r="C57679" s="1">
        <v>3019.91203</v>
      </c>
      <c r="D57679" s="1">
        <v>1977.34193</v>
      </c>
      <c r="E57679" s="1">
        <v>4997.25396</v>
      </c>
    </row>
    <row r="57680" spans="1:5">
      <c r="A57680" s="3">
        <v>44043</v>
      </c>
      <c r="B57680" s="1">
        <v>3</v>
      </c>
      <c r="C57680" s="1">
        <v>2911.2561099999998</v>
      </c>
      <c r="D57680" s="1">
        <v>1839.8979400000001</v>
      </c>
      <c r="E57680" s="1">
        <v>4751.1540500000001</v>
      </c>
    </row>
    <row r="57681" spans="1:5">
      <c r="A57681" s="3">
        <v>44043</v>
      </c>
      <c r="B57681" s="1">
        <v>4</v>
      </c>
      <c r="C57681" s="1">
        <v>2860.8058799999999</v>
      </c>
      <c r="D57681" s="1">
        <v>1746.9821099999999</v>
      </c>
      <c r="E57681" s="1">
        <v>4607.7879899999998</v>
      </c>
    </row>
    <row r="57682" spans="1:5">
      <c r="A57682" s="3">
        <v>44043</v>
      </c>
      <c r="B57682" s="1">
        <v>5</v>
      </c>
      <c r="C57682" s="1">
        <v>2899.60338</v>
      </c>
      <c r="D57682" s="1">
        <v>1687.30961</v>
      </c>
      <c r="E57682" s="1">
        <v>4586.9129899999998</v>
      </c>
    </row>
    <row r="57683" spans="1:5">
      <c r="A57683" s="3">
        <v>44043</v>
      </c>
      <c r="B57683" s="1">
        <v>6</v>
      </c>
      <c r="C57683" s="1">
        <v>2992.0385299999998</v>
      </c>
      <c r="D57683" s="1">
        <v>1687.2814100000001</v>
      </c>
      <c r="E57683" s="1">
        <v>4679.3199400000003</v>
      </c>
    </row>
    <row r="57684" spans="1:5">
      <c r="A57684" s="3">
        <v>44043</v>
      </c>
      <c r="B57684" s="1">
        <v>7</v>
      </c>
      <c r="C57684" s="1">
        <v>3077.85781</v>
      </c>
      <c r="D57684" s="1">
        <v>1699.5841800000001</v>
      </c>
      <c r="E57684" s="1">
        <v>4777.4419900000003</v>
      </c>
    </row>
    <row r="57685" spans="1:5">
      <c r="A57685" s="3">
        <v>44043</v>
      </c>
      <c r="B57685" s="1">
        <v>8</v>
      </c>
      <c r="C57685" s="1">
        <v>3217.5620100000001</v>
      </c>
      <c r="D57685" s="1">
        <v>1756.66497</v>
      </c>
      <c r="E57685" s="1">
        <v>4974.2269800000004</v>
      </c>
    </row>
    <row r="57686" spans="1:5">
      <c r="A57686" s="3">
        <v>44043</v>
      </c>
      <c r="B57686" s="1">
        <v>9</v>
      </c>
      <c r="C57686" s="1">
        <v>3349.1981900000001</v>
      </c>
      <c r="D57686" s="1">
        <v>1842.5678</v>
      </c>
      <c r="E57686" s="1">
        <v>5191.7659899999999</v>
      </c>
    </row>
    <row r="57687" spans="1:5">
      <c r="A57687" s="3">
        <v>44043</v>
      </c>
      <c r="B57687" s="1">
        <v>10</v>
      </c>
      <c r="C57687" s="1">
        <v>3460.1530200000002</v>
      </c>
      <c r="D57687" s="1">
        <v>1925.27298</v>
      </c>
      <c r="E57687" s="1">
        <v>5385.4260000000004</v>
      </c>
    </row>
    <row r="57688" spans="1:5">
      <c r="A57688" s="3">
        <v>44043</v>
      </c>
      <c r="B57688" s="1">
        <v>11</v>
      </c>
      <c r="C57688" s="1">
        <v>3547.52016</v>
      </c>
      <c r="D57688" s="1">
        <v>2004.17482</v>
      </c>
      <c r="E57688" s="1">
        <v>5551.6949800000002</v>
      </c>
    </row>
    <row r="57689" spans="1:5">
      <c r="A57689" s="3">
        <v>44043</v>
      </c>
      <c r="B57689" s="1">
        <v>12</v>
      </c>
      <c r="C57689" s="1">
        <v>3578.6968200000001</v>
      </c>
      <c r="D57689" s="1">
        <v>2042.67417</v>
      </c>
      <c r="E57689" s="1">
        <v>5621.3709900000003</v>
      </c>
    </row>
    <row r="57690" spans="1:5">
      <c r="A57690" s="3">
        <v>44043</v>
      </c>
      <c r="B57690" s="1">
        <v>13</v>
      </c>
      <c r="C57690" s="1">
        <v>3582.1973200000002</v>
      </c>
      <c r="D57690" s="1">
        <v>2092.3866600000001</v>
      </c>
      <c r="E57690" s="1">
        <v>5674.5839800000003</v>
      </c>
    </row>
    <row r="57691" spans="1:5">
      <c r="A57691" s="3">
        <v>44043</v>
      </c>
      <c r="B57691" s="1">
        <v>14</v>
      </c>
      <c r="C57691" s="1">
        <v>3620.6506199999999</v>
      </c>
      <c r="D57691" s="1">
        <v>2157.4583899999998</v>
      </c>
      <c r="E57691" s="1">
        <v>5778.1090100000001</v>
      </c>
    </row>
    <row r="57692" spans="1:5">
      <c r="A57692" s="3">
        <v>44043</v>
      </c>
      <c r="B57692" s="1">
        <v>15</v>
      </c>
      <c r="C57692" s="1">
        <v>3606.4051199999999</v>
      </c>
      <c r="D57692" s="1">
        <v>2199.0178700000001</v>
      </c>
      <c r="E57692" s="1">
        <v>5805.42299</v>
      </c>
    </row>
    <row r="57693" spans="1:5">
      <c r="A57693" s="3">
        <v>44043</v>
      </c>
      <c r="B57693" s="1">
        <v>16</v>
      </c>
      <c r="C57693" s="1">
        <v>3635.80584</v>
      </c>
      <c r="D57693" s="1">
        <v>2292.65717</v>
      </c>
      <c r="E57693" s="1">
        <v>5928.4630100000004</v>
      </c>
    </row>
    <row r="57694" spans="1:5">
      <c r="A57694" s="3">
        <v>44043</v>
      </c>
      <c r="B57694" s="1">
        <v>17</v>
      </c>
      <c r="C57694" s="1">
        <v>3707.9876899999999</v>
      </c>
      <c r="D57694" s="1">
        <v>2444.55933</v>
      </c>
      <c r="E57694" s="1">
        <v>6152.54702</v>
      </c>
    </row>
    <row r="57695" spans="1:5">
      <c r="A57695" s="3">
        <v>44043</v>
      </c>
      <c r="B57695" s="1">
        <v>18</v>
      </c>
      <c r="C57695" s="1">
        <v>3718.1155699999999</v>
      </c>
      <c r="D57695" s="1">
        <v>2558.4724200000001</v>
      </c>
      <c r="E57695" s="1">
        <v>6276.58799</v>
      </c>
    </row>
    <row r="57696" spans="1:5">
      <c r="A57696" s="3">
        <v>44043</v>
      </c>
      <c r="B57696" s="1">
        <v>19</v>
      </c>
      <c r="C57696" s="1">
        <v>3670.8302399999998</v>
      </c>
      <c r="D57696" s="1">
        <v>2612.6897199999999</v>
      </c>
      <c r="E57696" s="1">
        <v>6283.5199599999996</v>
      </c>
    </row>
    <row r="57697" spans="1:5">
      <c r="A57697" s="3">
        <v>44043</v>
      </c>
      <c r="B57697" s="1">
        <v>20</v>
      </c>
      <c r="C57697" s="1">
        <v>3495.2533400000002</v>
      </c>
      <c r="D57697" s="1">
        <v>2511.3686600000001</v>
      </c>
      <c r="E57697" s="1">
        <v>6006.6220000000003</v>
      </c>
    </row>
    <row r="57698" spans="1:5">
      <c r="A57698" s="3">
        <v>44043</v>
      </c>
      <c r="B57698" s="1">
        <v>21</v>
      </c>
      <c r="C57698" s="1">
        <v>3374.0960799999998</v>
      </c>
      <c r="D57698" s="1">
        <v>2398.2249200000001</v>
      </c>
      <c r="E57698" s="1">
        <v>5772.3209999999999</v>
      </c>
    </row>
    <row r="57699" spans="1:5">
      <c r="A57699" s="3">
        <v>44043</v>
      </c>
      <c r="B57699" s="1">
        <v>22</v>
      </c>
      <c r="C57699" s="1">
        <v>3285.93046</v>
      </c>
      <c r="D57699" s="1">
        <v>2320.59845</v>
      </c>
      <c r="E57699" s="1">
        <v>5606.52891</v>
      </c>
    </row>
    <row r="57700" spans="1:5">
      <c r="A57700" s="3">
        <v>44043</v>
      </c>
      <c r="B57700" s="1">
        <v>23</v>
      </c>
      <c r="C57700" s="1">
        <v>3111.6192700000001</v>
      </c>
      <c r="D57700" s="1">
        <v>2157.9156800000001</v>
      </c>
      <c r="E57700" s="1">
        <v>5269.5349500000002</v>
      </c>
    </row>
    <row r="57701" spans="1:5">
      <c r="A57701" s="3">
        <v>44043</v>
      </c>
      <c r="B57701" s="1">
        <v>24</v>
      </c>
      <c r="C57701" s="1">
        <v>2939.2251700000002</v>
      </c>
      <c r="D57701" s="1">
        <v>1960.9878200000001</v>
      </c>
      <c r="E57701" s="1">
        <v>4900.21299</v>
      </c>
    </row>
    <row r="57702" spans="1:5">
      <c r="A57702" s="3">
        <v>44044</v>
      </c>
      <c r="B57702" s="1">
        <v>1</v>
      </c>
      <c r="C57702" s="1">
        <v>2790.3159099999998</v>
      </c>
      <c r="D57702" s="1">
        <v>1782.07511</v>
      </c>
      <c r="E57702" s="1">
        <v>4572.39102</v>
      </c>
    </row>
    <row r="57703" spans="1:5">
      <c r="A57703" s="3">
        <v>44044</v>
      </c>
      <c r="B57703" s="1">
        <v>2</v>
      </c>
      <c r="C57703" s="1">
        <v>2697.0012700000002</v>
      </c>
      <c r="D57703" s="1">
        <v>1639.97172</v>
      </c>
      <c r="E57703" s="1">
        <v>4336.9729900000002</v>
      </c>
    </row>
    <row r="57704" spans="1:5">
      <c r="A57704" s="3">
        <v>44044</v>
      </c>
      <c r="B57704" s="1">
        <v>3</v>
      </c>
      <c r="C57704" s="1">
        <v>2604.8927199999998</v>
      </c>
      <c r="D57704" s="1">
        <v>1528.4682600000001</v>
      </c>
      <c r="E57704" s="1">
        <v>4133.3609800000004</v>
      </c>
    </row>
    <row r="57705" spans="1:5">
      <c r="A57705" s="3">
        <v>44044</v>
      </c>
      <c r="B57705" s="1">
        <v>4</v>
      </c>
      <c r="C57705" s="1">
        <v>2550.31421</v>
      </c>
      <c r="D57705" s="1">
        <v>1451.9558199999999</v>
      </c>
      <c r="E57705" s="1">
        <v>4002.2700300000001</v>
      </c>
    </row>
    <row r="57706" spans="1:5">
      <c r="A57706" s="3">
        <v>44044</v>
      </c>
      <c r="B57706" s="1">
        <v>5</v>
      </c>
      <c r="C57706" s="1">
        <v>2550.76881</v>
      </c>
      <c r="D57706" s="1">
        <v>1409.05618</v>
      </c>
      <c r="E57706" s="1">
        <v>3959.8249900000001</v>
      </c>
    </row>
    <row r="57707" spans="1:5">
      <c r="A57707" s="3">
        <v>44044</v>
      </c>
      <c r="B57707" s="1">
        <v>6</v>
      </c>
      <c r="C57707" s="1">
        <v>2560.53332</v>
      </c>
      <c r="D57707" s="1">
        <v>1380.0726400000001</v>
      </c>
      <c r="E57707" s="1">
        <v>3940.6059599999999</v>
      </c>
    </row>
    <row r="57708" spans="1:5">
      <c r="A57708" s="3">
        <v>44044</v>
      </c>
      <c r="B57708" s="1">
        <v>7</v>
      </c>
      <c r="C57708" s="1">
        <v>2588.9458100000002</v>
      </c>
      <c r="D57708" s="1">
        <v>1389.8502100000001</v>
      </c>
      <c r="E57708" s="1">
        <v>3978.7960200000002</v>
      </c>
    </row>
    <row r="57709" spans="1:5">
      <c r="A57709" s="3">
        <v>44044</v>
      </c>
      <c r="B57709" s="1">
        <v>8</v>
      </c>
      <c r="C57709" s="1">
        <v>2748.2450399999998</v>
      </c>
      <c r="D57709" s="1">
        <v>1527.7260200000001</v>
      </c>
      <c r="E57709" s="1">
        <v>4275.9710599999999</v>
      </c>
    </row>
    <row r="57710" spans="1:5">
      <c r="A57710" s="3">
        <v>44044</v>
      </c>
      <c r="B57710" s="1">
        <v>9</v>
      </c>
      <c r="C57710" s="1">
        <v>2940.0762599999998</v>
      </c>
      <c r="D57710" s="1">
        <v>1755.77073</v>
      </c>
      <c r="E57710" s="1">
        <v>4695.84699</v>
      </c>
    </row>
    <row r="57711" spans="1:5">
      <c r="A57711" s="3">
        <v>44044</v>
      </c>
      <c r="B57711" s="1">
        <v>10</v>
      </c>
      <c r="C57711" s="1">
        <v>3143.22991</v>
      </c>
      <c r="D57711" s="1">
        <v>2009.05206</v>
      </c>
      <c r="E57711" s="1">
        <v>5152.28197</v>
      </c>
    </row>
    <row r="57712" spans="1:5">
      <c r="A57712" s="3">
        <v>44044</v>
      </c>
      <c r="B57712" s="1">
        <v>11</v>
      </c>
      <c r="C57712" s="1">
        <v>3314.3788100000002</v>
      </c>
      <c r="D57712" s="1">
        <v>2236.63616</v>
      </c>
      <c r="E57712" s="1">
        <v>5551.0149700000002</v>
      </c>
    </row>
    <row r="57713" spans="1:5">
      <c r="A57713" s="3">
        <v>44044</v>
      </c>
      <c r="B57713" s="1">
        <v>12</v>
      </c>
      <c r="C57713" s="1">
        <v>3467.0321199999998</v>
      </c>
      <c r="D57713" s="1">
        <v>2462.89381</v>
      </c>
      <c r="E57713" s="1">
        <v>5929.9259300000003</v>
      </c>
    </row>
    <row r="57714" spans="1:5">
      <c r="A57714" s="3">
        <v>44044</v>
      </c>
      <c r="B57714" s="1">
        <v>13</v>
      </c>
      <c r="C57714" s="1">
        <v>3550.02565</v>
      </c>
      <c r="D57714" s="1">
        <v>2633.4303100000002</v>
      </c>
      <c r="E57714" s="1">
        <v>6183.4559600000002</v>
      </c>
    </row>
    <row r="57715" spans="1:5">
      <c r="A57715" s="3">
        <v>44044</v>
      </c>
      <c r="B57715" s="1">
        <v>14</v>
      </c>
      <c r="C57715" s="1">
        <v>3596.7927100000002</v>
      </c>
      <c r="D57715" s="1">
        <v>2754.6732900000002</v>
      </c>
      <c r="E57715" s="1">
        <v>6351.4660000000003</v>
      </c>
    </row>
    <row r="57716" spans="1:5">
      <c r="A57716" s="3">
        <v>44044</v>
      </c>
      <c r="B57716" s="1">
        <v>15</v>
      </c>
      <c r="C57716" s="1">
        <v>3650.5177100000001</v>
      </c>
      <c r="D57716" s="1">
        <v>2857.4382700000001</v>
      </c>
      <c r="E57716" s="1">
        <v>6507.9559799999997</v>
      </c>
    </row>
    <row r="57717" spans="1:5">
      <c r="A57717" s="3">
        <v>44044</v>
      </c>
      <c r="B57717" s="1">
        <v>16</v>
      </c>
      <c r="C57717" s="1">
        <v>3707.8711699999999</v>
      </c>
      <c r="D57717" s="1">
        <v>2942.64885</v>
      </c>
      <c r="E57717" s="1">
        <v>6650.5200199999999</v>
      </c>
    </row>
    <row r="57718" spans="1:5">
      <c r="A57718" s="3">
        <v>44044</v>
      </c>
      <c r="B57718" s="1">
        <v>17</v>
      </c>
      <c r="C57718" s="1">
        <v>3725.88915</v>
      </c>
      <c r="D57718" s="1">
        <v>3002.66086</v>
      </c>
      <c r="E57718" s="1">
        <v>6728.5500099999999</v>
      </c>
    </row>
    <row r="57719" spans="1:5">
      <c r="A57719" s="3">
        <v>44044</v>
      </c>
      <c r="B57719" s="1">
        <v>18</v>
      </c>
      <c r="C57719" s="1">
        <v>3725.3292299999998</v>
      </c>
      <c r="D57719" s="1">
        <v>3030.72478</v>
      </c>
      <c r="E57719" s="1">
        <v>6756.0540099999998</v>
      </c>
    </row>
    <row r="57720" spans="1:5">
      <c r="A57720" s="3">
        <v>44044</v>
      </c>
      <c r="B57720" s="1">
        <v>19</v>
      </c>
      <c r="C57720" s="1">
        <v>3660.1424400000001</v>
      </c>
      <c r="D57720" s="1">
        <v>2970.29754</v>
      </c>
      <c r="E57720" s="1">
        <v>6630.4399800000001</v>
      </c>
    </row>
    <row r="57721" spans="1:5">
      <c r="A57721" s="3">
        <v>44044</v>
      </c>
      <c r="B57721" s="1">
        <v>20</v>
      </c>
      <c r="C57721" s="1">
        <v>3526.7815099999998</v>
      </c>
      <c r="D57721" s="1">
        <v>2827.1875100000002</v>
      </c>
      <c r="E57721" s="1">
        <v>6353.9690199999995</v>
      </c>
    </row>
    <row r="57722" spans="1:5">
      <c r="A57722" s="3">
        <v>44044</v>
      </c>
      <c r="B57722" s="1">
        <v>21</v>
      </c>
      <c r="C57722" s="1">
        <v>3478.8929699999999</v>
      </c>
      <c r="D57722" s="1">
        <v>2750.13609</v>
      </c>
      <c r="E57722" s="1">
        <v>6229.0290599999998</v>
      </c>
    </row>
    <row r="57723" spans="1:5">
      <c r="A57723" s="3">
        <v>44044</v>
      </c>
      <c r="B57723" s="1">
        <v>22</v>
      </c>
      <c r="C57723" s="1">
        <v>3356.5145900000002</v>
      </c>
      <c r="D57723" s="1">
        <v>2628.6453999999999</v>
      </c>
      <c r="E57723" s="1">
        <v>5985.1599900000001</v>
      </c>
    </row>
    <row r="57724" spans="1:5">
      <c r="A57724" s="3">
        <v>44044</v>
      </c>
      <c r="B57724" s="1">
        <v>23</v>
      </c>
      <c r="C57724" s="1">
        <v>3209.8545300000001</v>
      </c>
      <c r="D57724" s="1">
        <v>2449.6475099999998</v>
      </c>
      <c r="E57724" s="1">
        <v>5659.5020400000003</v>
      </c>
    </row>
    <row r="57725" spans="1:5">
      <c r="A57725" s="3">
        <v>44044</v>
      </c>
      <c r="B57725" s="1">
        <v>24</v>
      </c>
      <c r="C57725" s="1">
        <v>3055.2710000000002</v>
      </c>
      <c r="D57725" s="1">
        <v>2248.5629899999999</v>
      </c>
      <c r="E57725" s="1">
        <v>5303.8339900000001</v>
      </c>
    </row>
    <row r="57726" spans="1:5">
      <c r="A57726" s="3">
        <v>44045</v>
      </c>
      <c r="B57726" s="1">
        <v>1</v>
      </c>
      <c r="C57726" s="1">
        <v>2937.5489400000001</v>
      </c>
      <c r="D57726" s="1">
        <v>2066.9750399999998</v>
      </c>
      <c r="E57726" s="1">
        <v>5004.5239799999999</v>
      </c>
    </row>
    <row r="57727" spans="1:5">
      <c r="A57727" s="3">
        <v>44045</v>
      </c>
      <c r="B57727" s="1">
        <v>2</v>
      </c>
      <c r="C57727" s="1">
        <v>2854.1045199999999</v>
      </c>
      <c r="D57727" s="1">
        <v>1924.41751</v>
      </c>
      <c r="E57727" s="1">
        <v>4778.5220300000001</v>
      </c>
    </row>
    <row r="57728" spans="1:5">
      <c r="A57728" s="3">
        <v>44045</v>
      </c>
      <c r="B57728" s="1">
        <v>3</v>
      </c>
      <c r="C57728" s="1">
        <v>2795.3160400000002</v>
      </c>
      <c r="D57728" s="1">
        <v>1817.7639799999999</v>
      </c>
      <c r="E57728" s="1">
        <v>4613.0800200000003</v>
      </c>
    </row>
    <row r="57729" spans="1:5">
      <c r="A57729" s="3">
        <v>44045</v>
      </c>
      <c r="B57729" s="1">
        <v>4</v>
      </c>
      <c r="C57729" s="1">
        <v>2751.0408699999998</v>
      </c>
      <c r="D57729" s="1">
        <v>1746.37508</v>
      </c>
      <c r="E57729" s="1">
        <v>4497.4159499999996</v>
      </c>
    </row>
    <row r="57730" spans="1:5">
      <c r="A57730" s="3">
        <v>44045</v>
      </c>
      <c r="B57730" s="1">
        <v>5</v>
      </c>
      <c r="C57730" s="1">
        <v>2759.0390600000001</v>
      </c>
      <c r="D57730" s="1">
        <v>1710.9709399999999</v>
      </c>
      <c r="E57730" s="1">
        <v>4470.01</v>
      </c>
    </row>
    <row r="57731" spans="1:5">
      <c r="A57731" s="3">
        <v>44045</v>
      </c>
      <c r="B57731" s="1">
        <v>6</v>
      </c>
      <c r="C57731" s="1">
        <v>2782.7476000000001</v>
      </c>
      <c r="D57731" s="1">
        <v>1695.4923899999999</v>
      </c>
      <c r="E57731" s="1">
        <v>4478.23999</v>
      </c>
    </row>
    <row r="57732" spans="1:5">
      <c r="A57732" s="3">
        <v>44045</v>
      </c>
      <c r="B57732" s="1">
        <v>7</v>
      </c>
      <c r="C57732" s="1">
        <v>2813.6693100000002</v>
      </c>
      <c r="D57732" s="1">
        <v>1701.3836799999999</v>
      </c>
      <c r="E57732" s="1">
        <v>4515.0529900000001</v>
      </c>
    </row>
    <row r="57733" spans="1:5">
      <c r="A57733" s="3">
        <v>44045</v>
      </c>
      <c r="B57733" s="1">
        <v>8</v>
      </c>
      <c r="C57733" s="1">
        <v>2892.3303900000001</v>
      </c>
      <c r="D57733" s="1">
        <v>1767.4896200000001</v>
      </c>
      <c r="E57733" s="1">
        <v>4659.8200100000004</v>
      </c>
    </row>
    <row r="57734" spans="1:5">
      <c r="A57734" s="3">
        <v>44045</v>
      </c>
      <c r="B57734" s="1">
        <v>9</v>
      </c>
      <c r="C57734" s="1">
        <v>2990.91995</v>
      </c>
      <c r="D57734" s="1">
        <v>1900.68703</v>
      </c>
      <c r="E57734" s="1">
        <v>4891.6069799999996</v>
      </c>
    </row>
    <row r="57735" spans="1:5">
      <c r="A57735" s="3">
        <v>44045</v>
      </c>
      <c r="B57735" s="1">
        <v>10</v>
      </c>
      <c r="C57735" s="1">
        <v>3149.7087499999998</v>
      </c>
      <c r="D57735" s="1">
        <v>2086.32825</v>
      </c>
      <c r="E57735" s="1">
        <v>5236.0370000000003</v>
      </c>
    </row>
    <row r="57736" spans="1:5">
      <c r="A57736" s="3">
        <v>44045</v>
      </c>
      <c r="B57736" s="1">
        <v>11</v>
      </c>
      <c r="C57736" s="1">
        <v>3337.7354999999998</v>
      </c>
      <c r="D57736" s="1">
        <v>2325.9985299999998</v>
      </c>
      <c r="E57736" s="1">
        <v>5663.7340299999996</v>
      </c>
    </row>
    <row r="57737" spans="1:5">
      <c r="A57737" s="3">
        <v>44045</v>
      </c>
      <c r="B57737" s="1">
        <v>12</v>
      </c>
      <c r="C57737" s="1">
        <v>3513.6520399999999</v>
      </c>
      <c r="D57737" s="1">
        <v>2566.26298</v>
      </c>
      <c r="E57737" s="1">
        <v>6079.9150200000004</v>
      </c>
    </row>
    <row r="57738" spans="1:5">
      <c r="A57738" s="3">
        <v>44045</v>
      </c>
      <c r="B57738" s="1">
        <v>13</v>
      </c>
      <c r="C57738" s="1">
        <v>3677.4441099999999</v>
      </c>
      <c r="D57738" s="1">
        <v>2803.1559099999999</v>
      </c>
      <c r="E57738" s="1">
        <v>6480.6000199999999</v>
      </c>
    </row>
    <row r="57739" spans="1:5">
      <c r="A57739" s="3">
        <v>44045</v>
      </c>
      <c r="B57739" s="1">
        <v>14</v>
      </c>
      <c r="C57739" s="1">
        <v>3845.9506999999999</v>
      </c>
      <c r="D57739" s="1">
        <v>3034.78629</v>
      </c>
      <c r="E57739" s="1">
        <v>6880.7369900000003</v>
      </c>
    </row>
    <row r="57740" spans="1:5">
      <c r="A57740" s="3">
        <v>44045</v>
      </c>
      <c r="B57740" s="1">
        <v>15</v>
      </c>
      <c r="C57740" s="1">
        <v>3940.46747</v>
      </c>
      <c r="D57740" s="1">
        <v>3192.2835</v>
      </c>
      <c r="E57740" s="1">
        <v>7132.7509700000001</v>
      </c>
    </row>
    <row r="57741" spans="1:5">
      <c r="A57741" s="3">
        <v>44045</v>
      </c>
      <c r="B57741" s="1">
        <v>16</v>
      </c>
      <c r="C57741" s="1">
        <v>4028.2539099999999</v>
      </c>
      <c r="D57741" s="1">
        <v>3322.9680800000001</v>
      </c>
      <c r="E57741" s="1">
        <v>7351.22199</v>
      </c>
    </row>
    <row r="57742" spans="1:5">
      <c r="A57742" s="3">
        <v>44045</v>
      </c>
      <c r="B57742" s="1">
        <v>17</v>
      </c>
      <c r="C57742" s="1">
        <v>4054.5547000000001</v>
      </c>
      <c r="D57742" s="1">
        <v>3416.5523199999998</v>
      </c>
      <c r="E57742" s="1">
        <v>7471.1070200000004</v>
      </c>
    </row>
    <row r="57743" spans="1:5">
      <c r="A57743" s="3">
        <v>44045</v>
      </c>
      <c r="B57743" s="1">
        <v>18</v>
      </c>
      <c r="C57743" s="1">
        <v>4063.9199600000002</v>
      </c>
      <c r="D57743" s="1">
        <v>3483.6270100000002</v>
      </c>
      <c r="E57743" s="1">
        <v>7547.5469700000003</v>
      </c>
    </row>
    <row r="57744" spans="1:5">
      <c r="A57744" s="3">
        <v>44045</v>
      </c>
      <c r="B57744" s="1">
        <v>19</v>
      </c>
      <c r="C57744" s="1">
        <v>3968.3701799999999</v>
      </c>
      <c r="D57744" s="1">
        <v>3417.1228000000001</v>
      </c>
      <c r="E57744" s="1">
        <v>7385.49298</v>
      </c>
    </row>
    <row r="57745" spans="1:5">
      <c r="A57745" s="3">
        <v>44045</v>
      </c>
      <c r="B57745" s="1">
        <v>20</v>
      </c>
      <c r="C57745" s="1">
        <v>3844.3265000000001</v>
      </c>
      <c r="D57745" s="1">
        <v>3274.1874699999998</v>
      </c>
      <c r="E57745" s="1">
        <v>7118.51397</v>
      </c>
    </row>
    <row r="57746" spans="1:5">
      <c r="A57746" s="3">
        <v>44045</v>
      </c>
      <c r="B57746" s="1">
        <v>21</v>
      </c>
      <c r="C57746" s="1">
        <v>3774.7691399999999</v>
      </c>
      <c r="D57746" s="1">
        <v>3169.4029</v>
      </c>
      <c r="E57746" s="1">
        <v>6944.1720400000004</v>
      </c>
    </row>
    <row r="57747" spans="1:5">
      <c r="A57747" s="3">
        <v>44045</v>
      </c>
      <c r="B57747" s="1">
        <v>22</v>
      </c>
      <c r="C57747" s="1">
        <v>3711.47514</v>
      </c>
      <c r="D57747" s="1">
        <v>3048.7548000000002</v>
      </c>
      <c r="E57747" s="1">
        <v>6760.2299400000002</v>
      </c>
    </row>
    <row r="57748" spans="1:5">
      <c r="A57748" s="3">
        <v>44045</v>
      </c>
      <c r="B57748" s="1">
        <v>23</v>
      </c>
      <c r="C57748" s="1">
        <v>3607.1271900000002</v>
      </c>
      <c r="D57748" s="1">
        <v>2841.0847899999999</v>
      </c>
      <c r="E57748" s="1">
        <v>6448.21198</v>
      </c>
    </row>
    <row r="57749" spans="1:5">
      <c r="A57749" s="3">
        <v>44045</v>
      </c>
      <c r="B57749" s="1">
        <v>24</v>
      </c>
      <c r="C57749" s="1">
        <v>3422.1041799999998</v>
      </c>
      <c r="D57749" s="1">
        <v>2597.6108399999998</v>
      </c>
      <c r="E57749" s="1">
        <v>6019.7150199999996</v>
      </c>
    </row>
    <row r="57750" spans="1:5">
      <c r="A57750" s="3">
        <v>44046</v>
      </c>
      <c r="B57750" s="1">
        <v>1</v>
      </c>
      <c r="C57750" s="1">
        <v>3300.0504500000002</v>
      </c>
      <c r="D57750" s="1">
        <v>2387.1824999999999</v>
      </c>
      <c r="E57750" s="1">
        <v>5687.2329499999996</v>
      </c>
    </row>
    <row r="57751" spans="1:5">
      <c r="A57751" s="3">
        <v>44046</v>
      </c>
      <c r="B57751" s="1">
        <v>2</v>
      </c>
      <c r="C57751" s="1">
        <v>3174.6321499999999</v>
      </c>
      <c r="D57751" s="1">
        <v>2194.82386</v>
      </c>
      <c r="E57751" s="1">
        <v>5369.4560099999999</v>
      </c>
    </row>
    <row r="57752" spans="1:5">
      <c r="A57752" s="3">
        <v>44046</v>
      </c>
      <c r="B57752" s="1">
        <v>3</v>
      </c>
      <c r="C57752" s="1">
        <v>3064.0769700000001</v>
      </c>
      <c r="D57752" s="1">
        <v>2032.73705</v>
      </c>
      <c r="E57752" s="1">
        <v>5096.8140199999998</v>
      </c>
    </row>
    <row r="57753" spans="1:5">
      <c r="A57753" s="3">
        <v>44046</v>
      </c>
      <c r="B57753" s="1">
        <v>4</v>
      </c>
      <c r="C57753" s="1">
        <v>2997.1981500000002</v>
      </c>
      <c r="D57753" s="1">
        <v>1908.6658299999999</v>
      </c>
      <c r="E57753" s="1">
        <v>4905.8639800000001</v>
      </c>
    </row>
    <row r="57754" spans="1:5">
      <c r="A57754" s="3">
        <v>44046</v>
      </c>
      <c r="B57754" s="1">
        <v>5</v>
      </c>
      <c r="C57754" s="1">
        <v>2978.8277200000002</v>
      </c>
      <c r="D57754" s="1">
        <v>1821.40029</v>
      </c>
      <c r="E57754" s="1">
        <v>4800.2280099999998</v>
      </c>
    </row>
    <row r="57755" spans="1:5">
      <c r="A57755" s="3">
        <v>44046</v>
      </c>
      <c r="B57755" s="1">
        <v>6</v>
      </c>
      <c r="C57755" s="1">
        <v>3062.4586599999998</v>
      </c>
      <c r="D57755" s="1">
        <v>1783.02529</v>
      </c>
      <c r="E57755" s="1">
        <v>4845.4839499999998</v>
      </c>
    </row>
    <row r="57756" spans="1:5">
      <c r="A57756" s="3">
        <v>44046</v>
      </c>
      <c r="B57756" s="1">
        <v>7</v>
      </c>
      <c r="C57756" s="1">
        <v>3183.3504499999999</v>
      </c>
      <c r="D57756" s="1">
        <v>1779.27252</v>
      </c>
      <c r="E57756" s="1">
        <v>4962.6229700000004</v>
      </c>
    </row>
    <row r="57757" spans="1:5">
      <c r="A57757" s="3">
        <v>44046</v>
      </c>
      <c r="B57757" s="1">
        <v>8</v>
      </c>
      <c r="C57757" s="1">
        <v>3326.8711899999998</v>
      </c>
      <c r="D57757" s="1">
        <v>1850.75982</v>
      </c>
      <c r="E57757" s="1">
        <v>5177.6310100000001</v>
      </c>
    </row>
    <row r="57758" spans="1:5">
      <c r="A57758" s="3">
        <v>44046</v>
      </c>
      <c r="B57758" s="1">
        <v>9</v>
      </c>
      <c r="C57758" s="1">
        <v>3537.7042700000002</v>
      </c>
      <c r="D57758" s="1">
        <v>2038.3297600000001</v>
      </c>
      <c r="E57758" s="1">
        <v>5576.0340299999998</v>
      </c>
    </row>
    <row r="57759" spans="1:5">
      <c r="A57759" s="3">
        <v>44046</v>
      </c>
      <c r="B57759" s="1">
        <v>10</v>
      </c>
      <c r="C57759" s="1">
        <v>3667.9346300000002</v>
      </c>
      <c r="D57759" s="1">
        <v>2213.81637</v>
      </c>
      <c r="E57759" s="1">
        <v>5881.7510000000002</v>
      </c>
    </row>
    <row r="57760" spans="1:5">
      <c r="A57760" s="3">
        <v>44046</v>
      </c>
      <c r="B57760" s="1">
        <v>11</v>
      </c>
      <c r="C57760" s="1">
        <v>3812.4422100000002</v>
      </c>
      <c r="D57760" s="1">
        <v>2386.9468200000001</v>
      </c>
      <c r="E57760" s="1">
        <v>6199.3890300000003</v>
      </c>
    </row>
    <row r="57761" spans="1:5">
      <c r="A57761" s="3">
        <v>44046</v>
      </c>
      <c r="B57761" s="1">
        <v>12</v>
      </c>
      <c r="C57761" s="1">
        <v>3960.01424</v>
      </c>
      <c r="D57761" s="1">
        <v>2572.89777</v>
      </c>
      <c r="E57761" s="1">
        <v>6532.91201</v>
      </c>
    </row>
    <row r="57762" spans="1:5">
      <c r="A57762" s="3">
        <v>44046</v>
      </c>
      <c r="B57762" s="1">
        <v>13</v>
      </c>
      <c r="C57762" s="1">
        <v>4071.6175800000001</v>
      </c>
      <c r="D57762" s="1">
        <v>2744.69344</v>
      </c>
      <c r="E57762" s="1">
        <v>6816.3110200000001</v>
      </c>
    </row>
    <row r="57763" spans="1:5">
      <c r="A57763" s="3">
        <v>44046</v>
      </c>
      <c r="B57763" s="1">
        <v>14</v>
      </c>
      <c r="C57763" s="1">
        <v>4191.8161200000004</v>
      </c>
      <c r="D57763" s="1">
        <v>2900.64392</v>
      </c>
      <c r="E57763" s="1">
        <v>7092.4600399999999</v>
      </c>
    </row>
    <row r="57764" spans="1:5">
      <c r="A57764" s="3">
        <v>44046</v>
      </c>
      <c r="B57764" s="1">
        <v>15</v>
      </c>
      <c r="C57764" s="1">
        <v>4271.8283099999999</v>
      </c>
      <c r="D57764" s="1">
        <v>3040.9466699999998</v>
      </c>
      <c r="E57764" s="1">
        <v>7312.7749800000001</v>
      </c>
    </row>
    <row r="57765" spans="1:5">
      <c r="A57765" s="3">
        <v>44046</v>
      </c>
      <c r="B57765" s="1">
        <v>16</v>
      </c>
      <c r="C57765" s="1">
        <v>4298.0272199999999</v>
      </c>
      <c r="D57765" s="1">
        <v>3136.3357700000001</v>
      </c>
      <c r="E57765" s="1">
        <v>7434.3629899999996</v>
      </c>
    </row>
    <row r="57766" spans="1:5">
      <c r="A57766" s="3">
        <v>44046</v>
      </c>
      <c r="B57766" s="1">
        <v>17</v>
      </c>
      <c r="C57766" s="1">
        <v>4246.3993300000002</v>
      </c>
      <c r="D57766" s="1">
        <v>3171.3566999999998</v>
      </c>
      <c r="E57766" s="1">
        <v>7417.7560299999996</v>
      </c>
    </row>
    <row r="57767" spans="1:5">
      <c r="A57767" s="3">
        <v>44046</v>
      </c>
      <c r="B57767" s="1">
        <v>18</v>
      </c>
      <c r="C57767" s="1">
        <v>4119.7675799999997</v>
      </c>
      <c r="D57767" s="1">
        <v>3127.5823799999998</v>
      </c>
      <c r="E57767" s="1">
        <v>7247.3499599999996</v>
      </c>
    </row>
    <row r="57768" spans="1:5">
      <c r="A57768" s="3">
        <v>44046</v>
      </c>
      <c r="B57768" s="1">
        <v>19</v>
      </c>
      <c r="C57768" s="1">
        <v>3955.8798900000002</v>
      </c>
      <c r="D57768" s="1">
        <v>3055.7960699999999</v>
      </c>
      <c r="E57768" s="1">
        <v>7011.6759599999996</v>
      </c>
    </row>
    <row r="57769" spans="1:5">
      <c r="A57769" s="3">
        <v>44046</v>
      </c>
      <c r="B57769" s="1">
        <v>20</v>
      </c>
      <c r="C57769" s="1">
        <v>3777.4571099999998</v>
      </c>
      <c r="D57769" s="1">
        <v>2939.43093</v>
      </c>
      <c r="E57769" s="1">
        <v>6716.8880399999998</v>
      </c>
    </row>
    <row r="57770" spans="1:5">
      <c r="A57770" s="3">
        <v>44046</v>
      </c>
      <c r="B57770" s="1">
        <v>21</v>
      </c>
      <c r="C57770" s="1">
        <v>3642.6053000000002</v>
      </c>
      <c r="D57770" s="1">
        <v>2795.2677199999998</v>
      </c>
      <c r="E57770" s="1">
        <v>6437.87302</v>
      </c>
    </row>
    <row r="57771" spans="1:5">
      <c r="A57771" s="3">
        <v>44046</v>
      </c>
      <c r="B57771" s="1">
        <v>22</v>
      </c>
      <c r="C57771" s="1">
        <v>3505.8630499999999</v>
      </c>
      <c r="D57771" s="1">
        <v>2628.9379300000001</v>
      </c>
      <c r="E57771" s="1">
        <v>6134.80098</v>
      </c>
    </row>
    <row r="57772" spans="1:5">
      <c r="A57772" s="3">
        <v>44046</v>
      </c>
      <c r="B57772" s="1">
        <v>23</v>
      </c>
      <c r="C57772" s="1">
        <v>3347.15337</v>
      </c>
      <c r="D57772" s="1">
        <v>2419.5515999999998</v>
      </c>
      <c r="E57772" s="1">
        <v>5766.7049699999998</v>
      </c>
    </row>
    <row r="57773" spans="1:5">
      <c r="A57773" s="3">
        <v>44046</v>
      </c>
      <c r="B57773" s="1">
        <v>24</v>
      </c>
      <c r="C57773" s="1">
        <v>3205.3203699999999</v>
      </c>
      <c r="D57773" s="1">
        <v>2207.7726499999999</v>
      </c>
      <c r="E57773" s="1">
        <v>5413.0930200000003</v>
      </c>
    </row>
    <row r="57774" spans="1:5">
      <c r="A57774" s="3">
        <v>44047</v>
      </c>
      <c r="B57774" s="1">
        <v>1</v>
      </c>
      <c r="C57774" s="1">
        <v>3044.7820900000002</v>
      </c>
      <c r="D57774" s="1">
        <v>2006.74389</v>
      </c>
      <c r="E57774" s="1">
        <v>5051.5259800000003</v>
      </c>
    </row>
    <row r="57775" spans="1:5">
      <c r="A57775" s="3">
        <v>44047</v>
      </c>
      <c r="B57775" s="1">
        <v>2</v>
      </c>
      <c r="C57775" s="1">
        <v>2952.1301100000001</v>
      </c>
      <c r="D57775" s="1">
        <v>1849.07889</v>
      </c>
      <c r="E57775" s="1">
        <v>4801.2089999999998</v>
      </c>
    </row>
    <row r="57776" spans="1:5">
      <c r="A57776" s="3">
        <v>44047</v>
      </c>
      <c r="B57776" s="1">
        <v>3</v>
      </c>
      <c r="C57776" s="1">
        <v>2877.1814399999998</v>
      </c>
      <c r="D57776" s="1">
        <v>1736.8985600000001</v>
      </c>
      <c r="E57776" s="1">
        <v>4614.08</v>
      </c>
    </row>
    <row r="57777" spans="1:5">
      <c r="A57777" s="3">
        <v>44047</v>
      </c>
      <c r="B57777" s="1">
        <v>4</v>
      </c>
      <c r="C57777" s="1">
        <v>2859.45946</v>
      </c>
      <c r="D57777" s="1">
        <v>1666.7055</v>
      </c>
      <c r="E57777" s="1">
        <v>4526.1649600000001</v>
      </c>
    </row>
    <row r="57778" spans="1:5">
      <c r="A57778" s="3">
        <v>44047</v>
      </c>
      <c r="B57778" s="1">
        <v>5</v>
      </c>
      <c r="C57778" s="1">
        <v>2886.3271100000002</v>
      </c>
      <c r="D57778" s="1">
        <v>1611.3168700000001</v>
      </c>
      <c r="E57778" s="1">
        <v>4497.6439799999998</v>
      </c>
    </row>
    <row r="57779" spans="1:5">
      <c r="A57779" s="3">
        <v>44047</v>
      </c>
      <c r="B57779" s="1">
        <v>6</v>
      </c>
      <c r="C57779" s="1">
        <v>2991.10815</v>
      </c>
      <c r="D57779" s="1">
        <v>1602.91085</v>
      </c>
      <c r="E57779" s="1">
        <v>4594.0190000000002</v>
      </c>
    </row>
    <row r="57780" spans="1:5">
      <c r="A57780" s="3">
        <v>44047</v>
      </c>
      <c r="B57780" s="1">
        <v>7</v>
      </c>
      <c r="C57780" s="1">
        <v>3154.2280500000002</v>
      </c>
      <c r="D57780" s="1">
        <v>1646.0999899999999</v>
      </c>
      <c r="E57780" s="1">
        <v>4800.3280400000003</v>
      </c>
    </row>
    <row r="57781" spans="1:5">
      <c r="A57781" s="3">
        <v>44047</v>
      </c>
      <c r="B57781" s="1">
        <v>8</v>
      </c>
      <c r="C57781" s="1">
        <v>3335.5299100000002</v>
      </c>
      <c r="D57781" s="1">
        <v>1717.54007</v>
      </c>
      <c r="E57781" s="1">
        <v>5053.0699800000002</v>
      </c>
    </row>
    <row r="57782" spans="1:5">
      <c r="A57782" s="3">
        <v>44047</v>
      </c>
      <c r="B57782" s="1">
        <v>9</v>
      </c>
      <c r="C57782" s="1">
        <v>3440.4592299999999</v>
      </c>
      <c r="D57782" s="1">
        <v>1807.3818000000001</v>
      </c>
      <c r="E57782" s="1">
        <v>5247.8410299999996</v>
      </c>
    </row>
    <row r="57783" spans="1:5">
      <c r="A57783" s="3">
        <v>44047</v>
      </c>
      <c r="B57783" s="1">
        <v>10</v>
      </c>
      <c r="C57783" s="1">
        <v>3559.5673200000001</v>
      </c>
      <c r="D57783" s="1">
        <v>1883.2677000000001</v>
      </c>
      <c r="E57783" s="1">
        <v>5442.8350200000004</v>
      </c>
    </row>
    <row r="57784" spans="1:5">
      <c r="A57784" s="3">
        <v>44047</v>
      </c>
      <c r="B57784" s="1">
        <v>11</v>
      </c>
      <c r="C57784" s="1">
        <v>3639.90524</v>
      </c>
      <c r="D57784" s="1">
        <v>1917.46378</v>
      </c>
      <c r="E57784" s="1">
        <v>5557.3690200000001</v>
      </c>
    </row>
    <row r="57785" spans="1:5">
      <c r="A57785" s="3">
        <v>44047</v>
      </c>
      <c r="B57785" s="1">
        <v>12</v>
      </c>
      <c r="C57785" s="1">
        <v>3463.46533</v>
      </c>
      <c r="D57785" s="1">
        <v>1874.77567</v>
      </c>
      <c r="E57785" s="1">
        <v>5338.241</v>
      </c>
    </row>
    <row r="57786" spans="1:5">
      <c r="A57786" s="3">
        <v>44047</v>
      </c>
      <c r="B57786" s="1">
        <v>13</v>
      </c>
      <c r="C57786" s="1">
        <v>3206.9071600000002</v>
      </c>
      <c r="D57786" s="1">
        <v>1785.66687</v>
      </c>
      <c r="E57786" s="1">
        <v>4992.5740299999998</v>
      </c>
    </row>
    <row r="57787" spans="1:5">
      <c r="A57787" s="3">
        <v>44047</v>
      </c>
      <c r="B57787" s="1">
        <v>14</v>
      </c>
      <c r="C57787" s="1">
        <v>2971.2945599999998</v>
      </c>
      <c r="D57787" s="1">
        <v>1692.1804400000001</v>
      </c>
      <c r="E57787" s="1">
        <v>4663.4750000000004</v>
      </c>
    </row>
    <row r="57788" spans="1:5">
      <c r="A57788" s="3">
        <v>44047</v>
      </c>
      <c r="B57788" s="1">
        <v>15</v>
      </c>
      <c r="C57788" s="1">
        <v>2953.4393799999998</v>
      </c>
      <c r="D57788" s="1">
        <v>1713.4816599999999</v>
      </c>
      <c r="E57788" s="1">
        <v>4666.9210400000002</v>
      </c>
    </row>
    <row r="57789" spans="1:5">
      <c r="A57789" s="3">
        <v>44047</v>
      </c>
      <c r="B57789" s="1">
        <v>16</v>
      </c>
      <c r="C57789" s="1">
        <v>3054.4830700000002</v>
      </c>
      <c r="D57789" s="1">
        <v>1841.12896</v>
      </c>
      <c r="E57789" s="1">
        <v>4895.6120300000002</v>
      </c>
    </row>
    <row r="57790" spans="1:5">
      <c r="A57790" s="3">
        <v>44047</v>
      </c>
      <c r="B57790" s="1">
        <v>17</v>
      </c>
      <c r="C57790" s="1">
        <v>3105.42625</v>
      </c>
      <c r="D57790" s="1">
        <v>1951.04576</v>
      </c>
      <c r="E57790" s="1">
        <v>5056.4720100000004</v>
      </c>
    </row>
    <row r="57791" spans="1:5">
      <c r="A57791" s="3">
        <v>44047</v>
      </c>
      <c r="B57791" s="1">
        <v>18</v>
      </c>
      <c r="C57791" s="1">
        <v>3176.6150499999999</v>
      </c>
      <c r="D57791" s="1">
        <v>2108.88697</v>
      </c>
      <c r="E57791" s="1">
        <v>5285.5020199999999</v>
      </c>
    </row>
    <row r="57792" spans="1:5">
      <c r="A57792" s="3">
        <v>44047</v>
      </c>
      <c r="B57792" s="1">
        <v>19</v>
      </c>
      <c r="C57792" s="1">
        <v>3166.71164</v>
      </c>
      <c r="D57792" s="1">
        <v>2190.0293200000001</v>
      </c>
      <c r="E57792" s="1">
        <v>5356.7409600000001</v>
      </c>
    </row>
    <row r="57793" spans="1:5">
      <c r="A57793" s="3">
        <v>44047</v>
      </c>
      <c r="B57793" s="1">
        <v>20</v>
      </c>
      <c r="C57793" s="1">
        <v>3094.68541</v>
      </c>
      <c r="D57793" s="1">
        <v>2162.3405499999999</v>
      </c>
      <c r="E57793" s="1">
        <v>5257.0259599999999</v>
      </c>
    </row>
    <row r="57794" spans="1:5">
      <c r="A57794" s="3">
        <v>44047</v>
      </c>
      <c r="B57794" s="1">
        <v>21</v>
      </c>
      <c r="C57794" s="1">
        <v>3070.9445099999998</v>
      </c>
      <c r="D57794" s="1">
        <v>2149.6204699999998</v>
      </c>
      <c r="E57794" s="1">
        <v>5220.5649800000001</v>
      </c>
    </row>
    <row r="57795" spans="1:5">
      <c r="A57795" s="3">
        <v>44047</v>
      </c>
      <c r="B57795" s="1">
        <v>22</v>
      </c>
      <c r="C57795" s="1">
        <v>3078.37995</v>
      </c>
      <c r="D57795" s="1">
        <v>2132.91705</v>
      </c>
      <c r="E57795" s="1">
        <v>5211.2969999999996</v>
      </c>
    </row>
    <row r="57796" spans="1:5">
      <c r="A57796" s="3">
        <v>44047</v>
      </c>
      <c r="B57796" s="1">
        <v>23</v>
      </c>
      <c r="C57796" s="1">
        <v>2978.2940400000002</v>
      </c>
      <c r="D57796" s="1">
        <v>2013.8359700000001</v>
      </c>
      <c r="E57796" s="1">
        <v>4992.1300099999999</v>
      </c>
    </row>
    <row r="57797" spans="1:5">
      <c r="A57797" s="3">
        <v>44047</v>
      </c>
      <c r="B57797" s="1">
        <v>24</v>
      </c>
      <c r="C57797" s="1">
        <v>2852.2471399999999</v>
      </c>
      <c r="D57797" s="1">
        <v>1843.9228900000001</v>
      </c>
      <c r="E57797" s="1">
        <v>4696.1700300000002</v>
      </c>
    </row>
    <row r="57798" spans="1:5">
      <c r="A57798" s="3">
        <v>44048</v>
      </c>
      <c r="B57798" s="1">
        <v>1</v>
      </c>
      <c r="C57798" s="1">
        <v>2739.1949300000001</v>
      </c>
      <c r="D57798" s="1">
        <v>1691.05206</v>
      </c>
      <c r="E57798" s="1">
        <v>4430.2469899999996</v>
      </c>
    </row>
    <row r="57799" spans="1:5">
      <c r="A57799" s="3">
        <v>44048</v>
      </c>
      <c r="B57799" s="1">
        <v>2</v>
      </c>
      <c r="C57799" s="1">
        <v>2621.0494800000001</v>
      </c>
      <c r="D57799" s="1">
        <v>1546.60553</v>
      </c>
      <c r="E57799" s="1">
        <v>4167.6550100000004</v>
      </c>
    </row>
    <row r="57800" spans="1:5">
      <c r="A57800" s="3">
        <v>44048</v>
      </c>
      <c r="B57800" s="1">
        <v>3</v>
      </c>
      <c r="C57800" s="1">
        <v>2554.9634999999998</v>
      </c>
      <c r="D57800" s="1">
        <v>1453.55449</v>
      </c>
      <c r="E57800" s="1">
        <v>4008.5179899999998</v>
      </c>
    </row>
    <row r="57801" spans="1:5">
      <c r="A57801" s="3">
        <v>44048</v>
      </c>
      <c r="B57801" s="1">
        <v>4</v>
      </c>
      <c r="C57801" s="1">
        <v>2484.5624400000002</v>
      </c>
      <c r="D57801" s="1">
        <v>1383.35556</v>
      </c>
      <c r="E57801" s="1">
        <v>3867.9180000000001</v>
      </c>
    </row>
    <row r="57802" spans="1:5">
      <c r="A57802" s="3">
        <v>44048</v>
      </c>
      <c r="B57802" s="1">
        <v>5</v>
      </c>
      <c r="C57802" s="1">
        <v>2490.5119500000001</v>
      </c>
      <c r="D57802" s="1">
        <v>1335.8120699999999</v>
      </c>
      <c r="E57802" s="1">
        <v>3826.32402</v>
      </c>
    </row>
    <row r="57803" spans="1:5">
      <c r="A57803" s="3">
        <v>44048</v>
      </c>
      <c r="B57803" s="1">
        <v>6</v>
      </c>
      <c r="C57803" s="1">
        <v>2569.64867</v>
      </c>
      <c r="D57803" s="1">
        <v>1326.4522899999999</v>
      </c>
      <c r="E57803" s="1">
        <v>3896.1009600000002</v>
      </c>
    </row>
    <row r="57804" spans="1:5">
      <c r="A57804" s="3">
        <v>44048</v>
      </c>
      <c r="B57804" s="1">
        <v>7</v>
      </c>
      <c r="C57804" s="1">
        <v>2706.4973599999998</v>
      </c>
      <c r="D57804" s="1">
        <v>1356.5666200000001</v>
      </c>
      <c r="E57804" s="1">
        <v>4063.0639799999999</v>
      </c>
    </row>
    <row r="57805" spans="1:5">
      <c r="A57805" s="3">
        <v>44048</v>
      </c>
      <c r="B57805" s="1">
        <v>8</v>
      </c>
      <c r="C57805" s="1">
        <v>2912.7550000000001</v>
      </c>
      <c r="D57805" s="1">
        <v>1486.9549999999999</v>
      </c>
      <c r="E57805" s="1">
        <v>4399.71</v>
      </c>
    </row>
    <row r="57806" spans="1:5">
      <c r="A57806" s="3">
        <v>44048</v>
      </c>
      <c r="B57806" s="1">
        <v>9</v>
      </c>
      <c r="C57806" s="1">
        <v>3109.8840799999998</v>
      </c>
      <c r="D57806" s="1">
        <v>1655.0658900000001</v>
      </c>
      <c r="E57806" s="1">
        <v>4764.9499699999997</v>
      </c>
    </row>
    <row r="57807" spans="1:5">
      <c r="A57807" s="3">
        <v>44048</v>
      </c>
      <c r="B57807" s="1">
        <v>10</v>
      </c>
      <c r="C57807" s="1">
        <v>3214.57699</v>
      </c>
      <c r="D57807" s="1">
        <v>1818.13102</v>
      </c>
      <c r="E57807" s="1">
        <v>5032.7080100000003</v>
      </c>
    </row>
    <row r="57808" spans="1:5">
      <c r="A57808" s="3">
        <v>44048</v>
      </c>
      <c r="B57808" s="1">
        <v>11</v>
      </c>
      <c r="C57808" s="1">
        <v>3354.53494</v>
      </c>
      <c r="D57808" s="1">
        <v>1982.3600799999999</v>
      </c>
      <c r="E57808" s="1">
        <v>5336.8950199999999</v>
      </c>
    </row>
    <row r="57809" spans="1:5">
      <c r="A57809" s="3">
        <v>44048</v>
      </c>
      <c r="B57809" s="1">
        <v>12</v>
      </c>
      <c r="C57809" s="1">
        <v>3490.19139</v>
      </c>
      <c r="D57809" s="1">
        <v>2148.75263</v>
      </c>
      <c r="E57809" s="1">
        <v>5638.9440199999999</v>
      </c>
    </row>
    <row r="57810" spans="1:5">
      <c r="A57810" s="3">
        <v>44048</v>
      </c>
      <c r="B57810" s="1">
        <v>13</v>
      </c>
      <c r="C57810" s="1">
        <v>3603.41239</v>
      </c>
      <c r="D57810" s="1">
        <v>2306.7456200000001</v>
      </c>
      <c r="E57810" s="1">
        <v>5910.1580100000001</v>
      </c>
    </row>
    <row r="57811" spans="1:5">
      <c r="A57811" s="3">
        <v>44048</v>
      </c>
      <c r="B57811" s="1">
        <v>14</v>
      </c>
      <c r="C57811" s="1">
        <v>3686.2807299999999</v>
      </c>
      <c r="D57811" s="1">
        <v>2426.1312899999998</v>
      </c>
      <c r="E57811" s="1">
        <v>6112.4120199999998</v>
      </c>
    </row>
    <row r="57812" spans="1:5">
      <c r="A57812" s="3">
        <v>44048</v>
      </c>
      <c r="B57812" s="1">
        <v>15</v>
      </c>
      <c r="C57812" s="1">
        <v>3776.9640100000001</v>
      </c>
      <c r="D57812" s="1">
        <v>2553.1419700000001</v>
      </c>
      <c r="E57812" s="1">
        <v>6330.1059800000003</v>
      </c>
    </row>
    <row r="57813" spans="1:5">
      <c r="A57813" s="3">
        <v>44048</v>
      </c>
      <c r="B57813" s="1">
        <v>16</v>
      </c>
      <c r="C57813" s="1">
        <v>3824.6000399999998</v>
      </c>
      <c r="D57813" s="1">
        <v>2668.3089399999999</v>
      </c>
      <c r="E57813" s="1">
        <v>6492.9089800000002</v>
      </c>
    </row>
    <row r="57814" spans="1:5">
      <c r="A57814" s="3">
        <v>44048</v>
      </c>
      <c r="B57814" s="1">
        <v>17</v>
      </c>
      <c r="C57814" s="1">
        <v>3813.7482</v>
      </c>
      <c r="D57814" s="1">
        <v>2755.53685</v>
      </c>
      <c r="E57814" s="1">
        <v>6569.2850500000004</v>
      </c>
    </row>
    <row r="57815" spans="1:5">
      <c r="A57815" s="3">
        <v>44048</v>
      </c>
      <c r="B57815" s="1">
        <v>18</v>
      </c>
      <c r="C57815" s="1">
        <v>3784.7616899999998</v>
      </c>
      <c r="D57815" s="1">
        <v>2825.82627</v>
      </c>
      <c r="E57815" s="1">
        <v>6610.5879599999998</v>
      </c>
    </row>
    <row r="57816" spans="1:5">
      <c r="A57816" s="3">
        <v>44048</v>
      </c>
      <c r="B57816" s="1">
        <v>19</v>
      </c>
      <c r="C57816" s="1">
        <v>3669.5013100000001</v>
      </c>
      <c r="D57816" s="1">
        <v>2800.8686899999998</v>
      </c>
      <c r="E57816" s="1">
        <v>6470.37</v>
      </c>
    </row>
    <row r="57817" spans="1:5">
      <c r="A57817" s="3">
        <v>44048</v>
      </c>
      <c r="B57817" s="1">
        <v>20</v>
      </c>
      <c r="C57817" s="1">
        <v>3494.0346</v>
      </c>
      <c r="D57817" s="1">
        <v>2669.6784299999999</v>
      </c>
      <c r="E57817" s="1">
        <v>6163.7130299999999</v>
      </c>
    </row>
    <row r="57818" spans="1:5">
      <c r="A57818" s="3">
        <v>44048</v>
      </c>
      <c r="B57818" s="1">
        <v>21</v>
      </c>
      <c r="C57818" s="1">
        <v>3378.7961</v>
      </c>
      <c r="D57818" s="1">
        <v>2552.7239</v>
      </c>
      <c r="E57818" s="1">
        <v>5931.52</v>
      </c>
    </row>
    <row r="57819" spans="1:5">
      <c r="A57819" s="3">
        <v>44048</v>
      </c>
      <c r="B57819" s="1">
        <v>22</v>
      </c>
      <c r="C57819" s="1">
        <v>3317.2353899999998</v>
      </c>
      <c r="D57819" s="1">
        <v>2445.1406099999999</v>
      </c>
      <c r="E57819" s="1">
        <v>5762.3760000000002</v>
      </c>
    </row>
    <row r="57820" spans="1:5">
      <c r="A57820" s="3">
        <v>44048</v>
      </c>
      <c r="B57820" s="1">
        <v>23</v>
      </c>
      <c r="C57820" s="1">
        <v>3128.3212199999998</v>
      </c>
      <c r="D57820" s="1">
        <v>2239.2447400000001</v>
      </c>
      <c r="E57820" s="1">
        <v>5367.5659599999999</v>
      </c>
    </row>
    <row r="57821" spans="1:5">
      <c r="A57821" s="3">
        <v>44048</v>
      </c>
      <c r="B57821" s="1">
        <v>24</v>
      </c>
      <c r="C57821" s="1">
        <v>2969.5375899999999</v>
      </c>
      <c r="D57821" s="1">
        <v>2002.4474399999999</v>
      </c>
      <c r="E57821" s="1">
        <v>4971.9850299999998</v>
      </c>
    </row>
    <row r="57822" spans="1:5">
      <c r="A57822" s="3">
        <v>44049</v>
      </c>
      <c r="B57822" s="1">
        <v>1</v>
      </c>
      <c r="C57822" s="1">
        <v>2817.2434499999999</v>
      </c>
      <c r="D57822" s="1">
        <v>1795.9625100000001</v>
      </c>
      <c r="E57822" s="1">
        <v>4613.2059600000002</v>
      </c>
    </row>
    <row r="57823" spans="1:5">
      <c r="A57823" s="3">
        <v>44049</v>
      </c>
      <c r="B57823" s="1">
        <v>2</v>
      </c>
      <c r="C57823" s="1">
        <v>2711.7642099999998</v>
      </c>
      <c r="D57823" s="1">
        <v>1639.5838100000001</v>
      </c>
      <c r="E57823" s="1">
        <v>4351.3480200000004</v>
      </c>
    </row>
    <row r="57824" spans="1:5">
      <c r="A57824" s="3">
        <v>44049</v>
      </c>
      <c r="B57824" s="1">
        <v>3</v>
      </c>
      <c r="C57824" s="1">
        <v>2655.4387700000002</v>
      </c>
      <c r="D57824" s="1">
        <v>1523.82521</v>
      </c>
      <c r="E57824" s="1">
        <v>4179.2639799999997</v>
      </c>
    </row>
    <row r="57825" spans="1:5">
      <c r="A57825" s="3">
        <v>44049</v>
      </c>
      <c r="B57825" s="1">
        <v>4</v>
      </c>
      <c r="C57825" s="1">
        <v>2603.4739</v>
      </c>
      <c r="D57825" s="1">
        <v>1444.04411</v>
      </c>
      <c r="E57825" s="1">
        <v>4047.5180099999998</v>
      </c>
    </row>
    <row r="57826" spans="1:5">
      <c r="A57826" s="3">
        <v>44049</v>
      </c>
      <c r="B57826" s="1">
        <v>5</v>
      </c>
      <c r="C57826" s="1">
        <v>2631.4488299999998</v>
      </c>
      <c r="D57826" s="1">
        <v>1411.6561799999999</v>
      </c>
      <c r="E57826" s="1">
        <v>4043.1050100000002</v>
      </c>
    </row>
    <row r="57827" spans="1:5">
      <c r="A57827" s="3">
        <v>44049</v>
      </c>
      <c r="B57827" s="1">
        <v>6</v>
      </c>
      <c r="C57827" s="1">
        <v>2748.6607199999999</v>
      </c>
      <c r="D57827" s="1">
        <v>1407.9453100000001</v>
      </c>
      <c r="E57827" s="1">
        <v>4156.6060299999999</v>
      </c>
    </row>
    <row r="57828" spans="1:5">
      <c r="A57828" s="3">
        <v>44049</v>
      </c>
      <c r="B57828" s="1">
        <v>7</v>
      </c>
      <c r="C57828" s="1">
        <v>2860.9879799999999</v>
      </c>
      <c r="D57828" s="1">
        <v>1456.5680199999999</v>
      </c>
      <c r="E57828" s="1">
        <v>4317.5559999999996</v>
      </c>
    </row>
    <row r="57829" spans="1:5">
      <c r="A57829" s="3">
        <v>44049</v>
      </c>
      <c r="B57829" s="1">
        <v>8</v>
      </c>
      <c r="C57829" s="1">
        <v>3067.1239300000002</v>
      </c>
      <c r="D57829" s="1">
        <v>1545.22405</v>
      </c>
      <c r="E57829" s="1">
        <v>4612.3479799999996</v>
      </c>
    </row>
    <row r="57830" spans="1:5">
      <c r="A57830" s="3">
        <v>44049</v>
      </c>
      <c r="B57830" s="1">
        <v>9</v>
      </c>
      <c r="C57830" s="1">
        <v>3122.8414699999998</v>
      </c>
      <c r="D57830" s="1">
        <v>1608.9414999999999</v>
      </c>
      <c r="E57830" s="1">
        <v>4731.7829700000002</v>
      </c>
    </row>
    <row r="57831" spans="1:5">
      <c r="A57831" s="3">
        <v>44049</v>
      </c>
      <c r="B57831" s="1">
        <v>10</v>
      </c>
      <c r="C57831" s="1">
        <v>3161.4096599999998</v>
      </c>
      <c r="D57831" s="1">
        <v>1641.1453100000001</v>
      </c>
      <c r="E57831" s="1">
        <v>4802.5549700000001</v>
      </c>
    </row>
    <row r="57832" spans="1:5">
      <c r="A57832" s="3">
        <v>44049</v>
      </c>
      <c r="B57832" s="1">
        <v>11</v>
      </c>
      <c r="C57832" s="1">
        <v>3270.0895300000002</v>
      </c>
      <c r="D57832" s="1">
        <v>1740.6684499999999</v>
      </c>
      <c r="E57832" s="1">
        <v>5010.7579800000003</v>
      </c>
    </row>
    <row r="57833" spans="1:5">
      <c r="A57833" s="3">
        <v>44049</v>
      </c>
      <c r="B57833" s="1">
        <v>12</v>
      </c>
      <c r="C57833" s="1">
        <v>3385.8683799999999</v>
      </c>
      <c r="D57833" s="1">
        <v>1859.4086199999999</v>
      </c>
      <c r="E57833" s="1">
        <v>5245.277</v>
      </c>
    </row>
    <row r="57834" spans="1:5">
      <c r="A57834" s="3">
        <v>44049</v>
      </c>
      <c r="B57834" s="1">
        <v>13</v>
      </c>
      <c r="C57834" s="1">
        <v>3472.3425400000001</v>
      </c>
      <c r="D57834" s="1">
        <v>1985.91446</v>
      </c>
      <c r="E57834" s="1">
        <v>5458.2569999999996</v>
      </c>
    </row>
    <row r="57835" spans="1:5">
      <c r="A57835" s="3">
        <v>44049</v>
      </c>
      <c r="B57835" s="1">
        <v>14</v>
      </c>
      <c r="C57835" s="1">
        <v>3624.5596</v>
      </c>
      <c r="D57835" s="1">
        <v>2150.8183800000002</v>
      </c>
      <c r="E57835" s="1">
        <v>5775.3779800000002</v>
      </c>
    </row>
    <row r="57836" spans="1:5">
      <c r="A57836" s="3">
        <v>44049</v>
      </c>
      <c r="B57836" s="1">
        <v>15</v>
      </c>
      <c r="C57836" s="1">
        <v>3689.4389799999999</v>
      </c>
      <c r="D57836" s="1">
        <v>2288.3609999999999</v>
      </c>
      <c r="E57836" s="1">
        <v>5977.7999799999998</v>
      </c>
    </row>
    <row r="57837" spans="1:5">
      <c r="A57837" s="3">
        <v>44049</v>
      </c>
      <c r="B57837" s="1">
        <v>16</v>
      </c>
      <c r="C57837" s="1">
        <v>3714.1600899999999</v>
      </c>
      <c r="D57837" s="1">
        <v>2396.9009099999998</v>
      </c>
      <c r="E57837" s="1">
        <v>6111.0609999999997</v>
      </c>
    </row>
    <row r="57838" spans="1:5">
      <c r="A57838" s="3">
        <v>44049</v>
      </c>
      <c r="B57838" s="1">
        <v>17</v>
      </c>
      <c r="C57838" s="1">
        <v>3709.9450499999998</v>
      </c>
      <c r="D57838" s="1">
        <v>2474.4829800000002</v>
      </c>
      <c r="E57838" s="1">
        <v>6184.42803</v>
      </c>
    </row>
    <row r="57839" spans="1:5">
      <c r="A57839" s="3">
        <v>44049</v>
      </c>
      <c r="B57839" s="1">
        <v>18</v>
      </c>
      <c r="C57839" s="1">
        <v>3669.1708899999999</v>
      </c>
      <c r="D57839" s="1">
        <v>2546.6541099999999</v>
      </c>
      <c r="E57839" s="1">
        <v>6215.8249999999998</v>
      </c>
    </row>
    <row r="57840" spans="1:5">
      <c r="A57840" s="3">
        <v>44049</v>
      </c>
      <c r="B57840" s="1">
        <v>19</v>
      </c>
      <c r="C57840" s="1">
        <v>3515.3974600000001</v>
      </c>
      <c r="D57840" s="1">
        <v>2487.1245399999998</v>
      </c>
      <c r="E57840" s="1">
        <v>6002.5219999999999</v>
      </c>
    </row>
    <row r="57841" spans="1:5">
      <c r="A57841" s="3">
        <v>44049</v>
      </c>
      <c r="B57841" s="1">
        <v>20</v>
      </c>
      <c r="C57841" s="1">
        <v>3344.44146</v>
      </c>
      <c r="D57841" s="1">
        <v>2372.5574900000001</v>
      </c>
      <c r="E57841" s="1">
        <v>5716.9989500000001</v>
      </c>
    </row>
    <row r="57842" spans="1:5">
      <c r="A57842" s="3">
        <v>44049</v>
      </c>
      <c r="B57842" s="1">
        <v>21</v>
      </c>
      <c r="C57842" s="1">
        <v>3287.88958</v>
      </c>
      <c r="D57842" s="1">
        <v>2333.5123899999999</v>
      </c>
      <c r="E57842" s="1">
        <v>5621.4019699999999</v>
      </c>
    </row>
    <row r="57843" spans="1:5">
      <c r="A57843" s="3">
        <v>44049</v>
      </c>
      <c r="B57843" s="1">
        <v>22</v>
      </c>
      <c r="C57843" s="1">
        <v>3226.12941</v>
      </c>
      <c r="D57843" s="1">
        <v>2245.40058</v>
      </c>
      <c r="E57843" s="1">
        <v>5471.52999</v>
      </c>
    </row>
    <row r="57844" spans="1:5">
      <c r="A57844" s="3">
        <v>44049</v>
      </c>
      <c r="B57844" s="1">
        <v>23</v>
      </c>
      <c r="C57844" s="1">
        <v>3065.4173799999999</v>
      </c>
      <c r="D57844" s="1">
        <v>2071.8696300000001</v>
      </c>
      <c r="E57844" s="1">
        <v>5137.28701</v>
      </c>
    </row>
    <row r="57845" spans="1:5">
      <c r="A57845" s="3">
        <v>44049</v>
      </c>
      <c r="B57845" s="1">
        <v>24</v>
      </c>
      <c r="C57845" s="1">
        <v>2927.8836099999999</v>
      </c>
      <c r="D57845" s="1">
        <v>1877.2234000000001</v>
      </c>
      <c r="E57845" s="1">
        <v>4805.1070099999997</v>
      </c>
    </row>
    <row r="57846" spans="1:5">
      <c r="A57846" s="3">
        <v>44050</v>
      </c>
      <c r="B57846" s="1">
        <v>1</v>
      </c>
      <c r="C57846" s="1">
        <v>2776.0961600000001</v>
      </c>
      <c r="D57846" s="1">
        <v>1700.0668499999999</v>
      </c>
      <c r="E57846" s="1">
        <v>4476.1630100000002</v>
      </c>
    </row>
    <row r="57847" spans="1:5">
      <c r="A57847" s="3">
        <v>44050</v>
      </c>
      <c r="B57847" s="1">
        <v>2</v>
      </c>
      <c r="C57847" s="1">
        <v>2702.0852300000001</v>
      </c>
      <c r="D57847" s="1">
        <v>1565.2547999999999</v>
      </c>
      <c r="E57847" s="1">
        <v>4267.3400300000003</v>
      </c>
    </row>
    <row r="57848" spans="1:5">
      <c r="A57848" s="3">
        <v>44050</v>
      </c>
      <c r="B57848" s="1">
        <v>3</v>
      </c>
      <c r="C57848" s="1">
        <v>2649.0792700000002</v>
      </c>
      <c r="D57848" s="1">
        <v>1484.5957000000001</v>
      </c>
      <c r="E57848" s="1">
        <v>4133.67497</v>
      </c>
    </row>
    <row r="57849" spans="1:5">
      <c r="A57849" s="3">
        <v>44050</v>
      </c>
      <c r="B57849" s="1">
        <v>4</v>
      </c>
      <c r="C57849" s="1">
        <v>2646.4078599999998</v>
      </c>
      <c r="D57849" s="1">
        <v>1427.91812</v>
      </c>
      <c r="E57849" s="1">
        <v>4074.3259800000001</v>
      </c>
    </row>
    <row r="57850" spans="1:5">
      <c r="A57850" s="3">
        <v>44050</v>
      </c>
      <c r="B57850" s="1">
        <v>5</v>
      </c>
      <c r="C57850" s="1">
        <v>2686.0783200000001</v>
      </c>
      <c r="D57850" s="1">
        <v>1399.34673</v>
      </c>
      <c r="E57850" s="1">
        <v>4085.4250499999998</v>
      </c>
    </row>
    <row r="57851" spans="1:5">
      <c r="A57851" s="3">
        <v>44050</v>
      </c>
      <c r="B57851" s="1">
        <v>6</v>
      </c>
      <c r="C57851" s="1">
        <v>2800.0351999999998</v>
      </c>
      <c r="D57851" s="1">
        <v>1409.4237900000001</v>
      </c>
      <c r="E57851" s="1">
        <v>4209.4589900000001</v>
      </c>
    </row>
    <row r="57852" spans="1:5">
      <c r="A57852" s="3">
        <v>44050</v>
      </c>
      <c r="B57852" s="1">
        <v>7</v>
      </c>
      <c r="C57852" s="1">
        <v>2966.6546899999998</v>
      </c>
      <c r="D57852" s="1">
        <v>1466.7163700000001</v>
      </c>
      <c r="E57852" s="1">
        <v>4433.3710600000004</v>
      </c>
    </row>
    <row r="57853" spans="1:5">
      <c r="A57853" s="3">
        <v>44050</v>
      </c>
      <c r="B57853" s="1">
        <v>8</v>
      </c>
      <c r="C57853" s="1">
        <v>3088.5329299999999</v>
      </c>
      <c r="D57853" s="1">
        <v>1540.9581000000001</v>
      </c>
      <c r="E57853" s="1">
        <v>4629.4910300000001</v>
      </c>
    </row>
    <row r="57854" spans="1:5">
      <c r="A57854" s="3">
        <v>44050</v>
      </c>
      <c r="B57854" s="1">
        <v>9</v>
      </c>
      <c r="C57854" s="1">
        <v>3202.4890399999999</v>
      </c>
      <c r="D57854" s="1">
        <v>1634.5359800000001</v>
      </c>
      <c r="E57854" s="1">
        <v>4837.02502</v>
      </c>
    </row>
    <row r="57855" spans="1:5">
      <c r="A57855" s="3">
        <v>44050</v>
      </c>
      <c r="B57855" s="1">
        <v>10</v>
      </c>
      <c r="C57855" s="1">
        <v>3246.1033499999999</v>
      </c>
      <c r="D57855" s="1">
        <v>1717.49963</v>
      </c>
      <c r="E57855" s="1">
        <v>4963.6029799999997</v>
      </c>
    </row>
    <row r="57856" spans="1:5">
      <c r="A57856" s="3">
        <v>44050</v>
      </c>
      <c r="B57856" s="1">
        <v>11</v>
      </c>
      <c r="C57856" s="1">
        <v>3310.1202699999999</v>
      </c>
      <c r="D57856" s="1">
        <v>1783.2067500000001</v>
      </c>
      <c r="E57856" s="1">
        <v>5093.3270199999997</v>
      </c>
    </row>
    <row r="57857" spans="1:5">
      <c r="A57857" s="3">
        <v>44050</v>
      </c>
      <c r="B57857" s="1">
        <v>12</v>
      </c>
      <c r="C57857" s="1">
        <v>3426.4702299999999</v>
      </c>
      <c r="D57857" s="1">
        <v>1913.01178</v>
      </c>
      <c r="E57857" s="1">
        <v>5339.4820099999997</v>
      </c>
    </row>
    <row r="57858" spans="1:5">
      <c r="A57858" s="3">
        <v>44050</v>
      </c>
      <c r="B57858" s="1">
        <v>13</v>
      </c>
      <c r="C57858" s="1">
        <v>3495.7403599999998</v>
      </c>
      <c r="D57858" s="1">
        <v>2015.7796699999999</v>
      </c>
      <c r="E57858" s="1">
        <v>5511.5200299999997</v>
      </c>
    </row>
    <row r="57859" spans="1:5">
      <c r="A57859" s="3">
        <v>44050</v>
      </c>
      <c r="B57859" s="1">
        <v>14</v>
      </c>
      <c r="C57859" s="1">
        <v>3551.94182</v>
      </c>
      <c r="D57859" s="1">
        <v>2081.7891599999998</v>
      </c>
      <c r="E57859" s="1">
        <v>5633.7309800000003</v>
      </c>
    </row>
    <row r="57860" spans="1:5">
      <c r="A57860" s="3">
        <v>44050</v>
      </c>
      <c r="B57860" s="1">
        <v>15</v>
      </c>
      <c r="C57860" s="1">
        <v>3586.2680500000001</v>
      </c>
      <c r="D57860" s="1">
        <v>2165.4119500000002</v>
      </c>
      <c r="E57860" s="1">
        <v>5751.68</v>
      </c>
    </row>
    <row r="57861" spans="1:5">
      <c r="A57861" s="3">
        <v>44050</v>
      </c>
      <c r="B57861" s="1">
        <v>16</v>
      </c>
      <c r="C57861" s="1">
        <v>3618.8600799999999</v>
      </c>
      <c r="D57861" s="1">
        <v>2270.0889099999999</v>
      </c>
      <c r="E57861" s="1">
        <v>5888.9489899999999</v>
      </c>
    </row>
    <row r="57862" spans="1:5">
      <c r="A57862" s="3">
        <v>44050</v>
      </c>
      <c r="B57862" s="1">
        <v>17</v>
      </c>
      <c r="C57862" s="1">
        <v>3583.4455600000001</v>
      </c>
      <c r="D57862" s="1">
        <v>2306.2644599999999</v>
      </c>
      <c r="E57862" s="1">
        <v>5889.7100200000004</v>
      </c>
    </row>
    <row r="57863" spans="1:5">
      <c r="A57863" s="3">
        <v>44050</v>
      </c>
      <c r="B57863" s="1">
        <v>18</v>
      </c>
      <c r="C57863" s="1">
        <v>3470.7673199999999</v>
      </c>
      <c r="D57863" s="1">
        <v>2273.3526999999999</v>
      </c>
      <c r="E57863" s="1">
        <v>5744.1200200000003</v>
      </c>
    </row>
    <row r="57864" spans="1:5">
      <c r="A57864" s="3">
        <v>44050</v>
      </c>
      <c r="B57864" s="1">
        <v>19</v>
      </c>
      <c r="C57864" s="1">
        <v>3292.02657</v>
      </c>
      <c r="D57864" s="1">
        <v>2198.4784300000001</v>
      </c>
      <c r="E57864" s="1">
        <v>5490.5050000000001</v>
      </c>
    </row>
    <row r="57865" spans="1:5">
      <c r="A57865" s="3">
        <v>44050</v>
      </c>
      <c r="B57865" s="1">
        <v>20</v>
      </c>
      <c r="C57865" s="1">
        <v>3110.38807</v>
      </c>
      <c r="D57865" s="1">
        <v>2085.6209199999998</v>
      </c>
      <c r="E57865" s="1">
        <v>5196.0089900000003</v>
      </c>
    </row>
    <row r="57866" spans="1:5">
      <c r="A57866" s="3">
        <v>44050</v>
      </c>
      <c r="B57866" s="1">
        <v>21</v>
      </c>
      <c r="C57866" s="1">
        <v>3049.0370200000002</v>
      </c>
      <c r="D57866" s="1">
        <v>2026.8409999999999</v>
      </c>
      <c r="E57866" s="1">
        <v>5075.8780200000001</v>
      </c>
    </row>
    <row r="57867" spans="1:5">
      <c r="A57867" s="3">
        <v>44050</v>
      </c>
      <c r="B57867" s="1">
        <v>22</v>
      </c>
      <c r="C57867" s="1">
        <v>2961.1570700000002</v>
      </c>
      <c r="D57867" s="1">
        <v>1958.35394</v>
      </c>
      <c r="E57867" s="1">
        <v>4919.5110100000002</v>
      </c>
    </row>
    <row r="57868" spans="1:5">
      <c r="A57868" s="3">
        <v>44050</v>
      </c>
      <c r="B57868" s="1">
        <v>23</v>
      </c>
      <c r="C57868" s="1">
        <v>2829.93345</v>
      </c>
      <c r="D57868" s="1">
        <v>1836.0225399999999</v>
      </c>
      <c r="E57868" s="1">
        <v>4665.9559900000004</v>
      </c>
    </row>
    <row r="57869" spans="1:5">
      <c r="A57869" s="3">
        <v>44050</v>
      </c>
      <c r="B57869" s="1">
        <v>24</v>
      </c>
      <c r="C57869" s="1">
        <v>2710.7084500000001</v>
      </c>
      <c r="D57869" s="1">
        <v>1695.72956</v>
      </c>
      <c r="E57869" s="1">
        <v>4406.4380099999998</v>
      </c>
    </row>
    <row r="57870" spans="1:5">
      <c r="A57870" s="3">
        <v>44051</v>
      </c>
      <c r="B57870" s="1">
        <v>1</v>
      </c>
      <c r="C57870" s="1">
        <v>2586.8387699999998</v>
      </c>
      <c r="D57870" s="1">
        <v>1543.2982099999999</v>
      </c>
      <c r="E57870" s="1">
        <v>4130.1369800000002</v>
      </c>
    </row>
    <row r="57871" spans="1:5">
      <c r="A57871" s="3">
        <v>44051</v>
      </c>
      <c r="B57871" s="1">
        <v>2</v>
      </c>
      <c r="C57871" s="1">
        <v>2506.13699</v>
      </c>
      <c r="D57871" s="1">
        <v>1427.5490199999999</v>
      </c>
      <c r="E57871" s="1">
        <v>3933.6860099999999</v>
      </c>
    </row>
    <row r="57872" spans="1:5">
      <c r="A57872" s="3">
        <v>44051</v>
      </c>
      <c r="B57872" s="1">
        <v>3</v>
      </c>
      <c r="C57872" s="1">
        <v>2448.1627699999999</v>
      </c>
      <c r="D57872" s="1">
        <v>1350.70622</v>
      </c>
      <c r="E57872" s="1">
        <v>3798.8689899999999</v>
      </c>
    </row>
    <row r="57873" spans="1:5">
      <c r="A57873" s="3">
        <v>44051</v>
      </c>
      <c r="B57873" s="1">
        <v>4</v>
      </c>
      <c r="C57873" s="1">
        <v>2428.7216600000002</v>
      </c>
      <c r="D57873" s="1">
        <v>1303.4613199999999</v>
      </c>
      <c r="E57873" s="1">
        <v>3732.18298</v>
      </c>
    </row>
    <row r="57874" spans="1:5">
      <c r="A57874" s="3">
        <v>44051</v>
      </c>
      <c r="B57874" s="1">
        <v>5</v>
      </c>
      <c r="C57874" s="1">
        <v>2427.8614699999998</v>
      </c>
      <c r="D57874" s="1">
        <v>1269.0825400000001</v>
      </c>
      <c r="E57874" s="1">
        <v>3696.9440100000002</v>
      </c>
    </row>
    <row r="57875" spans="1:5">
      <c r="A57875" s="3">
        <v>44051</v>
      </c>
      <c r="B57875" s="1">
        <v>6</v>
      </c>
      <c r="C57875" s="1">
        <v>2471.2968500000002</v>
      </c>
      <c r="D57875" s="1">
        <v>1264.6222299999999</v>
      </c>
      <c r="E57875" s="1">
        <v>3735.9190800000001</v>
      </c>
    </row>
    <row r="57876" spans="1:5">
      <c r="A57876" s="3">
        <v>44051</v>
      </c>
      <c r="B57876" s="1">
        <v>7</v>
      </c>
      <c r="C57876" s="1">
        <v>2491.7584900000002</v>
      </c>
      <c r="D57876" s="1">
        <v>1271.4855299999999</v>
      </c>
      <c r="E57876" s="1">
        <v>3763.2440200000001</v>
      </c>
    </row>
    <row r="57877" spans="1:5">
      <c r="A57877" s="3">
        <v>44051</v>
      </c>
      <c r="B57877" s="1">
        <v>8</v>
      </c>
      <c r="C57877" s="1">
        <v>2609.0802800000001</v>
      </c>
      <c r="D57877" s="1">
        <v>1364.57961</v>
      </c>
      <c r="E57877" s="1">
        <v>3973.6598899999999</v>
      </c>
    </row>
    <row r="57878" spans="1:5">
      <c r="A57878" s="3">
        <v>44051</v>
      </c>
      <c r="B57878" s="1">
        <v>9</v>
      </c>
      <c r="C57878" s="1">
        <v>2745.5167999999999</v>
      </c>
      <c r="D57878" s="1">
        <v>1500.66418</v>
      </c>
      <c r="E57878" s="1">
        <v>4246.1809800000001</v>
      </c>
    </row>
    <row r="57879" spans="1:5">
      <c r="A57879" s="3">
        <v>44051</v>
      </c>
      <c r="B57879" s="1">
        <v>10</v>
      </c>
      <c r="C57879" s="1">
        <v>2838.00245</v>
      </c>
      <c r="D57879" s="1">
        <v>1623.64762</v>
      </c>
      <c r="E57879" s="1">
        <v>4461.6500699999997</v>
      </c>
    </row>
    <row r="57880" spans="1:5">
      <c r="A57880" s="3">
        <v>44051</v>
      </c>
      <c r="B57880" s="1">
        <v>11</v>
      </c>
      <c r="C57880" s="1">
        <v>2968.0798300000001</v>
      </c>
      <c r="D57880" s="1">
        <v>1776.0561700000001</v>
      </c>
      <c r="E57880" s="1">
        <v>4744.1360000000004</v>
      </c>
    </row>
    <row r="57881" spans="1:5">
      <c r="A57881" s="3">
        <v>44051</v>
      </c>
      <c r="B57881" s="1">
        <v>12</v>
      </c>
      <c r="C57881" s="1">
        <v>3080.6070399999999</v>
      </c>
      <c r="D57881" s="1">
        <v>1936.2099599999999</v>
      </c>
      <c r="E57881" s="1">
        <v>5016.817</v>
      </c>
    </row>
    <row r="57882" spans="1:5">
      <c r="A57882" s="3">
        <v>44051</v>
      </c>
      <c r="B57882" s="1">
        <v>13</v>
      </c>
      <c r="C57882" s="1">
        <v>3151.33725</v>
      </c>
      <c r="D57882" s="1">
        <v>2075.9237800000001</v>
      </c>
      <c r="E57882" s="1">
        <v>5227.2610299999997</v>
      </c>
    </row>
    <row r="57883" spans="1:5">
      <c r="A57883" s="3">
        <v>44051</v>
      </c>
      <c r="B57883" s="1">
        <v>14</v>
      </c>
      <c r="C57883" s="1">
        <v>3222.5508199999999</v>
      </c>
      <c r="D57883" s="1">
        <v>2205.2361799999999</v>
      </c>
      <c r="E57883" s="1">
        <v>5427.7870000000003</v>
      </c>
    </row>
    <row r="57884" spans="1:5">
      <c r="A57884" s="3">
        <v>44051</v>
      </c>
      <c r="B57884" s="1">
        <v>15</v>
      </c>
      <c r="C57884" s="1">
        <v>3286.4038500000001</v>
      </c>
      <c r="D57884" s="1">
        <v>2327.3891699999999</v>
      </c>
      <c r="E57884" s="1">
        <v>5613.7930200000001</v>
      </c>
    </row>
    <row r="57885" spans="1:5">
      <c r="A57885" s="3">
        <v>44051</v>
      </c>
      <c r="B57885" s="1">
        <v>16</v>
      </c>
      <c r="C57885" s="1">
        <v>3361.81522</v>
      </c>
      <c r="D57885" s="1">
        <v>2447.0367799999999</v>
      </c>
      <c r="E57885" s="1">
        <v>5808.8519999999999</v>
      </c>
    </row>
    <row r="57886" spans="1:5">
      <c r="A57886" s="3">
        <v>44051</v>
      </c>
      <c r="B57886" s="1">
        <v>17</v>
      </c>
      <c r="C57886" s="1">
        <v>3415.7250800000002</v>
      </c>
      <c r="D57886" s="1">
        <v>2556.4139599999999</v>
      </c>
      <c r="E57886" s="1">
        <v>5972.13904</v>
      </c>
    </row>
    <row r="57887" spans="1:5">
      <c r="A57887" s="3">
        <v>44051</v>
      </c>
      <c r="B57887" s="1">
        <v>18</v>
      </c>
      <c r="C57887" s="1">
        <v>3432.8602500000002</v>
      </c>
      <c r="D57887" s="1">
        <v>2623.4137700000001</v>
      </c>
      <c r="E57887" s="1">
        <v>6056.2740199999998</v>
      </c>
    </row>
    <row r="57888" spans="1:5">
      <c r="A57888" s="3">
        <v>44051</v>
      </c>
      <c r="B57888" s="1">
        <v>19</v>
      </c>
      <c r="C57888" s="1">
        <v>3404.5603299999998</v>
      </c>
      <c r="D57888" s="1">
        <v>2624.3936600000002</v>
      </c>
      <c r="E57888" s="1">
        <v>6028.95399</v>
      </c>
    </row>
    <row r="57889" spans="1:5">
      <c r="A57889" s="3">
        <v>44051</v>
      </c>
      <c r="B57889" s="1">
        <v>20</v>
      </c>
      <c r="C57889" s="1">
        <v>3267.94605</v>
      </c>
      <c r="D57889" s="1">
        <v>2490.9869600000002</v>
      </c>
      <c r="E57889" s="1">
        <v>5758.9330099999997</v>
      </c>
    </row>
    <row r="57890" spans="1:5">
      <c r="A57890" s="3">
        <v>44051</v>
      </c>
      <c r="B57890" s="1">
        <v>21</v>
      </c>
      <c r="C57890" s="1">
        <v>3207.8547699999999</v>
      </c>
      <c r="D57890" s="1">
        <v>2388.6622499999999</v>
      </c>
      <c r="E57890" s="1">
        <v>5596.5170200000002</v>
      </c>
    </row>
    <row r="57891" spans="1:5">
      <c r="A57891" s="3">
        <v>44051</v>
      </c>
      <c r="B57891" s="1">
        <v>22</v>
      </c>
      <c r="C57891" s="1">
        <v>3120.8718399999998</v>
      </c>
      <c r="D57891" s="1">
        <v>2294.2800999999999</v>
      </c>
      <c r="E57891" s="1">
        <v>5415.1519399999997</v>
      </c>
    </row>
    <row r="57892" spans="1:5">
      <c r="A57892" s="3">
        <v>44051</v>
      </c>
      <c r="B57892" s="1">
        <v>23</v>
      </c>
      <c r="C57892" s="1">
        <v>2957.1979799999999</v>
      </c>
      <c r="D57892" s="1">
        <v>2115.2449700000002</v>
      </c>
      <c r="E57892" s="1">
        <v>5072.4429499999997</v>
      </c>
    </row>
    <row r="57893" spans="1:5">
      <c r="A57893" s="3">
        <v>44051</v>
      </c>
      <c r="B57893" s="1">
        <v>24</v>
      </c>
      <c r="C57893" s="1">
        <v>2841.3482800000002</v>
      </c>
      <c r="D57893" s="1">
        <v>1944.15578</v>
      </c>
      <c r="E57893" s="1">
        <v>4785.5040600000002</v>
      </c>
    </row>
    <row r="57894" spans="1:5">
      <c r="A57894" s="3">
        <v>44052</v>
      </c>
      <c r="B57894" s="1">
        <v>1</v>
      </c>
      <c r="C57894" s="1">
        <v>2703.8215300000002</v>
      </c>
      <c r="D57894" s="1">
        <v>1763.9114500000001</v>
      </c>
      <c r="E57894" s="1">
        <v>4467.7329799999998</v>
      </c>
    </row>
    <row r="57895" spans="1:5">
      <c r="A57895" s="3">
        <v>44052</v>
      </c>
      <c r="B57895" s="1">
        <v>2</v>
      </c>
      <c r="C57895" s="1">
        <v>2602.8330599999999</v>
      </c>
      <c r="D57895" s="1">
        <v>1612.2669800000001</v>
      </c>
      <c r="E57895" s="1">
        <v>4215.1000400000003</v>
      </c>
    </row>
    <row r="57896" spans="1:5">
      <c r="A57896" s="3">
        <v>44052</v>
      </c>
      <c r="B57896" s="1">
        <v>3</v>
      </c>
      <c r="C57896" s="1">
        <v>2535.5883399999998</v>
      </c>
      <c r="D57896" s="1">
        <v>1505.1066699999999</v>
      </c>
      <c r="E57896" s="1">
        <v>4040.6950099999999</v>
      </c>
    </row>
    <row r="57897" spans="1:5">
      <c r="A57897" s="3">
        <v>44052</v>
      </c>
      <c r="B57897" s="1">
        <v>4</v>
      </c>
      <c r="C57897" s="1">
        <v>2491.4464600000001</v>
      </c>
      <c r="D57897" s="1">
        <v>1430.1025099999999</v>
      </c>
      <c r="E57897" s="1">
        <v>3921.5489699999998</v>
      </c>
    </row>
    <row r="57898" spans="1:5">
      <c r="A57898" s="3">
        <v>44052</v>
      </c>
      <c r="B57898" s="1">
        <v>5</v>
      </c>
      <c r="C57898" s="1">
        <v>2483.7889599999999</v>
      </c>
      <c r="D57898" s="1">
        <v>1380.47802</v>
      </c>
      <c r="E57898" s="1">
        <v>3864.2669799999999</v>
      </c>
    </row>
    <row r="57899" spans="1:5">
      <c r="A57899" s="3">
        <v>44052</v>
      </c>
      <c r="B57899" s="1">
        <v>6</v>
      </c>
      <c r="C57899" s="1">
        <v>2496.80395</v>
      </c>
      <c r="D57899" s="1">
        <v>1356.5240699999999</v>
      </c>
      <c r="E57899" s="1">
        <v>3853.3280199999999</v>
      </c>
    </row>
    <row r="57900" spans="1:5">
      <c r="A57900" s="3">
        <v>44052</v>
      </c>
      <c r="B57900" s="1">
        <v>7</v>
      </c>
      <c r="C57900" s="1">
        <v>2491.6041100000002</v>
      </c>
      <c r="D57900" s="1">
        <v>1353.3319100000001</v>
      </c>
      <c r="E57900" s="1">
        <v>3844.9360200000001</v>
      </c>
    </row>
    <row r="57901" spans="1:5">
      <c r="A57901" s="3">
        <v>44052</v>
      </c>
      <c r="B57901" s="1">
        <v>8</v>
      </c>
      <c r="C57901" s="1">
        <v>2572.12</v>
      </c>
      <c r="D57901" s="1">
        <v>1439.6000200000001</v>
      </c>
      <c r="E57901" s="1">
        <v>4011.7200200000002</v>
      </c>
    </row>
    <row r="57902" spans="1:5">
      <c r="A57902" s="3">
        <v>44052</v>
      </c>
      <c r="B57902" s="1">
        <v>9</v>
      </c>
      <c r="C57902" s="1">
        <v>2738.1955600000001</v>
      </c>
      <c r="D57902" s="1">
        <v>1644.37842</v>
      </c>
      <c r="E57902" s="1">
        <v>4382.5739800000001</v>
      </c>
    </row>
    <row r="57903" spans="1:5">
      <c r="A57903" s="3">
        <v>44052</v>
      </c>
      <c r="B57903" s="1">
        <v>10</v>
      </c>
      <c r="C57903" s="1">
        <v>2994.54088</v>
      </c>
      <c r="D57903" s="1">
        <v>1933.4181000000001</v>
      </c>
      <c r="E57903" s="1">
        <v>4927.9589800000003</v>
      </c>
    </row>
    <row r="57904" spans="1:5">
      <c r="A57904" s="3">
        <v>44052</v>
      </c>
      <c r="B57904" s="1">
        <v>11</v>
      </c>
      <c r="C57904" s="1">
        <v>3182.2613900000001</v>
      </c>
      <c r="D57904" s="1">
        <v>2185.7356500000001</v>
      </c>
      <c r="E57904" s="1">
        <v>5367.9970400000002</v>
      </c>
    </row>
    <row r="57905" spans="1:5">
      <c r="A57905" s="3">
        <v>44052</v>
      </c>
      <c r="B57905" s="1">
        <v>12</v>
      </c>
      <c r="C57905" s="1">
        <v>3351.5625100000002</v>
      </c>
      <c r="D57905" s="1">
        <v>2412.1045600000002</v>
      </c>
      <c r="E57905" s="1">
        <v>5763.6670700000004</v>
      </c>
    </row>
    <row r="57906" spans="1:5">
      <c r="A57906" s="3">
        <v>44052</v>
      </c>
      <c r="B57906" s="1">
        <v>13</v>
      </c>
      <c r="C57906" s="1">
        <v>3474.6282299999998</v>
      </c>
      <c r="D57906" s="1">
        <v>2601.5777499999999</v>
      </c>
      <c r="E57906" s="1">
        <v>6076.2059799999997</v>
      </c>
    </row>
    <row r="57907" spans="1:5">
      <c r="A57907" s="3">
        <v>44052</v>
      </c>
      <c r="B57907" s="1">
        <v>14</v>
      </c>
      <c r="C57907" s="1">
        <v>3561.4998700000001</v>
      </c>
      <c r="D57907" s="1">
        <v>2737.79117</v>
      </c>
      <c r="E57907" s="1">
        <v>6299.2910400000001</v>
      </c>
    </row>
    <row r="57908" spans="1:5">
      <c r="A57908" s="3">
        <v>44052</v>
      </c>
      <c r="B57908" s="1">
        <v>15</v>
      </c>
      <c r="C57908" s="1">
        <v>3609.4755799999998</v>
      </c>
      <c r="D57908" s="1">
        <v>2826.4583699999998</v>
      </c>
      <c r="E57908" s="1">
        <v>6435.9339499999996</v>
      </c>
    </row>
    <row r="57909" spans="1:5">
      <c r="A57909" s="3">
        <v>44052</v>
      </c>
      <c r="B57909" s="1">
        <v>16</v>
      </c>
      <c r="C57909" s="1">
        <v>3627.5389300000002</v>
      </c>
      <c r="D57909" s="1">
        <v>2877.74</v>
      </c>
      <c r="E57909" s="1">
        <v>6505.2789300000004</v>
      </c>
    </row>
    <row r="57910" spans="1:5">
      <c r="A57910" s="3">
        <v>44052</v>
      </c>
      <c r="B57910" s="1">
        <v>17</v>
      </c>
      <c r="C57910" s="1">
        <v>3679.2228500000001</v>
      </c>
      <c r="D57910" s="1">
        <v>2976.48315</v>
      </c>
      <c r="E57910" s="1">
        <v>6655.7060000000001</v>
      </c>
    </row>
    <row r="57911" spans="1:5">
      <c r="A57911" s="3">
        <v>44052</v>
      </c>
      <c r="B57911" s="1">
        <v>18</v>
      </c>
      <c r="C57911" s="1">
        <v>3696.5892600000002</v>
      </c>
      <c r="D57911" s="1">
        <v>3034.1797499999998</v>
      </c>
      <c r="E57911" s="1">
        <v>6730.76901</v>
      </c>
    </row>
    <row r="57912" spans="1:5">
      <c r="A57912" s="3">
        <v>44052</v>
      </c>
      <c r="B57912" s="1">
        <v>19</v>
      </c>
      <c r="C57912" s="1">
        <v>3644.6040400000002</v>
      </c>
      <c r="D57912" s="1">
        <v>3004.0219699999998</v>
      </c>
      <c r="E57912" s="1">
        <v>6648.62601</v>
      </c>
    </row>
    <row r="57913" spans="1:5">
      <c r="A57913" s="3">
        <v>44052</v>
      </c>
      <c r="B57913" s="1">
        <v>20</v>
      </c>
      <c r="C57913" s="1">
        <v>3515.6962600000002</v>
      </c>
      <c r="D57913" s="1">
        <v>2862.6027399999998</v>
      </c>
      <c r="E57913" s="1">
        <v>6378.299</v>
      </c>
    </row>
    <row r="57914" spans="1:5">
      <c r="A57914" s="3">
        <v>44052</v>
      </c>
      <c r="B57914" s="1">
        <v>21</v>
      </c>
      <c r="C57914" s="1">
        <v>3467.60952</v>
      </c>
      <c r="D57914" s="1">
        <v>2775.4204500000001</v>
      </c>
      <c r="E57914" s="1">
        <v>6243.0299699999996</v>
      </c>
    </row>
    <row r="57915" spans="1:5">
      <c r="A57915" s="3">
        <v>44052</v>
      </c>
      <c r="B57915" s="1">
        <v>22</v>
      </c>
      <c r="C57915" s="1">
        <v>3393.19994</v>
      </c>
      <c r="D57915" s="1">
        <v>2658.30107</v>
      </c>
      <c r="E57915" s="1">
        <v>6051.50101</v>
      </c>
    </row>
    <row r="57916" spans="1:5">
      <c r="A57916" s="3">
        <v>44052</v>
      </c>
      <c r="B57916" s="1">
        <v>23</v>
      </c>
      <c r="C57916" s="1">
        <v>3266.21479</v>
      </c>
      <c r="D57916" s="1">
        <v>2438.21522</v>
      </c>
      <c r="E57916" s="1">
        <v>5704.43001</v>
      </c>
    </row>
    <row r="57917" spans="1:5">
      <c r="A57917" s="3">
        <v>44052</v>
      </c>
      <c r="B57917" s="1">
        <v>24</v>
      </c>
      <c r="C57917" s="1">
        <v>3112.8008500000001</v>
      </c>
      <c r="D57917" s="1">
        <v>2204.8081400000001</v>
      </c>
      <c r="E57917" s="1">
        <v>5317.6089899999997</v>
      </c>
    </row>
    <row r="57918" spans="1:5">
      <c r="A57918" s="3">
        <v>44053</v>
      </c>
      <c r="B57918" s="1">
        <v>1</v>
      </c>
      <c r="C57918" s="1">
        <v>2976.34202</v>
      </c>
      <c r="D57918" s="1">
        <v>1971.8219799999999</v>
      </c>
      <c r="E57918" s="1">
        <v>4948.1639999999998</v>
      </c>
    </row>
    <row r="57919" spans="1:5">
      <c r="A57919" s="3">
        <v>44053</v>
      </c>
      <c r="B57919" s="1">
        <v>2</v>
      </c>
      <c r="C57919" s="1">
        <v>2904.6126899999999</v>
      </c>
      <c r="D57919" s="1">
        <v>1814.2752599999999</v>
      </c>
      <c r="E57919" s="1">
        <v>4718.8879500000003</v>
      </c>
    </row>
    <row r="57920" spans="1:5">
      <c r="A57920" s="3">
        <v>44053</v>
      </c>
      <c r="B57920" s="1">
        <v>3</v>
      </c>
      <c r="C57920" s="1">
        <v>2831.7415900000001</v>
      </c>
      <c r="D57920" s="1">
        <v>1701.09636</v>
      </c>
      <c r="E57920" s="1">
        <v>4532.8379500000001</v>
      </c>
    </row>
    <row r="57921" spans="1:5">
      <c r="A57921" s="3">
        <v>44053</v>
      </c>
      <c r="B57921" s="1">
        <v>4</v>
      </c>
      <c r="C57921" s="1">
        <v>2812.3324600000001</v>
      </c>
      <c r="D57921" s="1">
        <v>1621.24854</v>
      </c>
      <c r="E57921" s="1">
        <v>4433.5810000000001</v>
      </c>
    </row>
    <row r="57922" spans="1:5">
      <c r="A57922" s="3">
        <v>44053</v>
      </c>
      <c r="B57922" s="1">
        <v>5</v>
      </c>
      <c r="C57922" s="1">
        <v>2850.7675300000001</v>
      </c>
      <c r="D57922" s="1">
        <v>1569.3274899999999</v>
      </c>
      <c r="E57922" s="1">
        <v>4420.0950199999997</v>
      </c>
    </row>
    <row r="57923" spans="1:5">
      <c r="A57923" s="3">
        <v>44053</v>
      </c>
      <c r="B57923" s="1">
        <v>6</v>
      </c>
      <c r="C57923" s="1">
        <v>2979.75605</v>
      </c>
      <c r="D57923" s="1">
        <v>1575.18895</v>
      </c>
      <c r="E57923" s="1">
        <v>4554.9449999999997</v>
      </c>
    </row>
    <row r="57924" spans="1:5">
      <c r="A57924" s="3">
        <v>44053</v>
      </c>
      <c r="B57924" s="1">
        <v>7</v>
      </c>
      <c r="C57924" s="1">
        <v>3147.5680000000002</v>
      </c>
      <c r="D57924" s="1">
        <v>1624.9009599999999</v>
      </c>
      <c r="E57924" s="1">
        <v>4772.4689600000002</v>
      </c>
    </row>
    <row r="57925" spans="1:5">
      <c r="A57925" s="3">
        <v>44053</v>
      </c>
      <c r="B57925" s="1">
        <v>8</v>
      </c>
      <c r="C57925" s="1">
        <v>3355.0305400000002</v>
      </c>
      <c r="D57925" s="1">
        <v>1745.7634599999999</v>
      </c>
      <c r="E57925" s="1">
        <v>5100.7939999999999</v>
      </c>
    </row>
    <row r="57926" spans="1:5">
      <c r="A57926" s="3">
        <v>44053</v>
      </c>
      <c r="B57926" s="1">
        <v>9</v>
      </c>
      <c r="C57926" s="1">
        <v>3572.9059400000001</v>
      </c>
      <c r="D57926" s="1">
        <v>1954.7281</v>
      </c>
      <c r="E57926" s="1">
        <v>5527.6340399999999</v>
      </c>
    </row>
    <row r="57927" spans="1:5">
      <c r="A57927" s="3">
        <v>44053</v>
      </c>
      <c r="B57927" s="1">
        <v>10</v>
      </c>
      <c r="C57927" s="1">
        <v>3777.0078600000002</v>
      </c>
      <c r="D57927" s="1">
        <v>2195.4861799999999</v>
      </c>
      <c r="E57927" s="1">
        <v>5972.4940399999996</v>
      </c>
    </row>
    <row r="57928" spans="1:5">
      <c r="A57928" s="3">
        <v>44053</v>
      </c>
      <c r="B57928" s="1">
        <v>11</v>
      </c>
      <c r="C57928" s="1">
        <v>3971.6901899999998</v>
      </c>
      <c r="D57928" s="1">
        <v>2451.9328300000002</v>
      </c>
      <c r="E57928" s="1">
        <v>6423.62302</v>
      </c>
    </row>
    <row r="57929" spans="1:5">
      <c r="A57929" s="3">
        <v>44053</v>
      </c>
      <c r="B57929" s="1">
        <v>12</v>
      </c>
      <c r="C57929" s="1">
        <v>4129.8281399999996</v>
      </c>
      <c r="D57929" s="1">
        <v>2687.60383</v>
      </c>
      <c r="E57929" s="1">
        <v>6817.4319699999996</v>
      </c>
    </row>
    <row r="57930" spans="1:5">
      <c r="A57930" s="3">
        <v>44053</v>
      </c>
      <c r="B57930" s="1">
        <v>13</v>
      </c>
      <c r="C57930" s="1">
        <v>4264.13328</v>
      </c>
      <c r="D57930" s="1">
        <v>2906.8397300000001</v>
      </c>
      <c r="E57930" s="1">
        <v>7170.9730099999997</v>
      </c>
    </row>
    <row r="57931" spans="1:5">
      <c r="A57931" s="3">
        <v>44053</v>
      </c>
      <c r="B57931" s="1">
        <v>14</v>
      </c>
      <c r="C57931" s="1">
        <v>4362.9039499999999</v>
      </c>
      <c r="D57931" s="1">
        <v>3063.9810699999998</v>
      </c>
      <c r="E57931" s="1">
        <v>7426.8850199999997</v>
      </c>
    </row>
    <row r="57932" spans="1:5">
      <c r="A57932" s="3">
        <v>44053</v>
      </c>
      <c r="B57932" s="1">
        <v>15</v>
      </c>
      <c r="C57932" s="1">
        <v>4385.0364399999999</v>
      </c>
      <c r="D57932" s="1">
        <v>3185.18352</v>
      </c>
      <c r="E57932" s="1">
        <v>7570.2199600000004</v>
      </c>
    </row>
    <row r="57933" spans="1:5">
      <c r="A57933" s="3">
        <v>44053</v>
      </c>
      <c r="B57933" s="1">
        <v>16</v>
      </c>
      <c r="C57933" s="1">
        <v>4372.0475399999996</v>
      </c>
      <c r="D57933" s="1">
        <v>3276.7864800000002</v>
      </c>
      <c r="E57933" s="1">
        <v>7648.8340200000002</v>
      </c>
    </row>
    <row r="57934" spans="1:5">
      <c r="A57934" s="3">
        <v>44053</v>
      </c>
      <c r="B57934" s="1">
        <v>17</v>
      </c>
      <c r="C57934" s="1">
        <v>4342.7571900000003</v>
      </c>
      <c r="D57934" s="1">
        <v>3362.7658099999999</v>
      </c>
      <c r="E57934" s="1">
        <v>7705.5230000000001</v>
      </c>
    </row>
    <row r="57935" spans="1:5">
      <c r="A57935" s="3">
        <v>44053</v>
      </c>
      <c r="B57935" s="1">
        <v>18</v>
      </c>
      <c r="C57935" s="1">
        <v>4308.7933300000004</v>
      </c>
      <c r="D57935" s="1">
        <v>3424.3577700000001</v>
      </c>
      <c r="E57935" s="1">
        <v>7733.1511</v>
      </c>
    </row>
    <row r="57936" spans="1:5">
      <c r="A57936" s="3">
        <v>44053</v>
      </c>
      <c r="B57936" s="1">
        <v>19</v>
      </c>
      <c r="C57936" s="1">
        <v>4180.5798299999997</v>
      </c>
      <c r="D57936" s="1">
        <v>3373.7691500000001</v>
      </c>
      <c r="E57936" s="1">
        <v>7554.3489799999998</v>
      </c>
    </row>
    <row r="57937" spans="1:5">
      <c r="A57937" s="3">
        <v>44053</v>
      </c>
      <c r="B57937" s="1">
        <v>20</v>
      </c>
      <c r="C57937" s="1">
        <v>4005.7969699999999</v>
      </c>
      <c r="D57937" s="1">
        <v>3209.9010400000002</v>
      </c>
      <c r="E57937" s="1">
        <v>7215.6980100000001</v>
      </c>
    </row>
    <row r="57938" spans="1:5">
      <c r="A57938" s="3">
        <v>44053</v>
      </c>
      <c r="B57938" s="1">
        <v>21</v>
      </c>
      <c r="C57938" s="1">
        <v>3888.3517499999998</v>
      </c>
      <c r="D57938" s="1">
        <v>3085.5482499999998</v>
      </c>
      <c r="E57938" s="1">
        <v>6973.9</v>
      </c>
    </row>
    <row r="57939" spans="1:5">
      <c r="A57939" s="3">
        <v>44053</v>
      </c>
      <c r="B57939" s="1">
        <v>22</v>
      </c>
      <c r="C57939" s="1">
        <v>3788.4398000000001</v>
      </c>
      <c r="D57939" s="1">
        <v>2923.9501399999999</v>
      </c>
      <c r="E57939" s="1">
        <v>6712.38994</v>
      </c>
    </row>
    <row r="57940" spans="1:5">
      <c r="A57940" s="3">
        <v>44053</v>
      </c>
      <c r="B57940" s="1">
        <v>23</v>
      </c>
      <c r="C57940" s="1">
        <v>3571.1380300000001</v>
      </c>
      <c r="D57940" s="1">
        <v>2679.4019600000001</v>
      </c>
      <c r="E57940" s="1">
        <v>6250.5399900000002</v>
      </c>
    </row>
    <row r="57941" spans="1:5">
      <c r="A57941" s="3">
        <v>44053</v>
      </c>
      <c r="B57941" s="1">
        <v>24</v>
      </c>
      <c r="C57941" s="1">
        <v>3385.6689299999998</v>
      </c>
      <c r="D57941" s="1">
        <v>2413.7500599999998</v>
      </c>
      <c r="E57941" s="1">
        <v>5799.4189900000001</v>
      </c>
    </row>
    <row r="57942" spans="1:5">
      <c r="A57942" s="3">
        <v>44054</v>
      </c>
      <c r="B57942" s="1">
        <v>1</v>
      </c>
      <c r="C57942" s="1">
        <v>3218.24431</v>
      </c>
      <c r="D57942" s="1">
        <v>2207.4277200000001</v>
      </c>
      <c r="E57942" s="1">
        <v>5425.6720299999997</v>
      </c>
    </row>
    <row r="57943" spans="1:5">
      <c r="A57943" s="3">
        <v>44054</v>
      </c>
      <c r="B57943" s="1">
        <v>2</v>
      </c>
      <c r="C57943" s="1">
        <v>3106.8816900000002</v>
      </c>
      <c r="D57943" s="1">
        <v>2026.18833</v>
      </c>
      <c r="E57943" s="1">
        <v>5133.0700200000001</v>
      </c>
    </row>
    <row r="57944" spans="1:5">
      <c r="A57944" s="3">
        <v>44054</v>
      </c>
      <c r="B57944" s="1">
        <v>3</v>
      </c>
      <c r="C57944" s="1">
        <v>3015.4243799999999</v>
      </c>
      <c r="D57944" s="1">
        <v>1900.89859</v>
      </c>
      <c r="E57944" s="1">
        <v>4916.3229700000002</v>
      </c>
    </row>
    <row r="57945" spans="1:5">
      <c r="A57945" s="3">
        <v>44054</v>
      </c>
      <c r="B57945" s="1">
        <v>4</v>
      </c>
      <c r="C57945" s="1">
        <v>2970.3761599999998</v>
      </c>
      <c r="D57945" s="1">
        <v>1808.8828100000001</v>
      </c>
      <c r="E57945" s="1">
        <v>4779.2589699999999</v>
      </c>
    </row>
    <row r="57946" spans="1:5">
      <c r="A57946" s="3">
        <v>44054</v>
      </c>
      <c r="B57946" s="1">
        <v>5</v>
      </c>
      <c r="C57946" s="1">
        <v>3014.3722299999999</v>
      </c>
      <c r="D57946" s="1">
        <v>1746.0207399999999</v>
      </c>
      <c r="E57946" s="1">
        <v>4760.3929699999999</v>
      </c>
    </row>
    <row r="57947" spans="1:5">
      <c r="A57947" s="3">
        <v>44054</v>
      </c>
      <c r="B57947" s="1">
        <v>6</v>
      </c>
      <c r="C57947" s="1">
        <v>3132.7303099999999</v>
      </c>
      <c r="D57947" s="1">
        <v>1738.5006699999999</v>
      </c>
      <c r="E57947" s="1">
        <v>4871.2309800000003</v>
      </c>
    </row>
    <row r="57948" spans="1:5">
      <c r="A57948" s="3">
        <v>44054</v>
      </c>
      <c r="B57948" s="1">
        <v>7</v>
      </c>
      <c r="C57948" s="1">
        <v>3274.72597</v>
      </c>
      <c r="D57948" s="1">
        <v>1757.68103</v>
      </c>
      <c r="E57948" s="1">
        <v>5032.4070000000002</v>
      </c>
    </row>
    <row r="57949" spans="1:5">
      <c r="A57949" s="3">
        <v>44054</v>
      </c>
      <c r="B57949" s="1">
        <v>8</v>
      </c>
      <c r="C57949" s="1">
        <v>3472.36591</v>
      </c>
      <c r="D57949" s="1">
        <v>1857.60706</v>
      </c>
      <c r="E57949" s="1">
        <v>5329.9729699999998</v>
      </c>
    </row>
    <row r="57950" spans="1:5">
      <c r="A57950" s="3">
        <v>44054</v>
      </c>
      <c r="B57950" s="1">
        <v>9</v>
      </c>
      <c r="C57950" s="1">
        <v>3609.4276799999998</v>
      </c>
      <c r="D57950" s="1">
        <v>1981.1153300000001</v>
      </c>
      <c r="E57950" s="1">
        <v>5590.5430100000003</v>
      </c>
    </row>
    <row r="57951" spans="1:5">
      <c r="A57951" s="3">
        <v>44054</v>
      </c>
      <c r="B57951" s="1">
        <v>10</v>
      </c>
      <c r="C57951" s="1">
        <v>3730.5148800000002</v>
      </c>
      <c r="D57951" s="1">
        <v>2110.7511399999999</v>
      </c>
      <c r="E57951" s="1">
        <v>5841.26602</v>
      </c>
    </row>
    <row r="57952" spans="1:5">
      <c r="A57952" s="3">
        <v>44054</v>
      </c>
      <c r="B57952" s="1">
        <v>11</v>
      </c>
      <c r="C57952" s="1">
        <v>3887.69</v>
      </c>
      <c r="D57952" s="1">
        <v>2310.2740100000001</v>
      </c>
      <c r="E57952" s="1">
        <v>6197.9640099999997</v>
      </c>
    </row>
    <row r="57953" spans="1:5">
      <c r="A57953" s="3">
        <v>44054</v>
      </c>
      <c r="B57953" s="1">
        <v>12</v>
      </c>
      <c r="C57953" s="1">
        <v>4089.00875</v>
      </c>
      <c r="D57953" s="1">
        <v>2566.25324</v>
      </c>
      <c r="E57953" s="1">
        <v>6655.26199</v>
      </c>
    </row>
    <row r="57954" spans="1:5">
      <c r="A57954" s="3">
        <v>44054</v>
      </c>
      <c r="B57954" s="1">
        <v>13</v>
      </c>
      <c r="C57954" s="1">
        <v>4241.65499</v>
      </c>
      <c r="D57954" s="1">
        <v>2802.2800099999999</v>
      </c>
      <c r="E57954" s="1">
        <v>7043.9350000000004</v>
      </c>
    </row>
    <row r="57955" spans="1:5">
      <c r="A57955" s="3">
        <v>44054</v>
      </c>
      <c r="B57955" s="1">
        <v>14</v>
      </c>
      <c r="C57955" s="1">
        <v>4331.9948999999997</v>
      </c>
      <c r="D57955" s="1">
        <v>2954.0291400000001</v>
      </c>
      <c r="E57955" s="1">
        <v>7286.0240400000002</v>
      </c>
    </row>
    <row r="57956" spans="1:5">
      <c r="A57956" s="3">
        <v>44054</v>
      </c>
      <c r="B57956" s="1">
        <v>15</v>
      </c>
      <c r="C57956" s="1">
        <v>4396.6944800000001</v>
      </c>
      <c r="D57956" s="1">
        <v>3093.4005099999999</v>
      </c>
      <c r="E57956" s="1">
        <v>7490.0949899999996</v>
      </c>
    </row>
    <row r="57957" spans="1:5">
      <c r="A57957" s="3">
        <v>44054</v>
      </c>
      <c r="B57957" s="1">
        <v>16</v>
      </c>
      <c r="C57957" s="1">
        <v>4412.5502900000001</v>
      </c>
      <c r="D57957" s="1">
        <v>3202.1926699999999</v>
      </c>
      <c r="E57957" s="1">
        <v>7614.7429599999996</v>
      </c>
    </row>
    <row r="57958" spans="1:5">
      <c r="A57958" s="3">
        <v>44054</v>
      </c>
      <c r="B57958" s="1">
        <v>17</v>
      </c>
      <c r="C57958" s="1">
        <v>4393.0897400000003</v>
      </c>
      <c r="D57958" s="1">
        <v>3284.9432400000001</v>
      </c>
      <c r="E57958" s="1">
        <v>7678.03298</v>
      </c>
    </row>
    <row r="57959" spans="1:5">
      <c r="A57959" s="3">
        <v>44054</v>
      </c>
      <c r="B57959" s="1">
        <v>18</v>
      </c>
      <c r="C57959" s="1">
        <v>4357.4464200000002</v>
      </c>
      <c r="D57959" s="1">
        <v>3349.1705900000002</v>
      </c>
      <c r="E57959" s="1">
        <v>7706.6170099999999</v>
      </c>
    </row>
    <row r="57960" spans="1:5">
      <c r="A57960" s="3">
        <v>44054</v>
      </c>
      <c r="B57960" s="1">
        <v>19</v>
      </c>
      <c r="C57960" s="1">
        <v>4230.7377299999998</v>
      </c>
      <c r="D57960" s="1">
        <v>3307.34924</v>
      </c>
      <c r="E57960" s="1">
        <v>7538.0869700000003</v>
      </c>
    </row>
    <row r="57961" spans="1:5">
      <c r="A57961" s="3">
        <v>44054</v>
      </c>
      <c r="B57961" s="1">
        <v>20</v>
      </c>
      <c r="C57961" s="1">
        <v>4006.4335999999998</v>
      </c>
      <c r="D57961" s="1">
        <v>3141.9053800000002</v>
      </c>
      <c r="E57961" s="1">
        <v>7148.3389800000004</v>
      </c>
    </row>
    <row r="57962" spans="1:5">
      <c r="A57962" s="3">
        <v>44054</v>
      </c>
      <c r="B57962" s="1">
        <v>21</v>
      </c>
      <c r="C57962" s="1">
        <v>3904.3071</v>
      </c>
      <c r="D57962" s="1">
        <v>3039.2749199999998</v>
      </c>
      <c r="E57962" s="1">
        <v>6943.5820199999998</v>
      </c>
    </row>
    <row r="57963" spans="1:5">
      <c r="A57963" s="3">
        <v>44054</v>
      </c>
      <c r="B57963" s="1">
        <v>22</v>
      </c>
      <c r="C57963" s="1">
        <v>3801.3155900000002</v>
      </c>
      <c r="D57963" s="1">
        <v>2893.23641</v>
      </c>
      <c r="E57963" s="1">
        <v>6694.5519999999997</v>
      </c>
    </row>
    <row r="57964" spans="1:5">
      <c r="A57964" s="3">
        <v>44054</v>
      </c>
      <c r="B57964" s="1">
        <v>23</v>
      </c>
      <c r="C57964" s="1">
        <v>3600.3840399999999</v>
      </c>
      <c r="D57964" s="1">
        <v>2658.4948599999998</v>
      </c>
      <c r="E57964" s="1">
        <v>6258.8788999999997</v>
      </c>
    </row>
    <row r="57965" spans="1:5">
      <c r="A57965" s="3">
        <v>44054</v>
      </c>
      <c r="B57965" s="1">
        <v>24</v>
      </c>
      <c r="C57965" s="1">
        <v>3425.5074300000001</v>
      </c>
      <c r="D57965" s="1">
        <v>2418.5185799999999</v>
      </c>
      <c r="E57965" s="1">
        <v>5844.0260099999996</v>
      </c>
    </row>
    <row r="57966" spans="1:5">
      <c r="A57966" s="3">
        <v>44055</v>
      </c>
      <c r="B57966" s="1">
        <v>1</v>
      </c>
      <c r="C57966" s="1">
        <v>3224.2686800000001</v>
      </c>
      <c r="D57966" s="1">
        <v>2205.7982900000002</v>
      </c>
      <c r="E57966" s="1">
        <v>5430.0669699999999</v>
      </c>
    </row>
    <row r="57967" spans="1:5">
      <c r="A57967" s="3">
        <v>44055</v>
      </c>
      <c r="B57967" s="1">
        <v>2</v>
      </c>
      <c r="C57967" s="1">
        <v>3109.5823799999998</v>
      </c>
      <c r="D57967" s="1">
        <v>2052.0996399999999</v>
      </c>
      <c r="E57967" s="1">
        <v>5161.6820200000002</v>
      </c>
    </row>
    <row r="57968" spans="1:5">
      <c r="A57968" s="3">
        <v>44055</v>
      </c>
      <c r="B57968" s="1">
        <v>3</v>
      </c>
      <c r="C57968" s="1">
        <v>3090.4784800000002</v>
      </c>
      <c r="D57968" s="1">
        <v>1939.6885299999999</v>
      </c>
      <c r="E57968" s="1">
        <v>5030.1670100000001</v>
      </c>
    </row>
    <row r="57969" spans="1:5">
      <c r="A57969" s="3">
        <v>44055</v>
      </c>
      <c r="B57969" s="1">
        <v>4</v>
      </c>
      <c r="C57969" s="1">
        <v>3033.1387300000001</v>
      </c>
      <c r="D57969" s="1">
        <v>1861.82026</v>
      </c>
      <c r="E57969" s="1">
        <v>4894.9589900000001</v>
      </c>
    </row>
    <row r="57970" spans="1:5">
      <c r="A57970" s="3">
        <v>44055</v>
      </c>
      <c r="B57970" s="1">
        <v>5</v>
      </c>
      <c r="C57970" s="1">
        <v>3082.5967099999998</v>
      </c>
      <c r="D57970" s="1">
        <v>1812.7552900000001</v>
      </c>
      <c r="E57970" s="1">
        <v>4895.3519999999999</v>
      </c>
    </row>
    <row r="57971" spans="1:5">
      <c r="A57971" s="3">
        <v>44055</v>
      </c>
      <c r="B57971" s="1">
        <v>6</v>
      </c>
      <c r="C57971" s="1">
        <v>3217.1288599999998</v>
      </c>
      <c r="D57971" s="1">
        <v>1818.44309</v>
      </c>
      <c r="E57971" s="1">
        <v>5035.5719499999996</v>
      </c>
    </row>
    <row r="57972" spans="1:5">
      <c r="A57972" s="3">
        <v>44055</v>
      </c>
      <c r="B57972" s="1">
        <v>7</v>
      </c>
      <c r="C57972" s="1">
        <v>3375.8638500000002</v>
      </c>
      <c r="D57972" s="1">
        <v>1856.77817</v>
      </c>
      <c r="E57972" s="1">
        <v>5232.6420200000002</v>
      </c>
    </row>
    <row r="57973" spans="1:5">
      <c r="A57973" s="3">
        <v>44055</v>
      </c>
      <c r="B57973" s="1">
        <v>8</v>
      </c>
      <c r="C57973" s="1">
        <v>3594.8825299999999</v>
      </c>
      <c r="D57973" s="1">
        <v>1993.9384600000001</v>
      </c>
      <c r="E57973" s="1">
        <v>5588.8209900000002</v>
      </c>
    </row>
    <row r="57974" spans="1:5">
      <c r="A57974" s="3">
        <v>44055</v>
      </c>
      <c r="B57974" s="1">
        <v>9</v>
      </c>
      <c r="C57974" s="1">
        <v>3811.8928099999998</v>
      </c>
      <c r="D57974" s="1">
        <v>2225.4211799999998</v>
      </c>
      <c r="E57974" s="1">
        <v>6037.3139899999996</v>
      </c>
    </row>
    <row r="57975" spans="1:5">
      <c r="A57975" s="3">
        <v>44055</v>
      </c>
      <c r="B57975" s="1">
        <v>10</v>
      </c>
      <c r="C57975" s="1">
        <v>4011.3737500000002</v>
      </c>
      <c r="D57975" s="1">
        <v>2466.1372799999999</v>
      </c>
      <c r="E57975" s="1">
        <v>6477.5110299999997</v>
      </c>
    </row>
    <row r="57976" spans="1:5">
      <c r="A57976" s="3">
        <v>44055</v>
      </c>
      <c r="B57976" s="1">
        <v>11</v>
      </c>
      <c r="C57976" s="1">
        <v>4224.0914499999999</v>
      </c>
      <c r="D57976" s="1">
        <v>2713.8406199999999</v>
      </c>
      <c r="E57976" s="1">
        <v>6937.9320699999998</v>
      </c>
    </row>
    <row r="57977" spans="1:5">
      <c r="A57977" s="3">
        <v>44055</v>
      </c>
      <c r="B57977" s="1">
        <v>12</v>
      </c>
      <c r="C57977" s="1">
        <v>4363.8552900000004</v>
      </c>
      <c r="D57977" s="1">
        <v>2920.6466700000001</v>
      </c>
      <c r="E57977" s="1">
        <v>7284.5019599999996</v>
      </c>
    </row>
    <row r="57978" spans="1:5">
      <c r="A57978" s="3">
        <v>44055</v>
      </c>
      <c r="B57978" s="1">
        <v>13</v>
      </c>
      <c r="C57978" s="1">
        <v>4395.2909</v>
      </c>
      <c r="D57978" s="1">
        <v>3008.2380899999998</v>
      </c>
      <c r="E57978" s="1">
        <v>7403.5289899999998</v>
      </c>
    </row>
    <row r="57979" spans="1:5">
      <c r="A57979" s="3">
        <v>44055</v>
      </c>
      <c r="B57979" s="1">
        <v>14</v>
      </c>
      <c r="C57979" s="1">
        <v>4323.2140300000001</v>
      </c>
      <c r="D57979" s="1">
        <v>2962.5169500000002</v>
      </c>
      <c r="E57979" s="1">
        <v>7285.7309800000003</v>
      </c>
    </row>
    <row r="57980" spans="1:5">
      <c r="A57980" s="3">
        <v>44055</v>
      </c>
      <c r="B57980" s="1">
        <v>15</v>
      </c>
      <c r="C57980" s="1">
        <v>4065.8075199999998</v>
      </c>
      <c r="D57980" s="1">
        <v>2717.0024699999999</v>
      </c>
      <c r="E57980" s="1">
        <v>6782.8099899999997</v>
      </c>
    </row>
    <row r="57981" spans="1:5">
      <c r="A57981" s="3">
        <v>44055</v>
      </c>
      <c r="B57981" s="1">
        <v>16</v>
      </c>
      <c r="C57981" s="1">
        <v>3893.18021</v>
      </c>
      <c r="D57981" s="1">
        <v>2562.0807599999998</v>
      </c>
      <c r="E57981" s="1">
        <v>6455.2609700000003</v>
      </c>
    </row>
    <row r="57982" spans="1:5">
      <c r="A57982" s="3">
        <v>44055</v>
      </c>
      <c r="B57982" s="1">
        <v>17</v>
      </c>
      <c r="C57982" s="1">
        <v>3774.3674099999998</v>
      </c>
      <c r="D57982" s="1">
        <v>2511.1175699999999</v>
      </c>
      <c r="E57982" s="1">
        <v>6285.4849800000002</v>
      </c>
    </row>
    <row r="57983" spans="1:5">
      <c r="A57983" s="3">
        <v>44055</v>
      </c>
      <c r="B57983" s="1">
        <v>18</v>
      </c>
      <c r="C57983" s="1">
        <v>3695.0827599999998</v>
      </c>
      <c r="D57983" s="1">
        <v>2512.8562200000001</v>
      </c>
      <c r="E57983" s="1">
        <v>6207.9389799999999</v>
      </c>
    </row>
    <row r="57984" spans="1:5">
      <c r="A57984" s="3">
        <v>44055</v>
      </c>
      <c r="B57984" s="1">
        <v>19</v>
      </c>
      <c r="C57984" s="1">
        <v>3627.86922</v>
      </c>
      <c r="D57984" s="1">
        <v>2537.9157599999999</v>
      </c>
      <c r="E57984" s="1">
        <v>6165.7849800000004</v>
      </c>
    </row>
    <row r="57985" spans="1:5">
      <c r="A57985" s="3">
        <v>44055</v>
      </c>
      <c r="B57985" s="1">
        <v>20</v>
      </c>
      <c r="C57985" s="1">
        <v>3543.6241199999999</v>
      </c>
      <c r="D57985" s="1">
        <v>2515.0088999999998</v>
      </c>
      <c r="E57985" s="1">
        <v>6058.6330200000002</v>
      </c>
    </row>
    <row r="57986" spans="1:5">
      <c r="A57986" s="3">
        <v>44055</v>
      </c>
      <c r="B57986" s="1">
        <v>21</v>
      </c>
      <c r="C57986" s="1">
        <v>3480.11573</v>
      </c>
      <c r="D57986" s="1">
        <v>2467.3792400000002</v>
      </c>
      <c r="E57986" s="1">
        <v>5947.4949699999997</v>
      </c>
    </row>
    <row r="57987" spans="1:5">
      <c r="A57987" s="3">
        <v>44055</v>
      </c>
      <c r="B57987" s="1">
        <v>22</v>
      </c>
      <c r="C57987" s="1">
        <v>3410.9335900000001</v>
      </c>
      <c r="D57987" s="1">
        <v>2371.3154100000002</v>
      </c>
      <c r="E57987" s="1">
        <v>5782.2489999999998</v>
      </c>
    </row>
    <row r="57988" spans="1:5">
      <c r="A57988" s="3">
        <v>44055</v>
      </c>
      <c r="B57988" s="1">
        <v>23</v>
      </c>
      <c r="C57988" s="1">
        <v>3254.8549499999999</v>
      </c>
      <c r="D57988" s="1">
        <v>2198.1840299999999</v>
      </c>
      <c r="E57988" s="1">
        <v>5453.0389800000003</v>
      </c>
    </row>
    <row r="57989" spans="1:5">
      <c r="A57989" s="3">
        <v>44055</v>
      </c>
      <c r="B57989" s="1">
        <v>24</v>
      </c>
      <c r="C57989" s="1">
        <v>3092.1018100000001</v>
      </c>
      <c r="D57989" s="1">
        <v>1995.85016</v>
      </c>
      <c r="E57989" s="1">
        <v>5087.9519700000001</v>
      </c>
    </row>
    <row r="57990" spans="1:5">
      <c r="A57990" s="3">
        <v>44056</v>
      </c>
      <c r="B57990" s="1">
        <v>1</v>
      </c>
      <c r="C57990" s="1">
        <v>2977.0057700000002</v>
      </c>
      <c r="D57990" s="1">
        <v>1825.52819</v>
      </c>
      <c r="E57990" s="1">
        <v>4802.5339599999998</v>
      </c>
    </row>
    <row r="57991" spans="1:5">
      <c r="A57991" s="3">
        <v>44056</v>
      </c>
      <c r="B57991" s="1">
        <v>2</v>
      </c>
      <c r="C57991" s="1">
        <v>2866.1191199999998</v>
      </c>
      <c r="D57991" s="1">
        <v>1676.4259199999999</v>
      </c>
      <c r="E57991" s="1">
        <v>4542.54504</v>
      </c>
    </row>
    <row r="57992" spans="1:5">
      <c r="A57992" s="3">
        <v>44056</v>
      </c>
      <c r="B57992" s="1">
        <v>3</v>
      </c>
      <c r="C57992" s="1">
        <v>2822.6949399999999</v>
      </c>
      <c r="D57992" s="1">
        <v>1600.19202</v>
      </c>
      <c r="E57992" s="1">
        <v>4422.8869599999998</v>
      </c>
    </row>
    <row r="57993" spans="1:5">
      <c r="A57993" s="3">
        <v>44056</v>
      </c>
      <c r="B57993" s="1">
        <v>4</v>
      </c>
      <c r="C57993" s="1">
        <v>2820.6666700000001</v>
      </c>
      <c r="D57993" s="1">
        <v>1549.11131</v>
      </c>
      <c r="E57993" s="1">
        <v>4369.7779799999998</v>
      </c>
    </row>
    <row r="57994" spans="1:5">
      <c r="A57994" s="3">
        <v>44056</v>
      </c>
      <c r="B57994" s="1">
        <v>5</v>
      </c>
      <c r="C57994" s="1">
        <v>2839.2616499999999</v>
      </c>
      <c r="D57994" s="1">
        <v>1513.5993000000001</v>
      </c>
      <c r="E57994" s="1">
        <v>4352.8609500000002</v>
      </c>
    </row>
    <row r="57995" spans="1:5">
      <c r="A57995" s="3">
        <v>44056</v>
      </c>
      <c r="B57995" s="1">
        <v>6</v>
      </c>
      <c r="C57995" s="1">
        <v>2966.3960699999998</v>
      </c>
      <c r="D57995" s="1">
        <v>1532.9419499999999</v>
      </c>
      <c r="E57995" s="1">
        <v>4499.3380200000001</v>
      </c>
    </row>
    <row r="57996" spans="1:5">
      <c r="A57996" s="3">
        <v>44056</v>
      </c>
      <c r="B57996" s="1">
        <v>7</v>
      </c>
      <c r="C57996" s="1">
        <v>3134.1517600000002</v>
      </c>
      <c r="D57996" s="1">
        <v>1586.41623</v>
      </c>
      <c r="E57996" s="1">
        <v>4720.5679899999996</v>
      </c>
    </row>
    <row r="57997" spans="1:5">
      <c r="A57997" s="3">
        <v>44056</v>
      </c>
      <c r="B57997" s="1">
        <v>8</v>
      </c>
      <c r="C57997" s="1">
        <v>3290.0250799999999</v>
      </c>
      <c r="D57997" s="1">
        <v>1699.94893</v>
      </c>
      <c r="E57997" s="1">
        <v>4989.9740099999999</v>
      </c>
    </row>
    <row r="57998" spans="1:5">
      <c r="A57998" s="3">
        <v>44056</v>
      </c>
      <c r="B57998" s="1">
        <v>9</v>
      </c>
      <c r="C57998" s="1">
        <v>3470.5534899999998</v>
      </c>
      <c r="D57998" s="1">
        <v>1854.9305199999999</v>
      </c>
      <c r="E57998" s="1">
        <v>5325.4840100000001</v>
      </c>
    </row>
    <row r="57999" spans="1:5">
      <c r="A57999" s="3">
        <v>44056</v>
      </c>
      <c r="B57999" s="1">
        <v>10</v>
      </c>
      <c r="C57999" s="1">
        <v>3597.85698</v>
      </c>
      <c r="D57999" s="1">
        <v>1971.43706</v>
      </c>
      <c r="E57999" s="1">
        <v>5569.2940399999998</v>
      </c>
    </row>
    <row r="58000" spans="1:5">
      <c r="A58000" s="3">
        <v>44056</v>
      </c>
      <c r="B58000" s="1">
        <v>11</v>
      </c>
      <c r="C58000" s="1">
        <v>3703.1108800000002</v>
      </c>
      <c r="D58000" s="1">
        <v>2084.6071400000001</v>
      </c>
      <c r="E58000" s="1">
        <v>5787.7180200000003</v>
      </c>
    </row>
    <row r="58001" spans="1:5">
      <c r="A58001" s="3">
        <v>44056</v>
      </c>
      <c r="B58001" s="1">
        <v>12</v>
      </c>
      <c r="C58001" s="1">
        <v>3766.4723100000001</v>
      </c>
      <c r="D58001" s="1">
        <v>2178.0607300000001</v>
      </c>
      <c r="E58001" s="1">
        <v>5944.5330400000003</v>
      </c>
    </row>
    <row r="58002" spans="1:5">
      <c r="A58002" s="3">
        <v>44056</v>
      </c>
      <c r="B58002" s="1">
        <v>13</v>
      </c>
      <c r="C58002" s="1">
        <v>3765.9553599999999</v>
      </c>
      <c r="D58002" s="1">
        <v>2226.85968</v>
      </c>
      <c r="E58002" s="1">
        <v>5992.8150400000004</v>
      </c>
    </row>
    <row r="58003" spans="1:5">
      <c r="A58003" s="3">
        <v>44056</v>
      </c>
      <c r="B58003" s="1">
        <v>14</v>
      </c>
      <c r="C58003" s="1">
        <v>3817.54853</v>
      </c>
      <c r="D58003" s="1">
        <v>2276.6674600000001</v>
      </c>
      <c r="E58003" s="1">
        <v>6094.2159899999997</v>
      </c>
    </row>
    <row r="58004" spans="1:5">
      <c r="A58004" s="3">
        <v>44056</v>
      </c>
      <c r="B58004" s="1">
        <v>15</v>
      </c>
      <c r="C58004" s="1">
        <v>3784.7798299999999</v>
      </c>
      <c r="D58004" s="1">
        <v>2273.5711299999998</v>
      </c>
      <c r="E58004" s="1">
        <v>6058.3509599999998</v>
      </c>
    </row>
    <row r="58005" spans="1:5">
      <c r="A58005" s="3">
        <v>44056</v>
      </c>
      <c r="B58005" s="1">
        <v>16</v>
      </c>
      <c r="C58005" s="1">
        <v>3749.6847400000001</v>
      </c>
      <c r="D58005" s="1">
        <v>2274.3052499999999</v>
      </c>
      <c r="E58005" s="1">
        <v>6023.98999</v>
      </c>
    </row>
    <row r="58006" spans="1:5">
      <c r="A58006" s="3">
        <v>44056</v>
      </c>
      <c r="B58006" s="1">
        <v>17</v>
      </c>
      <c r="C58006" s="1">
        <v>3673.00884</v>
      </c>
      <c r="D58006" s="1">
        <v>2277.7981799999998</v>
      </c>
      <c r="E58006" s="1">
        <v>5950.8070200000002</v>
      </c>
    </row>
    <row r="58007" spans="1:5">
      <c r="A58007" s="3">
        <v>44056</v>
      </c>
      <c r="B58007" s="1">
        <v>18</v>
      </c>
      <c r="C58007" s="1">
        <v>3644.7216100000001</v>
      </c>
      <c r="D58007" s="1">
        <v>2341.2213400000001</v>
      </c>
      <c r="E58007" s="1">
        <v>5985.9429499999997</v>
      </c>
    </row>
    <row r="58008" spans="1:5">
      <c r="A58008" s="3">
        <v>44056</v>
      </c>
      <c r="B58008" s="1">
        <v>19</v>
      </c>
      <c r="C58008" s="1">
        <v>3542.6628700000001</v>
      </c>
      <c r="D58008" s="1">
        <v>2356.5750899999998</v>
      </c>
      <c r="E58008" s="1">
        <v>5899.2379600000004</v>
      </c>
    </row>
    <row r="58009" spans="1:5">
      <c r="A58009" s="3">
        <v>44056</v>
      </c>
      <c r="B58009" s="1">
        <v>20</v>
      </c>
      <c r="C58009" s="1">
        <v>3427.9925199999998</v>
      </c>
      <c r="D58009" s="1">
        <v>2321.3124699999998</v>
      </c>
      <c r="E58009" s="1">
        <v>5749.3049899999996</v>
      </c>
    </row>
    <row r="58010" spans="1:5">
      <c r="A58010" s="3">
        <v>44056</v>
      </c>
      <c r="B58010" s="1">
        <v>21</v>
      </c>
      <c r="C58010" s="1">
        <v>3385.8181800000002</v>
      </c>
      <c r="D58010" s="1">
        <v>2304.4078300000001</v>
      </c>
      <c r="E58010" s="1">
        <v>5690.2260100000003</v>
      </c>
    </row>
    <row r="58011" spans="1:5">
      <c r="A58011" s="3">
        <v>44056</v>
      </c>
      <c r="B58011" s="1">
        <v>22</v>
      </c>
      <c r="C58011" s="1">
        <v>3324.4668200000001</v>
      </c>
      <c r="D58011" s="1">
        <v>2224.55917</v>
      </c>
      <c r="E58011" s="1">
        <v>5549.0259900000001</v>
      </c>
    </row>
    <row r="58012" spans="1:5">
      <c r="A58012" s="3">
        <v>44056</v>
      </c>
      <c r="B58012" s="1">
        <v>23</v>
      </c>
      <c r="C58012" s="1">
        <v>3157.7038200000002</v>
      </c>
      <c r="D58012" s="1">
        <v>2056.8931499999999</v>
      </c>
      <c r="E58012" s="1">
        <v>5214.5969699999996</v>
      </c>
    </row>
    <row r="58013" spans="1:5">
      <c r="A58013" s="3">
        <v>44056</v>
      </c>
      <c r="B58013" s="1">
        <v>24</v>
      </c>
      <c r="C58013" s="1">
        <v>3004.7004400000001</v>
      </c>
      <c r="D58013" s="1">
        <v>1872.99053</v>
      </c>
      <c r="E58013" s="1">
        <v>4877.6909699999997</v>
      </c>
    </row>
    <row r="58014" spans="1:5">
      <c r="A58014" s="3">
        <v>44057</v>
      </c>
      <c r="B58014" s="1">
        <v>1</v>
      </c>
      <c r="C58014" s="1">
        <v>2892.4201400000002</v>
      </c>
      <c r="D58014" s="1">
        <v>1704.63284</v>
      </c>
      <c r="E58014" s="1">
        <v>4597.0529800000004</v>
      </c>
    </row>
    <row r="58015" spans="1:5">
      <c r="A58015" s="3">
        <v>44057</v>
      </c>
      <c r="B58015" s="1">
        <v>2</v>
      </c>
      <c r="C58015" s="1">
        <v>2756.94371</v>
      </c>
      <c r="D58015" s="1">
        <v>1567.03423</v>
      </c>
      <c r="E58015" s="1">
        <v>4323.9779399999998</v>
      </c>
    </row>
    <row r="58016" spans="1:5">
      <c r="A58016" s="3">
        <v>44057</v>
      </c>
      <c r="B58016" s="1">
        <v>3</v>
      </c>
      <c r="C58016" s="1">
        <v>2695.3512500000002</v>
      </c>
      <c r="D58016" s="1">
        <v>1480.1567299999999</v>
      </c>
      <c r="E58016" s="1">
        <v>4175.5079800000003</v>
      </c>
    </row>
    <row r="58017" spans="1:5">
      <c r="A58017" s="3">
        <v>44057</v>
      </c>
      <c r="B58017" s="1">
        <v>4</v>
      </c>
      <c r="C58017" s="1">
        <v>2709.9290099999998</v>
      </c>
      <c r="D58017" s="1">
        <v>1441.5319999999999</v>
      </c>
      <c r="E58017" s="1">
        <v>4151.46101</v>
      </c>
    </row>
    <row r="58018" spans="1:5">
      <c r="A58018" s="3">
        <v>44057</v>
      </c>
      <c r="B58018" s="1">
        <v>5</v>
      </c>
      <c r="C58018" s="1">
        <v>2749.3799600000002</v>
      </c>
      <c r="D58018" s="1">
        <v>1413.7820200000001</v>
      </c>
      <c r="E58018" s="1">
        <v>4163.1619799999999</v>
      </c>
    </row>
    <row r="58019" spans="1:5">
      <c r="A58019" s="3">
        <v>44057</v>
      </c>
      <c r="B58019" s="1">
        <v>6</v>
      </c>
      <c r="C58019" s="1">
        <v>2866.21785</v>
      </c>
      <c r="D58019" s="1">
        <v>1430.11409</v>
      </c>
      <c r="E58019" s="1">
        <v>4296.33194</v>
      </c>
    </row>
    <row r="58020" spans="1:5">
      <c r="A58020" s="3">
        <v>44057</v>
      </c>
      <c r="B58020" s="1">
        <v>7</v>
      </c>
      <c r="C58020" s="1">
        <v>3025.28503</v>
      </c>
      <c r="D58020" s="1">
        <v>1497.38597</v>
      </c>
      <c r="E58020" s="1">
        <v>4522.6710000000003</v>
      </c>
    </row>
    <row r="58021" spans="1:5">
      <c r="A58021" s="3">
        <v>44057</v>
      </c>
      <c r="B58021" s="1">
        <v>8</v>
      </c>
      <c r="C58021" s="1">
        <v>3169.91138</v>
      </c>
      <c r="D58021" s="1">
        <v>1601.2455600000001</v>
      </c>
      <c r="E58021" s="1">
        <v>4771.1569399999998</v>
      </c>
    </row>
    <row r="58022" spans="1:5">
      <c r="A58022" s="3">
        <v>44057</v>
      </c>
      <c r="B58022" s="1">
        <v>9</v>
      </c>
      <c r="C58022" s="1">
        <v>3336.2116900000001</v>
      </c>
      <c r="D58022" s="1">
        <v>1758.97929</v>
      </c>
      <c r="E58022" s="1">
        <v>5095.1909800000003</v>
      </c>
    </row>
    <row r="58023" spans="1:5">
      <c r="A58023" s="3">
        <v>44057</v>
      </c>
      <c r="B58023" s="1">
        <v>10</v>
      </c>
      <c r="C58023" s="1">
        <v>3524.4013799999998</v>
      </c>
      <c r="D58023" s="1">
        <v>1948.0976000000001</v>
      </c>
      <c r="E58023" s="1">
        <v>5472.4989800000003</v>
      </c>
    </row>
    <row r="58024" spans="1:5">
      <c r="A58024" s="3">
        <v>44057</v>
      </c>
      <c r="B58024" s="1">
        <v>11</v>
      </c>
      <c r="C58024" s="1">
        <v>3696.8078099999998</v>
      </c>
      <c r="D58024" s="1">
        <v>2142.57818</v>
      </c>
      <c r="E58024" s="1">
        <v>5839.3859899999998</v>
      </c>
    </row>
    <row r="58025" spans="1:5">
      <c r="A58025" s="3">
        <v>44057</v>
      </c>
      <c r="B58025" s="1">
        <v>12</v>
      </c>
      <c r="C58025" s="1">
        <v>3809.9411100000002</v>
      </c>
      <c r="D58025" s="1">
        <v>2309.9398299999998</v>
      </c>
      <c r="E58025" s="1">
        <v>6119.88094</v>
      </c>
    </row>
    <row r="58026" spans="1:5">
      <c r="A58026" s="3">
        <v>44057</v>
      </c>
      <c r="B58026" s="1">
        <v>13</v>
      </c>
      <c r="C58026" s="1">
        <v>3910.2152900000001</v>
      </c>
      <c r="D58026" s="1">
        <v>2459.4847</v>
      </c>
      <c r="E58026" s="1">
        <v>6369.6999900000001</v>
      </c>
    </row>
    <row r="58027" spans="1:5">
      <c r="A58027" s="3">
        <v>44057</v>
      </c>
      <c r="B58027" s="1">
        <v>14</v>
      </c>
      <c r="C58027" s="1">
        <v>3970.44427</v>
      </c>
      <c r="D58027" s="1">
        <v>2556.4187200000001</v>
      </c>
      <c r="E58027" s="1">
        <v>6526.8629899999996</v>
      </c>
    </row>
    <row r="58028" spans="1:5">
      <c r="A58028" s="3">
        <v>44057</v>
      </c>
      <c r="B58028" s="1">
        <v>15</v>
      </c>
      <c r="C58028" s="1">
        <v>3986.6244200000001</v>
      </c>
      <c r="D58028" s="1">
        <v>2636.6665800000001</v>
      </c>
      <c r="E58028" s="1">
        <v>6623.2910000000002</v>
      </c>
    </row>
    <row r="58029" spans="1:5">
      <c r="A58029" s="3">
        <v>44057</v>
      </c>
      <c r="B58029" s="1">
        <v>16</v>
      </c>
      <c r="C58029" s="1">
        <v>3964.7499800000001</v>
      </c>
      <c r="D58029" s="1">
        <v>2698.6850100000001</v>
      </c>
      <c r="E58029" s="1">
        <v>6663.4349899999997</v>
      </c>
    </row>
    <row r="58030" spans="1:5">
      <c r="A58030" s="3">
        <v>44057</v>
      </c>
      <c r="B58030" s="1">
        <v>17</v>
      </c>
      <c r="C58030" s="1">
        <v>3936.51649</v>
      </c>
      <c r="D58030" s="1">
        <v>2765.2904600000002</v>
      </c>
      <c r="E58030" s="1">
        <v>6701.8069500000001</v>
      </c>
    </row>
    <row r="58031" spans="1:5">
      <c r="A58031" s="3">
        <v>44057</v>
      </c>
      <c r="B58031" s="1">
        <v>18</v>
      </c>
      <c r="C58031" s="1">
        <v>3874.9108500000002</v>
      </c>
      <c r="D58031" s="1">
        <v>2787.82512</v>
      </c>
      <c r="E58031" s="1">
        <v>6662.7359699999997</v>
      </c>
    </row>
    <row r="58032" spans="1:5">
      <c r="A58032" s="3">
        <v>44057</v>
      </c>
      <c r="B58032" s="1">
        <v>19</v>
      </c>
      <c r="C58032" s="1">
        <v>3711.3285500000002</v>
      </c>
      <c r="D58032" s="1">
        <v>2704.5604600000001</v>
      </c>
      <c r="E58032" s="1">
        <v>6415.8890099999999</v>
      </c>
    </row>
    <row r="58033" spans="1:5">
      <c r="A58033" s="3">
        <v>44057</v>
      </c>
      <c r="B58033" s="1">
        <v>20</v>
      </c>
      <c r="C58033" s="1">
        <v>3493.3400099999999</v>
      </c>
      <c r="D58033" s="1">
        <v>2529.7309599999999</v>
      </c>
      <c r="E58033" s="1">
        <v>6023.0709699999998</v>
      </c>
    </row>
    <row r="58034" spans="1:5">
      <c r="A58034" s="3">
        <v>44057</v>
      </c>
      <c r="B58034" s="1">
        <v>21</v>
      </c>
      <c r="C58034" s="1">
        <v>3366.8473199999999</v>
      </c>
      <c r="D58034" s="1">
        <v>2413.8067099999998</v>
      </c>
      <c r="E58034" s="1">
        <v>5780.6540299999997</v>
      </c>
    </row>
    <row r="58035" spans="1:5">
      <c r="A58035" s="3">
        <v>44057</v>
      </c>
      <c r="B58035" s="1">
        <v>22</v>
      </c>
      <c r="C58035" s="1">
        <v>3201.94155</v>
      </c>
      <c r="D58035" s="1">
        <v>2275.5893999999998</v>
      </c>
      <c r="E58035" s="1">
        <v>5477.5309500000003</v>
      </c>
    </row>
    <row r="58036" spans="1:5">
      <c r="A58036" s="3">
        <v>44057</v>
      </c>
      <c r="B58036" s="1">
        <v>23</v>
      </c>
      <c r="C58036" s="1">
        <v>3014.4093400000002</v>
      </c>
      <c r="D58036" s="1">
        <v>2091.27864</v>
      </c>
      <c r="E58036" s="1">
        <v>5105.6879799999997</v>
      </c>
    </row>
    <row r="58037" spans="1:5">
      <c r="A58037" s="3">
        <v>44057</v>
      </c>
      <c r="B58037" s="1">
        <v>24</v>
      </c>
      <c r="C58037" s="1">
        <v>2851.4109600000002</v>
      </c>
      <c r="D58037" s="1">
        <v>1897.8130200000001</v>
      </c>
      <c r="E58037" s="1">
        <v>4749.2239799999998</v>
      </c>
    </row>
    <row r="58038" spans="1:5">
      <c r="A58038" s="3">
        <v>44058</v>
      </c>
      <c r="B58038" s="1">
        <v>1</v>
      </c>
      <c r="C58038" s="1">
        <v>2710.5056100000002</v>
      </c>
      <c r="D58038" s="1">
        <v>1716.1143199999999</v>
      </c>
      <c r="E58038" s="1">
        <v>4426.6199299999998</v>
      </c>
    </row>
    <row r="58039" spans="1:5">
      <c r="A58039" s="3">
        <v>44058</v>
      </c>
      <c r="B58039" s="1">
        <v>2</v>
      </c>
      <c r="C58039" s="1">
        <v>2618.4497799999999</v>
      </c>
      <c r="D58039" s="1">
        <v>1574.56519</v>
      </c>
      <c r="E58039" s="1">
        <v>4193.0149700000002</v>
      </c>
    </row>
    <row r="58040" spans="1:5">
      <c r="A58040" s="3">
        <v>44058</v>
      </c>
      <c r="B58040" s="1">
        <v>3</v>
      </c>
      <c r="C58040" s="1">
        <v>2532.76622</v>
      </c>
      <c r="D58040" s="1">
        <v>1458.5267899999999</v>
      </c>
      <c r="E58040" s="1">
        <v>3991.2930099999999</v>
      </c>
    </row>
    <row r="58041" spans="1:5">
      <c r="A58041" s="3">
        <v>44058</v>
      </c>
      <c r="B58041" s="1">
        <v>4</v>
      </c>
      <c r="C58041" s="1">
        <v>2478.4066400000002</v>
      </c>
      <c r="D58041" s="1">
        <v>1371.9193499999999</v>
      </c>
      <c r="E58041" s="1">
        <v>3850.3259899999998</v>
      </c>
    </row>
    <row r="58042" spans="1:5">
      <c r="A58042" s="3">
        <v>44058</v>
      </c>
      <c r="B58042" s="1">
        <v>5</v>
      </c>
      <c r="C58042" s="1">
        <v>2460.48533</v>
      </c>
      <c r="D58042" s="1">
        <v>1315.51764</v>
      </c>
      <c r="E58042" s="1">
        <v>3776.00297</v>
      </c>
    </row>
    <row r="58043" spans="1:5">
      <c r="A58043" s="3">
        <v>44058</v>
      </c>
      <c r="B58043" s="1">
        <v>6</v>
      </c>
      <c r="C58043" s="1">
        <v>2492.6631000000002</v>
      </c>
      <c r="D58043" s="1">
        <v>1299.8508999999999</v>
      </c>
      <c r="E58043" s="1">
        <v>3792.5140000000001</v>
      </c>
    </row>
    <row r="58044" spans="1:5">
      <c r="A58044" s="3">
        <v>44058</v>
      </c>
      <c r="B58044" s="1">
        <v>7</v>
      </c>
      <c r="C58044" s="1">
        <v>2512.9122699999998</v>
      </c>
      <c r="D58044" s="1">
        <v>1301.29071</v>
      </c>
      <c r="E58044" s="1">
        <v>3814.20298</v>
      </c>
    </row>
    <row r="58045" spans="1:5">
      <c r="A58045" s="3">
        <v>44058</v>
      </c>
      <c r="B58045" s="1">
        <v>8</v>
      </c>
      <c r="C58045" s="1">
        <v>2611.3324400000001</v>
      </c>
      <c r="D58045" s="1">
        <v>1374.37456</v>
      </c>
      <c r="E58045" s="1">
        <v>3985.7069999999999</v>
      </c>
    </row>
    <row r="58046" spans="1:5">
      <c r="A58046" s="3">
        <v>44058</v>
      </c>
      <c r="B58046" s="1">
        <v>9</v>
      </c>
      <c r="C58046" s="1">
        <v>2713.69688</v>
      </c>
      <c r="D58046" s="1">
        <v>1488.2920799999999</v>
      </c>
      <c r="E58046" s="1">
        <v>4201.9889599999997</v>
      </c>
    </row>
    <row r="58047" spans="1:5">
      <c r="A58047" s="3">
        <v>44058</v>
      </c>
      <c r="B58047" s="1">
        <v>10</v>
      </c>
      <c r="C58047" s="1">
        <v>2826.0016099999998</v>
      </c>
      <c r="D58047" s="1">
        <v>1615.6873800000001</v>
      </c>
      <c r="E58047" s="1">
        <v>4441.6889899999996</v>
      </c>
    </row>
    <row r="58048" spans="1:5">
      <c r="A58048" s="3">
        <v>44058</v>
      </c>
      <c r="B58048" s="1">
        <v>11</v>
      </c>
      <c r="C58048" s="1">
        <v>2927.5767099999998</v>
      </c>
      <c r="D58048" s="1">
        <v>1749.9713099999999</v>
      </c>
      <c r="E58048" s="1">
        <v>4677.5480200000002</v>
      </c>
    </row>
    <row r="58049" spans="1:5">
      <c r="A58049" s="3">
        <v>44058</v>
      </c>
      <c r="B58049" s="1">
        <v>12</v>
      </c>
      <c r="C58049" s="1">
        <v>3049.0984600000002</v>
      </c>
      <c r="D58049" s="1">
        <v>1909.16551</v>
      </c>
      <c r="E58049" s="1">
        <v>4958.26397</v>
      </c>
    </row>
    <row r="58050" spans="1:5">
      <c r="A58050" s="3">
        <v>44058</v>
      </c>
      <c r="B58050" s="1">
        <v>13</v>
      </c>
      <c r="C58050" s="1">
        <v>3114.6657</v>
      </c>
      <c r="D58050" s="1">
        <v>2036.1342999999999</v>
      </c>
      <c r="E58050" s="1">
        <v>5150.8</v>
      </c>
    </row>
    <row r="58051" spans="1:5">
      <c r="A58051" s="3">
        <v>44058</v>
      </c>
      <c r="B58051" s="1">
        <v>14</v>
      </c>
      <c r="C58051" s="1">
        <v>3170.5701600000002</v>
      </c>
      <c r="D58051" s="1">
        <v>2145.0198799999998</v>
      </c>
      <c r="E58051" s="1">
        <v>5315.59004</v>
      </c>
    </row>
    <row r="58052" spans="1:5">
      <c r="A58052" s="3">
        <v>44058</v>
      </c>
      <c r="B58052" s="1">
        <v>15</v>
      </c>
      <c r="C58052" s="1">
        <v>3185.6923200000001</v>
      </c>
      <c r="D58052" s="1">
        <v>2202.91066</v>
      </c>
      <c r="E58052" s="1">
        <v>5388.6029799999997</v>
      </c>
    </row>
    <row r="58053" spans="1:5">
      <c r="A58053" s="3">
        <v>44058</v>
      </c>
      <c r="B58053" s="1">
        <v>16</v>
      </c>
      <c r="C58053" s="1">
        <v>3166.8978299999999</v>
      </c>
      <c r="D58053" s="1">
        <v>2192.9261499999998</v>
      </c>
      <c r="E58053" s="1">
        <v>5359.8239800000001</v>
      </c>
    </row>
    <row r="58054" spans="1:5">
      <c r="A58054" s="3">
        <v>44058</v>
      </c>
      <c r="B58054" s="1">
        <v>17</v>
      </c>
      <c r="C58054" s="1">
        <v>3126.6257900000001</v>
      </c>
      <c r="D58054" s="1">
        <v>2164.9661599999999</v>
      </c>
      <c r="E58054" s="1">
        <v>5291.59195</v>
      </c>
    </row>
    <row r="58055" spans="1:5">
      <c r="A58055" s="3">
        <v>44058</v>
      </c>
      <c r="B58055" s="1">
        <v>18</v>
      </c>
      <c r="C58055" s="1">
        <v>3079.6586699999998</v>
      </c>
      <c r="D58055" s="1">
        <v>2141.35133</v>
      </c>
      <c r="E58055" s="1">
        <v>5221.01</v>
      </c>
    </row>
    <row r="58056" spans="1:5">
      <c r="A58056" s="3">
        <v>44058</v>
      </c>
      <c r="B58056" s="1">
        <v>19</v>
      </c>
      <c r="C58056" s="1">
        <v>3001.0738700000002</v>
      </c>
      <c r="D58056" s="1">
        <v>2080.3341599999999</v>
      </c>
      <c r="E58056" s="1">
        <v>5081.4080299999996</v>
      </c>
    </row>
    <row r="58057" spans="1:5">
      <c r="A58057" s="3">
        <v>44058</v>
      </c>
      <c r="B58057" s="1">
        <v>20</v>
      </c>
      <c r="C58057" s="1">
        <v>2941.9052900000002</v>
      </c>
      <c r="D58057" s="1">
        <v>2023.5496800000001</v>
      </c>
      <c r="E58057" s="1">
        <v>4965.4549699999998</v>
      </c>
    </row>
    <row r="58058" spans="1:5">
      <c r="A58058" s="3">
        <v>44058</v>
      </c>
      <c r="B58058" s="1">
        <v>21</v>
      </c>
      <c r="C58058" s="1">
        <v>2948.30971</v>
      </c>
      <c r="D58058" s="1">
        <v>2017.35328</v>
      </c>
      <c r="E58058" s="1">
        <v>4965.6629899999998</v>
      </c>
    </row>
    <row r="58059" spans="1:5">
      <c r="A58059" s="3">
        <v>44058</v>
      </c>
      <c r="B58059" s="1">
        <v>22</v>
      </c>
      <c r="C58059" s="1">
        <v>2859.3319999999999</v>
      </c>
      <c r="D58059" s="1">
        <v>1937.78197</v>
      </c>
      <c r="E58059" s="1">
        <v>4797.1139700000003</v>
      </c>
    </row>
    <row r="58060" spans="1:5">
      <c r="A58060" s="3">
        <v>44058</v>
      </c>
      <c r="B58060" s="1">
        <v>23</v>
      </c>
      <c r="C58060" s="1">
        <v>2750.62219</v>
      </c>
      <c r="D58060" s="1">
        <v>1822.15978</v>
      </c>
      <c r="E58060" s="1">
        <v>4572.78197</v>
      </c>
    </row>
    <row r="58061" spans="1:5">
      <c r="A58061" s="3">
        <v>44058</v>
      </c>
      <c r="B58061" s="1">
        <v>24</v>
      </c>
      <c r="C58061" s="1">
        <v>2663.3460500000001</v>
      </c>
      <c r="D58061" s="1">
        <v>1693.7319</v>
      </c>
      <c r="E58061" s="1">
        <v>4357.0779499999999</v>
      </c>
    </row>
    <row r="58062" spans="1:5">
      <c r="A58062" s="3">
        <v>44059</v>
      </c>
      <c r="B58062" s="1">
        <v>1</v>
      </c>
      <c r="C58062" s="1">
        <v>2577.5124300000002</v>
      </c>
      <c r="D58062" s="1">
        <v>1558.64156</v>
      </c>
      <c r="E58062" s="1">
        <v>4136.1539899999998</v>
      </c>
    </row>
    <row r="58063" spans="1:5">
      <c r="A58063" s="3">
        <v>44059</v>
      </c>
      <c r="B58063" s="1">
        <v>2</v>
      </c>
      <c r="C58063" s="1">
        <v>2489.1557699999998</v>
      </c>
      <c r="D58063" s="1">
        <v>1433.6812399999999</v>
      </c>
      <c r="E58063" s="1">
        <v>3922.8370100000002</v>
      </c>
    </row>
    <row r="58064" spans="1:5">
      <c r="A58064" s="3">
        <v>44059</v>
      </c>
      <c r="B58064" s="1">
        <v>3</v>
      </c>
      <c r="C58064" s="1">
        <v>2435.2625899999998</v>
      </c>
      <c r="D58064" s="1">
        <v>1344.35743</v>
      </c>
      <c r="E58064" s="1">
        <v>3779.6200199999998</v>
      </c>
    </row>
    <row r="58065" spans="1:5">
      <c r="A58065" s="3">
        <v>44059</v>
      </c>
      <c r="B58065" s="1">
        <v>4</v>
      </c>
      <c r="C58065" s="1">
        <v>2391.24739</v>
      </c>
      <c r="D58065" s="1">
        <v>1272.61158</v>
      </c>
      <c r="E58065" s="1">
        <v>3663.8589700000002</v>
      </c>
    </row>
    <row r="58066" spans="1:5">
      <c r="A58066" s="3">
        <v>44059</v>
      </c>
      <c r="B58066" s="1">
        <v>5</v>
      </c>
      <c r="C58066" s="1">
        <v>2380.6659599999998</v>
      </c>
      <c r="D58066" s="1">
        <v>1230.50404</v>
      </c>
      <c r="E58066" s="1">
        <v>3611.17</v>
      </c>
    </row>
    <row r="58067" spans="1:5">
      <c r="A58067" s="3">
        <v>44059</v>
      </c>
      <c r="B58067" s="1">
        <v>6</v>
      </c>
      <c r="C58067" s="1">
        <v>2379.9477499999998</v>
      </c>
      <c r="D58067" s="1">
        <v>1203.7521999999999</v>
      </c>
      <c r="E58067" s="1">
        <v>3583.6999500000002</v>
      </c>
    </row>
    <row r="58068" spans="1:5">
      <c r="A58068" s="3">
        <v>44059</v>
      </c>
      <c r="B58068" s="1">
        <v>7</v>
      </c>
      <c r="C58068" s="1">
        <v>2410.5343400000002</v>
      </c>
      <c r="D58068" s="1">
        <v>1211.6006400000001</v>
      </c>
      <c r="E58068" s="1">
        <v>3622.1349799999998</v>
      </c>
    </row>
    <row r="58069" spans="1:5">
      <c r="A58069" s="3">
        <v>44059</v>
      </c>
      <c r="B58069" s="1">
        <v>8</v>
      </c>
      <c r="C58069" s="1">
        <v>2441.6846</v>
      </c>
      <c r="D58069" s="1">
        <v>1248.7443800000001</v>
      </c>
      <c r="E58069" s="1">
        <v>3690.4289800000001</v>
      </c>
    </row>
    <row r="58070" spans="1:5">
      <c r="A58070" s="3">
        <v>44059</v>
      </c>
      <c r="B58070" s="1">
        <v>9</v>
      </c>
      <c r="C58070" s="1">
        <v>2494.6918999999998</v>
      </c>
      <c r="D58070" s="1">
        <v>1334.1600599999999</v>
      </c>
      <c r="E58070" s="1">
        <v>3828.85196</v>
      </c>
    </row>
    <row r="58071" spans="1:5">
      <c r="A58071" s="3">
        <v>44059</v>
      </c>
      <c r="B58071" s="1">
        <v>10</v>
      </c>
      <c r="C58071" s="1">
        <v>2569.7888200000002</v>
      </c>
      <c r="D58071" s="1">
        <v>1439.39419</v>
      </c>
      <c r="E58071" s="1">
        <v>4009.1830100000002</v>
      </c>
    </row>
    <row r="58072" spans="1:5">
      <c r="A58072" s="3">
        <v>44059</v>
      </c>
      <c r="B58072" s="1">
        <v>11</v>
      </c>
      <c r="C58072" s="1">
        <v>2643.5545000000002</v>
      </c>
      <c r="D58072" s="1">
        <v>1532.2155299999999</v>
      </c>
      <c r="E58072" s="1">
        <v>4175.7700299999997</v>
      </c>
    </row>
    <row r="58073" spans="1:5">
      <c r="A58073" s="3">
        <v>44059</v>
      </c>
      <c r="B58073" s="1">
        <v>12</v>
      </c>
      <c r="C58073" s="1">
        <v>2703.26091</v>
      </c>
      <c r="D58073" s="1">
        <v>1601.2811099999999</v>
      </c>
      <c r="E58073" s="1">
        <v>4304.5420199999999</v>
      </c>
    </row>
    <row r="58074" spans="1:5">
      <c r="A58074" s="3">
        <v>44059</v>
      </c>
      <c r="B58074" s="1">
        <v>13</v>
      </c>
      <c r="C58074" s="1">
        <v>2716.2995000000001</v>
      </c>
      <c r="D58074" s="1">
        <v>1634.25747</v>
      </c>
      <c r="E58074" s="1">
        <v>4350.5569699999996</v>
      </c>
    </row>
    <row r="58075" spans="1:5">
      <c r="A58075" s="3">
        <v>44059</v>
      </c>
      <c r="B58075" s="1">
        <v>14</v>
      </c>
      <c r="C58075" s="1">
        <v>2734.6215299999999</v>
      </c>
      <c r="D58075" s="1">
        <v>1662.2424699999999</v>
      </c>
      <c r="E58075" s="1">
        <v>4396.8639999999996</v>
      </c>
    </row>
    <row r="58076" spans="1:5">
      <c r="A58076" s="3">
        <v>44059</v>
      </c>
      <c r="B58076" s="1">
        <v>15</v>
      </c>
      <c r="C58076" s="1">
        <v>2753.6385500000001</v>
      </c>
      <c r="D58076" s="1">
        <v>1690.5124599999999</v>
      </c>
      <c r="E58076" s="1">
        <v>4444.1510099999996</v>
      </c>
    </row>
    <row r="58077" spans="1:5">
      <c r="A58077" s="3">
        <v>44059</v>
      </c>
      <c r="B58077" s="1">
        <v>16</v>
      </c>
      <c r="C58077" s="1">
        <v>2777.0052000000001</v>
      </c>
      <c r="D58077" s="1">
        <v>1725.6717900000001</v>
      </c>
      <c r="E58077" s="1">
        <v>4502.6769899999999</v>
      </c>
    </row>
    <row r="58078" spans="1:5">
      <c r="A58078" s="3">
        <v>44059</v>
      </c>
      <c r="B58078" s="1">
        <v>17</v>
      </c>
      <c r="C58078" s="1">
        <v>2789.8620599999999</v>
      </c>
      <c r="D58078" s="1">
        <v>1772.1978899999999</v>
      </c>
      <c r="E58078" s="1">
        <v>4562.0599499999998</v>
      </c>
    </row>
    <row r="58079" spans="1:5">
      <c r="A58079" s="3">
        <v>44059</v>
      </c>
      <c r="B58079" s="1">
        <v>18</v>
      </c>
      <c r="C58079" s="1">
        <v>2795.7020400000001</v>
      </c>
      <c r="D58079" s="1">
        <v>1822.0569499999999</v>
      </c>
      <c r="E58079" s="1">
        <v>4617.7589900000003</v>
      </c>
    </row>
    <row r="58080" spans="1:5">
      <c r="A58080" s="3">
        <v>44059</v>
      </c>
      <c r="B58080" s="1">
        <v>19</v>
      </c>
      <c r="C58080" s="1">
        <v>2770.72703</v>
      </c>
      <c r="D58080" s="1">
        <v>1833.5739900000001</v>
      </c>
      <c r="E58080" s="1">
        <v>4604.3010199999999</v>
      </c>
    </row>
    <row r="58081" spans="1:5">
      <c r="A58081" s="3">
        <v>44059</v>
      </c>
      <c r="B58081" s="1">
        <v>20</v>
      </c>
      <c r="C58081" s="1">
        <v>2721.3871100000001</v>
      </c>
      <c r="D58081" s="1">
        <v>1804.40786</v>
      </c>
      <c r="E58081" s="1">
        <v>4525.7949699999999</v>
      </c>
    </row>
    <row r="58082" spans="1:5">
      <c r="A58082" s="3">
        <v>44059</v>
      </c>
      <c r="B58082" s="1">
        <v>21</v>
      </c>
      <c r="C58082" s="1">
        <v>2728.1555699999999</v>
      </c>
      <c r="D58082" s="1">
        <v>1811.19741</v>
      </c>
      <c r="E58082" s="1">
        <v>4539.3529799999997</v>
      </c>
    </row>
    <row r="58083" spans="1:5">
      <c r="A58083" s="3">
        <v>44059</v>
      </c>
      <c r="B58083" s="1">
        <v>22</v>
      </c>
      <c r="C58083" s="1">
        <v>2670.7702300000001</v>
      </c>
      <c r="D58083" s="1">
        <v>1742.34376</v>
      </c>
      <c r="E58083" s="1">
        <v>4413.1139899999998</v>
      </c>
    </row>
    <row r="58084" spans="1:5">
      <c r="A58084" s="3">
        <v>44059</v>
      </c>
      <c r="B58084" s="1">
        <v>23</v>
      </c>
      <c r="C58084" s="1">
        <v>2579.1444099999999</v>
      </c>
      <c r="D58084" s="1">
        <v>1608.79955</v>
      </c>
      <c r="E58084" s="1">
        <v>4187.9439599999996</v>
      </c>
    </row>
    <row r="58085" spans="1:5">
      <c r="A58085" s="3">
        <v>44059</v>
      </c>
      <c r="B58085" s="1">
        <v>24</v>
      </c>
      <c r="C58085" s="1">
        <v>2480.19785</v>
      </c>
      <c r="D58085" s="1">
        <v>1444.52712</v>
      </c>
      <c r="E58085" s="1">
        <v>3924.7249700000002</v>
      </c>
    </row>
    <row r="58086" spans="1:5">
      <c r="A58086" s="3">
        <v>44060</v>
      </c>
      <c r="B58086" s="1">
        <v>1</v>
      </c>
      <c r="C58086" s="1">
        <v>2386.9921100000001</v>
      </c>
      <c r="D58086" s="1">
        <v>1296.00584</v>
      </c>
      <c r="E58086" s="1">
        <v>3682.9979499999999</v>
      </c>
    </row>
    <row r="58087" spans="1:5">
      <c r="A58087" s="3">
        <v>44060</v>
      </c>
      <c r="B58087" s="1">
        <v>2</v>
      </c>
      <c r="C58087" s="1">
        <v>2334.75479</v>
      </c>
      <c r="D58087" s="1">
        <v>1188.9042300000001</v>
      </c>
      <c r="E58087" s="1">
        <v>3523.6590200000001</v>
      </c>
    </row>
    <row r="58088" spans="1:5">
      <c r="A58088" s="3">
        <v>44060</v>
      </c>
      <c r="B58088" s="1">
        <v>3</v>
      </c>
      <c r="C58088" s="1">
        <v>2281.1757600000001</v>
      </c>
      <c r="D58088" s="1">
        <v>1111.4842799999999</v>
      </c>
      <c r="E58088" s="1">
        <v>3392.6600400000002</v>
      </c>
    </row>
    <row r="58089" spans="1:5">
      <c r="A58089" s="3">
        <v>44060</v>
      </c>
      <c r="B58089" s="1">
        <v>4</v>
      </c>
      <c r="C58089" s="1">
        <v>2260.49332</v>
      </c>
      <c r="D58089" s="1">
        <v>1063.7176400000001</v>
      </c>
      <c r="E58089" s="1">
        <v>3324.2109599999999</v>
      </c>
    </row>
    <row r="58090" spans="1:5">
      <c r="A58090" s="3">
        <v>44060</v>
      </c>
      <c r="B58090" s="1">
        <v>5</v>
      </c>
      <c r="C58090" s="1">
        <v>2302.6507000000001</v>
      </c>
      <c r="D58090" s="1">
        <v>1040.4042400000001</v>
      </c>
      <c r="E58090" s="1">
        <v>3343.05494</v>
      </c>
    </row>
    <row r="58091" spans="1:5">
      <c r="A58091" s="3">
        <v>44060</v>
      </c>
      <c r="B58091" s="1">
        <v>6</v>
      </c>
      <c r="C58091" s="1">
        <v>2419.5955300000001</v>
      </c>
      <c r="D58091" s="1">
        <v>1061.45847</v>
      </c>
      <c r="E58091" s="1">
        <v>3481.0540000000001</v>
      </c>
    </row>
    <row r="58092" spans="1:5">
      <c r="A58092" s="3">
        <v>44060</v>
      </c>
      <c r="B58092" s="1">
        <v>7</v>
      </c>
      <c r="C58092" s="1">
        <v>2554.7890900000002</v>
      </c>
      <c r="D58092" s="1">
        <v>1113.92596</v>
      </c>
      <c r="E58092" s="1">
        <v>3668.7150499999998</v>
      </c>
    </row>
    <row r="58093" spans="1:5">
      <c r="A58093" s="3">
        <v>44060</v>
      </c>
      <c r="B58093" s="1">
        <v>8</v>
      </c>
      <c r="C58093" s="1">
        <v>2757.6516099999999</v>
      </c>
      <c r="D58093" s="1">
        <v>1223.0614</v>
      </c>
      <c r="E58093" s="1">
        <v>3980.7130099999999</v>
      </c>
    </row>
    <row r="58094" spans="1:5">
      <c r="A58094" s="3">
        <v>44060</v>
      </c>
      <c r="B58094" s="1">
        <v>9</v>
      </c>
      <c r="C58094" s="1">
        <v>2935.8553400000001</v>
      </c>
      <c r="D58094" s="1">
        <v>1359.6646699999999</v>
      </c>
      <c r="E58094" s="1">
        <v>4295.5200100000002</v>
      </c>
    </row>
    <row r="58095" spans="1:5">
      <c r="A58095" s="3">
        <v>44060</v>
      </c>
      <c r="B58095" s="1">
        <v>10</v>
      </c>
      <c r="C58095" s="1">
        <v>3093.0891000000001</v>
      </c>
      <c r="D58095" s="1">
        <v>1495.6478500000001</v>
      </c>
      <c r="E58095" s="1">
        <v>4588.7369500000004</v>
      </c>
    </row>
    <row r="58096" spans="1:5">
      <c r="A58096" s="3">
        <v>44060</v>
      </c>
      <c r="B58096" s="1">
        <v>11</v>
      </c>
      <c r="C58096" s="1">
        <v>3262.5562199999999</v>
      </c>
      <c r="D58096" s="1">
        <v>1631.9157600000001</v>
      </c>
      <c r="E58096" s="1">
        <v>4894.4719800000003</v>
      </c>
    </row>
    <row r="58097" spans="1:5">
      <c r="A58097" s="3">
        <v>44060</v>
      </c>
      <c r="B58097" s="1">
        <v>12</v>
      </c>
      <c r="C58097" s="1">
        <v>3384.5759800000001</v>
      </c>
      <c r="D58097" s="1">
        <v>1768.56899</v>
      </c>
      <c r="E58097" s="1">
        <v>5153.1449700000003</v>
      </c>
    </row>
    <row r="58098" spans="1:5">
      <c r="A58098" s="3">
        <v>44060</v>
      </c>
      <c r="B58098" s="1">
        <v>13</v>
      </c>
      <c r="C58098" s="1">
        <v>3523.6693500000001</v>
      </c>
      <c r="D58098" s="1">
        <v>1941.77261</v>
      </c>
      <c r="E58098" s="1">
        <v>5465.4419600000001</v>
      </c>
    </row>
    <row r="58099" spans="1:5">
      <c r="A58099" s="3">
        <v>44060</v>
      </c>
      <c r="B58099" s="1">
        <v>14</v>
      </c>
      <c r="C58099" s="1">
        <v>3641.8843299999999</v>
      </c>
      <c r="D58099" s="1">
        <v>2090.0036799999998</v>
      </c>
      <c r="E58099" s="1">
        <v>5731.8880099999997</v>
      </c>
    </row>
    <row r="58100" spans="1:5">
      <c r="A58100" s="3">
        <v>44060</v>
      </c>
      <c r="B58100" s="1">
        <v>15</v>
      </c>
      <c r="C58100" s="1">
        <v>3675.6379299999999</v>
      </c>
      <c r="D58100" s="1">
        <v>2183.8020700000002</v>
      </c>
      <c r="E58100" s="1">
        <v>5859.44</v>
      </c>
    </row>
    <row r="58101" spans="1:5">
      <c r="A58101" s="3">
        <v>44060</v>
      </c>
      <c r="B58101" s="1">
        <v>16</v>
      </c>
      <c r="C58101" s="1">
        <v>3658.0476899999999</v>
      </c>
      <c r="D58101" s="1">
        <v>2248.2742400000002</v>
      </c>
      <c r="E58101" s="1">
        <v>5906.3219300000001</v>
      </c>
    </row>
    <row r="58102" spans="1:5">
      <c r="A58102" s="3">
        <v>44060</v>
      </c>
      <c r="B58102" s="1">
        <v>17</v>
      </c>
      <c r="C58102" s="1">
        <v>3616.0704300000002</v>
      </c>
      <c r="D58102" s="1">
        <v>2295.2725500000001</v>
      </c>
      <c r="E58102" s="1">
        <v>5911.3429800000004</v>
      </c>
    </row>
    <row r="58103" spans="1:5">
      <c r="A58103" s="3">
        <v>44060</v>
      </c>
      <c r="B58103" s="1">
        <v>18</v>
      </c>
      <c r="C58103" s="1">
        <v>3523.1218600000002</v>
      </c>
      <c r="D58103" s="1">
        <v>2299.8721399999999</v>
      </c>
      <c r="E58103" s="1">
        <v>5822.9939999999997</v>
      </c>
    </row>
    <row r="58104" spans="1:5">
      <c r="A58104" s="3">
        <v>44060</v>
      </c>
      <c r="B58104" s="1">
        <v>19</v>
      </c>
      <c r="C58104" s="1">
        <v>3384.2040000000002</v>
      </c>
      <c r="D58104" s="1">
        <v>2269.72001</v>
      </c>
      <c r="E58104" s="1">
        <v>5653.9240099999997</v>
      </c>
    </row>
    <row r="58105" spans="1:5">
      <c r="A58105" s="3">
        <v>44060</v>
      </c>
      <c r="B58105" s="1">
        <v>20</v>
      </c>
      <c r="C58105" s="1">
        <v>3237.0930600000002</v>
      </c>
      <c r="D58105" s="1">
        <v>2189.9029700000001</v>
      </c>
      <c r="E58105" s="1">
        <v>5426.9960300000002</v>
      </c>
    </row>
    <row r="58106" spans="1:5">
      <c r="A58106" s="3">
        <v>44060</v>
      </c>
      <c r="B58106" s="1">
        <v>21</v>
      </c>
      <c r="C58106" s="1">
        <v>3134.9369799999999</v>
      </c>
      <c r="D58106" s="1">
        <v>2102.1850399999998</v>
      </c>
      <c r="E58106" s="1">
        <v>5237.1220199999998</v>
      </c>
    </row>
    <row r="58107" spans="1:5">
      <c r="A58107" s="3">
        <v>44060</v>
      </c>
      <c r="B58107" s="1">
        <v>22</v>
      </c>
      <c r="C58107" s="1">
        <v>2987.6986499999998</v>
      </c>
      <c r="D58107" s="1">
        <v>1953.8602900000001</v>
      </c>
      <c r="E58107" s="1">
        <v>4941.5589399999999</v>
      </c>
    </row>
    <row r="58108" spans="1:5">
      <c r="A58108" s="3">
        <v>44060</v>
      </c>
      <c r="B58108" s="1">
        <v>23</v>
      </c>
      <c r="C58108" s="1">
        <v>2873.28503</v>
      </c>
      <c r="D58108" s="1">
        <v>1772.3810000000001</v>
      </c>
      <c r="E58108" s="1">
        <v>4645.6660300000003</v>
      </c>
    </row>
    <row r="58109" spans="1:5">
      <c r="A58109" s="3">
        <v>44060</v>
      </c>
      <c r="B58109" s="1">
        <v>24</v>
      </c>
      <c r="C58109" s="1">
        <v>2723.45561</v>
      </c>
      <c r="D58109" s="1">
        <v>1582.7783400000001</v>
      </c>
      <c r="E58109" s="1">
        <v>4306.2339499999998</v>
      </c>
    </row>
    <row r="58110" spans="1:5">
      <c r="A58110" s="3">
        <v>44061</v>
      </c>
      <c r="B58110" s="1">
        <v>1</v>
      </c>
      <c r="C58110" s="1">
        <v>2600.61609</v>
      </c>
      <c r="D58110" s="1">
        <v>1411.2279000000001</v>
      </c>
      <c r="E58110" s="1">
        <v>4011.8439899999998</v>
      </c>
    </row>
    <row r="58111" spans="1:5">
      <c r="A58111" s="3">
        <v>44061</v>
      </c>
      <c r="B58111" s="1">
        <v>2</v>
      </c>
      <c r="C58111" s="1">
        <v>2509.0699100000002</v>
      </c>
      <c r="D58111" s="1">
        <v>1292.32807</v>
      </c>
      <c r="E58111" s="1">
        <v>3801.3979800000002</v>
      </c>
    </row>
    <row r="58112" spans="1:5">
      <c r="A58112" s="3">
        <v>44061</v>
      </c>
      <c r="B58112" s="1">
        <v>3</v>
      </c>
      <c r="C58112" s="1">
        <v>2463.4249799999998</v>
      </c>
      <c r="D58112" s="1">
        <v>1213.83107</v>
      </c>
      <c r="E58112" s="1">
        <v>3677.25605</v>
      </c>
    </row>
    <row r="58113" spans="1:5">
      <c r="A58113" s="3">
        <v>44061</v>
      </c>
      <c r="B58113" s="1">
        <v>4</v>
      </c>
      <c r="C58113" s="1">
        <v>2455.9107199999999</v>
      </c>
      <c r="D58113" s="1">
        <v>1166.3612900000001</v>
      </c>
      <c r="E58113" s="1">
        <v>3622.2720100000001</v>
      </c>
    </row>
    <row r="58114" spans="1:5">
      <c r="A58114" s="3">
        <v>44061</v>
      </c>
      <c r="B58114" s="1">
        <v>5</v>
      </c>
      <c r="C58114" s="1">
        <v>2487.2974199999999</v>
      </c>
      <c r="D58114" s="1">
        <v>1150.1956</v>
      </c>
      <c r="E58114" s="1">
        <v>3637.4930199999999</v>
      </c>
    </row>
    <row r="58115" spans="1:5">
      <c r="A58115" s="3">
        <v>44061</v>
      </c>
      <c r="B58115" s="1">
        <v>6</v>
      </c>
      <c r="C58115" s="1">
        <v>2637.89903</v>
      </c>
      <c r="D58115" s="1">
        <v>1173.31196</v>
      </c>
      <c r="E58115" s="1">
        <v>3811.21099</v>
      </c>
    </row>
    <row r="58116" spans="1:5">
      <c r="A58116" s="3">
        <v>44061</v>
      </c>
      <c r="B58116" s="1">
        <v>7</v>
      </c>
      <c r="C58116" s="1">
        <v>2750.1103600000001</v>
      </c>
      <c r="D58116" s="1">
        <v>1215.8866499999999</v>
      </c>
      <c r="E58116" s="1">
        <v>3965.99701</v>
      </c>
    </row>
    <row r="58117" spans="1:5">
      <c r="A58117" s="3">
        <v>44061</v>
      </c>
      <c r="B58117" s="1">
        <v>8</v>
      </c>
      <c r="C58117" s="1">
        <v>2940.6286</v>
      </c>
      <c r="D58117" s="1">
        <v>1327.7063700000001</v>
      </c>
      <c r="E58117" s="1">
        <v>4268.3349699999999</v>
      </c>
    </row>
    <row r="58118" spans="1:5">
      <c r="A58118" s="3">
        <v>44061</v>
      </c>
      <c r="B58118" s="1">
        <v>9</v>
      </c>
      <c r="C58118" s="1">
        <v>3150.9860399999998</v>
      </c>
      <c r="D58118" s="1">
        <v>1483.47993</v>
      </c>
      <c r="E58118" s="1">
        <v>4634.4659700000002</v>
      </c>
    </row>
    <row r="58119" spans="1:5">
      <c r="A58119" s="3">
        <v>44061</v>
      </c>
      <c r="B58119" s="1">
        <v>10</v>
      </c>
      <c r="C58119" s="1">
        <v>3256.4728799999998</v>
      </c>
      <c r="D58119" s="1">
        <v>1628.4980700000001</v>
      </c>
      <c r="E58119" s="1">
        <v>4884.9709499999999</v>
      </c>
    </row>
    <row r="58120" spans="1:5">
      <c r="A58120" s="3">
        <v>44061</v>
      </c>
      <c r="B58120" s="1">
        <v>11</v>
      </c>
      <c r="C58120" s="1">
        <v>3419.4514899999999</v>
      </c>
      <c r="D58120" s="1">
        <v>1789.5095100000001</v>
      </c>
      <c r="E58120" s="1">
        <v>5208.9610000000002</v>
      </c>
    </row>
    <row r="58121" spans="1:5">
      <c r="A58121" s="3">
        <v>44061</v>
      </c>
      <c r="B58121" s="1">
        <v>12</v>
      </c>
      <c r="C58121" s="1">
        <v>3504.6468500000001</v>
      </c>
      <c r="D58121" s="1">
        <v>1920.87815</v>
      </c>
      <c r="E58121" s="1">
        <v>5425.5249999999996</v>
      </c>
    </row>
    <row r="58122" spans="1:5">
      <c r="A58122" s="3">
        <v>44061</v>
      </c>
      <c r="B58122" s="1">
        <v>13</v>
      </c>
      <c r="C58122" s="1">
        <v>3597.89606</v>
      </c>
      <c r="D58122" s="1">
        <v>2071.4399100000001</v>
      </c>
      <c r="E58122" s="1">
        <v>5669.3359700000001</v>
      </c>
    </row>
    <row r="58123" spans="1:5">
      <c r="A58123" s="3">
        <v>44061</v>
      </c>
      <c r="B58123" s="1">
        <v>14</v>
      </c>
      <c r="C58123" s="1">
        <v>3658.5401099999999</v>
      </c>
      <c r="D58123" s="1">
        <v>2186.7698500000001</v>
      </c>
      <c r="E58123" s="1">
        <v>5845.3099599999996</v>
      </c>
    </row>
    <row r="58124" spans="1:5">
      <c r="A58124" s="3">
        <v>44061</v>
      </c>
      <c r="B58124" s="1">
        <v>15</v>
      </c>
      <c r="C58124" s="1">
        <v>3644.9897000000001</v>
      </c>
      <c r="D58124" s="1">
        <v>2279.2552799999999</v>
      </c>
      <c r="E58124" s="1">
        <v>5924.2449800000004</v>
      </c>
    </row>
    <row r="58125" spans="1:5">
      <c r="A58125" s="3">
        <v>44061</v>
      </c>
      <c r="B58125" s="1">
        <v>16</v>
      </c>
      <c r="C58125" s="1">
        <v>3639.6689299999998</v>
      </c>
      <c r="D58125" s="1">
        <v>2379.4550399999998</v>
      </c>
      <c r="E58125" s="1">
        <v>6019.1239699999996</v>
      </c>
    </row>
    <row r="58126" spans="1:5">
      <c r="A58126" s="3">
        <v>44061</v>
      </c>
      <c r="B58126" s="1">
        <v>17</v>
      </c>
      <c r="C58126" s="1">
        <v>3698.3420900000001</v>
      </c>
      <c r="D58126" s="1">
        <v>2481.3758800000001</v>
      </c>
      <c r="E58126" s="1">
        <v>6179.7179699999997</v>
      </c>
    </row>
    <row r="58127" spans="1:5">
      <c r="A58127" s="3">
        <v>44061</v>
      </c>
      <c r="B58127" s="1">
        <v>18</v>
      </c>
      <c r="C58127" s="1">
        <v>3683.39759</v>
      </c>
      <c r="D58127" s="1">
        <v>2566.85637</v>
      </c>
      <c r="E58127" s="1">
        <v>6250.25396</v>
      </c>
    </row>
    <row r="58128" spans="1:5">
      <c r="A58128" s="3">
        <v>44061</v>
      </c>
      <c r="B58128" s="1">
        <v>19</v>
      </c>
      <c r="C58128" s="1">
        <v>3549.5658600000002</v>
      </c>
      <c r="D58128" s="1">
        <v>2539.5891200000001</v>
      </c>
      <c r="E58128" s="1">
        <v>6089.1549800000003</v>
      </c>
    </row>
    <row r="58129" spans="1:5">
      <c r="A58129" s="3">
        <v>44061</v>
      </c>
      <c r="B58129" s="1">
        <v>20</v>
      </c>
      <c r="C58129" s="1">
        <v>3359.0054500000001</v>
      </c>
      <c r="D58129" s="1">
        <v>2386.2305000000001</v>
      </c>
      <c r="E58129" s="1">
        <v>5745.2359500000002</v>
      </c>
    </row>
    <row r="58130" spans="1:5">
      <c r="A58130" s="3">
        <v>44061</v>
      </c>
      <c r="B58130" s="1">
        <v>21</v>
      </c>
      <c r="C58130" s="1">
        <v>3271.7492900000002</v>
      </c>
      <c r="D58130" s="1">
        <v>2297.42767</v>
      </c>
      <c r="E58130" s="1">
        <v>5569.1769599999998</v>
      </c>
    </row>
    <row r="58131" spans="1:5">
      <c r="A58131" s="3">
        <v>44061</v>
      </c>
      <c r="B58131" s="1">
        <v>22</v>
      </c>
      <c r="C58131" s="1">
        <v>3182.2667099999999</v>
      </c>
      <c r="D58131" s="1">
        <v>2152.4952699999999</v>
      </c>
      <c r="E58131" s="1">
        <v>5334.7619800000002</v>
      </c>
    </row>
    <row r="58132" spans="1:5">
      <c r="A58132" s="3">
        <v>44061</v>
      </c>
      <c r="B58132" s="1">
        <v>23</v>
      </c>
      <c r="C58132" s="1">
        <v>2983.0295000000001</v>
      </c>
      <c r="D58132" s="1">
        <v>1956.8934999999999</v>
      </c>
      <c r="E58132" s="1">
        <v>4939.9229999999998</v>
      </c>
    </row>
    <row r="58133" spans="1:5">
      <c r="A58133" s="3">
        <v>44061</v>
      </c>
      <c r="B58133" s="1">
        <v>24</v>
      </c>
      <c r="C58133" s="1">
        <v>2845.1475</v>
      </c>
      <c r="D58133" s="1">
        <v>1744.2314699999999</v>
      </c>
      <c r="E58133" s="1">
        <v>4589.3789699999998</v>
      </c>
    </row>
    <row r="58134" spans="1:5">
      <c r="A58134" s="3">
        <v>44062</v>
      </c>
      <c r="B58134" s="1">
        <v>1</v>
      </c>
      <c r="C58134" s="1">
        <v>2695.3987000000002</v>
      </c>
      <c r="D58134" s="1">
        <v>1559.0082600000001</v>
      </c>
      <c r="E58134" s="1">
        <v>4254.4069600000003</v>
      </c>
    </row>
    <row r="58135" spans="1:5">
      <c r="A58135" s="3">
        <v>44062</v>
      </c>
      <c r="B58135" s="1">
        <v>2</v>
      </c>
      <c r="C58135" s="1">
        <v>2627.4835600000001</v>
      </c>
      <c r="D58135" s="1">
        <v>1418.8614500000001</v>
      </c>
      <c r="E58135" s="1">
        <v>4046.34501</v>
      </c>
    </row>
    <row r="58136" spans="1:5">
      <c r="A58136" s="3">
        <v>44062</v>
      </c>
      <c r="B58136" s="1">
        <v>3</v>
      </c>
      <c r="C58136" s="1">
        <v>2559.6673900000001</v>
      </c>
      <c r="D58136" s="1">
        <v>1327.75656</v>
      </c>
      <c r="E58136" s="1">
        <v>3887.4239499999999</v>
      </c>
    </row>
    <row r="58137" spans="1:5">
      <c r="A58137" s="3">
        <v>44062</v>
      </c>
      <c r="B58137" s="1">
        <v>4</v>
      </c>
      <c r="C58137" s="1">
        <v>2528.2171899999998</v>
      </c>
      <c r="D58137" s="1">
        <v>1274.0007800000001</v>
      </c>
      <c r="E58137" s="1">
        <v>3802.2179700000002</v>
      </c>
    </row>
    <row r="58138" spans="1:5">
      <c r="A58138" s="3">
        <v>44062</v>
      </c>
      <c r="B58138" s="1">
        <v>5</v>
      </c>
      <c r="C58138" s="1">
        <v>2564.60556</v>
      </c>
      <c r="D58138" s="1">
        <v>1239.8064400000001</v>
      </c>
      <c r="E58138" s="1">
        <v>3804.4119999999998</v>
      </c>
    </row>
    <row r="58139" spans="1:5">
      <c r="A58139" s="3">
        <v>44062</v>
      </c>
      <c r="B58139" s="1">
        <v>6</v>
      </c>
      <c r="C58139" s="1">
        <v>2675.21985</v>
      </c>
      <c r="D58139" s="1">
        <v>1261.1721500000001</v>
      </c>
      <c r="E58139" s="1">
        <v>3936.3919999999998</v>
      </c>
    </row>
    <row r="58140" spans="1:5">
      <c r="A58140" s="3">
        <v>44062</v>
      </c>
      <c r="B58140" s="1">
        <v>7</v>
      </c>
      <c r="C58140" s="1">
        <v>2844.4525400000002</v>
      </c>
      <c r="D58140" s="1">
        <v>1317.4814699999999</v>
      </c>
      <c r="E58140" s="1">
        <v>4161.9340099999999</v>
      </c>
    </row>
    <row r="58141" spans="1:5">
      <c r="A58141" s="3">
        <v>44062</v>
      </c>
      <c r="B58141" s="1">
        <v>8</v>
      </c>
      <c r="C58141" s="1">
        <v>3020.1161200000001</v>
      </c>
      <c r="D58141" s="1">
        <v>1404.2178899999999</v>
      </c>
      <c r="E58141" s="1">
        <v>4424.3340099999996</v>
      </c>
    </row>
    <row r="58142" spans="1:5">
      <c r="A58142" s="3">
        <v>44062</v>
      </c>
      <c r="B58142" s="1">
        <v>9</v>
      </c>
      <c r="C58142" s="1">
        <v>3048.30366</v>
      </c>
      <c r="D58142" s="1">
        <v>1478.01333</v>
      </c>
      <c r="E58142" s="1">
        <v>4526.3169900000003</v>
      </c>
    </row>
    <row r="58143" spans="1:5">
      <c r="A58143" s="3">
        <v>44062</v>
      </c>
      <c r="B58143" s="1">
        <v>10</v>
      </c>
      <c r="C58143" s="1">
        <v>3145.6338599999999</v>
      </c>
      <c r="D58143" s="1">
        <v>1545.2501299999999</v>
      </c>
      <c r="E58143" s="1">
        <v>4690.8839900000003</v>
      </c>
    </row>
    <row r="58144" spans="1:5">
      <c r="A58144" s="3">
        <v>44062</v>
      </c>
      <c r="B58144" s="1">
        <v>11</v>
      </c>
      <c r="C58144" s="1">
        <v>3202.2752599999999</v>
      </c>
      <c r="D58144" s="1">
        <v>1590.52478</v>
      </c>
      <c r="E58144" s="1">
        <v>4792.8000400000001</v>
      </c>
    </row>
    <row r="58145" spans="1:5">
      <c r="A58145" s="3">
        <v>44062</v>
      </c>
      <c r="B58145" s="1">
        <v>12</v>
      </c>
      <c r="C58145" s="1">
        <v>3298.3840300000002</v>
      </c>
      <c r="D58145" s="1">
        <v>1662.75497</v>
      </c>
      <c r="E58145" s="1">
        <v>4961.1390000000001</v>
      </c>
    </row>
    <row r="58146" spans="1:5">
      <c r="A58146" s="3">
        <v>44062</v>
      </c>
      <c r="B58146" s="1">
        <v>13</v>
      </c>
      <c r="C58146" s="1">
        <v>3371.76838</v>
      </c>
      <c r="D58146" s="1">
        <v>1769.02559</v>
      </c>
      <c r="E58146" s="1">
        <v>5140.7939699999997</v>
      </c>
    </row>
    <row r="58147" spans="1:5">
      <c r="A58147" s="3">
        <v>44062</v>
      </c>
      <c r="B58147" s="1">
        <v>14</v>
      </c>
      <c r="C58147" s="1">
        <v>3459.6525099999999</v>
      </c>
      <c r="D58147" s="1">
        <v>1903.8985</v>
      </c>
      <c r="E58147" s="1">
        <v>5363.5510100000001</v>
      </c>
    </row>
    <row r="58148" spans="1:5">
      <c r="A58148" s="3">
        <v>44062</v>
      </c>
      <c r="B58148" s="1">
        <v>15</v>
      </c>
      <c r="C58148" s="1">
        <v>3502.55231</v>
      </c>
      <c r="D58148" s="1">
        <v>1999.52469</v>
      </c>
      <c r="E58148" s="1">
        <v>5502.0770000000002</v>
      </c>
    </row>
    <row r="58149" spans="1:5">
      <c r="A58149" s="3">
        <v>44062</v>
      </c>
      <c r="B58149" s="1">
        <v>16</v>
      </c>
      <c r="C58149" s="1">
        <v>3521.4855899999998</v>
      </c>
      <c r="D58149" s="1">
        <v>2089.2644500000001</v>
      </c>
      <c r="E58149" s="1">
        <v>5610.7500399999999</v>
      </c>
    </row>
    <row r="58150" spans="1:5">
      <c r="A58150" s="3">
        <v>44062</v>
      </c>
      <c r="B58150" s="1">
        <v>17</v>
      </c>
      <c r="C58150" s="1">
        <v>3513.5231199999998</v>
      </c>
      <c r="D58150" s="1">
        <v>2190.7718500000001</v>
      </c>
      <c r="E58150" s="1">
        <v>5704.2949699999999</v>
      </c>
    </row>
    <row r="58151" spans="1:5">
      <c r="A58151" s="3">
        <v>44062</v>
      </c>
      <c r="B58151" s="1">
        <v>18</v>
      </c>
      <c r="C58151" s="1">
        <v>3514.8679699999998</v>
      </c>
      <c r="D58151" s="1">
        <v>2296.7750299999998</v>
      </c>
      <c r="E58151" s="1">
        <v>5811.643</v>
      </c>
    </row>
    <row r="58152" spans="1:5">
      <c r="A58152" s="3">
        <v>44062</v>
      </c>
      <c r="B58152" s="1">
        <v>19</v>
      </c>
      <c r="C58152" s="1">
        <v>3395.5848900000001</v>
      </c>
      <c r="D58152" s="1">
        <v>2287.9390699999999</v>
      </c>
      <c r="E58152" s="1">
        <v>5683.5239600000004</v>
      </c>
    </row>
    <row r="58153" spans="1:5">
      <c r="A58153" s="3">
        <v>44062</v>
      </c>
      <c r="B58153" s="1">
        <v>20</v>
      </c>
      <c r="C58153" s="1">
        <v>3227.2220900000002</v>
      </c>
      <c r="D58153" s="1">
        <v>2172.3609000000001</v>
      </c>
      <c r="E58153" s="1">
        <v>5399.5829899999999</v>
      </c>
    </row>
    <row r="58154" spans="1:5">
      <c r="A58154" s="3">
        <v>44062</v>
      </c>
      <c r="B58154" s="1">
        <v>21</v>
      </c>
      <c r="C58154" s="1">
        <v>3135.2572399999999</v>
      </c>
      <c r="D58154" s="1">
        <v>2102.4027500000002</v>
      </c>
      <c r="E58154" s="1">
        <v>5237.6599900000001</v>
      </c>
    </row>
    <row r="58155" spans="1:5">
      <c r="A58155" s="3">
        <v>44062</v>
      </c>
      <c r="B58155" s="1">
        <v>22</v>
      </c>
      <c r="C58155" s="1">
        <v>3048.8103900000001</v>
      </c>
      <c r="D58155" s="1">
        <v>1998.4655700000001</v>
      </c>
      <c r="E58155" s="1">
        <v>5047.2759599999999</v>
      </c>
    </row>
    <row r="58156" spans="1:5">
      <c r="A58156" s="3">
        <v>44062</v>
      </c>
      <c r="B58156" s="1">
        <v>23</v>
      </c>
      <c r="C58156" s="1">
        <v>2891.37284</v>
      </c>
      <c r="D58156" s="1">
        <v>1825.7641000000001</v>
      </c>
      <c r="E58156" s="1">
        <v>4717.1369400000003</v>
      </c>
    </row>
    <row r="58157" spans="1:5">
      <c r="A58157" s="3">
        <v>44062</v>
      </c>
      <c r="B58157" s="1">
        <v>24</v>
      </c>
      <c r="C58157" s="1">
        <v>2752.0595499999999</v>
      </c>
      <c r="D58157" s="1">
        <v>1639.8834400000001</v>
      </c>
      <c r="E58157" s="1">
        <v>4391.9429899999996</v>
      </c>
    </row>
    <row r="58158" spans="1:5">
      <c r="A58158" s="3">
        <v>44063</v>
      </c>
      <c r="B58158" s="1">
        <v>1</v>
      </c>
      <c r="C58158" s="1">
        <v>2589.04558</v>
      </c>
      <c r="D58158" s="1">
        <v>1457.36439</v>
      </c>
      <c r="E58158" s="1">
        <v>4046.4099700000002</v>
      </c>
    </row>
    <row r="58159" spans="1:5">
      <c r="A58159" s="3">
        <v>44063</v>
      </c>
      <c r="B58159" s="1">
        <v>2</v>
      </c>
      <c r="C58159" s="1">
        <v>2467.4541100000001</v>
      </c>
      <c r="D58159" s="1">
        <v>1296.37185</v>
      </c>
      <c r="E58159" s="1">
        <v>3763.8259600000001</v>
      </c>
    </row>
    <row r="58160" spans="1:5">
      <c r="A58160" s="3">
        <v>44063</v>
      </c>
      <c r="B58160" s="1">
        <v>3</v>
      </c>
      <c r="C58160" s="1">
        <v>2396.0958599999999</v>
      </c>
      <c r="D58160" s="1">
        <v>1200.4201800000001</v>
      </c>
      <c r="E58160" s="1">
        <v>3596.51604</v>
      </c>
    </row>
    <row r="58161" spans="1:5">
      <c r="A58161" s="3">
        <v>44063</v>
      </c>
      <c r="B58161" s="1">
        <v>4</v>
      </c>
      <c r="C58161" s="1">
        <v>2346.3901500000002</v>
      </c>
      <c r="D58161" s="1">
        <v>1129.2758100000001</v>
      </c>
      <c r="E58161" s="1">
        <v>3475.6659599999998</v>
      </c>
    </row>
    <row r="58162" spans="1:5">
      <c r="A58162" s="3">
        <v>44063</v>
      </c>
      <c r="B58162" s="1">
        <v>5</v>
      </c>
      <c r="C58162" s="1">
        <v>2383.2042799999999</v>
      </c>
      <c r="D58162" s="1">
        <v>1098.40275</v>
      </c>
      <c r="E58162" s="1">
        <v>3481.6070300000001</v>
      </c>
    </row>
    <row r="58163" spans="1:5">
      <c r="A58163" s="3">
        <v>44063</v>
      </c>
      <c r="B58163" s="1">
        <v>6</v>
      </c>
      <c r="C58163" s="1">
        <v>2485.2399799999998</v>
      </c>
      <c r="D58163" s="1">
        <v>1102.8240000000001</v>
      </c>
      <c r="E58163" s="1">
        <v>3588.0639799999999</v>
      </c>
    </row>
    <row r="58164" spans="1:5">
      <c r="A58164" s="3">
        <v>44063</v>
      </c>
      <c r="B58164" s="1">
        <v>7</v>
      </c>
      <c r="C58164" s="1">
        <v>2593.6540799999998</v>
      </c>
      <c r="D58164" s="1">
        <v>1143.71291</v>
      </c>
      <c r="E58164" s="1">
        <v>3737.36699</v>
      </c>
    </row>
    <row r="58165" spans="1:5">
      <c r="A58165" s="3">
        <v>44063</v>
      </c>
      <c r="B58165" s="1">
        <v>8</v>
      </c>
      <c r="C58165" s="1">
        <v>2782.7732799999999</v>
      </c>
      <c r="D58165" s="1">
        <v>1244.15274</v>
      </c>
      <c r="E58165" s="1">
        <v>4026.9260199999999</v>
      </c>
    </row>
    <row r="58166" spans="1:5">
      <c r="A58166" s="3">
        <v>44063</v>
      </c>
      <c r="B58166" s="1">
        <v>9</v>
      </c>
      <c r="C58166" s="1">
        <v>2929.8484800000001</v>
      </c>
      <c r="D58166" s="1">
        <v>1379.9885300000001</v>
      </c>
      <c r="E58166" s="1">
        <v>4309.8370100000002</v>
      </c>
    </row>
    <row r="58167" spans="1:5">
      <c r="A58167" s="3">
        <v>44063</v>
      </c>
      <c r="B58167" s="1">
        <v>10</v>
      </c>
      <c r="C58167" s="1">
        <v>3066.6518500000002</v>
      </c>
      <c r="D58167" s="1">
        <v>1500.2961399999999</v>
      </c>
      <c r="E58167" s="1">
        <v>4566.9479899999997</v>
      </c>
    </row>
    <row r="58168" spans="1:5">
      <c r="A58168" s="3">
        <v>44063</v>
      </c>
      <c r="B58168" s="1">
        <v>11</v>
      </c>
      <c r="C58168" s="1">
        <v>3189.5631600000002</v>
      </c>
      <c r="D58168" s="1">
        <v>1611.9228499999999</v>
      </c>
      <c r="E58168" s="1">
        <v>4801.4860099999996</v>
      </c>
    </row>
    <row r="58169" spans="1:5">
      <c r="A58169" s="3">
        <v>44063</v>
      </c>
      <c r="B58169" s="1">
        <v>12</v>
      </c>
      <c r="C58169" s="1">
        <v>3286.0619499999998</v>
      </c>
      <c r="D58169" s="1">
        <v>1724.9530299999999</v>
      </c>
      <c r="E58169" s="1">
        <v>5011.0149799999999</v>
      </c>
    </row>
    <row r="58170" spans="1:5">
      <c r="A58170" s="3">
        <v>44063</v>
      </c>
      <c r="B58170" s="1">
        <v>13</v>
      </c>
      <c r="C58170" s="1">
        <v>3359.1168400000001</v>
      </c>
      <c r="D58170" s="1">
        <v>1847.5241900000001</v>
      </c>
      <c r="E58170" s="1">
        <v>5206.6410299999998</v>
      </c>
    </row>
    <row r="58171" spans="1:5">
      <c r="A58171" s="3">
        <v>44063</v>
      </c>
      <c r="B58171" s="1">
        <v>14</v>
      </c>
      <c r="C58171" s="1">
        <v>3451.1873900000001</v>
      </c>
      <c r="D58171" s="1">
        <v>1961.9055599999999</v>
      </c>
      <c r="E58171" s="1">
        <v>5413.0929500000002</v>
      </c>
    </row>
    <row r="58172" spans="1:5">
      <c r="A58172" s="3">
        <v>44063</v>
      </c>
      <c r="B58172" s="1">
        <v>15</v>
      </c>
      <c r="C58172" s="1">
        <v>3495.7312499999998</v>
      </c>
      <c r="D58172" s="1">
        <v>2071.3747400000002</v>
      </c>
      <c r="E58172" s="1">
        <v>5567.10599</v>
      </c>
    </row>
    <row r="58173" spans="1:5">
      <c r="A58173" s="3">
        <v>44063</v>
      </c>
      <c r="B58173" s="1">
        <v>16</v>
      </c>
      <c r="C58173" s="1">
        <v>3529.8869199999999</v>
      </c>
      <c r="D58173" s="1">
        <v>2174.7270400000002</v>
      </c>
      <c r="E58173" s="1">
        <v>5704.6139599999997</v>
      </c>
    </row>
    <row r="58174" spans="1:5">
      <c r="A58174" s="3">
        <v>44063</v>
      </c>
      <c r="B58174" s="1">
        <v>17</v>
      </c>
      <c r="C58174" s="1">
        <v>3533.1998699999999</v>
      </c>
      <c r="D58174" s="1">
        <v>2269.7651500000002</v>
      </c>
      <c r="E58174" s="1">
        <v>5802.9650199999996</v>
      </c>
    </row>
    <row r="58175" spans="1:5">
      <c r="A58175" s="3">
        <v>44063</v>
      </c>
      <c r="B58175" s="1">
        <v>18</v>
      </c>
      <c r="C58175" s="1">
        <v>3501.4948899999999</v>
      </c>
      <c r="D58175" s="1">
        <v>2344.3801400000002</v>
      </c>
      <c r="E58175" s="1">
        <v>5845.8750300000002</v>
      </c>
    </row>
    <row r="58176" spans="1:5">
      <c r="A58176" s="3">
        <v>44063</v>
      </c>
      <c r="B58176" s="1">
        <v>19</v>
      </c>
      <c r="C58176" s="1">
        <v>3377.4362700000001</v>
      </c>
      <c r="D58176" s="1">
        <v>2310.5787700000001</v>
      </c>
      <c r="E58176" s="1">
        <v>5688.0150400000002</v>
      </c>
    </row>
    <row r="58177" spans="1:5">
      <c r="A58177" s="3">
        <v>44063</v>
      </c>
      <c r="B58177" s="1">
        <v>20</v>
      </c>
      <c r="C58177" s="1">
        <v>3195.4771700000001</v>
      </c>
      <c r="D58177" s="1">
        <v>2173.6938599999999</v>
      </c>
      <c r="E58177" s="1">
        <v>5369.1710300000004</v>
      </c>
    </row>
    <row r="58178" spans="1:5">
      <c r="A58178" s="3">
        <v>44063</v>
      </c>
      <c r="B58178" s="1">
        <v>21</v>
      </c>
      <c r="C58178" s="1">
        <v>3099.38744</v>
      </c>
      <c r="D58178" s="1">
        <v>2096.9225499999998</v>
      </c>
      <c r="E58178" s="1">
        <v>5196.3099899999997</v>
      </c>
    </row>
    <row r="58179" spans="1:5">
      <c r="A58179" s="3">
        <v>44063</v>
      </c>
      <c r="B58179" s="1">
        <v>22</v>
      </c>
      <c r="C58179" s="1">
        <v>3033.64237</v>
      </c>
      <c r="D58179" s="1">
        <v>1992.19461</v>
      </c>
      <c r="E58179" s="1">
        <v>5025.83698</v>
      </c>
    </row>
    <row r="58180" spans="1:5">
      <c r="A58180" s="3">
        <v>44063</v>
      </c>
      <c r="B58180" s="1">
        <v>23</v>
      </c>
      <c r="C58180" s="1">
        <v>2871.4559800000002</v>
      </c>
      <c r="D58180" s="1">
        <v>1814.069</v>
      </c>
      <c r="E58180" s="1">
        <v>4685.5249800000001</v>
      </c>
    </row>
    <row r="58181" spans="1:5">
      <c r="A58181" s="3">
        <v>44063</v>
      </c>
      <c r="B58181" s="1">
        <v>24</v>
      </c>
      <c r="C58181" s="1">
        <v>2719.3722299999999</v>
      </c>
      <c r="D58181" s="1">
        <v>1623.4087</v>
      </c>
      <c r="E58181" s="1">
        <v>4342.7809299999999</v>
      </c>
    </row>
    <row r="58182" spans="1:5">
      <c r="A58182" s="3">
        <v>44064</v>
      </c>
      <c r="B58182" s="1">
        <v>1</v>
      </c>
      <c r="C58182" s="1">
        <v>2604.4704299999999</v>
      </c>
      <c r="D58182" s="1">
        <v>1457.9696100000001</v>
      </c>
      <c r="E58182" s="1">
        <v>4062.44004</v>
      </c>
    </row>
    <row r="58183" spans="1:5">
      <c r="A58183" s="3">
        <v>44064</v>
      </c>
      <c r="B58183" s="1">
        <v>2</v>
      </c>
      <c r="C58183" s="1">
        <v>2495.3363100000001</v>
      </c>
      <c r="D58183" s="1">
        <v>1321.3066899999999</v>
      </c>
      <c r="E58183" s="1">
        <v>3816.643</v>
      </c>
    </row>
    <row r="58184" spans="1:5">
      <c r="A58184" s="3">
        <v>44064</v>
      </c>
      <c r="B58184" s="1">
        <v>3</v>
      </c>
      <c r="C58184" s="1">
        <v>2455.59573</v>
      </c>
      <c r="D58184" s="1">
        <v>1237.7102</v>
      </c>
      <c r="E58184" s="1">
        <v>3693.30593</v>
      </c>
    </row>
    <row r="58185" spans="1:5">
      <c r="A58185" s="3">
        <v>44064</v>
      </c>
      <c r="B58185" s="1">
        <v>4</v>
      </c>
      <c r="C58185" s="1">
        <v>2399.5080499999999</v>
      </c>
      <c r="D58185" s="1">
        <v>1186.5339200000001</v>
      </c>
      <c r="E58185" s="1">
        <v>3586.0419700000002</v>
      </c>
    </row>
    <row r="58186" spans="1:5">
      <c r="A58186" s="3">
        <v>44064</v>
      </c>
      <c r="B58186" s="1">
        <v>5</v>
      </c>
      <c r="C58186" s="1">
        <v>2462.9526999999998</v>
      </c>
      <c r="D58186" s="1">
        <v>1156.1513399999999</v>
      </c>
      <c r="E58186" s="1">
        <v>3619.1040400000002</v>
      </c>
    </row>
    <row r="58187" spans="1:5">
      <c r="A58187" s="3">
        <v>44064</v>
      </c>
      <c r="B58187" s="1">
        <v>6</v>
      </c>
      <c r="C58187" s="1">
        <v>2514.8503000000001</v>
      </c>
      <c r="D58187" s="1">
        <v>1165.43074</v>
      </c>
      <c r="E58187" s="1">
        <v>3680.2810399999998</v>
      </c>
    </row>
    <row r="58188" spans="1:5">
      <c r="A58188" s="3">
        <v>44064</v>
      </c>
      <c r="B58188" s="1">
        <v>7</v>
      </c>
      <c r="C58188" s="1">
        <v>2648.7133800000001</v>
      </c>
      <c r="D58188" s="1">
        <v>1215.1666399999999</v>
      </c>
      <c r="E58188" s="1">
        <v>3863.8800200000001</v>
      </c>
    </row>
    <row r="58189" spans="1:5">
      <c r="A58189" s="3">
        <v>44064</v>
      </c>
      <c r="B58189" s="1">
        <v>8</v>
      </c>
      <c r="C58189" s="1">
        <v>2832.0796399999999</v>
      </c>
      <c r="D58189" s="1">
        <v>1322.5943600000001</v>
      </c>
      <c r="E58189" s="1">
        <v>4154.674</v>
      </c>
    </row>
    <row r="58190" spans="1:5">
      <c r="A58190" s="3">
        <v>44064</v>
      </c>
      <c r="B58190" s="1">
        <v>9</v>
      </c>
      <c r="C58190" s="1">
        <v>3055.4080399999998</v>
      </c>
      <c r="D58190" s="1">
        <v>1494.18092</v>
      </c>
      <c r="E58190" s="1">
        <v>4549.58896</v>
      </c>
    </row>
    <row r="58191" spans="1:5">
      <c r="A58191" s="3">
        <v>44064</v>
      </c>
      <c r="B58191" s="1">
        <v>10</v>
      </c>
      <c r="C58191" s="1">
        <v>3220.2466899999999</v>
      </c>
      <c r="D58191" s="1">
        <v>1631.20037</v>
      </c>
      <c r="E58191" s="1">
        <v>4851.4470600000004</v>
      </c>
    </row>
    <row r="58192" spans="1:5">
      <c r="A58192" s="3">
        <v>44064</v>
      </c>
      <c r="B58192" s="1">
        <v>11</v>
      </c>
      <c r="C58192" s="1">
        <v>3354.6840400000001</v>
      </c>
      <c r="D58192" s="1">
        <v>1784.2939799999999</v>
      </c>
      <c r="E58192" s="1">
        <v>5138.9780199999996</v>
      </c>
    </row>
    <row r="58193" spans="1:5">
      <c r="A58193" s="3">
        <v>44064</v>
      </c>
      <c r="B58193" s="1">
        <v>12</v>
      </c>
      <c r="C58193" s="1">
        <v>3482.9900299999999</v>
      </c>
      <c r="D58193" s="1">
        <v>1936.30197</v>
      </c>
      <c r="E58193" s="1">
        <v>5419.2920000000004</v>
      </c>
    </row>
    <row r="58194" spans="1:5">
      <c r="A58194" s="3">
        <v>44064</v>
      </c>
      <c r="B58194" s="1">
        <v>13</v>
      </c>
      <c r="C58194" s="1">
        <v>3603.0282499999998</v>
      </c>
      <c r="D58194" s="1">
        <v>2102.0517300000001</v>
      </c>
      <c r="E58194" s="1">
        <v>5705.0799800000004</v>
      </c>
    </row>
    <row r="58195" spans="1:5">
      <c r="A58195" s="3">
        <v>44064</v>
      </c>
      <c r="B58195" s="1">
        <v>14</v>
      </c>
      <c r="C58195" s="1">
        <v>3737.3427200000001</v>
      </c>
      <c r="D58195" s="1">
        <v>2265.6472600000002</v>
      </c>
      <c r="E58195" s="1">
        <v>6002.9899800000003</v>
      </c>
    </row>
    <row r="58196" spans="1:5">
      <c r="A58196" s="3">
        <v>44064</v>
      </c>
      <c r="B58196" s="1">
        <v>15</v>
      </c>
      <c r="C58196" s="1">
        <v>3798.6001200000001</v>
      </c>
      <c r="D58196" s="1">
        <v>2396.7728900000002</v>
      </c>
      <c r="E58196" s="1">
        <v>6195.3730100000002</v>
      </c>
    </row>
    <row r="58197" spans="1:5">
      <c r="A58197" s="3">
        <v>44064</v>
      </c>
      <c r="B58197" s="1">
        <v>16</v>
      </c>
      <c r="C58197" s="1">
        <v>3827.01595</v>
      </c>
      <c r="D58197" s="1">
        <v>2506.0010699999998</v>
      </c>
      <c r="E58197" s="1">
        <v>6333.0170200000002</v>
      </c>
    </row>
    <row r="58198" spans="1:5">
      <c r="A58198" s="3">
        <v>44064</v>
      </c>
      <c r="B58198" s="1">
        <v>17</v>
      </c>
      <c r="C58198" s="1">
        <v>3842.4693299999999</v>
      </c>
      <c r="D58198" s="1">
        <v>2608.6806900000001</v>
      </c>
      <c r="E58198" s="1">
        <v>6451.15002</v>
      </c>
    </row>
    <row r="58199" spans="1:5">
      <c r="A58199" s="3">
        <v>44064</v>
      </c>
      <c r="B58199" s="1">
        <v>18</v>
      </c>
      <c r="C58199" s="1">
        <v>3753.2378100000001</v>
      </c>
      <c r="D58199" s="1">
        <v>2600.3191099999999</v>
      </c>
      <c r="E58199" s="1">
        <v>6353.55692</v>
      </c>
    </row>
    <row r="58200" spans="1:5">
      <c r="A58200" s="3">
        <v>44064</v>
      </c>
      <c r="B58200" s="1">
        <v>19</v>
      </c>
      <c r="C58200" s="1">
        <v>3584.0186600000002</v>
      </c>
      <c r="D58200" s="1">
        <v>2501.6372999999999</v>
      </c>
      <c r="E58200" s="1">
        <v>6085.6559600000001</v>
      </c>
    </row>
    <row r="58201" spans="1:5">
      <c r="A58201" s="3">
        <v>44064</v>
      </c>
      <c r="B58201" s="1">
        <v>20</v>
      </c>
      <c r="C58201" s="1">
        <v>3416.1736099999998</v>
      </c>
      <c r="D58201" s="1">
        <v>2386.8474299999998</v>
      </c>
      <c r="E58201" s="1">
        <v>5803.0210399999996</v>
      </c>
    </row>
    <row r="58202" spans="1:5">
      <c r="A58202" s="3">
        <v>44064</v>
      </c>
      <c r="B58202" s="1">
        <v>21</v>
      </c>
      <c r="C58202" s="1">
        <v>3340.77414</v>
      </c>
      <c r="D58202" s="1">
        <v>2337.49784</v>
      </c>
      <c r="E58202" s="1">
        <v>5678.2719800000004</v>
      </c>
    </row>
    <row r="58203" spans="1:5">
      <c r="A58203" s="3">
        <v>44064</v>
      </c>
      <c r="B58203" s="1">
        <v>22</v>
      </c>
      <c r="C58203" s="1">
        <v>3215.7742400000002</v>
      </c>
      <c r="D58203" s="1">
        <v>2232.6197699999998</v>
      </c>
      <c r="E58203" s="1">
        <v>5448.39401</v>
      </c>
    </row>
    <row r="58204" spans="1:5">
      <c r="A58204" s="3">
        <v>44064</v>
      </c>
      <c r="B58204" s="1">
        <v>23</v>
      </c>
      <c r="C58204" s="1">
        <v>3067.4874100000002</v>
      </c>
      <c r="D58204" s="1">
        <v>2090.09656</v>
      </c>
      <c r="E58204" s="1">
        <v>5157.5839699999997</v>
      </c>
    </row>
    <row r="58205" spans="1:5">
      <c r="A58205" s="3">
        <v>44064</v>
      </c>
      <c r="B58205" s="1">
        <v>24</v>
      </c>
      <c r="C58205" s="1">
        <v>2913.1128100000001</v>
      </c>
      <c r="D58205" s="1">
        <v>1917.63519</v>
      </c>
      <c r="E58205" s="1">
        <v>4830.7479999999996</v>
      </c>
    </row>
    <row r="58206" spans="1:5">
      <c r="A58206" s="3">
        <v>44065</v>
      </c>
      <c r="B58206" s="1">
        <v>1</v>
      </c>
      <c r="C58206" s="1">
        <v>2779.1449400000001</v>
      </c>
      <c r="D58206" s="1">
        <v>1752.3740399999999</v>
      </c>
      <c r="E58206" s="1">
        <v>4531.5189799999998</v>
      </c>
    </row>
    <row r="58207" spans="1:5">
      <c r="A58207" s="3">
        <v>44065</v>
      </c>
      <c r="B58207" s="1">
        <v>2</v>
      </c>
      <c r="C58207" s="1">
        <v>2687.59762</v>
      </c>
      <c r="D58207" s="1">
        <v>1616.29142</v>
      </c>
      <c r="E58207" s="1">
        <v>4303.88904</v>
      </c>
    </row>
    <row r="58208" spans="1:5">
      <c r="A58208" s="3">
        <v>44065</v>
      </c>
      <c r="B58208" s="1">
        <v>3</v>
      </c>
      <c r="C58208" s="1">
        <v>2624.59438</v>
      </c>
      <c r="D58208" s="1">
        <v>1519.54168</v>
      </c>
      <c r="E58208" s="1">
        <v>4144.1360599999998</v>
      </c>
    </row>
    <row r="58209" spans="1:5">
      <c r="A58209" s="3">
        <v>44065</v>
      </c>
      <c r="B58209" s="1">
        <v>4</v>
      </c>
      <c r="C58209" s="1">
        <v>2577.0813600000001</v>
      </c>
      <c r="D58209" s="1">
        <v>1445.5246099999999</v>
      </c>
      <c r="E58209" s="1">
        <v>4022.6059700000001</v>
      </c>
    </row>
    <row r="58210" spans="1:5">
      <c r="A58210" s="3">
        <v>44065</v>
      </c>
      <c r="B58210" s="1">
        <v>5</v>
      </c>
      <c r="C58210" s="1">
        <v>2585.7072899999998</v>
      </c>
      <c r="D58210" s="1">
        <v>1407.3616999999999</v>
      </c>
      <c r="E58210" s="1">
        <v>3993.0689900000002</v>
      </c>
    </row>
    <row r="58211" spans="1:5">
      <c r="A58211" s="3">
        <v>44065</v>
      </c>
      <c r="B58211" s="1">
        <v>6</v>
      </c>
      <c r="C58211" s="1">
        <v>2610.2935600000001</v>
      </c>
      <c r="D58211" s="1">
        <v>1387.79945</v>
      </c>
      <c r="E58211" s="1">
        <v>3998.09301</v>
      </c>
    </row>
    <row r="58212" spans="1:5">
      <c r="A58212" s="3">
        <v>44065</v>
      </c>
      <c r="B58212" s="1">
        <v>7</v>
      </c>
      <c r="C58212" s="1">
        <v>2653.8510000000001</v>
      </c>
      <c r="D58212" s="1">
        <v>1395.20496</v>
      </c>
      <c r="E58212" s="1">
        <v>4049.0559600000001</v>
      </c>
    </row>
    <row r="58213" spans="1:5">
      <c r="A58213" s="3">
        <v>44065</v>
      </c>
      <c r="B58213" s="1">
        <v>8</v>
      </c>
      <c r="C58213" s="1">
        <v>2737.8774899999999</v>
      </c>
      <c r="D58213" s="1">
        <v>1460.7995599999999</v>
      </c>
      <c r="E58213" s="1">
        <v>4198.6770500000002</v>
      </c>
    </row>
    <row r="58214" spans="1:5">
      <c r="A58214" s="3">
        <v>44065</v>
      </c>
      <c r="B58214" s="1">
        <v>9</v>
      </c>
      <c r="C58214" s="1">
        <v>2860.0445300000001</v>
      </c>
      <c r="D58214" s="1">
        <v>1610.5654400000001</v>
      </c>
      <c r="E58214" s="1">
        <v>4470.6099700000004</v>
      </c>
    </row>
    <row r="58215" spans="1:5">
      <c r="A58215" s="3">
        <v>44065</v>
      </c>
      <c r="B58215" s="1">
        <v>10</v>
      </c>
      <c r="C58215" s="1">
        <v>3010.6560199999999</v>
      </c>
      <c r="D58215" s="1">
        <v>1784.28099</v>
      </c>
      <c r="E58215" s="1">
        <v>4794.9370099999996</v>
      </c>
    </row>
    <row r="58216" spans="1:5">
      <c r="A58216" s="3">
        <v>44065</v>
      </c>
      <c r="B58216" s="1">
        <v>11</v>
      </c>
      <c r="C58216" s="1">
        <v>3181.9308500000002</v>
      </c>
      <c r="D58216" s="1">
        <v>2005.9591600000001</v>
      </c>
      <c r="E58216" s="1">
        <v>5187.8900100000001</v>
      </c>
    </row>
    <row r="58217" spans="1:5">
      <c r="A58217" s="3">
        <v>44065</v>
      </c>
      <c r="B58217" s="1">
        <v>12</v>
      </c>
      <c r="C58217" s="1">
        <v>3354.1340700000001</v>
      </c>
      <c r="D58217" s="1">
        <v>2240.0849400000002</v>
      </c>
      <c r="E58217" s="1">
        <v>5594.2190099999998</v>
      </c>
    </row>
    <row r="58218" spans="1:5">
      <c r="A58218" s="3">
        <v>44065</v>
      </c>
      <c r="B58218" s="1">
        <v>13</v>
      </c>
      <c r="C58218" s="1">
        <v>3477.9515799999999</v>
      </c>
      <c r="D58218" s="1">
        <v>2459.1024400000001</v>
      </c>
      <c r="E58218" s="1">
        <v>5937.0540199999996</v>
      </c>
    </row>
    <row r="58219" spans="1:5">
      <c r="A58219" s="3">
        <v>44065</v>
      </c>
      <c r="B58219" s="1">
        <v>14</v>
      </c>
      <c r="C58219" s="1">
        <v>3558.6862599999999</v>
      </c>
      <c r="D58219" s="1">
        <v>2620.6807600000002</v>
      </c>
      <c r="E58219" s="1">
        <v>6179.3670199999997</v>
      </c>
    </row>
    <row r="58220" spans="1:5">
      <c r="A58220" s="3">
        <v>44065</v>
      </c>
      <c r="B58220" s="1">
        <v>15</v>
      </c>
      <c r="C58220" s="1">
        <v>3642.3913299999999</v>
      </c>
      <c r="D58220" s="1">
        <v>2759.3796400000001</v>
      </c>
      <c r="E58220" s="1">
        <v>6401.7709699999996</v>
      </c>
    </row>
    <row r="58221" spans="1:5">
      <c r="A58221" s="3">
        <v>44065</v>
      </c>
      <c r="B58221" s="1">
        <v>16</v>
      </c>
      <c r="C58221" s="1">
        <v>3673.2322399999998</v>
      </c>
      <c r="D58221" s="1">
        <v>2836.22676</v>
      </c>
      <c r="E58221" s="1">
        <v>6509.4589999999998</v>
      </c>
    </row>
    <row r="58222" spans="1:5">
      <c r="A58222" s="3">
        <v>44065</v>
      </c>
      <c r="B58222" s="1">
        <v>17</v>
      </c>
      <c r="C58222" s="1">
        <v>3687.1696200000001</v>
      </c>
      <c r="D58222" s="1">
        <v>2883.8773999999999</v>
      </c>
      <c r="E58222" s="1">
        <v>6571.04702</v>
      </c>
    </row>
    <row r="58223" spans="1:5">
      <c r="A58223" s="3">
        <v>44065</v>
      </c>
      <c r="B58223" s="1">
        <v>18</v>
      </c>
      <c r="C58223" s="1">
        <v>3677.3375299999998</v>
      </c>
      <c r="D58223" s="1">
        <v>2904.2644500000001</v>
      </c>
      <c r="E58223" s="1">
        <v>6581.6019800000004</v>
      </c>
    </row>
    <row r="58224" spans="1:5">
      <c r="A58224" s="3">
        <v>44065</v>
      </c>
      <c r="B58224" s="1">
        <v>19</v>
      </c>
      <c r="C58224" s="1">
        <v>3563.2766900000001</v>
      </c>
      <c r="D58224" s="1">
        <v>2807.1672899999999</v>
      </c>
      <c r="E58224" s="1">
        <v>6370.44398</v>
      </c>
    </row>
    <row r="58225" spans="1:5">
      <c r="A58225" s="3">
        <v>44065</v>
      </c>
      <c r="B58225" s="1">
        <v>20</v>
      </c>
      <c r="C58225" s="1">
        <v>3404.2522399999998</v>
      </c>
      <c r="D58225" s="1">
        <v>2636.6828099999998</v>
      </c>
      <c r="E58225" s="1">
        <v>6040.93505</v>
      </c>
    </row>
    <row r="58226" spans="1:5">
      <c r="A58226" s="3">
        <v>44065</v>
      </c>
      <c r="B58226" s="1">
        <v>21</v>
      </c>
      <c r="C58226" s="1">
        <v>3329.1493799999998</v>
      </c>
      <c r="D58226" s="1">
        <v>2538.69769</v>
      </c>
      <c r="E58226" s="1">
        <v>5867.8470699999998</v>
      </c>
    </row>
    <row r="58227" spans="1:5">
      <c r="A58227" s="3">
        <v>44065</v>
      </c>
      <c r="B58227" s="1">
        <v>22</v>
      </c>
      <c r="C58227" s="1">
        <v>3205.9655899999998</v>
      </c>
      <c r="D58227" s="1">
        <v>2397.44542</v>
      </c>
      <c r="E58227" s="1">
        <v>5603.4110099999998</v>
      </c>
    </row>
    <row r="58228" spans="1:5">
      <c r="A58228" s="3">
        <v>44065</v>
      </c>
      <c r="B58228" s="1">
        <v>23</v>
      </c>
      <c r="C58228" s="1">
        <v>3046.1447499999999</v>
      </c>
      <c r="D58228" s="1">
        <v>2210.4283</v>
      </c>
      <c r="E58228" s="1">
        <v>5256.57305</v>
      </c>
    </row>
    <row r="58229" spans="1:5">
      <c r="A58229" s="3">
        <v>44065</v>
      </c>
      <c r="B58229" s="1">
        <v>24</v>
      </c>
      <c r="C58229" s="1">
        <v>2883.55852</v>
      </c>
      <c r="D58229" s="1">
        <v>2002.70045</v>
      </c>
      <c r="E58229" s="1">
        <v>4886.2589699999999</v>
      </c>
    </row>
    <row r="58230" spans="1:5">
      <c r="A58230" s="3">
        <v>44066</v>
      </c>
      <c r="B58230" s="1">
        <v>1</v>
      </c>
      <c r="C58230" s="1">
        <v>2763.60176</v>
      </c>
      <c r="D58230" s="1">
        <v>1819.75126</v>
      </c>
      <c r="E58230" s="1">
        <v>4583.3530199999996</v>
      </c>
    </row>
    <row r="58231" spans="1:5">
      <c r="A58231" s="3">
        <v>44066</v>
      </c>
      <c r="B58231" s="1">
        <v>2</v>
      </c>
      <c r="C58231" s="1">
        <v>2670.0367700000002</v>
      </c>
      <c r="D58231" s="1">
        <v>1663.4513099999999</v>
      </c>
      <c r="E58231" s="1">
        <v>4333.4880800000001</v>
      </c>
    </row>
    <row r="58232" spans="1:5">
      <c r="A58232" s="3">
        <v>44066</v>
      </c>
      <c r="B58232" s="1">
        <v>3</v>
      </c>
      <c r="C58232" s="1">
        <v>2602.18822</v>
      </c>
      <c r="D58232" s="1">
        <v>1549.2787800000001</v>
      </c>
      <c r="E58232" s="1">
        <v>4151.4669999999996</v>
      </c>
    </row>
    <row r="58233" spans="1:5">
      <c r="A58233" s="3">
        <v>44066</v>
      </c>
      <c r="B58233" s="1">
        <v>4</v>
      </c>
      <c r="C58233" s="1">
        <v>2543.8389000000002</v>
      </c>
      <c r="D58233" s="1">
        <v>1459.61212</v>
      </c>
      <c r="E58233" s="1">
        <v>4003.45102</v>
      </c>
    </row>
    <row r="58234" spans="1:5">
      <c r="A58234" s="3">
        <v>44066</v>
      </c>
      <c r="B58234" s="1">
        <v>5</v>
      </c>
      <c r="C58234" s="1">
        <v>2543.7153800000001</v>
      </c>
      <c r="D58234" s="1">
        <v>1413.2746199999999</v>
      </c>
      <c r="E58234" s="1">
        <v>3956.99</v>
      </c>
    </row>
    <row r="58235" spans="1:5">
      <c r="A58235" s="3">
        <v>44066</v>
      </c>
      <c r="B58235" s="1">
        <v>6</v>
      </c>
      <c r="C58235" s="1">
        <v>2558.74964</v>
      </c>
      <c r="D58235" s="1">
        <v>1394.0423800000001</v>
      </c>
      <c r="E58235" s="1">
        <v>3952.7920199999999</v>
      </c>
    </row>
    <row r="58236" spans="1:5">
      <c r="A58236" s="3">
        <v>44066</v>
      </c>
      <c r="B58236" s="1">
        <v>7</v>
      </c>
      <c r="C58236" s="1">
        <v>2584.1071999999999</v>
      </c>
      <c r="D58236" s="1">
        <v>1401.6777400000001</v>
      </c>
      <c r="E58236" s="1">
        <v>3985.78494</v>
      </c>
    </row>
    <row r="58237" spans="1:5">
      <c r="A58237" s="3">
        <v>44066</v>
      </c>
      <c r="B58237" s="1">
        <v>8</v>
      </c>
      <c r="C58237" s="1">
        <v>2646.85664</v>
      </c>
      <c r="D58237" s="1">
        <v>1458.5572999999999</v>
      </c>
      <c r="E58237" s="1">
        <v>4105.4139400000004</v>
      </c>
    </row>
    <row r="58238" spans="1:5">
      <c r="A58238" s="3">
        <v>44066</v>
      </c>
      <c r="B58238" s="1">
        <v>9</v>
      </c>
      <c r="C58238" s="1">
        <v>2747.48128</v>
      </c>
      <c r="D58238" s="1">
        <v>1597.6626900000001</v>
      </c>
      <c r="E58238" s="1">
        <v>4345.1439700000001</v>
      </c>
    </row>
    <row r="58239" spans="1:5">
      <c r="A58239" s="3">
        <v>44066</v>
      </c>
      <c r="B58239" s="1">
        <v>10</v>
      </c>
      <c r="C58239" s="1">
        <v>2904.1918099999998</v>
      </c>
      <c r="D58239" s="1">
        <v>1781.1281899999999</v>
      </c>
      <c r="E58239" s="1">
        <v>4685.32</v>
      </c>
    </row>
    <row r="58240" spans="1:5">
      <c r="A58240" s="3">
        <v>44066</v>
      </c>
      <c r="B58240" s="1">
        <v>11</v>
      </c>
      <c r="C58240" s="1">
        <v>3087.4301099999998</v>
      </c>
      <c r="D58240" s="1">
        <v>2020.98991</v>
      </c>
      <c r="E58240" s="1">
        <v>5108.4200199999996</v>
      </c>
    </row>
    <row r="58241" spans="1:5">
      <c r="A58241" s="3">
        <v>44066</v>
      </c>
      <c r="B58241" s="1">
        <v>12</v>
      </c>
      <c r="C58241" s="1">
        <v>3266.9875000000002</v>
      </c>
      <c r="D58241" s="1">
        <v>2260.8285299999998</v>
      </c>
      <c r="E58241" s="1">
        <v>5527.81603</v>
      </c>
    </row>
    <row r="58242" spans="1:5">
      <c r="A58242" s="3">
        <v>44066</v>
      </c>
      <c r="B58242" s="1">
        <v>13</v>
      </c>
      <c r="C58242" s="1">
        <v>3387.27871</v>
      </c>
      <c r="D58242" s="1">
        <v>2446.5232799999999</v>
      </c>
      <c r="E58242" s="1">
        <v>5833.8019899999999</v>
      </c>
    </row>
    <row r="58243" spans="1:5">
      <c r="A58243" s="3">
        <v>44066</v>
      </c>
      <c r="B58243" s="1">
        <v>14</v>
      </c>
      <c r="C58243" s="1">
        <v>3373.1727000000001</v>
      </c>
      <c r="D58243" s="1">
        <v>2457.7042999999999</v>
      </c>
      <c r="E58243" s="1">
        <v>5830.8770000000004</v>
      </c>
    </row>
    <row r="58244" spans="1:5">
      <c r="A58244" s="3">
        <v>44066</v>
      </c>
      <c r="B58244" s="1">
        <v>15</v>
      </c>
      <c r="C58244" s="1">
        <v>3348.36697</v>
      </c>
      <c r="D58244" s="1">
        <v>2433.4290099999998</v>
      </c>
      <c r="E58244" s="1">
        <v>5781.7959799999999</v>
      </c>
    </row>
    <row r="58245" spans="1:5">
      <c r="A58245" s="3">
        <v>44066</v>
      </c>
      <c r="B58245" s="1">
        <v>16</v>
      </c>
      <c r="C58245" s="1">
        <v>3334.0359699999999</v>
      </c>
      <c r="D58245" s="1">
        <v>2441.7050100000001</v>
      </c>
      <c r="E58245" s="1">
        <v>5775.7409799999996</v>
      </c>
    </row>
    <row r="58246" spans="1:5">
      <c r="A58246" s="3">
        <v>44066</v>
      </c>
      <c r="B58246" s="1">
        <v>17</v>
      </c>
      <c r="C58246" s="1">
        <v>3416.4672</v>
      </c>
      <c r="D58246" s="1">
        <v>2569.8417800000002</v>
      </c>
      <c r="E58246" s="1">
        <v>5986.3089799999998</v>
      </c>
    </row>
    <row r="58247" spans="1:5">
      <c r="A58247" s="3">
        <v>44066</v>
      </c>
      <c r="B58247" s="1">
        <v>18</v>
      </c>
      <c r="C58247" s="1">
        <v>3462.7095399999998</v>
      </c>
      <c r="D58247" s="1">
        <v>2655.8394499999999</v>
      </c>
      <c r="E58247" s="1">
        <v>6118.5489900000002</v>
      </c>
    </row>
    <row r="58248" spans="1:5">
      <c r="A58248" s="3">
        <v>44066</v>
      </c>
      <c r="B58248" s="1">
        <v>19</v>
      </c>
      <c r="C58248" s="1">
        <v>3356.30978</v>
      </c>
      <c r="D58248" s="1">
        <v>2586.1801700000001</v>
      </c>
      <c r="E58248" s="1">
        <v>5942.4899500000001</v>
      </c>
    </row>
    <row r="58249" spans="1:5">
      <c r="A58249" s="3">
        <v>44066</v>
      </c>
      <c r="B58249" s="1">
        <v>20</v>
      </c>
      <c r="C58249" s="1">
        <v>3261.13967</v>
      </c>
      <c r="D58249" s="1">
        <v>2495.9983499999998</v>
      </c>
      <c r="E58249" s="1">
        <v>5757.1380200000003</v>
      </c>
    </row>
    <row r="58250" spans="1:5">
      <c r="A58250" s="3">
        <v>44066</v>
      </c>
      <c r="B58250" s="1">
        <v>21</v>
      </c>
      <c r="C58250" s="1">
        <v>3213.92031</v>
      </c>
      <c r="D58250" s="1">
        <v>2445.7937099999999</v>
      </c>
      <c r="E58250" s="1">
        <v>5659.7140200000003</v>
      </c>
    </row>
    <row r="58251" spans="1:5">
      <c r="A58251" s="3">
        <v>44066</v>
      </c>
      <c r="B58251" s="1">
        <v>22</v>
      </c>
      <c r="C58251" s="1">
        <v>3097.1692200000002</v>
      </c>
      <c r="D58251" s="1">
        <v>2300.62979</v>
      </c>
      <c r="E58251" s="1">
        <v>5397.7990099999997</v>
      </c>
    </row>
    <row r="58252" spans="1:5">
      <c r="A58252" s="3">
        <v>44066</v>
      </c>
      <c r="B58252" s="1">
        <v>23</v>
      </c>
      <c r="C58252" s="1">
        <v>2963.7736500000001</v>
      </c>
      <c r="D58252" s="1">
        <v>2104.27936</v>
      </c>
      <c r="E58252" s="1">
        <v>5068.0530099999996</v>
      </c>
    </row>
    <row r="58253" spans="1:5">
      <c r="A58253" s="3">
        <v>44066</v>
      </c>
      <c r="B58253" s="1">
        <v>24</v>
      </c>
      <c r="C58253" s="1">
        <v>2833.8129899999999</v>
      </c>
      <c r="D58253" s="1">
        <v>1896.52901</v>
      </c>
      <c r="E58253" s="1">
        <v>4730.3419999999996</v>
      </c>
    </row>
    <row r="58254" spans="1:5">
      <c r="A58254" s="3">
        <v>44067</v>
      </c>
      <c r="B58254" s="1">
        <v>1</v>
      </c>
      <c r="C58254" s="1">
        <v>2729.4205000000002</v>
      </c>
      <c r="D58254" s="1">
        <v>1713.52449</v>
      </c>
      <c r="E58254" s="1">
        <v>4442.94499</v>
      </c>
    </row>
    <row r="58255" spans="1:5">
      <c r="A58255" s="3">
        <v>44067</v>
      </c>
      <c r="B58255" s="1">
        <v>2</v>
      </c>
      <c r="C58255" s="1">
        <v>2649.6655799999999</v>
      </c>
      <c r="D58255" s="1">
        <v>1572.40444</v>
      </c>
      <c r="E58255" s="1">
        <v>4222.0700200000001</v>
      </c>
    </row>
    <row r="58256" spans="1:5">
      <c r="A58256" s="3">
        <v>44067</v>
      </c>
      <c r="B58256" s="1">
        <v>3</v>
      </c>
      <c r="C58256" s="1">
        <v>2606.35421</v>
      </c>
      <c r="D58256" s="1">
        <v>1477.67479</v>
      </c>
      <c r="E58256" s="1">
        <v>4084.029</v>
      </c>
    </row>
    <row r="58257" spans="1:5">
      <c r="A58257" s="3">
        <v>44067</v>
      </c>
      <c r="B58257" s="1">
        <v>4</v>
      </c>
      <c r="C58257" s="1">
        <v>2587.75522</v>
      </c>
      <c r="D58257" s="1">
        <v>1412.7407499999999</v>
      </c>
      <c r="E58257" s="1">
        <v>4000.4959699999999</v>
      </c>
    </row>
    <row r="58258" spans="1:5">
      <c r="A58258" s="3">
        <v>44067</v>
      </c>
      <c r="B58258" s="1">
        <v>5</v>
      </c>
      <c r="C58258" s="1">
        <v>2623.1754999999998</v>
      </c>
      <c r="D58258" s="1">
        <v>1369.8775599999999</v>
      </c>
      <c r="E58258" s="1">
        <v>3993.0530600000002</v>
      </c>
    </row>
    <row r="58259" spans="1:5">
      <c r="A58259" s="3">
        <v>44067</v>
      </c>
      <c r="B58259" s="1">
        <v>6</v>
      </c>
      <c r="C58259" s="1">
        <v>2759.4334699999999</v>
      </c>
      <c r="D58259" s="1">
        <v>1382.1484800000001</v>
      </c>
      <c r="E58259" s="1">
        <v>4141.5819499999998</v>
      </c>
    </row>
    <row r="58260" spans="1:5">
      <c r="A58260" s="3">
        <v>44067</v>
      </c>
      <c r="B58260" s="1">
        <v>7</v>
      </c>
      <c r="C58260" s="1">
        <v>2921.1939600000001</v>
      </c>
      <c r="D58260" s="1">
        <v>1433.7530400000001</v>
      </c>
      <c r="E58260" s="1">
        <v>4354.9470000000001</v>
      </c>
    </row>
    <row r="58261" spans="1:5">
      <c r="A58261" s="3">
        <v>44067</v>
      </c>
      <c r="B58261" s="1">
        <v>8</v>
      </c>
      <c r="C58261" s="1">
        <v>3117.3081999999999</v>
      </c>
      <c r="D58261" s="1">
        <v>1551.5918200000001</v>
      </c>
      <c r="E58261" s="1">
        <v>4668.90002</v>
      </c>
    </row>
    <row r="58262" spans="1:5">
      <c r="A58262" s="3">
        <v>44067</v>
      </c>
      <c r="B58262" s="1">
        <v>9</v>
      </c>
      <c r="C58262" s="1">
        <v>3379.08637</v>
      </c>
      <c r="D58262" s="1">
        <v>1767.9706200000001</v>
      </c>
      <c r="E58262" s="1">
        <v>5147.05699</v>
      </c>
    </row>
    <row r="58263" spans="1:5">
      <c r="A58263" s="3">
        <v>44067</v>
      </c>
      <c r="B58263" s="1">
        <v>10</v>
      </c>
      <c r="C58263" s="1">
        <v>3568.6444000000001</v>
      </c>
      <c r="D58263" s="1">
        <v>1962.83061</v>
      </c>
      <c r="E58263" s="1">
        <v>5531.4750100000001</v>
      </c>
    </row>
    <row r="58264" spans="1:5">
      <c r="A58264" s="3">
        <v>44067</v>
      </c>
      <c r="B58264" s="1">
        <v>11</v>
      </c>
      <c r="C58264" s="1">
        <v>3746.35529</v>
      </c>
      <c r="D58264" s="1">
        <v>2167.0037000000002</v>
      </c>
      <c r="E58264" s="1">
        <v>5913.3589899999997</v>
      </c>
    </row>
    <row r="58265" spans="1:5">
      <c r="A58265" s="3">
        <v>44067</v>
      </c>
      <c r="B58265" s="1">
        <v>12</v>
      </c>
      <c r="C58265" s="1">
        <v>3882.52558</v>
      </c>
      <c r="D58265" s="1">
        <v>2350.8193999999999</v>
      </c>
      <c r="E58265" s="1">
        <v>6233.3449799999999</v>
      </c>
    </row>
    <row r="58266" spans="1:5">
      <c r="A58266" s="3">
        <v>44067</v>
      </c>
      <c r="B58266" s="1">
        <v>13</v>
      </c>
      <c r="C58266" s="1">
        <v>4020.0065399999999</v>
      </c>
      <c r="D58266" s="1">
        <v>2546.1745099999998</v>
      </c>
      <c r="E58266" s="1">
        <v>6566.1810500000001</v>
      </c>
    </row>
    <row r="58267" spans="1:5">
      <c r="A58267" s="3">
        <v>44067</v>
      </c>
      <c r="B58267" s="1">
        <v>14</v>
      </c>
      <c r="C58267" s="1">
        <v>4149.4377100000002</v>
      </c>
      <c r="D58267" s="1">
        <v>2733.3252600000001</v>
      </c>
      <c r="E58267" s="1">
        <v>6882.7629699999998</v>
      </c>
    </row>
    <row r="58268" spans="1:5">
      <c r="A58268" s="3">
        <v>44067</v>
      </c>
      <c r="B58268" s="1">
        <v>15</v>
      </c>
      <c r="C58268" s="1">
        <v>4229.0264299999999</v>
      </c>
      <c r="D58268" s="1">
        <v>2885.57755</v>
      </c>
      <c r="E58268" s="1">
        <v>7114.6039799999999</v>
      </c>
    </row>
    <row r="58269" spans="1:5">
      <c r="A58269" s="3">
        <v>44067</v>
      </c>
      <c r="B58269" s="1">
        <v>16</v>
      </c>
      <c r="C58269" s="1">
        <v>4254.2570299999998</v>
      </c>
      <c r="D58269" s="1">
        <v>3015.1909500000002</v>
      </c>
      <c r="E58269" s="1">
        <v>7269.4479799999999</v>
      </c>
    </row>
    <row r="58270" spans="1:5">
      <c r="A58270" s="3">
        <v>44067</v>
      </c>
      <c r="B58270" s="1">
        <v>17</v>
      </c>
      <c r="C58270" s="1">
        <v>4243.4297900000001</v>
      </c>
      <c r="D58270" s="1">
        <v>3115.9832299999998</v>
      </c>
      <c r="E58270" s="1">
        <v>7359.41302</v>
      </c>
    </row>
    <row r="58271" spans="1:5">
      <c r="A58271" s="3">
        <v>44067</v>
      </c>
      <c r="B58271" s="1">
        <v>18</v>
      </c>
      <c r="C58271" s="1">
        <v>4170.6294600000001</v>
      </c>
      <c r="D58271" s="1">
        <v>3152.5395400000002</v>
      </c>
      <c r="E58271" s="1">
        <v>7323.1689999999999</v>
      </c>
    </row>
    <row r="58272" spans="1:5">
      <c r="A58272" s="3">
        <v>44067</v>
      </c>
      <c r="B58272" s="1">
        <v>19</v>
      </c>
      <c r="C58272" s="1">
        <v>4000.99136</v>
      </c>
      <c r="D58272" s="1">
        <v>3074.21866</v>
      </c>
      <c r="E58272" s="1">
        <v>7075.2100200000004</v>
      </c>
    </row>
    <row r="58273" spans="1:5">
      <c r="A58273" s="3">
        <v>44067</v>
      </c>
      <c r="B58273" s="1">
        <v>20</v>
      </c>
      <c r="C58273" s="1">
        <v>3828.5301100000001</v>
      </c>
      <c r="D58273" s="1">
        <v>2953.2208599999999</v>
      </c>
      <c r="E58273" s="1">
        <v>6781.7509700000001</v>
      </c>
    </row>
    <row r="58274" spans="1:5">
      <c r="A58274" s="3">
        <v>44067</v>
      </c>
      <c r="B58274" s="1">
        <v>21</v>
      </c>
      <c r="C58274" s="1">
        <v>3721.4925400000002</v>
      </c>
      <c r="D58274" s="1">
        <v>2857.0394500000002</v>
      </c>
      <c r="E58274" s="1">
        <v>6578.5319900000004</v>
      </c>
    </row>
    <row r="58275" spans="1:5">
      <c r="A58275" s="3">
        <v>44067</v>
      </c>
      <c r="B58275" s="1">
        <v>22</v>
      </c>
      <c r="C58275" s="1">
        <v>3549.3718899999999</v>
      </c>
      <c r="D58275" s="1">
        <v>2675.6510400000002</v>
      </c>
      <c r="E58275" s="1">
        <v>6225.0229300000001</v>
      </c>
    </row>
    <row r="58276" spans="1:5">
      <c r="A58276" s="3">
        <v>44067</v>
      </c>
      <c r="B58276" s="1">
        <v>23</v>
      </c>
      <c r="C58276" s="1">
        <v>3345.7863699999998</v>
      </c>
      <c r="D58276" s="1">
        <v>2429.16561</v>
      </c>
      <c r="E58276" s="1">
        <v>5774.9519799999998</v>
      </c>
    </row>
    <row r="58277" spans="1:5">
      <c r="A58277" s="3">
        <v>44067</v>
      </c>
      <c r="B58277" s="1">
        <v>24</v>
      </c>
      <c r="C58277" s="1">
        <v>3192.3675699999999</v>
      </c>
      <c r="D58277" s="1">
        <v>2187.1454399999998</v>
      </c>
      <c r="E58277" s="1">
        <v>5379.5130099999997</v>
      </c>
    </row>
    <row r="58278" spans="1:5">
      <c r="A58278" s="3">
        <v>44068</v>
      </c>
      <c r="B58278" s="1">
        <v>1</v>
      </c>
      <c r="C58278" s="1">
        <v>3054.42985</v>
      </c>
      <c r="D58278" s="1">
        <v>1980.1151299999999</v>
      </c>
      <c r="E58278" s="1">
        <v>5034.5449799999997</v>
      </c>
    </row>
    <row r="58279" spans="1:5">
      <c r="A58279" s="3">
        <v>44068</v>
      </c>
      <c r="B58279" s="1">
        <v>2</v>
      </c>
      <c r="C58279" s="1">
        <v>2942.0834799999998</v>
      </c>
      <c r="D58279" s="1">
        <v>1806.89652</v>
      </c>
      <c r="E58279" s="1">
        <v>4748.9799999999996</v>
      </c>
    </row>
    <row r="58280" spans="1:5">
      <c r="A58280" s="3">
        <v>44068</v>
      </c>
      <c r="B58280" s="1">
        <v>3</v>
      </c>
      <c r="C58280" s="1">
        <v>2864.73108</v>
      </c>
      <c r="D58280" s="1">
        <v>1691.01493</v>
      </c>
      <c r="E58280" s="1">
        <v>4555.7460099999998</v>
      </c>
    </row>
    <row r="58281" spans="1:5">
      <c r="A58281" s="3">
        <v>44068</v>
      </c>
      <c r="B58281" s="1">
        <v>4</v>
      </c>
      <c r="C58281" s="1">
        <v>2802.6429600000001</v>
      </c>
      <c r="D58281" s="1">
        <v>1605.92904</v>
      </c>
      <c r="E58281" s="1">
        <v>4408.5720000000001</v>
      </c>
    </row>
    <row r="58282" spans="1:5">
      <c r="A58282" s="3">
        <v>44068</v>
      </c>
      <c r="B58282" s="1">
        <v>5</v>
      </c>
      <c r="C58282" s="1">
        <v>2853.2976199999998</v>
      </c>
      <c r="D58282" s="1">
        <v>1562.82437</v>
      </c>
      <c r="E58282" s="1">
        <v>4416.1219899999996</v>
      </c>
    </row>
    <row r="58283" spans="1:5">
      <c r="A58283" s="3">
        <v>44068</v>
      </c>
      <c r="B58283" s="1">
        <v>6</v>
      </c>
      <c r="C58283" s="1">
        <v>2963.4801900000002</v>
      </c>
      <c r="D58283" s="1">
        <v>1556.7678000000001</v>
      </c>
      <c r="E58283" s="1">
        <v>4520.2479899999998</v>
      </c>
    </row>
    <row r="58284" spans="1:5">
      <c r="A58284" s="3">
        <v>44068</v>
      </c>
      <c r="B58284" s="1">
        <v>7</v>
      </c>
      <c r="C58284" s="1">
        <v>3114.4136400000002</v>
      </c>
      <c r="D58284" s="1">
        <v>1594.8233399999999</v>
      </c>
      <c r="E58284" s="1">
        <v>4709.2369799999997</v>
      </c>
    </row>
    <row r="58285" spans="1:5">
      <c r="A58285" s="3">
        <v>44068</v>
      </c>
      <c r="B58285" s="1">
        <v>8</v>
      </c>
      <c r="C58285" s="1">
        <v>3330.0886599999999</v>
      </c>
      <c r="D58285" s="1">
        <v>1721.9233400000001</v>
      </c>
      <c r="E58285" s="1">
        <v>5052.0119999999997</v>
      </c>
    </row>
    <row r="58286" spans="1:5">
      <c r="A58286" s="3">
        <v>44068</v>
      </c>
      <c r="B58286" s="1">
        <v>9</v>
      </c>
      <c r="C58286" s="1">
        <v>3551.5560799999998</v>
      </c>
      <c r="D58286" s="1">
        <v>1927.3828900000001</v>
      </c>
      <c r="E58286" s="1">
        <v>5478.9389700000002</v>
      </c>
    </row>
    <row r="58287" spans="1:5">
      <c r="A58287" s="3">
        <v>44068</v>
      </c>
      <c r="B58287" s="1">
        <v>10</v>
      </c>
      <c r="C58287" s="1">
        <v>3705.37619</v>
      </c>
      <c r="D58287" s="1">
        <v>2125.5328500000001</v>
      </c>
      <c r="E58287" s="1">
        <v>5830.9090399999995</v>
      </c>
    </row>
    <row r="58288" spans="1:5">
      <c r="A58288" s="3">
        <v>44068</v>
      </c>
      <c r="B58288" s="1">
        <v>11</v>
      </c>
      <c r="C58288" s="1">
        <v>3861.0751799999998</v>
      </c>
      <c r="D58288" s="1">
        <v>2320.9958000000001</v>
      </c>
      <c r="E58288" s="1">
        <v>6182.0709800000004</v>
      </c>
    </row>
    <row r="58289" spans="1:5">
      <c r="A58289" s="3">
        <v>44068</v>
      </c>
      <c r="B58289" s="1">
        <v>12</v>
      </c>
      <c r="C58289" s="1">
        <v>3983.9497099999999</v>
      </c>
      <c r="D58289" s="1">
        <v>2513.32233</v>
      </c>
      <c r="E58289" s="1">
        <v>6497.2720399999998</v>
      </c>
    </row>
    <row r="58290" spans="1:5">
      <c r="A58290" s="3">
        <v>44068</v>
      </c>
      <c r="B58290" s="1">
        <v>13</v>
      </c>
      <c r="C58290" s="1">
        <v>4100.9804299999996</v>
      </c>
      <c r="D58290" s="1">
        <v>2704.8166000000001</v>
      </c>
      <c r="E58290" s="1">
        <v>6805.7970299999997</v>
      </c>
    </row>
    <row r="58291" spans="1:5">
      <c r="A58291" s="3">
        <v>44068</v>
      </c>
      <c r="B58291" s="1">
        <v>14</v>
      </c>
      <c r="C58291" s="1">
        <v>4199.7344199999998</v>
      </c>
      <c r="D58291" s="1">
        <v>2868.3136100000002</v>
      </c>
      <c r="E58291" s="1">
        <v>7068.0480299999999</v>
      </c>
    </row>
    <row r="58292" spans="1:5">
      <c r="A58292" s="3">
        <v>44068</v>
      </c>
      <c r="B58292" s="1">
        <v>15</v>
      </c>
      <c r="C58292" s="1">
        <v>4177.4115400000001</v>
      </c>
      <c r="D58292" s="1">
        <v>2996.16347</v>
      </c>
      <c r="E58292" s="1">
        <v>7173.5750099999996</v>
      </c>
    </row>
    <row r="58293" spans="1:5">
      <c r="A58293" s="3">
        <v>44068</v>
      </c>
      <c r="B58293" s="1">
        <v>16</v>
      </c>
      <c r="C58293" s="1">
        <v>4196.4151099999999</v>
      </c>
      <c r="D58293" s="1">
        <v>3088.6768900000002</v>
      </c>
      <c r="E58293" s="1">
        <v>7285.0919999999996</v>
      </c>
    </row>
    <row r="58294" spans="1:5">
      <c r="A58294" s="3">
        <v>44068</v>
      </c>
      <c r="B58294" s="1">
        <v>17</v>
      </c>
      <c r="C58294" s="1">
        <v>4155.8494600000004</v>
      </c>
      <c r="D58294" s="1">
        <v>3137.95559</v>
      </c>
      <c r="E58294" s="1">
        <v>7293.8050499999999</v>
      </c>
    </row>
    <row r="58295" spans="1:5">
      <c r="A58295" s="3">
        <v>44068</v>
      </c>
      <c r="B58295" s="1">
        <v>18</v>
      </c>
      <c r="C58295" s="1">
        <v>4090.5224800000001</v>
      </c>
      <c r="D58295" s="1">
        <v>3180.80852</v>
      </c>
      <c r="E58295" s="1">
        <v>7271.3310000000001</v>
      </c>
    </row>
    <row r="58296" spans="1:5">
      <c r="A58296" s="3">
        <v>44068</v>
      </c>
      <c r="B58296" s="1">
        <v>19</v>
      </c>
      <c r="C58296" s="1">
        <v>4007.3036000000002</v>
      </c>
      <c r="D58296" s="1">
        <v>3131.2033799999999</v>
      </c>
      <c r="E58296" s="1">
        <v>7138.5069800000001</v>
      </c>
    </row>
    <row r="58297" spans="1:5">
      <c r="A58297" s="3">
        <v>44068</v>
      </c>
      <c r="B58297" s="1">
        <v>20</v>
      </c>
      <c r="C58297" s="1">
        <v>3818.03235</v>
      </c>
      <c r="D58297" s="1">
        <v>2966.2686600000002</v>
      </c>
      <c r="E58297" s="1">
        <v>6784.3010100000001</v>
      </c>
    </row>
    <row r="58298" spans="1:5">
      <c r="A58298" s="3">
        <v>44068</v>
      </c>
      <c r="B58298" s="1">
        <v>21</v>
      </c>
      <c r="C58298" s="1">
        <v>3719.5481799999998</v>
      </c>
      <c r="D58298" s="1">
        <v>2874.6398199999999</v>
      </c>
      <c r="E58298" s="1">
        <v>6594.1880000000001</v>
      </c>
    </row>
    <row r="58299" spans="1:5">
      <c r="A58299" s="3">
        <v>44068</v>
      </c>
      <c r="B58299" s="1">
        <v>22</v>
      </c>
      <c r="C58299" s="1">
        <v>3564.1381299999998</v>
      </c>
      <c r="D58299" s="1">
        <v>2690.8379100000002</v>
      </c>
      <c r="E58299" s="1">
        <v>6254.9760399999996</v>
      </c>
    </row>
    <row r="58300" spans="1:5">
      <c r="A58300" s="3">
        <v>44068</v>
      </c>
      <c r="B58300" s="1">
        <v>23</v>
      </c>
      <c r="C58300" s="1">
        <v>3331.8154800000002</v>
      </c>
      <c r="D58300" s="1">
        <v>2457.9515000000001</v>
      </c>
      <c r="E58300" s="1">
        <v>5789.7669800000003</v>
      </c>
    </row>
    <row r="58301" spans="1:5">
      <c r="A58301" s="3">
        <v>44068</v>
      </c>
      <c r="B58301" s="1">
        <v>24</v>
      </c>
      <c r="C58301" s="1">
        <v>3092.7003100000002</v>
      </c>
      <c r="D58301" s="1">
        <v>2171.6026900000002</v>
      </c>
      <c r="E58301" s="1">
        <v>5264.3029999999999</v>
      </c>
    </row>
    <row r="58302" spans="1:5">
      <c r="A58302" s="3">
        <v>44069</v>
      </c>
      <c r="B58302" s="1">
        <v>1</v>
      </c>
      <c r="C58302" s="1">
        <v>2870.4526900000001</v>
      </c>
      <c r="D58302" s="1">
        <v>1899.21227</v>
      </c>
      <c r="E58302" s="1">
        <v>4769.6649600000001</v>
      </c>
    </row>
    <row r="58303" spans="1:5">
      <c r="A58303" s="3">
        <v>44069</v>
      </c>
      <c r="B58303" s="1">
        <v>2</v>
      </c>
      <c r="C58303" s="1">
        <v>2700.98857</v>
      </c>
      <c r="D58303" s="1">
        <v>1667.7143900000001</v>
      </c>
      <c r="E58303" s="1">
        <v>4368.7029599999996</v>
      </c>
    </row>
    <row r="58304" spans="1:5">
      <c r="A58304" s="3">
        <v>44069</v>
      </c>
      <c r="B58304" s="1">
        <v>3</v>
      </c>
      <c r="C58304" s="1">
        <v>2587.0939899999998</v>
      </c>
      <c r="D58304" s="1">
        <v>1518.0210199999999</v>
      </c>
      <c r="E58304" s="1">
        <v>4105.1150100000004</v>
      </c>
    </row>
    <row r="58305" spans="1:5">
      <c r="A58305" s="3">
        <v>44069</v>
      </c>
      <c r="B58305" s="1">
        <v>4</v>
      </c>
      <c r="C58305" s="1">
        <v>2552.6586200000002</v>
      </c>
      <c r="D58305" s="1">
        <v>1425.69937</v>
      </c>
      <c r="E58305" s="1">
        <v>3978.35799</v>
      </c>
    </row>
    <row r="58306" spans="1:5">
      <c r="A58306" s="3">
        <v>44069</v>
      </c>
      <c r="B58306" s="1">
        <v>5</v>
      </c>
      <c r="C58306" s="1">
        <v>2587.0974999999999</v>
      </c>
      <c r="D58306" s="1">
        <v>1366.5215499999999</v>
      </c>
      <c r="E58306" s="1">
        <v>3953.6190499999998</v>
      </c>
    </row>
    <row r="58307" spans="1:5">
      <c r="A58307" s="3">
        <v>44069</v>
      </c>
      <c r="B58307" s="1">
        <v>6</v>
      </c>
      <c r="C58307" s="1">
        <v>2635.97939</v>
      </c>
      <c r="D58307" s="1">
        <v>1344.28358</v>
      </c>
      <c r="E58307" s="1">
        <v>3980.2629700000002</v>
      </c>
    </row>
    <row r="58308" spans="1:5">
      <c r="A58308" s="3">
        <v>44069</v>
      </c>
      <c r="B58308" s="1">
        <v>7</v>
      </c>
      <c r="C58308" s="1">
        <v>2770.3260799999998</v>
      </c>
      <c r="D58308" s="1">
        <v>1373.13292</v>
      </c>
      <c r="E58308" s="1">
        <v>4143.4589999999998</v>
      </c>
    </row>
    <row r="58309" spans="1:5">
      <c r="A58309" s="3">
        <v>44069</v>
      </c>
      <c r="B58309" s="1">
        <v>8</v>
      </c>
      <c r="C58309" s="1">
        <v>2943.3319799999999</v>
      </c>
      <c r="D58309" s="1">
        <v>1475.1370300000001</v>
      </c>
      <c r="E58309" s="1">
        <v>4418.4690099999998</v>
      </c>
    </row>
    <row r="58310" spans="1:5">
      <c r="A58310" s="3">
        <v>44069</v>
      </c>
      <c r="B58310" s="1">
        <v>9</v>
      </c>
      <c r="C58310" s="1">
        <v>3164.2799599999998</v>
      </c>
      <c r="D58310" s="1">
        <v>1625.9700499999999</v>
      </c>
      <c r="E58310" s="1">
        <v>4790.2500099999997</v>
      </c>
    </row>
    <row r="58311" spans="1:5">
      <c r="A58311" s="3">
        <v>44069</v>
      </c>
      <c r="B58311" s="1">
        <v>10</v>
      </c>
      <c r="C58311" s="1">
        <v>3262.9921599999998</v>
      </c>
      <c r="D58311" s="1">
        <v>1754.6918800000001</v>
      </c>
      <c r="E58311" s="1">
        <v>5017.6840400000001</v>
      </c>
    </row>
    <row r="58312" spans="1:5">
      <c r="A58312" s="3">
        <v>44069</v>
      </c>
      <c r="B58312" s="1">
        <v>11</v>
      </c>
      <c r="C58312" s="1">
        <v>3384.18379</v>
      </c>
      <c r="D58312" s="1">
        <v>1873.5872300000001</v>
      </c>
      <c r="E58312" s="1">
        <v>5257.7710200000001</v>
      </c>
    </row>
    <row r="58313" spans="1:5">
      <c r="A58313" s="3">
        <v>44069</v>
      </c>
      <c r="B58313" s="1">
        <v>12</v>
      </c>
      <c r="C58313" s="1">
        <v>3478.18887</v>
      </c>
      <c r="D58313" s="1">
        <v>1993.2421999999999</v>
      </c>
      <c r="E58313" s="1">
        <v>5471.4310699999996</v>
      </c>
    </row>
    <row r="58314" spans="1:5">
      <c r="A58314" s="3">
        <v>44069</v>
      </c>
      <c r="B58314" s="1">
        <v>13</v>
      </c>
      <c r="C58314" s="1">
        <v>3528.8906999999999</v>
      </c>
      <c r="D58314" s="1">
        <v>2093.2822999999999</v>
      </c>
      <c r="E58314" s="1">
        <v>5622.1729999999998</v>
      </c>
    </row>
    <row r="58315" spans="1:5">
      <c r="A58315" s="3">
        <v>44069</v>
      </c>
      <c r="B58315" s="1">
        <v>14</v>
      </c>
      <c r="C58315" s="1">
        <v>3601.9978700000001</v>
      </c>
      <c r="D58315" s="1">
        <v>2187.0021099999999</v>
      </c>
      <c r="E58315" s="1">
        <v>5788.9999799999996</v>
      </c>
    </row>
    <row r="58316" spans="1:5">
      <c r="A58316" s="3">
        <v>44069</v>
      </c>
      <c r="B58316" s="1">
        <v>15</v>
      </c>
      <c r="C58316" s="1">
        <v>3632.5776799999999</v>
      </c>
      <c r="D58316" s="1">
        <v>2239.7942600000001</v>
      </c>
      <c r="E58316" s="1">
        <v>5872.37194</v>
      </c>
    </row>
    <row r="58317" spans="1:5">
      <c r="A58317" s="3">
        <v>44069</v>
      </c>
      <c r="B58317" s="1">
        <v>16</v>
      </c>
      <c r="C58317" s="1">
        <v>3591.6663199999998</v>
      </c>
      <c r="D58317" s="1">
        <v>2246.1777200000001</v>
      </c>
      <c r="E58317" s="1">
        <v>5837.8440399999999</v>
      </c>
    </row>
    <row r="58318" spans="1:5">
      <c r="A58318" s="3">
        <v>44069</v>
      </c>
      <c r="B58318" s="1">
        <v>17</v>
      </c>
      <c r="C58318" s="1">
        <v>3536.9999899999998</v>
      </c>
      <c r="D58318" s="1">
        <v>2285.1040200000002</v>
      </c>
      <c r="E58318" s="1">
        <v>5822.10401</v>
      </c>
    </row>
    <row r="58319" spans="1:5">
      <c r="A58319" s="3">
        <v>44069</v>
      </c>
      <c r="B58319" s="1">
        <v>18</v>
      </c>
      <c r="C58319" s="1">
        <v>3515.1225899999999</v>
      </c>
      <c r="D58319" s="1">
        <v>2367.5174099999999</v>
      </c>
      <c r="E58319" s="1">
        <v>5882.64</v>
      </c>
    </row>
    <row r="58320" spans="1:5">
      <c r="A58320" s="3">
        <v>44069</v>
      </c>
      <c r="B58320" s="1">
        <v>19</v>
      </c>
      <c r="C58320" s="1">
        <v>3415.759</v>
      </c>
      <c r="D58320" s="1">
        <v>2362.6799799999999</v>
      </c>
      <c r="E58320" s="1">
        <v>5778.4389799999999</v>
      </c>
    </row>
    <row r="58321" spans="1:5">
      <c r="A58321" s="3">
        <v>44069</v>
      </c>
      <c r="B58321" s="1">
        <v>20</v>
      </c>
      <c r="C58321" s="1">
        <v>3272.8656599999999</v>
      </c>
      <c r="D58321" s="1">
        <v>2270.7313100000001</v>
      </c>
      <c r="E58321" s="1">
        <v>5543.5969699999996</v>
      </c>
    </row>
    <row r="58322" spans="1:5">
      <c r="A58322" s="3">
        <v>44069</v>
      </c>
      <c r="B58322" s="1">
        <v>21</v>
      </c>
      <c r="C58322" s="1">
        <v>3227.9760099999999</v>
      </c>
      <c r="D58322" s="1">
        <v>2256.20399</v>
      </c>
      <c r="E58322" s="1">
        <v>5484.18</v>
      </c>
    </row>
    <row r="58323" spans="1:5">
      <c r="A58323" s="3">
        <v>44069</v>
      </c>
      <c r="B58323" s="1">
        <v>22</v>
      </c>
      <c r="C58323" s="1">
        <v>3142.2494299999998</v>
      </c>
      <c r="D58323" s="1">
        <v>2148.2345700000001</v>
      </c>
      <c r="E58323" s="1">
        <v>5290.4840000000004</v>
      </c>
    </row>
    <row r="58324" spans="1:5">
      <c r="A58324" s="3">
        <v>44069</v>
      </c>
      <c r="B58324" s="1">
        <v>23</v>
      </c>
      <c r="C58324" s="1">
        <v>2961.26584</v>
      </c>
      <c r="D58324" s="1">
        <v>1964.2961499999999</v>
      </c>
      <c r="E58324" s="1">
        <v>4925.5619900000002</v>
      </c>
    </row>
    <row r="58325" spans="1:5">
      <c r="A58325" s="3">
        <v>44069</v>
      </c>
      <c r="B58325" s="1">
        <v>24</v>
      </c>
      <c r="C58325" s="1">
        <v>2820.3569699999998</v>
      </c>
      <c r="D58325" s="1">
        <v>1765.62707</v>
      </c>
      <c r="E58325" s="1">
        <v>4585.9840400000003</v>
      </c>
    </row>
    <row r="58326" spans="1:5">
      <c r="A58326" s="3">
        <v>44070</v>
      </c>
      <c r="B58326" s="1">
        <v>1</v>
      </c>
      <c r="C58326" s="1">
        <v>2702.7143099999998</v>
      </c>
      <c r="D58326" s="1">
        <v>1587.55567</v>
      </c>
      <c r="E58326" s="1">
        <v>4290.26998</v>
      </c>
    </row>
    <row r="58327" spans="1:5">
      <c r="A58327" s="3">
        <v>44070</v>
      </c>
      <c r="B58327" s="1">
        <v>2</v>
      </c>
      <c r="C58327" s="1">
        <v>2647.58547</v>
      </c>
      <c r="D58327" s="1">
        <v>1472.0774799999999</v>
      </c>
      <c r="E58327" s="1">
        <v>4119.6629499999999</v>
      </c>
    </row>
    <row r="58328" spans="1:5">
      <c r="A58328" s="3">
        <v>44070</v>
      </c>
      <c r="B58328" s="1">
        <v>3</v>
      </c>
      <c r="C58328" s="1">
        <v>2594.7953699999998</v>
      </c>
      <c r="D58328" s="1">
        <v>1388.1156800000001</v>
      </c>
      <c r="E58328" s="1">
        <v>3982.9110500000002</v>
      </c>
    </row>
    <row r="58329" spans="1:5">
      <c r="A58329" s="3">
        <v>44070</v>
      </c>
      <c r="B58329" s="1">
        <v>4</v>
      </c>
      <c r="C58329" s="1">
        <v>2552.89779</v>
      </c>
      <c r="D58329" s="1">
        <v>1331.82222</v>
      </c>
      <c r="E58329" s="1">
        <v>3884.72001</v>
      </c>
    </row>
    <row r="58330" spans="1:5">
      <c r="A58330" s="3">
        <v>44070</v>
      </c>
      <c r="B58330" s="1">
        <v>5</v>
      </c>
      <c r="C58330" s="1">
        <v>2627.6094499999999</v>
      </c>
      <c r="D58330" s="1">
        <v>1315.1115</v>
      </c>
      <c r="E58330" s="1">
        <v>3942.7209499999999</v>
      </c>
    </row>
    <row r="58331" spans="1:5">
      <c r="A58331" s="3">
        <v>44070</v>
      </c>
      <c r="B58331" s="1">
        <v>6</v>
      </c>
      <c r="C58331" s="1">
        <v>2765.4307800000001</v>
      </c>
      <c r="D58331" s="1">
        <v>1335.6191699999999</v>
      </c>
      <c r="E58331" s="1">
        <v>4101.0499499999996</v>
      </c>
    </row>
    <row r="58332" spans="1:5">
      <c r="A58332" s="3">
        <v>44070</v>
      </c>
      <c r="B58332" s="1">
        <v>7</v>
      </c>
      <c r="C58332" s="1">
        <v>2938.0881399999998</v>
      </c>
      <c r="D58332" s="1">
        <v>1410.5708500000001</v>
      </c>
      <c r="E58332" s="1">
        <v>4348.6589899999999</v>
      </c>
    </row>
    <row r="58333" spans="1:5">
      <c r="A58333" s="3">
        <v>44070</v>
      </c>
      <c r="B58333" s="1">
        <v>8</v>
      </c>
      <c r="C58333" s="1">
        <v>3127.8773999999999</v>
      </c>
      <c r="D58333" s="1">
        <v>1519.4025899999999</v>
      </c>
      <c r="E58333" s="1">
        <v>4647.27999</v>
      </c>
    </row>
    <row r="58334" spans="1:5">
      <c r="A58334" s="3">
        <v>44070</v>
      </c>
      <c r="B58334" s="1">
        <v>9</v>
      </c>
      <c r="C58334" s="1">
        <v>3316.5146300000001</v>
      </c>
      <c r="D58334" s="1">
        <v>1698.0093400000001</v>
      </c>
      <c r="E58334" s="1">
        <v>5014.5239700000002</v>
      </c>
    </row>
    <row r="58335" spans="1:5">
      <c r="A58335" s="3">
        <v>44070</v>
      </c>
      <c r="B58335" s="1">
        <v>10</v>
      </c>
      <c r="C58335" s="1">
        <v>3552.06241</v>
      </c>
      <c r="D58335" s="1">
        <v>1923.78259</v>
      </c>
      <c r="E58335" s="1">
        <v>5475.8450000000003</v>
      </c>
    </row>
    <row r="58336" spans="1:5">
      <c r="A58336" s="3">
        <v>44070</v>
      </c>
      <c r="B58336" s="1">
        <v>11</v>
      </c>
      <c r="C58336" s="1">
        <v>3820.07033</v>
      </c>
      <c r="D58336" s="1">
        <v>2192.1036600000002</v>
      </c>
      <c r="E58336" s="1">
        <v>6012.1739900000002</v>
      </c>
    </row>
    <row r="58337" spans="1:5">
      <c r="A58337" s="3">
        <v>44070</v>
      </c>
      <c r="B58337" s="1">
        <v>12</v>
      </c>
      <c r="C58337" s="1">
        <v>3978.0362300000002</v>
      </c>
      <c r="D58337" s="1">
        <v>2432.0307899999998</v>
      </c>
      <c r="E58337" s="1">
        <v>6410.0670200000004</v>
      </c>
    </row>
    <row r="58338" spans="1:5">
      <c r="A58338" s="3">
        <v>44070</v>
      </c>
      <c r="B58338" s="1">
        <v>13</v>
      </c>
      <c r="C58338" s="1">
        <v>4108.8004799999999</v>
      </c>
      <c r="D58338" s="1">
        <v>2635.7315199999998</v>
      </c>
      <c r="E58338" s="1">
        <v>6744.5320000000002</v>
      </c>
    </row>
    <row r="58339" spans="1:5">
      <c r="A58339" s="3">
        <v>44070</v>
      </c>
      <c r="B58339" s="1">
        <v>14</v>
      </c>
      <c r="C58339" s="1">
        <v>4211.3169699999999</v>
      </c>
      <c r="D58339" s="1">
        <v>2804.0710100000001</v>
      </c>
      <c r="E58339" s="1">
        <v>7015.3879800000004</v>
      </c>
    </row>
    <row r="58340" spans="1:5">
      <c r="A58340" s="3">
        <v>44070</v>
      </c>
      <c r="B58340" s="1">
        <v>15</v>
      </c>
      <c r="C58340" s="1">
        <v>4244.8423899999998</v>
      </c>
      <c r="D58340" s="1">
        <v>2949.8545899999999</v>
      </c>
      <c r="E58340" s="1">
        <v>7194.6969799999997</v>
      </c>
    </row>
    <row r="58341" spans="1:5">
      <c r="A58341" s="3">
        <v>44070</v>
      </c>
      <c r="B58341" s="1">
        <v>16</v>
      </c>
      <c r="C58341" s="1">
        <v>4218.6668399999999</v>
      </c>
      <c r="D58341" s="1">
        <v>3086.94517</v>
      </c>
      <c r="E58341" s="1">
        <v>7305.6120099999998</v>
      </c>
    </row>
    <row r="58342" spans="1:5">
      <c r="A58342" s="3">
        <v>44070</v>
      </c>
      <c r="B58342" s="1">
        <v>17</v>
      </c>
      <c r="C58342" s="1">
        <v>4233.08061</v>
      </c>
      <c r="D58342" s="1">
        <v>3216.4223200000001</v>
      </c>
      <c r="E58342" s="1">
        <v>7449.5029299999997</v>
      </c>
    </row>
    <row r="58343" spans="1:5">
      <c r="A58343" s="3">
        <v>44070</v>
      </c>
      <c r="B58343" s="1">
        <v>18</v>
      </c>
      <c r="C58343" s="1">
        <v>4211.1905699999998</v>
      </c>
      <c r="D58343" s="1">
        <v>3301.0814399999999</v>
      </c>
      <c r="E58343" s="1">
        <v>7512.2720099999997</v>
      </c>
    </row>
    <row r="58344" spans="1:5">
      <c r="A58344" s="3">
        <v>44070</v>
      </c>
      <c r="B58344" s="1">
        <v>19</v>
      </c>
      <c r="C58344" s="1">
        <v>4087.1620499999999</v>
      </c>
      <c r="D58344" s="1">
        <v>3270.9219600000001</v>
      </c>
      <c r="E58344" s="1">
        <v>7358.0840099999996</v>
      </c>
    </row>
    <row r="58345" spans="1:5">
      <c r="A58345" s="3">
        <v>44070</v>
      </c>
      <c r="B58345" s="1">
        <v>20</v>
      </c>
      <c r="C58345" s="1">
        <v>3991.9845500000001</v>
      </c>
      <c r="D58345" s="1">
        <v>3144.6604600000001</v>
      </c>
      <c r="E58345" s="1">
        <v>7136.6450100000002</v>
      </c>
    </row>
    <row r="58346" spans="1:5">
      <c r="A58346" s="3">
        <v>44070</v>
      </c>
      <c r="B58346" s="1">
        <v>21</v>
      </c>
      <c r="C58346" s="1">
        <v>3934.0709400000001</v>
      </c>
      <c r="D58346" s="1">
        <v>3080.50702</v>
      </c>
      <c r="E58346" s="1">
        <v>7014.5779599999996</v>
      </c>
    </row>
    <row r="58347" spans="1:5">
      <c r="A58347" s="3">
        <v>44070</v>
      </c>
      <c r="B58347" s="1">
        <v>22</v>
      </c>
      <c r="C58347" s="1">
        <v>3777.0644200000002</v>
      </c>
      <c r="D58347" s="1">
        <v>2895.6835900000001</v>
      </c>
      <c r="E58347" s="1">
        <v>6672.7480100000002</v>
      </c>
    </row>
    <row r="58348" spans="1:5">
      <c r="A58348" s="3">
        <v>44070</v>
      </c>
      <c r="B58348" s="1">
        <v>23</v>
      </c>
      <c r="C58348" s="1">
        <v>3480.4186</v>
      </c>
      <c r="D58348" s="1">
        <v>2594.3184200000001</v>
      </c>
      <c r="E58348" s="1">
        <v>6074.7370199999996</v>
      </c>
    </row>
    <row r="58349" spans="1:5">
      <c r="A58349" s="3">
        <v>44070</v>
      </c>
      <c r="B58349" s="1">
        <v>24</v>
      </c>
      <c r="C58349" s="1">
        <v>3224.2350200000001</v>
      </c>
      <c r="D58349" s="1">
        <v>2290.203</v>
      </c>
      <c r="E58349" s="1">
        <v>5514.4380199999996</v>
      </c>
    </row>
    <row r="58350" spans="1:5">
      <c r="A58350" s="3">
        <v>44071</v>
      </c>
      <c r="B58350" s="1">
        <v>1</v>
      </c>
      <c r="C58350" s="1">
        <v>3054.6949100000002</v>
      </c>
      <c r="D58350" s="1">
        <v>2048.7701000000002</v>
      </c>
      <c r="E58350" s="1">
        <v>5103.4650099999999</v>
      </c>
    </row>
    <row r="58351" spans="1:5">
      <c r="A58351" s="3">
        <v>44071</v>
      </c>
      <c r="B58351" s="1">
        <v>2</v>
      </c>
      <c r="C58351" s="1">
        <v>2919.92877</v>
      </c>
      <c r="D58351" s="1">
        <v>1861.46021</v>
      </c>
      <c r="E58351" s="1">
        <v>4781.3889799999997</v>
      </c>
    </row>
    <row r="58352" spans="1:5">
      <c r="A58352" s="3">
        <v>44071</v>
      </c>
      <c r="B58352" s="1">
        <v>3</v>
      </c>
      <c r="C58352" s="1">
        <v>2830.9056</v>
      </c>
      <c r="D58352" s="1">
        <v>1726.2833900000001</v>
      </c>
      <c r="E58352" s="1">
        <v>4557.1889899999996</v>
      </c>
    </row>
    <row r="58353" spans="1:5">
      <c r="A58353" s="3">
        <v>44071</v>
      </c>
      <c r="B58353" s="1">
        <v>4</v>
      </c>
      <c r="C58353" s="1">
        <v>2778.9226899999999</v>
      </c>
      <c r="D58353" s="1">
        <v>1626.9403500000001</v>
      </c>
      <c r="E58353" s="1">
        <v>4405.8630400000002</v>
      </c>
    </row>
    <row r="58354" spans="1:5">
      <c r="A58354" s="3">
        <v>44071</v>
      </c>
      <c r="B58354" s="1">
        <v>5</v>
      </c>
      <c r="C58354" s="1">
        <v>2763.25918</v>
      </c>
      <c r="D58354" s="1">
        <v>1559.46081</v>
      </c>
      <c r="E58354" s="1">
        <v>4322.7199899999996</v>
      </c>
    </row>
    <row r="58355" spans="1:5">
      <c r="A58355" s="3">
        <v>44071</v>
      </c>
      <c r="B58355" s="1">
        <v>6</v>
      </c>
      <c r="C58355" s="1">
        <v>2854.7602999999999</v>
      </c>
      <c r="D58355" s="1">
        <v>1541.8337200000001</v>
      </c>
      <c r="E58355" s="1">
        <v>4396.5940199999995</v>
      </c>
    </row>
    <row r="58356" spans="1:5">
      <c r="A58356" s="3">
        <v>44071</v>
      </c>
      <c r="B58356" s="1">
        <v>7</v>
      </c>
      <c r="C58356" s="1">
        <v>2977.6172099999999</v>
      </c>
      <c r="D58356" s="1">
        <v>1553.7437600000001</v>
      </c>
      <c r="E58356" s="1">
        <v>4531.3609699999997</v>
      </c>
    </row>
    <row r="58357" spans="1:5">
      <c r="A58357" s="3">
        <v>44071</v>
      </c>
      <c r="B58357" s="1">
        <v>8</v>
      </c>
      <c r="C58357" s="1">
        <v>3155.7966000000001</v>
      </c>
      <c r="D58357" s="1">
        <v>1648.4933699999999</v>
      </c>
      <c r="E58357" s="1">
        <v>4804.2899699999998</v>
      </c>
    </row>
    <row r="58358" spans="1:5">
      <c r="A58358" s="3">
        <v>44071</v>
      </c>
      <c r="B58358" s="1">
        <v>9</v>
      </c>
      <c r="C58358" s="1">
        <v>3361.6335199999999</v>
      </c>
      <c r="D58358" s="1">
        <v>1840.3744799999999</v>
      </c>
      <c r="E58358" s="1">
        <v>5202.0079999999998</v>
      </c>
    </row>
    <row r="58359" spans="1:5">
      <c r="A58359" s="3">
        <v>44071</v>
      </c>
      <c r="B58359" s="1">
        <v>10</v>
      </c>
      <c r="C58359" s="1">
        <v>3564.3318899999999</v>
      </c>
      <c r="D58359" s="1">
        <v>2051.8270900000002</v>
      </c>
      <c r="E58359" s="1">
        <v>5616.1589800000002</v>
      </c>
    </row>
    <row r="58360" spans="1:5">
      <c r="A58360" s="3">
        <v>44071</v>
      </c>
      <c r="B58360" s="1">
        <v>11</v>
      </c>
      <c r="C58360" s="1">
        <v>3750.18442</v>
      </c>
      <c r="D58360" s="1">
        <v>2262.0805099999998</v>
      </c>
      <c r="E58360" s="1">
        <v>6012.2649300000003</v>
      </c>
    </row>
    <row r="58361" spans="1:5">
      <c r="A58361" s="3">
        <v>44071</v>
      </c>
      <c r="B58361" s="1">
        <v>12</v>
      </c>
      <c r="C58361" s="1">
        <v>3891.8920499999999</v>
      </c>
      <c r="D58361" s="1">
        <v>2432.5579699999998</v>
      </c>
      <c r="E58361" s="1">
        <v>6324.4500200000002</v>
      </c>
    </row>
    <row r="58362" spans="1:5">
      <c r="A58362" s="3">
        <v>44071</v>
      </c>
      <c r="B58362" s="1">
        <v>13</v>
      </c>
      <c r="C58362" s="1">
        <v>4034.3760000000002</v>
      </c>
      <c r="D58362" s="1">
        <v>2625.4799499999999</v>
      </c>
      <c r="E58362" s="1">
        <v>6659.8559500000001</v>
      </c>
    </row>
    <row r="58363" spans="1:5">
      <c r="A58363" s="3">
        <v>44071</v>
      </c>
      <c r="B58363" s="1">
        <v>14</v>
      </c>
      <c r="C58363" s="1">
        <v>4153.58248</v>
      </c>
      <c r="D58363" s="1">
        <v>2782.85952</v>
      </c>
      <c r="E58363" s="1">
        <v>6936.442</v>
      </c>
    </row>
    <row r="58364" spans="1:5">
      <c r="A58364" s="3">
        <v>44071</v>
      </c>
      <c r="B58364" s="1">
        <v>15</v>
      </c>
      <c r="C58364" s="1">
        <v>4171.9951899999996</v>
      </c>
      <c r="D58364" s="1">
        <v>2851.96983</v>
      </c>
      <c r="E58364" s="1">
        <v>7023.9650199999996</v>
      </c>
    </row>
    <row r="58365" spans="1:5">
      <c r="A58365" s="3">
        <v>44071</v>
      </c>
      <c r="B58365" s="1">
        <v>16</v>
      </c>
      <c r="C58365" s="1">
        <v>4118.8880399999998</v>
      </c>
      <c r="D58365" s="1">
        <v>2858.4319399999999</v>
      </c>
      <c r="E58365" s="1">
        <v>6977.3199800000002</v>
      </c>
    </row>
    <row r="58366" spans="1:5">
      <c r="A58366" s="3">
        <v>44071</v>
      </c>
      <c r="B58366" s="1">
        <v>17</v>
      </c>
      <c r="C58366" s="1">
        <v>3857.6284999999998</v>
      </c>
      <c r="D58366" s="1">
        <v>2659.0185299999998</v>
      </c>
      <c r="E58366" s="1">
        <v>6516.6470300000001</v>
      </c>
    </row>
    <row r="58367" spans="1:5">
      <c r="A58367" s="3">
        <v>44071</v>
      </c>
      <c r="B58367" s="1">
        <v>18</v>
      </c>
      <c r="C58367" s="1">
        <v>3520.5417299999999</v>
      </c>
      <c r="D58367" s="1">
        <v>2403.7832899999999</v>
      </c>
      <c r="E58367" s="1">
        <v>5924.3250200000002</v>
      </c>
    </row>
    <row r="58368" spans="1:5">
      <c r="A58368" s="3">
        <v>44071</v>
      </c>
      <c r="B58368" s="1">
        <v>19</v>
      </c>
      <c r="C58368" s="1">
        <v>3362.5356700000002</v>
      </c>
      <c r="D58368" s="1">
        <v>2310.7442799999999</v>
      </c>
      <c r="E58368" s="1">
        <v>5673.2799500000001</v>
      </c>
    </row>
    <row r="58369" spans="1:5">
      <c r="A58369" s="3">
        <v>44071</v>
      </c>
      <c r="B58369" s="1">
        <v>20</v>
      </c>
      <c r="C58369" s="1">
        <v>3277.1771399999998</v>
      </c>
      <c r="D58369" s="1">
        <v>2248.42785</v>
      </c>
      <c r="E58369" s="1">
        <v>5525.6049899999998</v>
      </c>
    </row>
    <row r="58370" spans="1:5">
      <c r="A58370" s="3">
        <v>44071</v>
      </c>
      <c r="B58370" s="1">
        <v>21</v>
      </c>
      <c r="C58370" s="1">
        <v>3216.6951899999999</v>
      </c>
      <c r="D58370" s="1">
        <v>2213.6717600000002</v>
      </c>
      <c r="E58370" s="1">
        <v>5430.3669499999996</v>
      </c>
    </row>
    <row r="58371" spans="1:5">
      <c r="A58371" s="3">
        <v>44071</v>
      </c>
      <c r="B58371" s="1">
        <v>22</v>
      </c>
      <c r="C58371" s="1">
        <v>3103.53802</v>
      </c>
      <c r="D58371" s="1">
        <v>2118.0679700000001</v>
      </c>
      <c r="E58371" s="1">
        <v>5221.60599</v>
      </c>
    </row>
    <row r="58372" spans="1:5">
      <c r="A58372" s="3">
        <v>44071</v>
      </c>
      <c r="B58372" s="1">
        <v>23</v>
      </c>
      <c r="C58372" s="1">
        <v>2967.8998200000001</v>
      </c>
      <c r="D58372" s="1">
        <v>1988.66823</v>
      </c>
      <c r="E58372" s="1">
        <v>4956.5680499999999</v>
      </c>
    </row>
    <row r="58373" spans="1:5">
      <c r="A58373" s="3">
        <v>44071</v>
      </c>
      <c r="B58373" s="1">
        <v>24</v>
      </c>
      <c r="C58373" s="1">
        <v>2814.19641</v>
      </c>
      <c r="D58373" s="1">
        <v>1824.0855300000001</v>
      </c>
      <c r="E58373" s="1">
        <v>4638.2819399999998</v>
      </c>
    </row>
    <row r="58374" spans="1:5">
      <c r="A58374" s="3">
        <v>44072</v>
      </c>
      <c r="B58374" s="1">
        <v>1</v>
      </c>
      <c r="C58374" s="1">
        <v>2692.3934899999999</v>
      </c>
      <c r="D58374" s="1">
        <v>1672.3275100000001</v>
      </c>
      <c r="E58374" s="1">
        <v>4364.7209999999995</v>
      </c>
    </row>
    <row r="58375" spans="1:5">
      <c r="A58375" s="3">
        <v>44072</v>
      </c>
      <c r="B58375" s="1">
        <v>2</v>
      </c>
      <c r="C58375" s="1">
        <v>2621.0308300000002</v>
      </c>
      <c r="D58375" s="1">
        <v>1558.1061400000001</v>
      </c>
      <c r="E58375" s="1">
        <v>4179.1369699999996</v>
      </c>
    </row>
    <row r="58376" spans="1:5">
      <c r="A58376" s="3">
        <v>44072</v>
      </c>
      <c r="B58376" s="1">
        <v>3</v>
      </c>
      <c r="C58376" s="1">
        <v>2562.83124</v>
      </c>
      <c r="D58376" s="1">
        <v>1472.80873</v>
      </c>
      <c r="E58376" s="1">
        <v>4035.6399700000002</v>
      </c>
    </row>
    <row r="58377" spans="1:5">
      <c r="A58377" s="3">
        <v>44072</v>
      </c>
      <c r="B58377" s="1">
        <v>4</v>
      </c>
      <c r="C58377" s="1">
        <v>2530.6967199999999</v>
      </c>
      <c r="D58377" s="1">
        <v>1415.7003199999999</v>
      </c>
      <c r="E58377" s="1">
        <v>3946.3970399999998</v>
      </c>
    </row>
    <row r="58378" spans="1:5">
      <c r="A58378" s="3">
        <v>44072</v>
      </c>
      <c r="B58378" s="1">
        <v>5</v>
      </c>
      <c r="C58378" s="1">
        <v>2545.9510300000002</v>
      </c>
      <c r="D58378" s="1">
        <v>1385.57097</v>
      </c>
      <c r="E58378" s="1">
        <v>3931.5219999999999</v>
      </c>
    </row>
    <row r="58379" spans="1:5">
      <c r="A58379" s="3">
        <v>44072</v>
      </c>
      <c r="B58379" s="1">
        <v>6</v>
      </c>
      <c r="C58379" s="1">
        <v>2585.5595899999998</v>
      </c>
      <c r="D58379" s="1">
        <v>1381.7134100000001</v>
      </c>
      <c r="E58379" s="1">
        <v>3967.2730000000001</v>
      </c>
    </row>
    <row r="58380" spans="1:5">
      <c r="A58380" s="3">
        <v>44072</v>
      </c>
      <c r="B58380" s="1">
        <v>7</v>
      </c>
      <c r="C58380" s="1">
        <v>2666.0576599999999</v>
      </c>
      <c r="D58380" s="1">
        <v>1411.0503000000001</v>
      </c>
      <c r="E58380" s="1">
        <v>4077.1079599999998</v>
      </c>
    </row>
    <row r="58381" spans="1:5">
      <c r="A58381" s="3">
        <v>44072</v>
      </c>
      <c r="B58381" s="1">
        <v>8</v>
      </c>
      <c r="C58381" s="1">
        <v>2749.5313799999999</v>
      </c>
      <c r="D58381" s="1">
        <v>1479.0146500000001</v>
      </c>
      <c r="E58381" s="1">
        <v>4228.5460300000004</v>
      </c>
    </row>
    <row r="58382" spans="1:5">
      <c r="A58382" s="3">
        <v>44072</v>
      </c>
      <c r="B58382" s="1">
        <v>9</v>
      </c>
      <c r="C58382" s="1">
        <v>2862.7449499999998</v>
      </c>
      <c r="D58382" s="1">
        <v>1606.91804</v>
      </c>
      <c r="E58382" s="1">
        <v>4469.6629899999998</v>
      </c>
    </row>
    <row r="58383" spans="1:5">
      <c r="A58383" s="3">
        <v>44072</v>
      </c>
      <c r="B58383" s="1">
        <v>10</v>
      </c>
      <c r="C58383" s="1">
        <v>2983.4115400000001</v>
      </c>
      <c r="D58383" s="1">
        <v>1752.3654799999999</v>
      </c>
      <c r="E58383" s="1">
        <v>4735.7770200000004</v>
      </c>
    </row>
    <row r="58384" spans="1:5">
      <c r="A58384" s="3">
        <v>44072</v>
      </c>
      <c r="B58384" s="1">
        <v>11</v>
      </c>
      <c r="C58384" s="1">
        <v>3077.99397</v>
      </c>
      <c r="D58384" s="1">
        <v>1857.2670000000001</v>
      </c>
      <c r="E58384" s="1">
        <v>4935.2609700000003</v>
      </c>
    </row>
    <row r="58385" spans="1:5">
      <c r="A58385" s="3">
        <v>44072</v>
      </c>
      <c r="B58385" s="1">
        <v>12</v>
      </c>
      <c r="C58385" s="1">
        <v>3170.4261000000001</v>
      </c>
      <c r="D58385" s="1">
        <v>1981.3018999999999</v>
      </c>
      <c r="E58385" s="1">
        <v>5151.7280000000001</v>
      </c>
    </row>
    <row r="58386" spans="1:5">
      <c r="A58386" s="3">
        <v>44072</v>
      </c>
      <c r="B58386" s="1">
        <v>13</v>
      </c>
      <c r="C58386" s="1">
        <v>3236.5527900000002</v>
      </c>
      <c r="D58386" s="1">
        <v>2082.3901900000001</v>
      </c>
      <c r="E58386" s="1">
        <v>5318.9429799999998</v>
      </c>
    </row>
    <row r="58387" spans="1:5">
      <c r="A58387" s="3">
        <v>44072</v>
      </c>
      <c r="B58387" s="1">
        <v>14</v>
      </c>
      <c r="C58387" s="1">
        <v>3273.6192299999998</v>
      </c>
      <c r="D58387" s="1">
        <v>2168.4728500000001</v>
      </c>
      <c r="E58387" s="1">
        <v>5442.0920800000004</v>
      </c>
    </row>
    <row r="58388" spans="1:5">
      <c r="A58388" s="3">
        <v>44072</v>
      </c>
      <c r="B58388" s="1">
        <v>15</v>
      </c>
      <c r="C58388" s="1">
        <v>3281.8005899999998</v>
      </c>
      <c r="D58388" s="1">
        <v>2218.1234199999999</v>
      </c>
      <c r="E58388" s="1">
        <v>5499.9240099999997</v>
      </c>
    </row>
    <row r="58389" spans="1:5">
      <c r="A58389" s="3">
        <v>44072</v>
      </c>
      <c r="B58389" s="1">
        <v>16</v>
      </c>
      <c r="C58389" s="1">
        <v>3263.4526500000002</v>
      </c>
      <c r="D58389" s="1">
        <v>2224.9913200000001</v>
      </c>
      <c r="E58389" s="1">
        <v>5488.4439700000003</v>
      </c>
    </row>
    <row r="58390" spans="1:5">
      <c r="A58390" s="3">
        <v>44072</v>
      </c>
      <c r="B58390" s="1">
        <v>17</v>
      </c>
      <c r="C58390" s="1">
        <v>3339.60446</v>
      </c>
      <c r="D58390" s="1">
        <v>2363.30755</v>
      </c>
      <c r="E58390" s="1">
        <v>5702.91201</v>
      </c>
    </row>
    <row r="58391" spans="1:5">
      <c r="A58391" s="3">
        <v>44072</v>
      </c>
      <c r="B58391" s="1">
        <v>18</v>
      </c>
      <c r="C58391" s="1">
        <v>3402.76595</v>
      </c>
      <c r="D58391" s="1">
        <v>2495.70309</v>
      </c>
      <c r="E58391" s="1">
        <v>5898.4690399999999</v>
      </c>
    </row>
    <row r="58392" spans="1:5">
      <c r="A58392" s="3">
        <v>44072</v>
      </c>
      <c r="B58392" s="1">
        <v>19</v>
      </c>
      <c r="C58392" s="1">
        <v>3355.4697000000001</v>
      </c>
      <c r="D58392" s="1">
        <v>2480.8273199999999</v>
      </c>
      <c r="E58392" s="1">
        <v>5836.29702</v>
      </c>
    </row>
    <row r="58393" spans="1:5">
      <c r="A58393" s="3">
        <v>44072</v>
      </c>
      <c r="B58393" s="1">
        <v>20</v>
      </c>
      <c r="C58393" s="1">
        <v>3263.83212</v>
      </c>
      <c r="D58393" s="1">
        <v>2393.7128699999998</v>
      </c>
      <c r="E58393" s="1">
        <v>5657.5449900000003</v>
      </c>
    </row>
    <row r="58394" spans="1:5">
      <c r="A58394" s="3">
        <v>44072</v>
      </c>
      <c r="B58394" s="1">
        <v>21</v>
      </c>
      <c r="C58394" s="1">
        <v>3221.4089899999999</v>
      </c>
      <c r="D58394" s="1">
        <v>2344.7729899999999</v>
      </c>
      <c r="E58394" s="1">
        <v>5566.1819800000003</v>
      </c>
    </row>
    <row r="58395" spans="1:5">
      <c r="A58395" s="3">
        <v>44072</v>
      </c>
      <c r="B58395" s="1">
        <v>22</v>
      </c>
      <c r="C58395" s="1">
        <v>3057.6071700000002</v>
      </c>
      <c r="D58395" s="1">
        <v>2196.7858000000001</v>
      </c>
      <c r="E58395" s="1">
        <v>5254.3929699999999</v>
      </c>
    </row>
    <row r="58396" spans="1:5">
      <c r="A58396" s="3">
        <v>44072</v>
      </c>
      <c r="B58396" s="1">
        <v>23</v>
      </c>
      <c r="C58396" s="1">
        <v>2921.82053</v>
      </c>
      <c r="D58396" s="1">
        <v>2044.09446</v>
      </c>
      <c r="E58396" s="1">
        <v>4965.9149900000002</v>
      </c>
    </row>
    <row r="58397" spans="1:5">
      <c r="A58397" s="3">
        <v>44072</v>
      </c>
      <c r="B58397" s="1">
        <v>24</v>
      </c>
      <c r="C58397" s="1">
        <v>2757.7466599999998</v>
      </c>
      <c r="D58397" s="1">
        <v>1853.9603500000001</v>
      </c>
      <c r="E58397" s="1">
        <v>4611.7070100000001</v>
      </c>
    </row>
    <row r="58398" spans="1:5">
      <c r="A58398" s="3">
        <v>44073</v>
      </c>
      <c r="B58398" s="1">
        <v>1</v>
      </c>
      <c r="C58398" s="1">
        <v>2594.4843000000001</v>
      </c>
      <c r="D58398" s="1">
        <v>1654.9166700000001</v>
      </c>
      <c r="E58398" s="1">
        <v>4249.4009699999997</v>
      </c>
    </row>
    <row r="58399" spans="1:5">
      <c r="A58399" s="3">
        <v>44073</v>
      </c>
      <c r="B58399" s="1">
        <v>2</v>
      </c>
      <c r="C58399" s="1">
        <v>2451.1513100000002</v>
      </c>
      <c r="D58399" s="1">
        <v>1476.0196800000001</v>
      </c>
      <c r="E58399" s="1">
        <v>3927.1709900000001</v>
      </c>
    </row>
    <row r="58400" spans="1:5">
      <c r="A58400" s="3">
        <v>44073</v>
      </c>
      <c r="B58400" s="1">
        <v>3</v>
      </c>
      <c r="C58400" s="1">
        <v>2337.53087</v>
      </c>
      <c r="D58400" s="1">
        <v>1332.88615</v>
      </c>
      <c r="E58400" s="1">
        <v>3670.4170199999999</v>
      </c>
    </row>
    <row r="58401" spans="1:5">
      <c r="A58401" s="3">
        <v>44073</v>
      </c>
      <c r="B58401" s="1">
        <v>4</v>
      </c>
      <c r="C58401" s="1">
        <v>2286.08338</v>
      </c>
      <c r="D58401" s="1">
        <v>1243.92761</v>
      </c>
      <c r="E58401" s="1">
        <v>3530.0109900000002</v>
      </c>
    </row>
    <row r="58402" spans="1:5">
      <c r="A58402" s="3">
        <v>44073</v>
      </c>
      <c r="B58402" s="1">
        <v>5</v>
      </c>
      <c r="C58402" s="1">
        <v>2233.93073</v>
      </c>
      <c r="D58402" s="1">
        <v>1167.30528</v>
      </c>
      <c r="E58402" s="1">
        <v>3401.2360100000001</v>
      </c>
    </row>
    <row r="58403" spans="1:5">
      <c r="A58403" s="3">
        <v>44073</v>
      </c>
      <c r="B58403" s="1">
        <v>6</v>
      </c>
      <c r="C58403" s="1">
        <v>2238.3747600000002</v>
      </c>
      <c r="D58403" s="1">
        <v>1136.8052499999999</v>
      </c>
      <c r="E58403" s="1">
        <v>3375.18001</v>
      </c>
    </row>
    <row r="58404" spans="1:5">
      <c r="A58404" s="3">
        <v>44073</v>
      </c>
      <c r="B58404" s="1">
        <v>7</v>
      </c>
      <c r="C58404" s="1">
        <v>2245.3523100000002</v>
      </c>
      <c r="D58404" s="1">
        <v>1132.0697500000001</v>
      </c>
      <c r="E58404" s="1">
        <v>3377.4220599999999</v>
      </c>
    </row>
    <row r="58405" spans="1:5">
      <c r="A58405" s="3">
        <v>44073</v>
      </c>
      <c r="B58405" s="1">
        <v>8</v>
      </c>
      <c r="C58405" s="1">
        <v>2306.7274299999999</v>
      </c>
      <c r="D58405" s="1">
        <v>1201.5446099999999</v>
      </c>
      <c r="E58405" s="1">
        <v>3508.2720399999998</v>
      </c>
    </row>
    <row r="58406" spans="1:5">
      <c r="A58406" s="3">
        <v>44073</v>
      </c>
      <c r="B58406" s="1">
        <v>9</v>
      </c>
      <c r="C58406" s="1">
        <v>2432.3708499999998</v>
      </c>
      <c r="D58406" s="1">
        <v>1366.2961600000001</v>
      </c>
      <c r="E58406" s="1">
        <v>3798.6670100000001</v>
      </c>
    </row>
    <row r="58407" spans="1:5">
      <c r="A58407" s="3">
        <v>44073</v>
      </c>
      <c r="B58407" s="1">
        <v>10</v>
      </c>
      <c r="C58407" s="1">
        <v>2575.72559</v>
      </c>
      <c r="D58407" s="1">
        <v>1531.77638</v>
      </c>
      <c r="E58407" s="1">
        <v>4107.5019700000003</v>
      </c>
    </row>
    <row r="58408" spans="1:5">
      <c r="A58408" s="3">
        <v>44073</v>
      </c>
      <c r="B58408" s="1">
        <v>11</v>
      </c>
      <c r="C58408" s="1">
        <v>2667.9550899999999</v>
      </c>
      <c r="D58408" s="1">
        <v>1640.0229400000001</v>
      </c>
      <c r="E58408" s="1">
        <v>4307.9780300000002</v>
      </c>
    </row>
    <row r="58409" spans="1:5">
      <c r="A58409" s="3">
        <v>44073</v>
      </c>
      <c r="B58409" s="1">
        <v>12</v>
      </c>
      <c r="C58409" s="1">
        <v>2737.4752899999999</v>
      </c>
      <c r="D58409" s="1">
        <v>1718.86472</v>
      </c>
      <c r="E58409" s="1">
        <v>4456.3400099999999</v>
      </c>
    </row>
    <row r="58410" spans="1:5">
      <c r="A58410" s="3">
        <v>44073</v>
      </c>
      <c r="B58410" s="1">
        <v>13</v>
      </c>
      <c r="C58410" s="1">
        <v>2800.873</v>
      </c>
      <c r="D58410" s="1">
        <v>1802.68399</v>
      </c>
      <c r="E58410" s="1">
        <v>4603.55699</v>
      </c>
    </row>
    <row r="58411" spans="1:5">
      <c r="A58411" s="3">
        <v>44073</v>
      </c>
      <c r="B58411" s="1">
        <v>14</v>
      </c>
      <c r="C58411" s="1">
        <v>2851.43471</v>
      </c>
      <c r="D58411" s="1">
        <v>1870.45334</v>
      </c>
      <c r="E58411" s="1">
        <v>4721.8880499999996</v>
      </c>
    </row>
    <row r="58412" spans="1:5">
      <c r="A58412" s="3">
        <v>44073</v>
      </c>
      <c r="B58412" s="1">
        <v>15</v>
      </c>
      <c r="C58412" s="1">
        <v>2875.39057</v>
      </c>
      <c r="D58412" s="1">
        <v>1915.27043</v>
      </c>
      <c r="E58412" s="1">
        <v>4790.6610000000001</v>
      </c>
    </row>
    <row r="58413" spans="1:5">
      <c r="A58413" s="3">
        <v>44073</v>
      </c>
      <c r="B58413" s="1">
        <v>16</v>
      </c>
      <c r="C58413" s="1">
        <v>2924.2546499999999</v>
      </c>
      <c r="D58413" s="1">
        <v>1992.58134</v>
      </c>
      <c r="E58413" s="1">
        <v>4916.8359899999996</v>
      </c>
    </row>
    <row r="58414" spans="1:5">
      <c r="A58414" s="3">
        <v>44073</v>
      </c>
      <c r="B58414" s="1">
        <v>17</v>
      </c>
      <c r="C58414" s="1">
        <v>2935.2889799999998</v>
      </c>
      <c r="D58414" s="1">
        <v>2050.5649899999999</v>
      </c>
      <c r="E58414" s="1">
        <v>4985.8539700000001</v>
      </c>
    </row>
    <row r="58415" spans="1:5">
      <c r="A58415" s="3">
        <v>44073</v>
      </c>
      <c r="B58415" s="1">
        <v>18</v>
      </c>
      <c r="C58415" s="1">
        <v>2963.61283</v>
      </c>
      <c r="D58415" s="1">
        <v>2124.25621</v>
      </c>
      <c r="E58415" s="1">
        <v>5087.8690399999996</v>
      </c>
    </row>
    <row r="58416" spans="1:5">
      <c r="A58416" s="3">
        <v>44073</v>
      </c>
      <c r="B58416" s="1">
        <v>19</v>
      </c>
      <c r="C58416" s="1">
        <v>2912.7196800000002</v>
      </c>
      <c r="D58416" s="1">
        <v>2097.2923099999998</v>
      </c>
      <c r="E58416" s="1">
        <v>5010.01199</v>
      </c>
    </row>
    <row r="58417" spans="1:5">
      <c r="A58417" s="3">
        <v>44073</v>
      </c>
      <c r="B58417" s="1">
        <v>20</v>
      </c>
      <c r="C58417" s="1">
        <v>2839.3589499999998</v>
      </c>
      <c r="D58417" s="1">
        <v>2015.30106</v>
      </c>
      <c r="E58417" s="1">
        <v>4854.6600099999996</v>
      </c>
    </row>
    <row r="58418" spans="1:5">
      <c r="A58418" s="3">
        <v>44073</v>
      </c>
      <c r="B58418" s="1">
        <v>21</v>
      </c>
      <c r="C58418" s="1">
        <v>2798.22723</v>
      </c>
      <c r="D58418" s="1">
        <v>1975.75378</v>
      </c>
      <c r="E58418" s="1">
        <v>4773.9810100000004</v>
      </c>
    </row>
    <row r="58419" spans="1:5">
      <c r="A58419" s="3">
        <v>44073</v>
      </c>
      <c r="B58419" s="1">
        <v>22</v>
      </c>
      <c r="C58419" s="1">
        <v>2706.31565</v>
      </c>
      <c r="D58419" s="1">
        <v>1858.37635</v>
      </c>
      <c r="E58419" s="1">
        <v>4564.692</v>
      </c>
    </row>
    <row r="58420" spans="1:5">
      <c r="A58420" s="3">
        <v>44073</v>
      </c>
      <c r="B58420" s="1">
        <v>23</v>
      </c>
      <c r="C58420" s="1">
        <v>2583.5169700000001</v>
      </c>
      <c r="D58420" s="1">
        <v>1693.3439800000001</v>
      </c>
      <c r="E58420" s="1">
        <v>4276.8609500000002</v>
      </c>
    </row>
    <row r="58421" spans="1:5">
      <c r="A58421" s="3">
        <v>44073</v>
      </c>
      <c r="B58421" s="1">
        <v>24</v>
      </c>
      <c r="C58421" s="1">
        <v>2457.2328400000001</v>
      </c>
      <c r="D58421" s="1">
        <v>1497.2651800000001</v>
      </c>
      <c r="E58421" s="1">
        <v>3954.49802</v>
      </c>
    </row>
    <row r="58422" spans="1:5">
      <c r="A58422" s="3">
        <v>44074</v>
      </c>
      <c r="B58422" s="1">
        <v>1</v>
      </c>
      <c r="C58422" s="1">
        <v>2365.3666699999999</v>
      </c>
      <c r="D58422" s="1">
        <v>1339.51529</v>
      </c>
      <c r="E58422" s="1">
        <v>3704.8819600000002</v>
      </c>
    </row>
    <row r="58423" spans="1:5">
      <c r="A58423" s="3">
        <v>44074</v>
      </c>
      <c r="B58423" s="1">
        <v>2</v>
      </c>
      <c r="C58423" s="1">
        <v>2290.5620699999999</v>
      </c>
      <c r="D58423" s="1">
        <v>1218.9719600000001</v>
      </c>
      <c r="E58423" s="1">
        <v>3509.5340299999998</v>
      </c>
    </row>
    <row r="58424" spans="1:5">
      <c r="A58424" s="3">
        <v>44074</v>
      </c>
      <c r="B58424" s="1">
        <v>3</v>
      </c>
      <c r="C58424" s="1">
        <v>2243.1543900000001</v>
      </c>
      <c r="D58424" s="1">
        <v>1140.6426300000001</v>
      </c>
      <c r="E58424" s="1">
        <v>3383.79702</v>
      </c>
    </row>
    <row r="58425" spans="1:5">
      <c r="A58425" s="3">
        <v>44074</v>
      </c>
      <c r="B58425" s="1">
        <v>4</v>
      </c>
      <c r="C58425" s="1">
        <v>2227.6956399999999</v>
      </c>
      <c r="D58425" s="1">
        <v>1090.6673699999999</v>
      </c>
      <c r="E58425" s="1">
        <v>3318.36301</v>
      </c>
    </row>
    <row r="58426" spans="1:5">
      <c r="A58426" s="3">
        <v>44074</v>
      </c>
      <c r="B58426" s="1">
        <v>5</v>
      </c>
      <c r="C58426" s="1">
        <v>2284.7997599999999</v>
      </c>
      <c r="D58426" s="1">
        <v>1069.5842299999999</v>
      </c>
      <c r="E58426" s="1">
        <v>3354.3839899999998</v>
      </c>
    </row>
    <row r="58427" spans="1:5">
      <c r="A58427" s="3">
        <v>44074</v>
      </c>
      <c r="B58427" s="1">
        <v>6</v>
      </c>
      <c r="C58427" s="1">
        <v>2414.5240199999998</v>
      </c>
      <c r="D58427" s="1">
        <v>1093.6189400000001</v>
      </c>
      <c r="E58427" s="1">
        <v>3508.1429600000001</v>
      </c>
    </row>
    <row r="58428" spans="1:5">
      <c r="A58428" s="3">
        <v>44074</v>
      </c>
      <c r="B58428" s="1">
        <v>7</v>
      </c>
      <c r="C58428" s="1">
        <v>2557.0885800000001</v>
      </c>
      <c r="D58428" s="1">
        <v>1148.3164099999999</v>
      </c>
      <c r="E58428" s="1">
        <v>3705.40499</v>
      </c>
    </row>
    <row r="58429" spans="1:5">
      <c r="A58429" s="3">
        <v>44074</v>
      </c>
      <c r="B58429" s="1">
        <v>8</v>
      </c>
      <c r="C58429" s="1">
        <v>2720.3319099999999</v>
      </c>
      <c r="D58429" s="1">
        <v>1241.8150900000001</v>
      </c>
      <c r="E58429" s="1">
        <v>3962.1469999999999</v>
      </c>
    </row>
    <row r="58430" spans="1:5">
      <c r="A58430" s="3">
        <v>44074</v>
      </c>
      <c r="B58430" s="1">
        <v>9</v>
      </c>
      <c r="C58430" s="1">
        <v>2892.67688</v>
      </c>
      <c r="D58430" s="1">
        <v>1346.1210900000001</v>
      </c>
      <c r="E58430" s="1">
        <v>4238.7979699999996</v>
      </c>
    </row>
    <row r="58431" spans="1:5">
      <c r="A58431" s="3">
        <v>44074</v>
      </c>
      <c r="B58431" s="1">
        <v>10</v>
      </c>
      <c r="C58431" s="1">
        <v>3011.84699</v>
      </c>
      <c r="D58431" s="1">
        <v>1428.8610000000001</v>
      </c>
      <c r="E58431" s="1">
        <v>4440.7079899999999</v>
      </c>
    </row>
    <row r="58432" spans="1:5">
      <c r="A58432" s="3">
        <v>44074</v>
      </c>
      <c r="B58432" s="1">
        <v>11</v>
      </c>
      <c r="C58432" s="1">
        <v>3083.1525999999999</v>
      </c>
      <c r="D58432" s="1">
        <v>1486.7003099999999</v>
      </c>
      <c r="E58432" s="1">
        <v>4569.8529099999996</v>
      </c>
    </row>
    <row r="58433" spans="1:5">
      <c r="A58433" s="3">
        <v>44074</v>
      </c>
      <c r="B58433" s="1">
        <v>12</v>
      </c>
      <c r="C58433" s="1">
        <v>3147.9730599999998</v>
      </c>
      <c r="D58433" s="1">
        <v>1545.0369700000001</v>
      </c>
      <c r="E58433" s="1">
        <v>4693.0100300000004</v>
      </c>
    </row>
    <row r="58434" spans="1:5">
      <c r="A58434" s="3">
        <v>44074</v>
      </c>
      <c r="B58434" s="1">
        <v>13</v>
      </c>
      <c r="C58434" s="1">
        <v>3197.5546199999999</v>
      </c>
      <c r="D58434" s="1">
        <v>1600.4273499999999</v>
      </c>
      <c r="E58434" s="1">
        <v>4797.9819699999998</v>
      </c>
    </row>
    <row r="58435" spans="1:5">
      <c r="A58435" s="3">
        <v>44074</v>
      </c>
      <c r="B58435" s="1">
        <v>14</v>
      </c>
      <c r="C58435" s="1">
        <v>3255.1077500000001</v>
      </c>
      <c r="D58435" s="1">
        <v>1643.8902499999999</v>
      </c>
      <c r="E58435" s="1">
        <v>4898.9979999999996</v>
      </c>
    </row>
    <row r="58436" spans="1:5">
      <c r="A58436" s="3">
        <v>44074</v>
      </c>
      <c r="B58436" s="1">
        <v>15</v>
      </c>
      <c r="C58436" s="1">
        <v>3242.0142599999999</v>
      </c>
      <c r="D58436" s="1">
        <v>1656.89572</v>
      </c>
      <c r="E58436" s="1">
        <v>4898.9099800000004</v>
      </c>
    </row>
    <row r="58437" spans="1:5">
      <c r="A58437" s="3">
        <v>44074</v>
      </c>
      <c r="B58437" s="1">
        <v>16</v>
      </c>
      <c r="C58437" s="1">
        <v>3210.1404200000002</v>
      </c>
      <c r="D58437" s="1">
        <v>1676.95659</v>
      </c>
      <c r="E58437" s="1">
        <v>4887.0970100000004</v>
      </c>
    </row>
    <row r="58438" spans="1:5">
      <c r="A58438" s="3">
        <v>44074</v>
      </c>
      <c r="B58438" s="1">
        <v>17</v>
      </c>
      <c r="C58438" s="1">
        <v>3174.4735700000001</v>
      </c>
      <c r="D58438" s="1">
        <v>1724.0934199999999</v>
      </c>
      <c r="E58438" s="1">
        <v>4898.5669900000003</v>
      </c>
    </row>
    <row r="58439" spans="1:5">
      <c r="A58439" s="3">
        <v>44074</v>
      </c>
      <c r="B58439" s="1">
        <v>18</v>
      </c>
      <c r="C58439" s="1">
        <v>3143.3340600000001</v>
      </c>
      <c r="D58439" s="1">
        <v>1794.5818899999999</v>
      </c>
      <c r="E58439" s="1">
        <v>4937.9159499999996</v>
      </c>
    </row>
    <row r="58440" spans="1:5">
      <c r="A58440" s="3">
        <v>44074</v>
      </c>
      <c r="B58440" s="1">
        <v>19</v>
      </c>
      <c r="C58440" s="1">
        <v>3041.2169600000002</v>
      </c>
      <c r="D58440" s="1">
        <v>1821.7690600000001</v>
      </c>
      <c r="E58440" s="1">
        <v>4862.9860200000003</v>
      </c>
    </row>
    <row r="58441" spans="1:5">
      <c r="A58441" s="3">
        <v>44074</v>
      </c>
      <c r="B58441" s="1">
        <v>20</v>
      </c>
      <c r="C58441" s="1">
        <v>2949.6532699999998</v>
      </c>
      <c r="D58441" s="1">
        <v>1811.4257500000001</v>
      </c>
      <c r="E58441" s="1">
        <v>4761.0790200000001</v>
      </c>
    </row>
    <row r="58442" spans="1:5">
      <c r="A58442" s="3">
        <v>44074</v>
      </c>
      <c r="B58442" s="1">
        <v>21</v>
      </c>
      <c r="C58442" s="1">
        <v>2915.5371100000002</v>
      </c>
      <c r="D58442" s="1">
        <v>1812.15085</v>
      </c>
      <c r="E58442" s="1">
        <v>4727.6879600000002</v>
      </c>
    </row>
    <row r="58443" spans="1:5">
      <c r="A58443" s="3">
        <v>44074</v>
      </c>
      <c r="B58443" s="1">
        <v>22</v>
      </c>
      <c r="C58443" s="1">
        <v>2838.1425100000001</v>
      </c>
      <c r="D58443" s="1">
        <v>1720.8494700000001</v>
      </c>
      <c r="E58443" s="1">
        <v>4558.9919799999998</v>
      </c>
    </row>
    <row r="58444" spans="1:5">
      <c r="A58444" s="3">
        <v>44074</v>
      </c>
      <c r="B58444" s="1">
        <v>23</v>
      </c>
      <c r="C58444" s="1">
        <v>2737.9652799999999</v>
      </c>
      <c r="D58444" s="1">
        <v>1585.3507099999999</v>
      </c>
      <c r="E58444" s="1">
        <v>4323.3159900000001</v>
      </c>
    </row>
    <row r="58445" spans="1:5">
      <c r="A58445" s="3">
        <v>44074</v>
      </c>
      <c r="B58445" s="1">
        <v>24</v>
      </c>
      <c r="C58445" s="1">
        <v>2575.6506899999999</v>
      </c>
      <c r="D58445" s="1">
        <v>1419.3693000000001</v>
      </c>
      <c r="E58445" s="1">
        <v>3995.0199899999998</v>
      </c>
    </row>
    <row r="58446" spans="1:5">
      <c r="A58446" s="3">
        <v>44075</v>
      </c>
      <c r="B58446" s="1">
        <v>1</v>
      </c>
      <c r="C58446" s="1">
        <v>2489.2484599999998</v>
      </c>
      <c r="D58446" s="1">
        <v>1281.91155</v>
      </c>
      <c r="E58446" s="1">
        <v>3771.1600100000001</v>
      </c>
    </row>
    <row r="58447" spans="1:5">
      <c r="A58447" s="3">
        <v>44075</v>
      </c>
      <c r="B58447" s="1">
        <v>2</v>
      </c>
      <c r="C58447" s="1">
        <v>2408.7648800000002</v>
      </c>
      <c r="D58447" s="1">
        <v>1184.02314</v>
      </c>
      <c r="E58447" s="1">
        <v>3592.78802</v>
      </c>
    </row>
    <row r="58448" spans="1:5">
      <c r="A58448" s="3">
        <v>44075</v>
      </c>
      <c r="B58448" s="1">
        <v>3</v>
      </c>
      <c r="C58448" s="1">
        <v>2385.7133100000001</v>
      </c>
      <c r="D58448" s="1">
        <v>1133.99764</v>
      </c>
      <c r="E58448" s="1">
        <v>3519.7109500000001</v>
      </c>
    </row>
    <row r="58449" spans="1:5">
      <c r="A58449" s="3">
        <v>44075</v>
      </c>
      <c r="B58449" s="1">
        <v>4</v>
      </c>
      <c r="C58449" s="1">
        <v>2378.80474</v>
      </c>
      <c r="D58449" s="1">
        <v>1090.4072100000001</v>
      </c>
      <c r="E58449" s="1">
        <v>3469.2119499999999</v>
      </c>
    </row>
    <row r="58450" spans="1:5">
      <c r="A58450" s="3">
        <v>44075</v>
      </c>
      <c r="B58450" s="1">
        <v>5</v>
      </c>
      <c r="C58450" s="1">
        <v>2422.1427399999998</v>
      </c>
      <c r="D58450" s="1">
        <v>1082.5972400000001</v>
      </c>
      <c r="E58450" s="1">
        <v>3504.7399799999998</v>
      </c>
    </row>
    <row r="58451" spans="1:5">
      <c r="A58451" s="3">
        <v>44075</v>
      </c>
      <c r="B58451" s="1">
        <v>6</v>
      </c>
      <c r="C58451" s="1">
        <v>2554.5712600000002</v>
      </c>
      <c r="D58451" s="1">
        <v>1114.5417</v>
      </c>
      <c r="E58451" s="1">
        <v>3669.1129599999999</v>
      </c>
    </row>
    <row r="58452" spans="1:5">
      <c r="A58452" s="3">
        <v>44075</v>
      </c>
      <c r="B58452" s="1">
        <v>7</v>
      </c>
      <c r="C58452" s="1">
        <v>2734.6667299999999</v>
      </c>
      <c r="D58452" s="1">
        <v>1184.5442800000001</v>
      </c>
      <c r="E58452" s="1">
        <v>3919.21101</v>
      </c>
    </row>
    <row r="58453" spans="1:5">
      <c r="A58453" s="3">
        <v>44075</v>
      </c>
      <c r="B58453" s="1">
        <v>8</v>
      </c>
      <c r="C58453" s="1">
        <v>2904.3759799999998</v>
      </c>
      <c r="D58453" s="1">
        <v>1296.9939999999999</v>
      </c>
      <c r="E58453" s="1">
        <v>4201.3699800000004</v>
      </c>
    </row>
    <row r="58454" spans="1:5">
      <c r="A58454" s="3">
        <v>44075</v>
      </c>
      <c r="B58454" s="1">
        <v>9</v>
      </c>
      <c r="C58454" s="1">
        <v>3048.0605</v>
      </c>
      <c r="D58454" s="1">
        <v>1402.8534400000001</v>
      </c>
      <c r="E58454" s="1">
        <v>4450.9139400000004</v>
      </c>
    </row>
    <row r="58455" spans="1:5">
      <c r="A58455" s="3">
        <v>44075</v>
      </c>
      <c r="B58455" s="1">
        <v>10</v>
      </c>
      <c r="C58455" s="1">
        <v>3219.72226</v>
      </c>
      <c r="D58455" s="1">
        <v>1530.05576</v>
      </c>
      <c r="E58455" s="1">
        <v>4749.7780199999997</v>
      </c>
    </row>
    <row r="58456" spans="1:5">
      <c r="A58456" s="3">
        <v>44075</v>
      </c>
      <c r="B58456" s="1">
        <v>11</v>
      </c>
      <c r="C58456" s="1">
        <v>3360.1390900000001</v>
      </c>
      <c r="D58456" s="1">
        <v>1639.0319199999999</v>
      </c>
      <c r="E58456" s="1">
        <v>4999.17101</v>
      </c>
    </row>
    <row r="58457" spans="1:5">
      <c r="A58457" s="3">
        <v>44075</v>
      </c>
      <c r="B58457" s="1">
        <v>12</v>
      </c>
      <c r="C58457" s="1">
        <v>3312.9859499999998</v>
      </c>
      <c r="D58457" s="1">
        <v>1684.7290399999999</v>
      </c>
      <c r="E58457" s="1">
        <v>4997.7149900000004</v>
      </c>
    </row>
    <row r="58458" spans="1:5">
      <c r="A58458" s="3">
        <v>44075</v>
      </c>
      <c r="B58458" s="1">
        <v>13</v>
      </c>
      <c r="C58458" s="1">
        <v>3415.4645999999998</v>
      </c>
      <c r="D58458" s="1">
        <v>1781.1053400000001</v>
      </c>
      <c r="E58458" s="1">
        <v>5196.5699400000003</v>
      </c>
    </row>
    <row r="58459" spans="1:5">
      <c r="A58459" s="3">
        <v>44075</v>
      </c>
      <c r="B58459" s="1">
        <v>14</v>
      </c>
      <c r="C58459" s="1">
        <v>3439.8130900000001</v>
      </c>
      <c r="D58459" s="1">
        <v>1812.9949300000001</v>
      </c>
      <c r="E58459" s="1">
        <v>5252.8080200000004</v>
      </c>
    </row>
    <row r="58460" spans="1:5">
      <c r="A58460" s="3">
        <v>44075</v>
      </c>
      <c r="B58460" s="1">
        <v>15</v>
      </c>
      <c r="C58460" s="1">
        <v>3427.5196799999999</v>
      </c>
      <c r="D58460" s="1">
        <v>1829.5412799999999</v>
      </c>
      <c r="E58460" s="1">
        <v>5257.0609599999998</v>
      </c>
    </row>
    <row r="58461" spans="1:5">
      <c r="A58461" s="3">
        <v>44075</v>
      </c>
      <c r="B58461" s="1">
        <v>16</v>
      </c>
      <c r="C58461" s="1">
        <v>3385.5944100000002</v>
      </c>
      <c r="D58461" s="1">
        <v>1846.68362</v>
      </c>
      <c r="E58461" s="1">
        <v>5232.2780300000004</v>
      </c>
    </row>
    <row r="58462" spans="1:5">
      <c r="A58462" s="3">
        <v>44075</v>
      </c>
      <c r="B58462" s="1">
        <v>17</v>
      </c>
      <c r="C58462" s="1">
        <v>3351.2112900000002</v>
      </c>
      <c r="D58462" s="1">
        <v>1895.19274</v>
      </c>
      <c r="E58462" s="1">
        <v>5246.4040299999997</v>
      </c>
    </row>
    <row r="58463" spans="1:5">
      <c r="A58463" s="3">
        <v>44075</v>
      </c>
      <c r="B58463" s="1">
        <v>18</v>
      </c>
      <c r="C58463" s="1">
        <v>3312.7301000000002</v>
      </c>
      <c r="D58463" s="1">
        <v>1968.5338999999999</v>
      </c>
      <c r="E58463" s="1">
        <v>5281.2640000000001</v>
      </c>
    </row>
    <row r="58464" spans="1:5">
      <c r="A58464" s="3">
        <v>44075</v>
      </c>
      <c r="B58464" s="1">
        <v>19</v>
      </c>
      <c r="C58464" s="1">
        <v>3223.2449700000002</v>
      </c>
      <c r="D58464" s="1">
        <v>1994.5090299999999</v>
      </c>
      <c r="E58464" s="1">
        <v>5217.7539999999999</v>
      </c>
    </row>
    <row r="58465" spans="1:5">
      <c r="A58465" s="3">
        <v>44075</v>
      </c>
      <c r="B58465" s="1">
        <v>20</v>
      </c>
      <c r="C58465" s="1">
        <v>3149.53494</v>
      </c>
      <c r="D58465" s="1">
        <v>1997.3810699999999</v>
      </c>
      <c r="E58465" s="1">
        <v>5146.9160099999999</v>
      </c>
    </row>
    <row r="58466" spans="1:5">
      <c r="A58466" s="3">
        <v>44075</v>
      </c>
      <c r="B58466" s="1">
        <v>21</v>
      </c>
      <c r="C58466" s="1">
        <v>3108.1506899999999</v>
      </c>
      <c r="D58466" s="1">
        <v>2013.80728</v>
      </c>
      <c r="E58466" s="1">
        <v>5121.9579700000004</v>
      </c>
    </row>
    <row r="58467" spans="1:5">
      <c r="A58467" s="3">
        <v>44075</v>
      </c>
      <c r="B58467" s="1">
        <v>22</v>
      </c>
      <c r="C58467" s="1">
        <v>3039.9344599999999</v>
      </c>
      <c r="D58467" s="1">
        <v>1921.88652</v>
      </c>
      <c r="E58467" s="1">
        <v>4961.8209800000004</v>
      </c>
    </row>
    <row r="58468" spans="1:5">
      <c r="A58468" s="3">
        <v>44075</v>
      </c>
      <c r="B58468" s="1">
        <v>23</v>
      </c>
      <c r="C58468" s="1">
        <v>2886.2163700000001</v>
      </c>
      <c r="D58468" s="1">
        <v>1771.6185800000001</v>
      </c>
      <c r="E58468" s="1">
        <v>4657.8349500000004</v>
      </c>
    </row>
    <row r="58469" spans="1:5">
      <c r="A58469" s="3">
        <v>44075</v>
      </c>
      <c r="B58469" s="1">
        <v>24</v>
      </c>
      <c r="C58469" s="1">
        <v>2759.8433799999998</v>
      </c>
      <c r="D58469" s="1">
        <v>1592.4666</v>
      </c>
      <c r="E58469" s="1">
        <v>4352.30998</v>
      </c>
    </row>
    <row r="58470" spans="1:5">
      <c r="A58470" s="3">
        <v>44076</v>
      </c>
      <c r="B58470" s="1">
        <v>1</v>
      </c>
      <c r="C58470" s="1">
        <v>2651.02738</v>
      </c>
      <c r="D58470" s="1">
        <v>1452.7466300000001</v>
      </c>
      <c r="E58470" s="1">
        <v>4103.7740100000001</v>
      </c>
    </row>
    <row r="58471" spans="1:5">
      <c r="A58471" s="3">
        <v>44076</v>
      </c>
      <c r="B58471" s="1">
        <v>2</v>
      </c>
      <c r="C58471" s="1">
        <v>2570.2521000000002</v>
      </c>
      <c r="D58471" s="1">
        <v>1344.58485</v>
      </c>
      <c r="E58471" s="1">
        <v>3914.8369499999999</v>
      </c>
    </row>
    <row r="58472" spans="1:5">
      <c r="A58472" s="3">
        <v>44076</v>
      </c>
      <c r="B58472" s="1">
        <v>3</v>
      </c>
      <c r="C58472" s="1">
        <v>2556.7599100000002</v>
      </c>
      <c r="D58472" s="1">
        <v>1284.76704</v>
      </c>
      <c r="E58472" s="1">
        <v>3841.5269499999999</v>
      </c>
    </row>
    <row r="58473" spans="1:5">
      <c r="A58473" s="3">
        <v>44076</v>
      </c>
      <c r="B58473" s="1">
        <v>4</v>
      </c>
      <c r="C58473" s="1">
        <v>2525.4194200000002</v>
      </c>
      <c r="D58473" s="1">
        <v>1244.52358</v>
      </c>
      <c r="E58473" s="1">
        <v>3769.9430000000002</v>
      </c>
    </row>
    <row r="58474" spans="1:5">
      <c r="A58474" s="3">
        <v>44076</v>
      </c>
      <c r="B58474" s="1">
        <v>5</v>
      </c>
      <c r="C58474" s="1">
        <v>2584.0331799999999</v>
      </c>
      <c r="D58474" s="1">
        <v>1236.5567799999999</v>
      </c>
      <c r="E58474" s="1">
        <v>3820.5899599999998</v>
      </c>
    </row>
    <row r="58475" spans="1:5">
      <c r="A58475" s="3">
        <v>44076</v>
      </c>
      <c r="B58475" s="1">
        <v>6</v>
      </c>
      <c r="C58475" s="1">
        <v>2751.3725899999999</v>
      </c>
      <c r="D58475" s="1">
        <v>1269.3763899999999</v>
      </c>
      <c r="E58475" s="1">
        <v>4020.7489799999998</v>
      </c>
    </row>
    <row r="58476" spans="1:5">
      <c r="A58476" s="3">
        <v>44076</v>
      </c>
      <c r="B58476" s="1">
        <v>7</v>
      </c>
      <c r="C58476" s="1">
        <v>2944.9446499999999</v>
      </c>
      <c r="D58476" s="1">
        <v>1353.3893399999999</v>
      </c>
      <c r="E58476" s="1">
        <v>4298.3339900000001</v>
      </c>
    </row>
    <row r="58477" spans="1:5">
      <c r="A58477" s="3">
        <v>44076</v>
      </c>
      <c r="B58477" s="1">
        <v>8</v>
      </c>
      <c r="C58477" s="1">
        <v>3149.7870699999999</v>
      </c>
      <c r="D58477" s="1">
        <v>1489.5169000000001</v>
      </c>
      <c r="E58477" s="1">
        <v>4639.3039699999999</v>
      </c>
    </row>
    <row r="58478" spans="1:5">
      <c r="A58478" s="3">
        <v>44076</v>
      </c>
      <c r="B58478" s="1">
        <v>9</v>
      </c>
      <c r="C58478" s="1">
        <v>3320.4546099999998</v>
      </c>
      <c r="D58478" s="1">
        <v>1593.86142</v>
      </c>
      <c r="E58478" s="1">
        <v>4914.31603</v>
      </c>
    </row>
    <row r="58479" spans="1:5">
      <c r="A58479" s="3">
        <v>44076</v>
      </c>
      <c r="B58479" s="1">
        <v>10</v>
      </c>
      <c r="C58479" s="1">
        <v>3385.40058</v>
      </c>
      <c r="D58479" s="1">
        <v>1686.34141</v>
      </c>
      <c r="E58479" s="1">
        <v>5071.7419900000004</v>
      </c>
    </row>
    <row r="58480" spans="1:5">
      <c r="A58480" s="3">
        <v>44076</v>
      </c>
      <c r="B58480" s="1">
        <v>11</v>
      </c>
      <c r="C58480" s="1">
        <v>3488.7082300000002</v>
      </c>
      <c r="D58480" s="1">
        <v>1789.71876</v>
      </c>
      <c r="E58480" s="1">
        <v>5278.4269899999999</v>
      </c>
    </row>
    <row r="58481" spans="1:5">
      <c r="A58481" s="3">
        <v>44076</v>
      </c>
      <c r="B58481" s="1">
        <v>12</v>
      </c>
      <c r="C58481" s="1">
        <v>3597.7572599999999</v>
      </c>
      <c r="D58481" s="1">
        <v>1923.4627599999999</v>
      </c>
      <c r="E58481" s="1">
        <v>5521.2200199999997</v>
      </c>
    </row>
    <row r="58482" spans="1:5">
      <c r="A58482" s="3">
        <v>44076</v>
      </c>
      <c r="B58482" s="1">
        <v>13</v>
      </c>
      <c r="C58482" s="1">
        <v>3698.95919</v>
      </c>
      <c r="D58482" s="1">
        <v>2069.2017999999998</v>
      </c>
      <c r="E58482" s="1">
        <v>5768.1609900000003</v>
      </c>
    </row>
    <row r="58483" spans="1:5">
      <c r="A58483" s="3">
        <v>44076</v>
      </c>
      <c r="B58483" s="1">
        <v>14</v>
      </c>
      <c r="C58483" s="1">
        <v>3819.0745999999999</v>
      </c>
      <c r="D58483" s="1">
        <v>2212.5844099999999</v>
      </c>
      <c r="E58483" s="1">
        <v>6031.6590100000003</v>
      </c>
    </row>
    <row r="58484" spans="1:5">
      <c r="A58484" s="3">
        <v>44076</v>
      </c>
      <c r="B58484" s="1">
        <v>15</v>
      </c>
      <c r="C58484" s="1">
        <v>3880.2013200000001</v>
      </c>
      <c r="D58484" s="1">
        <v>2318.2687099999998</v>
      </c>
      <c r="E58484" s="1">
        <v>6198.4700300000004</v>
      </c>
    </row>
    <row r="58485" spans="1:5">
      <c r="A58485" s="3">
        <v>44076</v>
      </c>
      <c r="B58485" s="1">
        <v>16</v>
      </c>
      <c r="C58485" s="1">
        <v>3854.6464700000001</v>
      </c>
      <c r="D58485" s="1">
        <v>2351.3655100000001</v>
      </c>
      <c r="E58485" s="1">
        <v>6206.0119800000002</v>
      </c>
    </row>
    <row r="58486" spans="1:5">
      <c r="A58486" s="3">
        <v>44076</v>
      </c>
      <c r="B58486" s="1">
        <v>17</v>
      </c>
      <c r="C58486" s="1">
        <v>3801.1768299999999</v>
      </c>
      <c r="D58486" s="1">
        <v>2382.4451600000002</v>
      </c>
      <c r="E58486" s="1">
        <v>6183.6219899999996</v>
      </c>
    </row>
    <row r="58487" spans="1:5">
      <c r="A58487" s="3">
        <v>44076</v>
      </c>
      <c r="B58487" s="1">
        <v>18</v>
      </c>
      <c r="C58487" s="1">
        <v>3783.0665300000001</v>
      </c>
      <c r="D58487" s="1">
        <v>2478.6864700000001</v>
      </c>
      <c r="E58487" s="1">
        <v>6261.7529999999997</v>
      </c>
    </row>
    <row r="58488" spans="1:5">
      <c r="A58488" s="3">
        <v>44076</v>
      </c>
      <c r="B58488" s="1">
        <v>19</v>
      </c>
      <c r="C58488" s="1">
        <v>3698.1261800000002</v>
      </c>
      <c r="D58488" s="1">
        <v>2513.2148000000002</v>
      </c>
      <c r="E58488" s="1">
        <v>6211.3409799999999</v>
      </c>
    </row>
    <row r="58489" spans="1:5">
      <c r="A58489" s="3">
        <v>44076</v>
      </c>
      <c r="B58489" s="1">
        <v>20</v>
      </c>
      <c r="C58489" s="1">
        <v>3619.6020699999999</v>
      </c>
      <c r="D58489" s="1">
        <v>2515.1219599999999</v>
      </c>
      <c r="E58489" s="1">
        <v>6134.7240300000003</v>
      </c>
    </row>
    <row r="58490" spans="1:5">
      <c r="A58490" s="3">
        <v>44076</v>
      </c>
      <c r="B58490" s="1">
        <v>21</v>
      </c>
      <c r="C58490" s="1">
        <v>3560.9923899999999</v>
      </c>
      <c r="D58490" s="1">
        <v>2527.8665700000001</v>
      </c>
      <c r="E58490" s="1">
        <v>6088.8589599999996</v>
      </c>
    </row>
    <row r="58491" spans="1:5">
      <c r="A58491" s="3">
        <v>44076</v>
      </c>
      <c r="B58491" s="1">
        <v>22</v>
      </c>
      <c r="C58491" s="1">
        <v>3451.6536000000001</v>
      </c>
      <c r="D58491" s="1">
        <v>2414.3163599999998</v>
      </c>
      <c r="E58491" s="1">
        <v>5865.9699600000004</v>
      </c>
    </row>
    <row r="58492" spans="1:5">
      <c r="A58492" s="3">
        <v>44076</v>
      </c>
      <c r="B58492" s="1">
        <v>23</v>
      </c>
      <c r="C58492" s="1">
        <v>3269.1890699999999</v>
      </c>
      <c r="D58492" s="1">
        <v>2230.6409399999998</v>
      </c>
      <c r="E58492" s="1">
        <v>5499.8300099999997</v>
      </c>
    </row>
    <row r="58493" spans="1:5">
      <c r="A58493" s="3">
        <v>44076</v>
      </c>
      <c r="B58493" s="1">
        <v>24</v>
      </c>
      <c r="C58493" s="1">
        <v>3109.0131299999998</v>
      </c>
      <c r="D58493" s="1">
        <v>2011.8058599999999</v>
      </c>
      <c r="E58493" s="1">
        <v>5120.8189899999998</v>
      </c>
    </row>
    <row r="58494" spans="1:5">
      <c r="A58494" s="3">
        <v>44077</v>
      </c>
      <c r="B58494" s="1">
        <v>1</v>
      </c>
      <c r="C58494" s="1">
        <v>2936.0398</v>
      </c>
      <c r="D58494" s="1">
        <v>1818.91418</v>
      </c>
      <c r="E58494" s="1">
        <v>4754.9539800000002</v>
      </c>
    </row>
    <row r="58495" spans="1:5">
      <c r="A58495" s="3">
        <v>44077</v>
      </c>
      <c r="B58495" s="1">
        <v>2</v>
      </c>
      <c r="C58495" s="1">
        <v>2836.4926399999999</v>
      </c>
      <c r="D58495" s="1">
        <v>1675.43732</v>
      </c>
      <c r="E58495" s="1">
        <v>4511.9299600000004</v>
      </c>
    </row>
    <row r="58496" spans="1:5">
      <c r="A58496" s="3">
        <v>44077</v>
      </c>
      <c r="B58496" s="1">
        <v>3</v>
      </c>
      <c r="C58496" s="1">
        <v>2771.21036</v>
      </c>
      <c r="D58496" s="1">
        <v>1570.6176499999999</v>
      </c>
      <c r="E58496" s="1">
        <v>4341.8280100000002</v>
      </c>
    </row>
    <row r="58497" spans="1:5">
      <c r="A58497" s="3">
        <v>44077</v>
      </c>
      <c r="B58497" s="1">
        <v>4</v>
      </c>
      <c r="C58497" s="1">
        <v>2728.0873200000001</v>
      </c>
      <c r="D58497" s="1">
        <v>1502.91473</v>
      </c>
      <c r="E58497" s="1">
        <v>4231.0020500000001</v>
      </c>
    </row>
    <row r="58498" spans="1:5">
      <c r="A58498" s="3">
        <v>44077</v>
      </c>
      <c r="B58498" s="1">
        <v>5</v>
      </c>
      <c r="C58498" s="1">
        <v>2749.4713999999999</v>
      </c>
      <c r="D58498" s="1">
        <v>1448.95057</v>
      </c>
      <c r="E58498" s="1">
        <v>4198.4219700000003</v>
      </c>
    </row>
    <row r="58499" spans="1:5">
      <c r="A58499" s="3">
        <v>44077</v>
      </c>
      <c r="B58499" s="1">
        <v>6</v>
      </c>
      <c r="C58499" s="1">
        <v>2893.0940700000001</v>
      </c>
      <c r="D58499" s="1">
        <v>1450.8449599999999</v>
      </c>
      <c r="E58499" s="1">
        <v>4343.9390299999995</v>
      </c>
    </row>
    <row r="58500" spans="1:5">
      <c r="A58500" s="3">
        <v>44077</v>
      </c>
      <c r="B58500" s="1">
        <v>7</v>
      </c>
      <c r="C58500" s="1">
        <v>3052.4389099999999</v>
      </c>
      <c r="D58500" s="1">
        <v>1490.8741399999999</v>
      </c>
      <c r="E58500" s="1">
        <v>4543.3130499999997</v>
      </c>
    </row>
    <row r="58501" spans="1:5">
      <c r="A58501" s="3">
        <v>44077</v>
      </c>
      <c r="B58501" s="1">
        <v>8</v>
      </c>
      <c r="C58501" s="1">
        <v>3218.25398</v>
      </c>
      <c r="D58501" s="1">
        <v>1630.2670000000001</v>
      </c>
      <c r="E58501" s="1">
        <v>4848.5209800000002</v>
      </c>
    </row>
    <row r="58502" spans="1:5">
      <c r="A58502" s="3">
        <v>44077</v>
      </c>
      <c r="B58502" s="1">
        <v>9</v>
      </c>
      <c r="C58502" s="1">
        <v>3417.8675899999998</v>
      </c>
      <c r="D58502" s="1">
        <v>1752.0464400000001</v>
      </c>
      <c r="E58502" s="1">
        <v>5169.9140299999999</v>
      </c>
    </row>
    <row r="58503" spans="1:5">
      <c r="A58503" s="3">
        <v>44077</v>
      </c>
      <c r="B58503" s="1">
        <v>10</v>
      </c>
      <c r="C58503" s="1">
        <v>3525.03269</v>
      </c>
      <c r="D58503" s="1">
        <v>1860.70325</v>
      </c>
      <c r="E58503" s="1">
        <v>5385.7359399999996</v>
      </c>
    </row>
    <row r="58504" spans="1:5">
      <c r="A58504" s="3">
        <v>44077</v>
      </c>
      <c r="B58504" s="1">
        <v>11</v>
      </c>
      <c r="C58504" s="1">
        <v>3655.4142900000002</v>
      </c>
      <c r="D58504" s="1">
        <v>2033.78872</v>
      </c>
      <c r="E58504" s="1">
        <v>5689.2030100000002</v>
      </c>
    </row>
    <row r="58505" spans="1:5">
      <c r="A58505" s="3">
        <v>44077</v>
      </c>
      <c r="B58505" s="1">
        <v>12</v>
      </c>
      <c r="C58505" s="1">
        <v>3787.5164500000001</v>
      </c>
      <c r="D58505" s="1">
        <v>2241.7995299999998</v>
      </c>
      <c r="E58505" s="1">
        <v>6029.3159800000003</v>
      </c>
    </row>
    <row r="58506" spans="1:5">
      <c r="A58506" s="3">
        <v>44077</v>
      </c>
      <c r="B58506" s="1">
        <v>13</v>
      </c>
      <c r="C58506" s="1">
        <v>3919.5958799999999</v>
      </c>
      <c r="D58506" s="1">
        <v>2440.7011299999999</v>
      </c>
      <c r="E58506" s="1">
        <v>6360.2970100000002</v>
      </c>
    </row>
    <row r="58507" spans="1:5">
      <c r="A58507" s="3">
        <v>44077</v>
      </c>
      <c r="B58507" s="1">
        <v>14</v>
      </c>
      <c r="C58507" s="1">
        <v>4024.7984499999998</v>
      </c>
      <c r="D58507" s="1">
        <v>2571.8755799999999</v>
      </c>
      <c r="E58507" s="1">
        <v>6596.6740300000001</v>
      </c>
    </row>
    <row r="58508" spans="1:5">
      <c r="A58508" s="3">
        <v>44077</v>
      </c>
      <c r="B58508" s="1">
        <v>15</v>
      </c>
      <c r="C58508" s="1">
        <v>4067.3796499999999</v>
      </c>
      <c r="D58508" s="1">
        <v>2666.9414000000002</v>
      </c>
      <c r="E58508" s="1">
        <v>6734.3210499999996</v>
      </c>
    </row>
    <row r="58509" spans="1:5">
      <c r="A58509" s="3">
        <v>44077</v>
      </c>
      <c r="B58509" s="1">
        <v>16</v>
      </c>
      <c r="C58509" s="1">
        <v>4052.6339499999999</v>
      </c>
      <c r="D58509" s="1">
        <v>2698.48207</v>
      </c>
      <c r="E58509" s="1">
        <v>6751.1160200000004</v>
      </c>
    </row>
    <row r="58510" spans="1:5">
      <c r="A58510" s="3">
        <v>44077</v>
      </c>
      <c r="B58510" s="1">
        <v>17</v>
      </c>
      <c r="C58510" s="1">
        <v>3960.8495499999999</v>
      </c>
      <c r="D58510" s="1">
        <v>2672.33743</v>
      </c>
      <c r="E58510" s="1">
        <v>6633.1869800000004</v>
      </c>
    </row>
    <row r="58511" spans="1:5">
      <c r="A58511" s="3">
        <v>44077</v>
      </c>
      <c r="B58511" s="1">
        <v>18</v>
      </c>
      <c r="C58511" s="1">
        <v>3862.0821799999999</v>
      </c>
      <c r="D58511" s="1">
        <v>2670.7638400000001</v>
      </c>
      <c r="E58511" s="1">
        <v>6532.84602</v>
      </c>
    </row>
    <row r="58512" spans="1:5">
      <c r="A58512" s="3">
        <v>44077</v>
      </c>
      <c r="B58512" s="1">
        <v>19</v>
      </c>
      <c r="C58512" s="1">
        <v>3781.5251499999999</v>
      </c>
      <c r="D58512" s="1">
        <v>2671.6608500000002</v>
      </c>
      <c r="E58512" s="1">
        <v>6453.1859999999997</v>
      </c>
    </row>
    <row r="58513" spans="1:5">
      <c r="A58513" s="3">
        <v>44077</v>
      </c>
      <c r="B58513" s="1">
        <v>20</v>
      </c>
      <c r="C58513" s="1">
        <v>3635.7936100000002</v>
      </c>
      <c r="D58513" s="1">
        <v>2584.2903999999999</v>
      </c>
      <c r="E58513" s="1">
        <v>6220.0840099999996</v>
      </c>
    </row>
    <row r="58514" spans="1:5">
      <c r="A58514" s="3">
        <v>44077</v>
      </c>
      <c r="B58514" s="1">
        <v>21</v>
      </c>
      <c r="C58514" s="1">
        <v>3506.2259600000002</v>
      </c>
      <c r="D58514" s="1">
        <v>2492.56005</v>
      </c>
      <c r="E58514" s="1">
        <v>5998.7860099999998</v>
      </c>
    </row>
    <row r="58515" spans="1:5">
      <c r="A58515" s="3">
        <v>44077</v>
      </c>
      <c r="B58515" s="1">
        <v>22</v>
      </c>
      <c r="C58515" s="1">
        <v>3410.5091299999999</v>
      </c>
      <c r="D58515" s="1">
        <v>2360.4479299999998</v>
      </c>
      <c r="E58515" s="1">
        <v>5770.9570599999997</v>
      </c>
    </row>
    <row r="58516" spans="1:5">
      <c r="A58516" s="3">
        <v>44077</v>
      </c>
      <c r="B58516" s="1">
        <v>23</v>
      </c>
      <c r="C58516" s="1">
        <v>3242.8916199999999</v>
      </c>
      <c r="D58516" s="1">
        <v>2203.2083899999998</v>
      </c>
      <c r="E58516" s="1">
        <v>5446.1000100000001</v>
      </c>
    </row>
    <row r="58517" spans="1:5">
      <c r="A58517" s="3">
        <v>44077</v>
      </c>
      <c r="B58517" s="1">
        <v>24</v>
      </c>
      <c r="C58517" s="1">
        <v>3108.95928</v>
      </c>
      <c r="D58517" s="1">
        <v>2014.1206199999999</v>
      </c>
      <c r="E58517" s="1">
        <v>5123.0798999999997</v>
      </c>
    </row>
    <row r="58518" spans="1:5">
      <c r="A58518" s="3">
        <v>44078</v>
      </c>
      <c r="B58518" s="1">
        <v>1</v>
      </c>
      <c r="C58518" s="1">
        <v>2918.8302100000001</v>
      </c>
      <c r="D58518" s="1">
        <v>1824.2717700000001</v>
      </c>
      <c r="E58518" s="1">
        <v>4743.1019800000004</v>
      </c>
    </row>
    <row r="58519" spans="1:5">
      <c r="A58519" s="3">
        <v>44078</v>
      </c>
      <c r="B58519" s="1">
        <v>2</v>
      </c>
      <c r="C58519" s="1">
        <v>2859.6101199999998</v>
      </c>
      <c r="D58519" s="1">
        <v>1690.78685</v>
      </c>
      <c r="E58519" s="1">
        <v>4550.3969699999998</v>
      </c>
    </row>
    <row r="58520" spans="1:5">
      <c r="A58520" s="3">
        <v>44078</v>
      </c>
      <c r="B58520" s="1">
        <v>3</v>
      </c>
      <c r="C58520" s="1">
        <v>2769.5513999999998</v>
      </c>
      <c r="D58520" s="1">
        <v>1580.9825900000001</v>
      </c>
      <c r="E58520" s="1">
        <v>4350.5339899999999</v>
      </c>
    </row>
    <row r="58521" spans="1:5">
      <c r="A58521" s="3">
        <v>44078</v>
      </c>
      <c r="B58521" s="1">
        <v>4</v>
      </c>
      <c r="C58521" s="1">
        <v>2707.2835399999999</v>
      </c>
      <c r="D58521" s="1">
        <v>1486.17949</v>
      </c>
      <c r="E58521" s="1">
        <v>4193.4630299999999</v>
      </c>
    </row>
    <row r="58522" spans="1:5">
      <c r="A58522" s="3">
        <v>44078</v>
      </c>
      <c r="B58522" s="1">
        <v>5</v>
      </c>
      <c r="C58522" s="1">
        <v>2721.61474</v>
      </c>
      <c r="D58522" s="1">
        <v>1422.92724</v>
      </c>
      <c r="E58522" s="1">
        <v>4144.54198</v>
      </c>
    </row>
    <row r="58523" spans="1:5">
      <c r="A58523" s="3">
        <v>44078</v>
      </c>
      <c r="B58523" s="1">
        <v>6</v>
      </c>
      <c r="C58523" s="1">
        <v>2803.7470499999999</v>
      </c>
      <c r="D58523" s="1">
        <v>1403.40995</v>
      </c>
      <c r="E58523" s="1">
        <v>4207.1570000000002</v>
      </c>
    </row>
    <row r="58524" spans="1:5">
      <c r="A58524" s="3">
        <v>44078</v>
      </c>
      <c r="B58524" s="1">
        <v>7</v>
      </c>
      <c r="C58524" s="1">
        <v>2976.4404</v>
      </c>
      <c r="D58524" s="1">
        <v>1431.89761</v>
      </c>
      <c r="E58524" s="1">
        <v>4408.3380100000004</v>
      </c>
    </row>
    <row r="58525" spans="1:5">
      <c r="A58525" s="3">
        <v>44078</v>
      </c>
      <c r="B58525" s="1">
        <v>8</v>
      </c>
      <c r="C58525" s="1">
        <v>3148.2570700000001</v>
      </c>
      <c r="D58525" s="1">
        <v>1546.1719599999999</v>
      </c>
      <c r="E58525" s="1">
        <v>4694.4290300000002</v>
      </c>
    </row>
    <row r="58526" spans="1:5">
      <c r="A58526" s="3">
        <v>44078</v>
      </c>
      <c r="B58526" s="1">
        <v>9</v>
      </c>
      <c r="C58526" s="1">
        <v>3308.2460099999998</v>
      </c>
      <c r="D58526" s="1">
        <v>1724.69101</v>
      </c>
      <c r="E58526" s="1">
        <v>5032.9370200000003</v>
      </c>
    </row>
    <row r="58527" spans="1:5">
      <c r="A58527" s="3">
        <v>44078</v>
      </c>
      <c r="B58527" s="1">
        <v>10</v>
      </c>
      <c r="C58527" s="1">
        <v>3467.88238</v>
      </c>
      <c r="D58527" s="1">
        <v>1901.7926199999999</v>
      </c>
      <c r="E58527" s="1">
        <v>5369.6750000000002</v>
      </c>
    </row>
    <row r="58528" spans="1:5">
      <c r="A58528" s="3">
        <v>44078</v>
      </c>
      <c r="B58528" s="1">
        <v>11</v>
      </c>
      <c r="C58528" s="1">
        <v>3635.5442699999999</v>
      </c>
      <c r="D58528" s="1">
        <v>2094.0626999999999</v>
      </c>
      <c r="E58528" s="1">
        <v>5729.6069699999998</v>
      </c>
    </row>
    <row r="58529" spans="1:5">
      <c r="A58529" s="3">
        <v>44078</v>
      </c>
      <c r="B58529" s="1">
        <v>12</v>
      </c>
      <c r="C58529" s="1">
        <v>3782.1146699999999</v>
      </c>
      <c r="D58529" s="1">
        <v>2274.6063100000001</v>
      </c>
      <c r="E58529" s="1">
        <v>6056.7209800000001</v>
      </c>
    </row>
    <row r="58530" spans="1:5">
      <c r="A58530" s="3">
        <v>44078</v>
      </c>
      <c r="B58530" s="1">
        <v>13</v>
      </c>
      <c r="C58530" s="1">
        <v>3867.1800699999999</v>
      </c>
      <c r="D58530" s="1">
        <v>2444.0299</v>
      </c>
      <c r="E58530" s="1">
        <v>6311.2099699999999</v>
      </c>
    </row>
    <row r="58531" spans="1:5">
      <c r="A58531" s="3">
        <v>44078</v>
      </c>
      <c r="B58531" s="1">
        <v>14</v>
      </c>
      <c r="C58531" s="1">
        <v>3926.0142500000002</v>
      </c>
      <c r="D58531" s="1">
        <v>2567.3997399999998</v>
      </c>
      <c r="E58531" s="1">
        <v>6493.41399</v>
      </c>
    </row>
    <row r="58532" spans="1:5">
      <c r="A58532" s="3">
        <v>44078</v>
      </c>
      <c r="B58532" s="1">
        <v>15</v>
      </c>
      <c r="C58532" s="1">
        <v>3950.39869</v>
      </c>
      <c r="D58532" s="1">
        <v>2659.0472500000001</v>
      </c>
      <c r="E58532" s="1">
        <v>6609.4459399999996</v>
      </c>
    </row>
    <row r="58533" spans="1:5">
      <c r="A58533" s="3">
        <v>44078</v>
      </c>
      <c r="B58533" s="1">
        <v>16</v>
      </c>
      <c r="C58533" s="1">
        <v>3908.06621</v>
      </c>
      <c r="D58533" s="1">
        <v>2710.78982</v>
      </c>
      <c r="E58533" s="1">
        <v>6618.8560299999999</v>
      </c>
    </row>
    <row r="58534" spans="1:5">
      <c r="A58534" s="3">
        <v>44078</v>
      </c>
      <c r="B58534" s="1">
        <v>17</v>
      </c>
      <c r="C58534" s="1">
        <v>3856.3774800000001</v>
      </c>
      <c r="D58534" s="1">
        <v>2737.5525200000002</v>
      </c>
      <c r="E58534" s="1">
        <v>6593.93</v>
      </c>
    </row>
    <row r="58535" spans="1:5">
      <c r="A58535" s="3">
        <v>44078</v>
      </c>
      <c r="B58535" s="1">
        <v>18</v>
      </c>
      <c r="C58535" s="1">
        <v>3733.4913200000001</v>
      </c>
      <c r="D58535" s="1">
        <v>2693.9726900000001</v>
      </c>
      <c r="E58535" s="1">
        <v>6427.4640099999997</v>
      </c>
    </row>
    <row r="58536" spans="1:5">
      <c r="A58536" s="3">
        <v>44078</v>
      </c>
      <c r="B58536" s="1">
        <v>19</v>
      </c>
      <c r="C58536" s="1">
        <v>3531.0830799999999</v>
      </c>
      <c r="D58536" s="1">
        <v>2533.05287</v>
      </c>
      <c r="E58536" s="1">
        <v>6064.1359499999999</v>
      </c>
    </row>
    <row r="58537" spans="1:5">
      <c r="A58537" s="3">
        <v>44078</v>
      </c>
      <c r="B58537" s="1">
        <v>20</v>
      </c>
      <c r="C58537" s="1">
        <v>3341.1229899999998</v>
      </c>
      <c r="D58537" s="1">
        <v>2359.71497</v>
      </c>
      <c r="E58537" s="1">
        <v>5700.8379599999998</v>
      </c>
    </row>
    <row r="58538" spans="1:5">
      <c r="A58538" s="3">
        <v>44078</v>
      </c>
      <c r="B58538" s="1">
        <v>21</v>
      </c>
      <c r="C58538" s="1">
        <v>3211.8304199999998</v>
      </c>
      <c r="D58538" s="1">
        <v>2268.3555500000002</v>
      </c>
      <c r="E58538" s="1">
        <v>5480.1859700000005</v>
      </c>
    </row>
    <row r="58539" spans="1:5">
      <c r="A58539" s="3">
        <v>44078</v>
      </c>
      <c r="B58539" s="1">
        <v>22</v>
      </c>
      <c r="C58539" s="1">
        <v>3025.4301300000002</v>
      </c>
      <c r="D58539" s="1">
        <v>2107.8979199999999</v>
      </c>
      <c r="E58539" s="1">
        <v>5133.3280500000001</v>
      </c>
    </row>
    <row r="58540" spans="1:5">
      <c r="A58540" s="3">
        <v>44078</v>
      </c>
      <c r="B58540" s="1">
        <v>23</v>
      </c>
      <c r="C58540" s="1">
        <v>2867.8880199999999</v>
      </c>
      <c r="D58540" s="1">
        <v>1944.2699500000001</v>
      </c>
      <c r="E58540" s="1">
        <v>4812.1579700000002</v>
      </c>
    </row>
    <row r="58541" spans="1:5">
      <c r="A58541" s="3">
        <v>44078</v>
      </c>
      <c r="B58541" s="1">
        <v>24</v>
      </c>
      <c r="C58541" s="1">
        <v>2683.6878900000002</v>
      </c>
      <c r="D58541" s="1">
        <v>1736.6890900000001</v>
      </c>
      <c r="E58541" s="1">
        <v>4420.37698</v>
      </c>
    </row>
    <row r="58542" spans="1:5">
      <c r="A58542" s="3">
        <v>44079</v>
      </c>
      <c r="B58542" s="1">
        <v>1</v>
      </c>
      <c r="C58542" s="1">
        <v>2536.36186</v>
      </c>
      <c r="D58542" s="1">
        <v>1557.43911</v>
      </c>
      <c r="E58542" s="1">
        <v>4093.8009699999998</v>
      </c>
    </row>
    <row r="58543" spans="1:5">
      <c r="A58543" s="3">
        <v>44079</v>
      </c>
      <c r="B58543" s="1">
        <v>2</v>
      </c>
      <c r="C58543" s="1">
        <v>2424.7883999999999</v>
      </c>
      <c r="D58543" s="1">
        <v>1410.9445700000001</v>
      </c>
      <c r="E58543" s="1">
        <v>3835.73297</v>
      </c>
    </row>
    <row r="58544" spans="1:5">
      <c r="A58544" s="3">
        <v>44079</v>
      </c>
      <c r="B58544" s="1">
        <v>3</v>
      </c>
      <c r="C58544" s="1">
        <v>2330.17355</v>
      </c>
      <c r="D58544" s="1">
        <v>1297.8324299999999</v>
      </c>
      <c r="E58544" s="1">
        <v>3628.0059799999999</v>
      </c>
    </row>
    <row r="58545" spans="1:5">
      <c r="A58545" s="3">
        <v>44079</v>
      </c>
      <c r="B58545" s="1">
        <v>4</v>
      </c>
      <c r="C58545" s="1">
        <v>2254.8611999999998</v>
      </c>
      <c r="D58545" s="1">
        <v>1206.1777999999999</v>
      </c>
      <c r="E58545" s="1">
        <v>3461.0390000000002</v>
      </c>
    </row>
    <row r="58546" spans="1:5">
      <c r="A58546" s="3">
        <v>44079</v>
      </c>
      <c r="B58546" s="1">
        <v>5</v>
      </c>
      <c r="C58546" s="1">
        <v>2235.6237599999999</v>
      </c>
      <c r="D58546" s="1">
        <v>1152.2961700000001</v>
      </c>
      <c r="E58546" s="1">
        <v>3387.91993</v>
      </c>
    </row>
    <row r="58547" spans="1:5">
      <c r="A58547" s="3">
        <v>44079</v>
      </c>
      <c r="B58547" s="1">
        <v>6</v>
      </c>
      <c r="C58547" s="1">
        <v>2250.9541399999998</v>
      </c>
      <c r="D58547" s="1">
        <v>1125.72686</v>
      </c>
      <c r="E58547" s="1">
        <v>3376.681</v>
      </c>
    </row>
    <row r="58548" spans="1:5">
      <c r="A58548" s="3">
        <v>44079</v>
      </c>
      <c r="B58548" s="1">
        <v>7</v>
      </c>
      <c r="C58548" s="1">
        <v>2267.5372499999999</v>
      </c>
      <c r="D58548" s="1">
        <v>1116.0697299999999</v>
      </c>
      <c r="E58548" s="1">
        <v>3383.60698</v>
      </c>
    </row>
    <row r="58549" spans="1:5">
      <c r="A58549" s="3">
        <v>44079</v>
      </c>
      <c r="B58549" s="1">
        <v>8</v>
      </c>
      <c r="C58549" s="1">
        <v>2319.95721</v>
      </c>
      <c r="D58549" s="1">
        <v>1174.53674</v>
      </c>
      <c r="E58549" s="1">
        <v>3494.49395</v>
      </c>
    </row>
    <row r="58550" spans="1:5">
      <c r="A58550" s="3">
        <v>44079</v>
      </c>
      <c r="B58550" s="1">
        <v>9</v>
      </c>
      <c r="C58550" s="1">
        <v>2428.7182699999998</v>
      </c>
      <c r="D58550" s="1">
        <v>1307.26575</v>
      </c>
      <c r="E58550" s="1">
        <v>3735.9840199999999</v>
      </c>
    </row>
    <row r="58551" spans="1:5">
      <c r="A58551" s="3">
        <v>44079</v>
      </c>
      <c r="B58551" s="1">
        <v>10</v>
      </c>
      <c r="C58551" s="1">
        <v>2569.9319700000001</v>
      </c>
      <c r="D58551" s="1">
        <v>1451.1640500000001</v>
      </c>
      <c r="E58551" s="1">
        <v>4021.09602</v>
      </c>
    </row>
    <row r="58552" spans="1:5">
      <c r="A58552" s="3">
        <v>44079</v>
      </c>
      <c r="B58552" s="1">
        <v>11</v>
      </c>
      <c r="C58552" s="1">
        <v>2670.0258199999998</v>
      </c>
      <c r="D58552" s="1">
        <v>1563.4751699999999</v>
      </c>
      <c r="E58552" s="1">
        <v>4233.5009899999995</v>
      </c>
    </row>
    <row r="58553" spans="1:5">
      <c r="A58553" s="3">
        <v>44079</v>
      </c>
      <c r="B58553" s="1">
        <v>12</v>
      </c>
      <c r="C58553" s="1">
        <v>2754.5308</v>
      </c>
      <c r="D58553" s="1">
        <v>1665.7192299999999</v>
      </c>
      <c r="E58553" s="1">
        <v>4420.2500300000002</v>
      </c>
    </row>
    <row r="58554" spans="1:5">
      <c r="A58554" s="3">
        <v>44079</v>
      </c>
      <c r="B58554" s="1">
        <v>13</v>
      </c>
      <c r="C58554" s="1">
        <v>2810.7250300000001</v>
      </c>
      <c r="D58554" s="1">
        <v>1755.0160100000001</v>
      </c>
      <c r="E58554" s="1">
        <v>4565.7410399999999</v>
      </c>
    </row>
    <row r="58555" spans="1:5">
      <c r="A58555" s="3">
        <v>44079</v>
      </c>
      <c r="B58555" s="1">
        <v>14</v>
      </c>
      <c r="C58555" s="1">
        <v>2837.3231900000001</v>
      </c>
      <c r="D58555" s="1">
        <v>1825.8798200000001</v>
      </c>
      <c r="E58555" s="1">
        <v>4663.2030100000002</v>
      </c>
    </row>
    <row r="58556" spans="1:5">
      <c r="A58556" s="3">
        <v>44079</v>
      </c>
      <c r="B58556" s="1">
        <v>15</v>
      </c>
      <c r="C58556" s="1">
        <v>2870.5459500000002</v>
      </c>
      <c r="D58556" s="1">
        <v>1897.8730800000001</v>
      </c>
      <c r="E58556" s="1">
        <v>4768.41903</v>
      </c>
    </row>
    <row r="58557" spans="1:5">
      <c r="A58557" s="3">
        <v>44079</v>
      </c>
      <c r="B58557" s="1">
        <v>16</v>
      </c>
      <c r="C58557" s="1">
        <v>2923.0780599999998</v>
      </c>
      <c r="D58557" s="1">
        <v>1980.29989</v>
      </c>
      <c r="E58557" s="1">
        <v>4903.3779500000001</v>
      </c>
    </row>
    <row r="58558" spans="1:5">
      <c r="A58558" s="3">
        <v>44079</v>
      </c>
      <c r="B58558" s="1">
        <v>17</v>
      </c>
      <c r="C58558" s="1">
        <v>2944.3982799999999</v>
      </c>
      <c r="D58558" s="1">
        <v>2030.87771</v>
      </c>
      <c r="E58558" s="1">
        <v>4975.2759900000001</v>
      </c>
    </row>
    <row r="58559" spans="1:5">
      <c r="A58559" s="3">
        <v>44079</v>
      </c>
      <c r="B58559" s="1">
        <v>18</v>
      </c>
      <c r="C58559" s="1">
        <v>2930.3687399999999</v>
      </c>
      <c r="D58559" s="1">
        <v>2050.4322499999998</v>
      </c>
      <c r="E58559" s="1">
        <v>4980.8009899999997</v>
      </c>
    </row>
    <row r="58560" spans="1:5">
      <c r="A58560" s="3">
        <v>44079</v>
      </c>
      <c r="B58560" s="1">
        <v>19</v>
      </c>
      <c r="C58560" s="1">
        <v>2852.0727999999999</v>
      </c>
      <c r="D58560" s="1">
        <v>1966.0721799999999</v>
      </c>
      <c r="E58560" s="1">
        <v>4818.14498</v>
      </c>
    </row>
    <row r="58561" spans="1:5">
      <c r="A58561" s="3">
        <v>44079</v>
      </c>
      <c r="B58561" s="1">
        <v>20</v>
      </c>
      <c r="C58561" s="1">
        <v>2768.7810399999998</v>
      </c>
      <c r="D58561" s="1">
        <v>1858.52693</v>
      </c>
      <c r="E58561" s="1">
        <v>4627.3079699999998</v>
      </c>
    </row>
    <row r="58562" spans="1:5">
      <c r="A58562" s="3">
        <v>44079</v>
      </c>
      <c r="B58562" s="1">
        <v>21</v>
      </c>
      <c r="C58562" s="1">
        <v>2697.05951</v>
      </c>
      <c r="D58562" s="1">
        <v>1800.55547</v>
      </c>
      <c r="E58562" s="1">
        <v>4497.6149800000003</v>
      </c>
    </row>
    <row r="58563" spans="1:5">
      <c r="A58563" s="3">
        <v>44079</v>
      </c>
      <c r="B58563" s="1">
        <v>22</v>
      </c>
      <c r="C58563" s="1">
        <v>2590.7742800000001</v>
      </c>
      <c r="D58563" s="1">
        <v>1698.7656899999999</v>
      </c>
      <c r="E58563" s="1">
        <v>4289.5399699999998</v>
      </c>
    </row>
    <row r="58564" spans="1:5">
      <c r="A58564" s="3">
        <v>44079</v>
      </c>
      <c r="B58564" s="1">
        <v>23</v>
      </c>
      <c r="C58564" s="1">
        <v>2490.1045199999999</v>
      </c>
      <c r="D58564" s="1">
        <v>1577.37147</v>
      </c>
      <c r="E58564" s="1">
        <v>4067.4759899999999</v>
      </c>
    </row>
    <row r="58565" spans="1:5">
      <c r="A58565" s="3">
        <v>44079</v>
      </c>
      <c r="B58565" s="1">
        <v>24</v>
      </c>
      <c r="C58565" s="1">
        <v>2389.1509299999998</v>
      </c>
      <c r="D58565" s="1">
        <v>1438.49503</v>
      </c>
      <c r="E58565" s="1">
        <v>3827.6459599999998</v>
      </c>
    </row>
    <row r="58566" spans="1:5">
      <c r="A58566" s="3">
        <v>44080</v>
      </c>
      <c r="B58566" s="1">
        <v>1</v>
      </c>
      <c r="C58566" s="1">
        <v>2294.28512</v>
      </c>
      <c r="D58566" s="1">
        <v>1305.8048799999999</v>
      </c>
      <c r="E58566" s="1">
        <v>3600.09</v>
      </c>
    </row>
    <row r="58567" spans="1:5">
      <c r="A58567" s="3">
        <v>44080</v>
      </c>
      <c r="B58567" s="1">
        <v>2</v>
      </c>
      <c r="C58567" s="1">
        <v>2232.9592499999999</v>
      </c>
      <c r="D58567" s="1">
        <v>1198.9667199999999</v>
      </c>
      <c r="E58567" s="1">
        <v>3431.9259699999998</v>
      </c>
    </row>
    <row r="58568" spans="1:5">
      <c r="A58568" s="3">
        <v>44080</v>
      </c>
      <c r="B58568" s="1">
        <v>3</v>
      </c>
      <c r="C58568" s="1">
        <v>2183.6156900000001</v>
      </c>
      <c r="D58568" s="1">
        <v>1120.6903199999999</v>
      </c>
      <c r="E58568" s="1">
        <v>3304.3060099999998</v>
      </c>
    </row>
    <row r="58569" spans="1:5">
      <c r="A58569" s="3">
        <v>44080</v>
      </c>
      <c r="B58569" s="1">
        <v>4</v>
      </c>
      <c r="C58569" s="1">
        <v>2143.3589900000002</v>
      </c>
      <c r="D58569" s="1">
        <v>1063.4229600000001</v>
      </c>
      <c r="E58569" s="1">
        <v>3206.7819500000001</v>
      </c>
    </row>
    <row r="58570" spans="1:5">
      <c r="A58570" s="3">
        <v>44080</v>
      </c>
      <c r="B58570" s="1">
        <v>5</v>
      </c>
      <c r="C58570" s="1">
        <v>2137.54034</v>
      </c>
      <c r="D58570" s="1">
        <v>1029.0367000000001</v>
      </c>
      <c r="E58570" s="1">
        <v>3166.5770400000001</v>
      </c>
    </row>
    <row r="58571" spans="1:5">
      <c r="A58571" s="3">
        <v>44080</v>
      </c>
      <c r="B58571" s="1">
        <v>6</v>
      </c>
      <c r="C58571" s="1">
        <v>2162.8476900000001</v>
      </c>
      <c r="D58571" s="1">
        <v>1017.16628</v>
      </c>
      <c r="E58571" s="1">
        <v>3180.01397</v>
      </c>
    </row>
    <row r="58572" spans="1:5">
      <c r="A58572" s="3">
        <v>44080</v>
      </c>
      <c r="B58572" s="1">
        <v>7</v>
      </c>
      <c r="C58572" s="1">
        <v>2170.1014</v>
      </c>
      <c r="D58572" s="1">
        <v>1015.5315900000001</v>
      </c>
      <c r="E58572" s="1">
        <v>3185.6329900000001</v>
      </c>
    </row>
    <row r="58573" spans="1:5">
      <c r="A58573" s="3">
        <v>44080</v>
      </c>
      <c r="B58573" s="1">
        <v>8</v>
      </c>
      <c r="C58573" s="1">
        <v>2201.64959</v>
      </c>
      <c r="D58573" s="1">
        <v>1078.1244099999999</v>
      </c>
      <c r="E58573" s="1">
        <v>3279.7739999999999</v>
      </c>
    </row>
    <row r="58574" spans="1:5">
      <c r="A58574" s="3">
        <v>44080</v>
      </c>
      <c r="B58574" s="1">
        <v>9</v>
      </c>
      <c r="C58574" s="1">
        <v>2319.4059499999998</v>
      </c>
      <c r="D58574" s="1">
        <v>1217.88607</v>
      </c>
      <c r="E58574" s="1">
        <v>3537.2920199999999</v>
      </c>
    </row>
    <row r="58575" spans="1:5">
      <c r="A58575" s="3">
        <v>44080</v>
      </c>
      <c r="B58575" s="1">
        <v>10</v>
      </c>
      <c r="C58575" s="1">
        <v>2458.1397000000002</v>
      </c>
      <c r="D58575" s="1">
        <v>1366.8152700000001</v>
      </c>
      <c r="E58575" s="1">
        <v>3824.9549699999998</v>
      </c>
    </row>
    <row r="58576" spans="1:5">
      <c r="A58576" s="3">
        <v>44080</v>
      </c>
      <c r="B58576" s="1">
        <v>11</v>
      </c>
      <c r="C58576" s="1">
        <v>2625.68624</v>
      </c>
      <c r="D58576" s="1">
        <v>1526.9647500000001</v>
      </c>
      <c r="E58576" s="1">
        <v>4152.6509900000001</v>
      </c>
    </row>
    <row r="58577" spans="1:5">
      <c r="A58577" s="3">
        <v>44080</v>
      </c>
      <c r="B58577" s="1">
        <v>12</v>
      </c>
      <c r="C58577" s="1">
        <v>2731.2659399999998</v>
      </c>
      <c r="D58577" s="1">
        <v>1652.5690199999999</v>
      </c>
      <c r="E58577" s="1">
        <v>4383.8349600000001</v>
      </c>
    </row>
    <row r="58578" spans="1:5">
      <c r="A58578" s="3">
        <v>44080</v>
      </c>
      <c r="B58578" s="1">
        <v>13</v>
      </c>
      <c r="C58578" s="1">
        <v>2832.0569500000001</v>
      </c>
      <c r="D58578" s="1">
        <v>1797.02709</v>
      </c>
      <c r="E58578" s="1">
        <v>4629.0840399999997</v>
      </c>
    </row>
    <row r="58579" spans="1:5">
      <c r="A58579" s="3">
        <v>44080</v>
      </c>
      <c r="B58579" s="1">
        <v>14</v>
      </c>
      <c r="C58579" s="1">
        <v>2931.7685099999999</v>
      </c>
      <c r="D58579" s="1">
        <v>1940.90851</v>
      </c>
      <c r="E58579" s="1">
        <v>4872.6770200000001</v>
      </c>
    </row>
    <row r="58580" spans="1:5">
      <c r="A58580" s="3">
        <v>44080</v>
      </c>
      <c r="B58580" s="1">
        <v>15</v>
      </c>
      <c r="C58580" s="1">
        <v>2985.1579999999999</v>
      </c>
      <c r="D58580" s="1">
        <v>2049.52502</v>
      </c>
      <c r="E58580" s="1">
        <v>5034.6830200000004</v>
      </c>
    </row>
    <row r="58581" spans="1:5">
      <c r="A58581" s="3">
        <v>44080</v>
      </c>
      <c r="B58581" s="1">
        <v>16</v>
      </c>
      <c r="C58581" s="1">
        <v>3031.7104899999999</v>
      </c>
      <c r="D58581" s="1">
        <v>2139.4675299999999</v>
      </c>
      <c r="E58581" s="1">
        <v>5171.1780200000003</v>
      </c>
    </row>
    <row r="58582" spans="1:5">
      <c r="A58582" s="3">
        <v>44080</v>
      </c>
      <c r="B58582" s="1">
        <v>17</v>
      </c>
      <c r="C58582" s="1">
        <v>3065.01296</v>
      </c>
      <c r="D58582" s="1">
        <v>2206.2410199999999</v>
      </c>
      <c r="E58582" s="1">
        <v>5271.2539800000004</v>
      </c>
    </row>
    <row r="58583" spans="1:5">
      <c r="A58583" s="3">
        <v>44080</v>
      </c>
      <c r="B58583" s="1">
        <v>18</v>
      </c>
      <c r="C58583" s="1">
        <v>3061.81988</v>
      </c>
      <c r="D58583" s="1">
        <v>2223.3511100000001</v>
      </c>
      <c r="E58583" s="1">
        <v>5285.1709899999996</v>
      </c>
    </row>
    <row r="58584" spans="1:5">
      <c r="A58584" s="3">
        <v>44080</v>
      </c>
      <c r="B58584" s="1">
        <v>19</v>
      </c>
      <c r="C58584" s="1">
        <v>2973.7871300000002</v>
      </c>
      <c r="D58584" s="1">
        <v>2131.0268999999998</v>
      </c>
      <c r="E58584" s="1">
        <v>5104.8140299999995</v>
      </c>
    </row>
    <row r="58585" spans="1:5">
      <c r="A58585" s="3">
        <v>44080</v>
      </c>
      <c r="B58585" s="1">
        <v>20</v>
      </c>
      <c r="C58585" s="1">
        <v>2877.1048900000001</v>
      </c>
      <c r="D58585" s="1">
        <v>2010.6700800000001</v>
      </c>
      <c r="E58585" s="1">
        <v>4887.7749700000004</v>
      </c>
    </row>
    <row r="58586" spans="1:5">
      <c r="A58586" s="3">
        <v>44080</v>
      </c>
      <c r="B58586" s="1">
        <v>21</v>
      </c>
      <c r="C58586" s="1">
        <v>2811.9260100000001</v>
      </c>
      <c r="D58586" s="1">
        <v>1961.8909900000001</v>
      </c>
      <c r="E58586" s="1">
        <v>4773.817</v>
      </c>
    </row>
    <row r="58587" spans="1:5">
      <c r="A58587" s="3">
        <v>44080</v>
      </c>
      <c r="B58587" s="1">
        <v>22</v>
      </c>
      <c r="C58587" s="1">
        <v>2703.7919200000001</v>
      </c>
      <c r="D58587" s="1">
        <v>1846.49406</v>
      </c>
      <c r="E58587" s="1">
        <v>4550.2859799999997</v>
      </c>
    </row>
    <row r="58588" spans="1:5">
      <c r="A58588" s="3">
        <v>44080</v>
      </c>
      <c r="B58588" s="1">
        <v>23</v>
      </c>
      <c r="C58588" s="1">
        <v>2601.0549500000002</v>
      </c>
      <c r="D58588" s="1">
        <v>1707.37607</v>
      </c>
      <c r="E58588" s="1">
        <v>4308.43102</v>
      </c>
    </row>
    <row r="58589" spans="1:5">
      <c r="A58589" s="3">
        <v>44080</v>
      </c>
      <c r="B58589" s="1">
        <v>24</v>
      </c>
      <c r="C58589" s="1">
        <v>2496.3261699999998</v>
      </c>
      <c r="D58589" s="1">
        <v>1552.0628300000001</v>
      </c>
      <c r="E58589" s="1">
        <v>4048.3890000000001</v>
      </c>
    </row>
    <row r="58590" spans="1:5">
      <c r="A58590" s="3">
        <v>44081</v>
      </c>
      <c r="B58590" s="1">
        <v>1</v>
      </c>
      <c r="C58590" s="1">
        <v>2404.18075</v>
      </c>
      <c r="D58590" s="1">
        <v>1409.0372199999999</v>
      </c>
      <c r="E58590" s="1">
        <v>3813.2179700000002</v>
      </c>
    </row>
    <row r="58591" spans="1:5">
      <c r="A58591" s="3">
        <v>44081</v>
      </c>
      <c r="B58591" s="1">
        <v>2</v>
      </c>
      <c r="C58591" s="1">
        <v>2318.32368</v>
      </c>
      <c r="D58591" s="1">
        <v>1285.2083600000001</v>
      </c>
      <c r="E58591" s="1">
        <v>3603.5320400000001</v>
      </c>
    </row>
    <row r="58592" spans="1:5">
      <c r="A58592" s="3">
        <v>44081</v>
      </c>
      <c r="B58592" s="1">
        <v>3</v>
      </c>
      <c r="C58592" s="1">
        <v>2258.0853900000002</v>
      </c>
      <c r="D58592" s="1">
        <v>1191.9215999999999</v>
      </c>
      <c r="E58592" s="1">
        <v>3450.0069899999999</v>
      </c>
    </row>
    <row r="58593" spans="1:5">
      <c r="A58593" s="3">
        <v>44081</v>
      </c>
      <c r="B58593" s="1">
        <v>4</v>
      </c>
      <c r="C58593" s="1">
        <v>2221.15679</v>
      </c>
      <c r="D58593" s="1">
        <v>1129.2562</v>
      </c>
      <c r="E58593" s="1">
        <v>3350.4129899999998</v>
      </c>
    </row>
    <row r="58594" spans="1:5">
      <c r="A58594" s="3">
        <v>44081</v>
      </c>
      <c r="B58594" s="1">
        <v>5</v>
      </c>
      <c r="C58594" s="1">
        <v>2231.7257800000002</v>
      </c>
      <c r="D58594" s="1">
        <v>1093.3312000000001</v>
      </c>
      <c r="E58594" s="1">
        <v>3325.0569799999998</v>
      </c>
    </row>
    <row r="58595" spans="1:5">
      <c r="A58595" s="3">
        <v>44081</v>
      </c>
      <c r="B58595" s="1">
        <v>6</v>
      </c>
      <c r="C58595" s="1">
        <v>2262.5222199999998</v>
      </c>
      <c r="D58595" s="1">
        <v>1072.9027799999999</v>
      </c>
      <c r="E58595" s="1">
        <v>3335.4250000000002</v>
      </c>
    </row>
    <row r="58596" spans="1:5">
      <c r="A58596" s="3">
        <v>44081</v>
      </c>
      <c r="B58596" s="1">
        <v>7</v>
      </c>
      <c r="C58596" s="1">
        <v>2291.0197800000001</v>
      </c>
      <c r="D58596" s="1">
        <v>1070.9512400000001</v>
      </c>
      <c r="E58596" s="1">
        <v>3361.97102</v>
      </c>
    </row>
    <row r="58597" spans="1:5">
      <c r="A58597" s="3">
        <v>44081</v>
      </c>
      <c r="B58597" s="1">
        <v>8</v>
      </c>
      <c r="C58597" s="1">
        <v>2329.8263999999999</v>
      </c>
      <c r="D58597" s="1">
        <v>1129.8616099999999</v>
      </c>
      <c r="E58597" s="1">
        <v>3459.6880099999998</v>
      </c>
    </row>
    <row r="58598" spans="1:5">
      <c r="A58598" s="3">
        <v>44081</v>
      </c>
      <c r="B58598" s="1">
        <v>9</v>
      </c>
      <c r="C58598" s="1">
        <v>2472.1029600000002</v>
      </c>
      <c r="D58598" s="1">
        <v>1279.34104</v>
      </c>
      <c r="E58598" s="1">
        <v>3751.444</v>
      </c>
    </row>
    <row r="58599" spans="1:5">
      <c r="A58599" s="3">
        <v>44081</v>
      </c>
      <c r="B58599" s="1">
        <v>10</v>
      </c>
      <c r="C58599" s="1">
        <v>2642.8417100000001</v>
      </c>
      <c r="D58599" s="1">
        <v>1457.17733</v>
      </c>
      <c r="E58599" s="1">
        <v>4100.0190400000001</v>
      </c>
    </row>
    <row r="58600" spans="1:5">
      <c r="A58600" s="3">
        <v>44081</v>
      </c>
      <c r="B58600" s="1">
        <v>11</v>
      </c>
      <c r="C58600" s="1">
        <v>2778.12853</v>
      </c>
      <c r="D58600" s="1">
        <v>1628.69442</v>
      </c>
      <c r="E58600" s="1">
        <v>4406.8229499999998</v>
      </c>
    </row>
    <row r="58601" spans="1:5">
      <c r="A58601" s="3">
        <v>44081</v>
      </c>
      <c r="B58601" s="1">
        <v>12</v>
      </c>
      <c r="C58601" s="1">
        <v>2881.1793400000001</v>
      </c>
      <c r="D58601" s="1">
        <v>1779.6606400000001</v>
      </c>
      <c r="E58601" s="1">
        <v>4660.8399799999997</v>
      </c>
    </row>
    <row r="58602" spans="1:5">
      <c r="A58602" s="3">
        <v>44081</v>
      </c>
      <c r="B58602" s="1">
        <v>13</v>
      </c>
      <c r="C58602" s="1">
        <v>2983.78593</v>
      </c>
      <c r="D58602" s="1">
        <v>1938.6020699999999</v>
      </c>
      <c r="E58602" s="1">
        <v>4922.3879999999999</v>
      </c>
    </row>
    <row r="58603" spans="1:5">
      <c r="A58603" s="3">
        <v>44081</v>
      </c>
      <c r="B58603" s="1">
        <v>14</v>
      </c>
      <c r="C58603" s="1">
        <v>3084.7531199999999</v>
      </c>
      <c r="D58603" s="1">
        <v>2075.7618900000002</v>
      </c>
      <c r="E58603" s="1">
        <v>5160.5150100000001</v>
      </c>
    </row>
    <row r="58604" spans="1:5">
      <c r="A58604" s="3">
        <v>44081</v>
      </c>
      <c r="B58604" s="1">
        <v>15</v>
      </c>
      <c r="C58604" s="1">
        <v>3159.7445899999998</v>
      </c>
      <c r="D58604" s="1">
        <v>2188.5884500000002</v>
      </c>
      <c r="E58604" s="1">
        <v>5348.3330400000004</v>
      </c>
    </row>
    <row r="58605" spans="1:5">
      <c r="A58605" s="3">
        <v>44081</v>
      </c>
      <c r="B58605" s="1">
        <v>16</v>
      </c>
      <c r="C58605" s="1">
        <v>3210.6559600000001</v>
      </c>
      <c r="D58605" s="1">
        <v>2283.5980599999998</v>
      </c>
      <c r="E58605" s="1">
        <v>5494.2540200000003</v>
      </c>
    </row>
    <row r="58606" spans="1:5">
      <c r="A58606" s="3">
        <v>44081</v>
      </c>
      <c r="B58606" s="1">
        <v>17</v>
      </c>
      <c r="C58606" s="1">
        <v>3253.2669700000001</v>
      </c>
      <c r="D58606" s="1">
        <v>2381.4590400000002</v>
      </c>
      <c r="E58606" s="1">
        <v>5634.7260100000003</v>
      </c>
    </row>
    <row r="58607" spans="1:5">
      <c r="A58607" s="3">
        <v>44081</v>
      </c>
      <c r="B58607" s="1">
        <v>18</v>
      </c>
      <c r="C58607" s="1">
        <v>3256.0222199999998</v>
      </c>
      <c r="D58607" s="1">
        <v>2424.7788399999999</v>
      </c>
      <c r="E58607" s="1">
        <v>5680.8010599999998</v>
      </c>
    </row>
    <row r="58608" spans="1:5">
      <c r="A58608" s="3">
        <v>44081</v>
      </c>
      <c r="B58608" s="1">
        <v>19</v>
      </c>
      <c r="C58608" s="1">
        <v>3171.5632599999999</v>
      </c>
      <c r="D58608" s="1">
        <v>2338.3307599999998</v>
      </c>
      <c r="E58608" s="1">
        <v>5509.8940199999997</v>
      </c>
    </row>
    <row r="58609" spans="1:5">
      <c r="A58609" s="3">
        <v>44081</v>
      </c>
      <c r="B58609" s="1">
        <v>20</v>
      </c>
      <c r="C58609" s="1">
        <v>3079.9727499999999</v>
      </c>
      <c r="D58609" s="1">
        <v>2250.6652600000002</v>
      </c>
      <c r="E58609" s="1">
        <v>5330.6380099999997</v>
      </c>
    </row>
    <row r="58610" spans="1:5">
      <c r="A58610" s="3">
        <v>44081</v>
      </c>
      <c r="B58610" s="1">
        <v>21</v>
      </c>
      <c r="C58610" s="1">
        <v>3009.8916199999999</v>
      </c>
      <c r="D58610" s="1">
        <v>2195.8963100000001</v>
      </c>
      <c r="E58610" s="1">
        <v>5205.7879300000004</v>
      </c>
    </row>
    <row r="58611" spans="1:5">
      <c r="A58611" s="3">
        <v>44081</v>
      </c>
      <c r="B58611" s="1">
        <v>22</v>
      </c>
      <c r="C58611" s="1">
        <v>2883.0596300000002</v>
      </c>
      <c r="D58611" s="1">
        <v>2049.7933800000001</v>
      </c>
      <c r="E58611" s="1">
        <v>4932.8530099999998</v>
      </c>
    </row>
    <row r="58612" spans="1:5">
      <c r="A58612" s="3">
        <v>44081</v>
      </c>
      <c r="B58612" s="1">
        <v>23</v>
      </c>
      <c r="C58612" s="1">
        <v>2757.1520399999999</v>
      </c>
      <c r="D58612" s="1">
        <v>1837.27892</v>
      </c>
      <c r="E58612" s="1">
        <v>4594.4309599999997</v>
      </c>
    </row>
    <row r="58613" spans="1:5">
      <c r="A58613" s="3">
        <v>44081</v>
      </c>
      <c r="B58613" s="1">
        <v>24</v>
      </c>
      <c r="C58613" s="1">
        <v>2621.1645600000002</v>
      </c>
      <c r="D58613" s="1">
        <v>1628.69938</v>
      </c>
      <c r="E58613" s="1">
        <v>4249.8639400000002</v>
      </c>
    </row>
    <row r="58614" spans="1:5">
      <c r="A58614" s="3">
        <v>44082</v>
      </c>
      <c r="B58614" s="1">
        <v>1</v>
      </c>
      <c r="C58614" s="1">
        <v>2526.6808000000001</v>
      </c>
      <c r="D58614" s="1">
        <v>1461.1941400000001</v>
      </c>
      <c r="E58614" s="1">
        <v>3987.8749400000002</v>
      </c>
    </row>
    <row r="58615" spans="1:5">
      <c r="A58615" s="3">
        <v>44082</v>
      </c>
      <c r="B58615" s="1">
        <v>2</v>
      </c>
      <c r="C58615" s="1">
        <v>2417.7571200000002</v>
      </c>
      <c r="D58615" s="1">
        <v>1311.47585</v>
      </c>
      <c r="E58615" s="1">
        <v>3729.23297</v>
      </c>
    </row>
    <row r="58616" spans="1:5">
      <c r="A58616" s="3">
        <v>44082</v>
      </c>
      <c r="B58616" s="1">
        <v>3</v>
      </c>
      <c r="C58616" s="1">
        <v>2382.05087</v>
      </c>
      <c r="D58616" s="1">
        <v>1234.43409</v>
      </c>
      <c r="E58616" s="1">
        <v>3616.4849599999998</v>
      </c>
    </row>
    <row r="58617" spans="1:5">
      <c r="A58617" s="3">
        <v>44082</v>
      </c>
      <c r="B58617" s="1">
        <v>4</v>
      </c>
      <c r="C58617" s="1">
        <v>2349.80969</v>
      </c>
      <c r="D58617" s="1">
        <v>1170.5903499999999</v>
      </c>
      <c r="E58617" s="1">
        <v>3520.40004</v>
      </c>
    </row>
    <row r="58618" spans="1:5">
      <c r="A58618" s="3">
        <v>44082</v>
      </c>
      <c r="B58618" s="1">
        <v>5</v>
      </c>
      <c r="C58618" s="1">
        <v>2409.3456799999999</v>
      </c>
      <c r="D58618" s="1">
        <v>1142.9122500000001</v>
      </c>
      <c r="E58618" s="1">
        <v>3552.2579300000002</v>
      </c>
    </row>
    <row r="58619" spans="1:5">
      <c r="A58619" s="3">
        <v>44082</v>
      </c>
      <c r="B58619" s="1">
        <v>6</v>
      </c>
      <c r="C58619" s="1">
        <v>2512.51071</v>
      </c>
      <c r="D58619" s="1">
        <v>1154.1652899999999</v>
      </c>
      <c r="E58619" s="1">
        <v>3666.6759999999999</v>
      </c>
    </row>
    <row r="58620" spans="1:5">
      <c r="A58620" s="3">
        <v>44082</v>
      </c>
      <c r="B58620" s="1">
        <v>7</v>
      </c>
      <c r="C58620" s="1">
        <v>2689.1276699999999</v>
      </c>
      <c r="D58620" s="1">
        <v>1216.58132</v>
      </c>
      <c r="E58620" s="1">
        <v>3905.7089900000001</v>
      </c>
    </row>
    <row r="58621" spans="1:5">
      <c r="A58621" s="3">
        <v>44082</v>
      </c>
      <c r="B58621" s="1">
        <v>8</v>
      </c>
      <c r="C58621" s="1">
        <v>2846.6872800000001</v>
      </c>
      <c r="D58621" s="1">
        <v>1338.02469</v>
      </c>
      <c r="E58621" s="1">
        <v>4184.7119700000003</v>
      </c>
    </row>
    <row r="58622" spans="1:5">
      <c r="A58622" s="3">
        <v>44082</v>
      </c>
      <c r="B58622" s="1">
        <v>9</v>
      </c>
      <c r="C58622" s="1">
        <v>3125.71092</v>
      </c>
      <c r="D58622" s="1">
        <v>1480.8350399999999</v>
      </c>
      <c r="E58622" s="1">
        <v>4606.5459600000004</v>
      </c>
    </row>
    <row r="58623" spans="1:5">
      <c r="A58623" s="3">
        <v>44082</v>
      </c>
      <c r="B58623" s="1">
        <v>10</v>
      </c>
      <c r="C58623" s="1">
        <v>3246.0154200000002</v>
      </c>
      <c r="D58623" s="1">
        <v>1578.7716</v>
      </c>
      <c r="E58623" s="1">
        <v>4824.7870199999998</v>
      </c>
    </row>
    <row r="58624" spans="1:5">
      <c r="A58624" s="3">
        <v>44082</v>
      </c>
      <c r="B58624" s="1">
        <v>11</v>
      </c>
      <c r="C58624" s="1">
        <v>3395.49001</v>
      </c>
      <c r="D58624" s="1">
        <v>1727.96597</v>
      </c>
      <c r="E58624" s="1">
        <v>5123.4559799999997</v>
      </c>
    </row>
    <row r="58625" spans="1:5">
      <c r="A58625" s="3">
        <v>44082</v>
      </c>
      <c r="B58625" s="1">
        <v>12</v>
      </c>
      <c r="C58625" s="1">
        <v>3494.1632599999998</v>
      </c>
      <c r="D58625" s="1">
        <v>1888.41175</v>
      </c>
      <c r="E58625" s="1">
        <v>5382.5750099999996</v>
      </c>
    </row>
    <row r="58626" spans="1:5">
      <c r="A58626" s="3">
        <v>44082</v>
      </c>
      <c r="B58626" s="1">
        <v>13</v>
      </c>
      <c r="C58626" s="1">
        <v>3596.4318199999998</v>
      </c>
      <c r="D58626" s="1">
        <v>2057.8151499999999</v>
      </c>
      <c r="E58626" s="1">
        <v>5654.2469700000001</v>
      </c>
    </row>
    <row r="58627" spans="1:5">
      <c r="A58627" s="3">
        <v>44082</v>
      </c>
      <c r="B58627" s="1">
        <v>14</v>
      </c>
      <c r="C58627" s="1">
        <v>3716.4110799999999</v>
      </c>
      <c r="D58627" s="1">
        <v>2218.0288999999998</v>
      </c>
      <c r="E58627" s="1">
        <v>5934.4399800000001</v>
      </c>
    </row>
    <row r="58628" spans="1:5">
      <c r="A58628" s="3">
        <v>44082</v>
      </c>
      <c r="B58628" s="1">
        <v>15</v>
      </c>
      <c r="C58628" s="1">
        <v>3785.6465499999999</v>
      </c>
      <c r="D58628" s="1">
        <v>2358.7894700000002</v>
      </c>
      <c r="E58628" s="1">
        <v>6144.4360200000001</v>
      </c>
    </row>
    <row r="58629" spans="1:5">
      <c r="A58629" s="3">
        <v>44082</v>
      </c>
      <c r="B58629" s="1">
        <v>16</v>
      </c>
      <c r="C58629" s="1">
        <v>3827.0545900000002</v>
      </c>
      <c r="D58629" s="1">
        <v>2495.6324300000001</v>
      </c>
      <c r="E58629" s="1">
        <v>6322.6870200000003</v>
      </c>
    </row>
    <row r="58630" spans="1:5">
      <c r="A58630" s="3">
        <v>44082</v>
      </c>
      <c r="B58630" s="1">
        <v>17</v>
      </c>
      <c r="C58630" s="1">
        <v>3842.1360399999999</v>
      </c>
      <c r="D58630" s="1">
        <v>2624.2809999999999</v>
      </c>
      <c r="E58630" s="1">
        <v>6466.4170400000003</v>
      </c>
    </row>
    <row r="58631" spans="1:5">
      <c r="A58631" s="3">
        <v>44082</v>
      </c>
      <c r="B58631" s="1">
        <v>18</v>
      </c>
      <c r="C58631" s="1">
        <v>3792.7108499999999</v>
      </c>
      <c r="D58631" s="1">
        <v>2694.1901800000001</v>
      </c>
      <c r="E58631" s="1">
        <v>6486.90103</v>
      </c>
    </row>
    <row r="58632" spans="1:5">
      <c r="A58632" s="3">
        <v>44082</v>
      </c>
      <c r="B58632" s="1">
        <v>19</v>
      </c>
      <c r="C58632" s="1">
        <v>3648.5304299999998</v>
      </c>
      <c r="D58632" s="1">
        <v>2630.3016200000002</v>
      </c>
      <c r="E58632" s="1">
        <v>6278.83205</v>
      </c>
    </row>
    <row r="58633" spans="1:5">
      <c r="A58633" s="3">
        <v>44082</v>
      </c>
      <c r="B58633" s="1">
        <v>20</v>
      </c>
      <c r="C58633" s="1">
        <v>3515.2326699999999</v>
      </c>
      <c r="D58633" s="1">
        <v>2529.0773600000002</v>
      </c>
      <c r="E58633" s="1">
        <v>6044.3100299999996</v>
      </c>
    </row>
    <row r="58634" spans="1:5">
      <c r="A58634" s="3">
        <v>44082</v>
      </c>
      <c r="B58634" s="1">
        <v>21</v>
      </c>
      <c r="C58634" s="1">
        <v>3419.0279300000002</v>
      </c>
      <c r="D58634" s="1">
        <v>2451.9460399999998</v>
      </c>
      <c r="E58634" s="1">
        <v>5870.97397</v>
      </c>
    </row>
    <row r="58635" spans="1:5">
      <c r="A58635" s="3">
        <v>44082</v>
      </c>
      <c r="B58635" s="1">
        <v>22</v>
      </c>
      <c r="C58635" s="1">
        <v>3293.9293400000001</v>
      </c>
      <c r="D58635" s="1">
        <v>2266.9046199999998</v>
      </c>
      <c r="E58635" s="1">
        <v>5560.8339599999999</v>
      </c>
    </row>
    <row r="58636" spans="1:5">
      <c r="A58636" s="3">
        <v>44082</v>
      </c>
      <c r="B58636" s="1">
        <v>23</v>
      </c>
      <c r="C58636" s="1">
        <v>3067.6998899999999</v>
      </c>
      <c r="D58636" s="1">
        <v>2042.99008</v>
      </c>
      <c r="E58636" s="1">
        <v>5110.6899700000004</v>
      </c>
    </row>
    <row r="58637" spans="1:5">
      <c r="A58637" s="3">
        <v>44082</v>
      </c>
      <c r="B58637" s="1">
        <v>24</v>
      </c>
      <c r="C58637" s="1">
        <v>2887.5844099999999</v>
      </c>
      <c r="D58637" s="1">
        <v>1815.6075499999999</v>
      </c>
      <c r="E58637" s="1">
        <v>4703.1919600000001</v>
      </c>
    </row>
    <row r="58638" spans="1:5">
      <c r="A58638" s="3">
        <v>44083</v>
      </c>
      <c r="B58638" s="1">
        <v>1</v>
      </c>
      <c r="C58638" s="1">
        <v>2748.9302400000001</v>
      </c>
      <c r="D58638" s="1">
        <v>1619.9036900000001</v>
      </c>
      <c r="E58638" s="1">
        <v>4368.8339299999998</v>
      </c>
    </row>
    <row r="58639" spans="1:5">
      <c r="A58639" s="3">
        <v>44083</v>
      </c>
      <c r="B58639" s="1">
        <v>2</v>
      </c>
      <c r="C58639" s="1">
        <v>2657.49802</v>
      </c>
      <c r="D58639" s="1">
        <v>1487.99899</v>
      </c>
      <c r="E58639" s="1">
        <v>4145.49701</v>
      </c>
    </row>
    <row r="58640" spans="1:5">
      <c r="A58640" s="3">
        <v>44083</v>
      </c>
      <c r="B58640" s="1">
        <v>3</v>
      </c>
      <c r="C58640" s="1">
        <v>2598.50945</v>
      </c>
      <c r="D58640" s="1">
        <v>1399.3205499999999</v>
      </c>
      <c r="E58640" s="1">
        <v>3997.83</v>
      </c>
    </row>
    <row r="58641" spans="1:5">
      <c r="A58641" s="3">
        <v>44083</v>
      </c>
      <c r="B58641" s="1">
        <v>4</v>
      </c>
      <c r="C58641" s="1">
        <v>2566.2722899999999</v>
      </c>
      <c r="D58641" s="1">
        <v>1334.50667</v>
      </c>
      <c r="E58641" s="1">
        <v>3900.7789600000001</v>
      </c>
    </row>
    <row r="58642" spans="1:5">
      <c r="A58642" s="3">
        <v>44083</v>
      </c>
      <c r="B58642" s="1">
        <v>5</v>
      </c>
      <c r="C58642" s="1">
        <v>2618.6704500000001</v>
      </c>
      <c r="D58642" s="1">
        <v>1312.68255</v>
      </c>
      <c r="E58642" s="1">
        <v>3931.3530000000001</v>
      </c>
    </row>
    <row r="58643" spans="1:5">
      <c r="A58643" s="3">
        <v>44083</v>
      </c>
      <c r="B58643" s="1">
        <v>6</v>
      </c>
      <c r="C58643" s="1">
        <v>2748.5300200000001</v>
      </c>
      <c r="D58643" s="1">
        <v>1335.6359199999999</v>
      </c>
      <c r="E58643" s="1">
        <v>4084.1659399999999</v>
      </c>
    </row>
    <row r="58644" spans="1:5">
      <c r="A58644" s="3">
        <v>44083</v>
      </c>
      <c r="B58644" s="1">
        <v>7</v>
      </c>
      <c r="C58644" s="1">
        <v>2960.59078</v>
      </c>
      <c r="D58644" s="1">
        <v>1407.11816</v>
      </c>
      <c r="E58644" s="1">
        <v>4367.7089400000004</v>
      </c>
    </row>
    <row r="58645" spans="1:5">
      <c r="A58645" s="3">
        <v>44083</v>
      </c>
      <c r="B58645" s="1">
        <v>8</v>
      </c>
      <c r="C58645" s="1">
        <v>3118.5509099999999</v>
      </c>
      <c r="D58645" s="1">
        <v>1520.62311</v>
      </c>
      <c r="E58645" s="1">
        <v>4639.1740200000004</v>
      </c>
    </row>
    <row r="58646" spans="1:5">
      <c r="A58646" s="3">
        <v>44083</v>
      </c>
      <c r="B58646" s="1">
        <v>9</v>
      </c>
      <c r="C58646" s="1">
        <v>3273.2984900000001</v>
      </c>
      <c r="D58646" s="1">
        <v>1620.8305600000001</v>
      </c>
      <c r="E58646" s="1">
        <v>4894.1290499999996</v>
      </c>
    </row>
    <row r="58647" spans="1:5">
      <c r="A58647" s="3">
        <v>44083</v>
      </c>
      <c r="B58647" s="1">
        <v>10</v>
      </c>
      <c r="C58647" s="1">
        <v>3363.7597099999998</v>
      </c>
      <c r="D58647" s="1">
        <v>1698.4372699999999</v>
      </c>
      <c r="E58647" s="1">
        <v>5062.1969799999997</v>
      </c>
    </row>
    <row r="58648" spans="1:5">
      <c r="A58648" s="3">
        <v>44083</v>
      </c>
      <c r="B58648" s="1">
        <v>11</v>
      </c>
      <c r="C58648" s="1">
        <v>3428.3244500000001</v>
      </c>
      <c r="D58648" s="1">
        <v>1768.8135500000001</v>
      </c>
      <c r="E58648" s="1">
        <v>5197.1379999999999</v>
      </c>
    </row>
    <row r="58649" spans="1:5">
      <c r="A58649" s="3">
        <v>44083</v>
      </c>
      <c r="B58649" s="1">
        <v>12</v>
      </c>
      <c r="C58649" s="1">
        <v>3538.4890700000001</v>
      </c>
      <c r="D58649" s="1">
        <v>1891.3729000000001</v>
      </c>
      <c r="E58649" s="1">
        <v>5429.8619699999999</v>
      </c>
    </row>
    <row r="58650" spans="1:5">
      <c r="A58650" s="3">
        <v>44083</v>
      </c>
      <c r="B58650" s="1">
        <v>13</v>
      </c>
      <c r="C58650" s="1">
        <v>3626.7231200000001</v>
      </c>
      <c r="D58650" s="1">
        <v>2009.80593</v>
      </c>
      <c r="E58650" s="1">
        <v>5636.5290500000001</v>
      </c>
    </row>
    <row r="58651" spans="1:5">
      <c r="A58651" s="3">
        <v>44083</v>
      </c>
      <c r="B58651" s="1">
        <v>14</v>
      </c>
      <c r="C58651" s="1">
        <v>3679.3981100000001</v>
      </c>
      <c r="D58651" s="1">
        <v>2081.29891</v>
      </c>
      <c r="E58651" s="1">
        <v>5760.6970199999996</v>
      </c>
    </row>
    <row r="58652" spans="1:5">
      <c r="A58652" s="3">
        <v>44083</v>
      </c>
      <c r="B58652" s="1">
        <v>15</v>
      </c>
      <c r="C58652" s="1">
        <v>3687.6702300000002</v>
      </c>
      <c r="D58652" s="1">
        <v>2133.83473</v>
      </c>
      <c r="E58652" s="1">
        <v>5821.5049600000002</v>
      </c>
    </row>
    <row r="58653" spans="1:5">
      <c r="A58653" s="3">
        <v>44083</v>
      </c>
      <c r="B58653" s="1">
        <v>16</v>
      </c>
      <c r="C58653" s="1">
        <v>3701.3518199999999</v>
      </c>
      <c r="D58653" s="1">
        <v>2212.88519</v>
      </c>
      <c r="E58653" s="1">
        <v>5914.2370099999998</v>
      </c>
    </row>
    <row r="58654" spans="1:5">
      <c r="A58654" s="3">
        <v>44083</v>
      </c>
      <c r="B58654" s="1">
        <v>17</v>
      </c>
      <c r="C58654" s="1">
        <v>3696.3180200000002</v>
      </c>
      <c r="D58654" s="1">
        <v>2300.6579700000002</v>
      </c>
      <c r="E58654" s="1">
        <v>5996.9759899999999</v>
      </c>
    </row>
    <row r="58655" spans="1:5">
      <c r="A58655" s="3">
        <v>44083</v>
      </c>
      <c r="B58655" s="1">
        <v>18</v>
      </c>
      <c r="C58655" s="1">
        <v>3623.2140199999999</v>
      </c>
      <c r="D58655" s="1">
        <v>2356.13294</v>
      </c>
      <c r="E58655" s="1">
        <v>5979.3469599999999</v>
      </c>
    </row>
    <row r="58656" spans="1:5">
      <c r="A58656" s="3">
        <v>44083</v>
      </c>
      <c r="B58656" s="1">
        <v>19</v>
      </c>
      <c r="C58656" s="1">
        <v>3523.2917600000001</v>
      </c>
      <c r="D58656" s="1">
        <v>2358.4792400000001</v>
      </c>
      <c r="E58656" s="1">
        <v>5881.7709999999997</v>
      </c>
    </row>
    <row r="58657" spans="1:5">
      <c r="A58657" s="3">
        <v>44083</v>
      </c>
      <c r="B58657" s="1">
        <v>20</v>
      </c>
      <c r="C58657" s="1">
        <v>3460.5294600000002</v>
      </c>
      <c r="D58657" s="1">
        <v>2371.4754800000001</v>
      </c>
      <c r="E58657" s="1">
        <v>5832.0049399999998</v>
      </c>
    </row>
    <row r="58658" spans="1:5">
      <c r="A58658" s="3">
        <v>44083</v>
      </c>
      <c r="B58658" s="1">
        <v>21</v>
      </c>
      <c r="C58658" s="1">
        <v>3385.3260500000001</v>
      </c>
      <c r="D58658" s="1">
        <v>2349.6369800000002</v>
      </c>
      <c r="E58658" s="1">
        <v>5734.9630299999999</v>
      </c>
    </row>
    <row r="58659" spans="1:5">
      <c r="A58659" s="3">
        <v>44083</v>
      </c>
      <c r="B58659" s="1">
        <v>22</v>
      </c>
      <c r="C58659" s="1">
        <v>3278.64174</v>
      </c>
      <c r="D58659" s="1">
        <v>2213.9342200000001</v>
      </c>
      <c r="E58659" s="1">
        <v>5492.5759600000001</v>
      </c>
    </row>
    <row r="58660" spans="1:5">
      <c r="A58660" s="3">
        <v>44083</v>
      </c>
      <c r="B58660" s="1">
        <v>23</v>
      </c>
      <c r="C58660" s="1">
        <v>3098.0307299999999</v>
      </c>
      <c r="D58660" s="1">
        <v>2039.7732699999999</v>
      </c>
      <c r="E58660" s="1">
        <v>5137.8040000000001</v>
      </c>
    </row>
    <row r="58661" spans="1:5">
      <c r="A58661" s="3">
        <v>44083</v>
      </c>
      <c r="B58661" s="1">
        <v>24</v>
      </c>
      <c r="C58661" s="1">
        <v>2946.9796200000001</v>
      </c>
      <c r="D58661" s="1">
        <v>1842.2693099999999</v>
      </c>
      <c r="E58661" s="1">
        <v>4789.2489299999997</v>
      </c>
    </row>
    <row r="58662" spans="1:5">
      <c r="A58662" s="3">
        <v>44084</v>
      </c>
      <c r="B58662" s="1">
        <v>1</v>
      </c>
      <c r="C58662" s="1">
        <v>2847.877</v>
      </c>
      <c r="D58662" s="1">
        <v>1668.5009399999999</v>
      </c>
      <c r="E58662" s="1">
        <v>4516.3779400000003</v>
      </c>
    </row>
    <row r="58663" spans="1:5">
      <c r="A58663" s="3">
        <v>44084</v>
      </c>
      <c r="B58663" s="1">
        <v>2</v>
      </c>
      <c r="C58663" s="1">
        <v>2732.8336800000002</v>
      </c>
      <c r="D58663" s="1">
        <v>1532.4132400000001</v>
      </c>
      <c r="E58663" s="1">
        <v>4265.2469199999996</v>
      </c>
    </row>
    <row r="58664" spans="1:5">
      <c r="A58664" s="3">
        <v>44084</v>
      </c>
      <c r="B58664" s="1">
        <v>3</v>
      </c>
      <c r="C58664" s="1">
        <v>2694.8924400000001</v>
      </c>
      <c r="D58664" s="1">
        <v>1455.3515600000001</v>
      </c>
      <c r="E58664" s="1">
        <v>4150.2439999999997</v>
      </c>
    </row>
    <row r="58665" spans="1:5">
      <c r="A58665" s="3">
        <v>44084</v>
      </c>
      <c r="B58665" s="1">
        <v>4</v>
      </c>
      <c r="C58665" s="1">
        <v>2666.70109</v>
      </c>
      <c r="D58665" s="1">
        <v>1404.3039000000001</v>
      </c>
      <c r="E58665" s="1">
        <v>4071.0049899999999</v>
      </c>
    </row>
    <row r="58666" spans="1:5">
      <c r="A58666" s="3">
        <v>44084</v>
      </c>
      <c r="B58666" s="1">
        <v>5</v>
      </c>
      <c r="C58666" s="1">
        <v>2718.4694199999999</v>
      </c>
      <c r="D58666" s="1">
        <v>1387.7785799999999</v>
      </c>
      <c r="E58666" s="1">
        <v>4106.2479999999996</v>
      </c>
    </row>
    <row r="58667" spans="1:5">
      <c r="A58667" s="3">
        <v>44084</v>
      </c>
      <c r="B58667" s="1">
        <v>6</v>
      </c>
      <c r="C58667" s="1">
        <v>2900.5953199999999</v>
      </c>
      <c r="D58667" s="1">
        <v>1428.38167</v>
      </c>
      <c r="E58667" s="1">
        <v>4328.9769900000001</v>
      </c>
    </row>
    <row r="58668" spans="1:5">
      <c r="A58668" s="3">
        <v>44084</v>
      </c>
      <c r="B58668" s="1">
        <v>7</v>
      </c>
      <c r="C58668" s="1">
        <v>3084.5160799999999</v>
      </c>
      <c r="D58668" s="1">
        <v>1497.84394</v>
      </c>
      <c r="E58668" s="1">
        <v>4582.3600200000001</v>
      </c>
    </row>
    <row r="58669" spans="1:5">
      <c r="A58669" s="3">
        <v>44084</v>
      </c>
      <c r="B58669" s="1">
        <v>8</v>
      </c>
      <c r="C58669" s="1">
        <v>3264.6587800000002</v>
      </c>
      <c r="D58669" s="1">
        <v>1619.0992000000001</v>
      </c>
      <c r="E58669" s="1">
        <v>4883.7579800000003</v>
      </c>
    </row>
    <row r="58670" spans="1:5">
      <c r="A58670" s="3">
        <v>44084</v>
      </c>
      <c r="B58670" s="1">
        <v>9</v>
      </c>
      <c r="C58670" s="1">
        <v>3453.4914899999999</v>
      </c>
      <c r="D58670" s="1">
        <v>1738.3744899999999</v>
      </c>
      <c r="E58670" s="1">
        <v>5191.8659799999996</v>
      </c>
    </row>
    <row r="58671" spans="1:5">
      <c r="A58671" s="3">
        <v>44084</v>
      </c>
      <c r="B58671" s="1">
        <v>10</v>
      </c>
      <c r="C58671" s="1">
        <v>3534.3878</v>
      </c>
      <c r="D58671" s="1">
        <v>1836.57521</v>
      </c>
      <c r="E58671" s="1">
        <v>5370.9630100000004</v>
      </c>
    </row>
    <row r="58672" spans="1:5">
      <c r="A58672" s="3">
        <v>44084</v>
      </c>
      <c r="B58672" s="1">
        <v>11</v>
      </c>
      <c r="C58672" s="1">
        <v>3614.0251899999998</v>
      </c>
      <c r="D58672" s="1">
        <v>1926.5557699999999</v>
      </c>
      <c r="E58672" s="1">
        <v>5540.5809600000002</v>
      </c>
    </row>
    <row r="58673" spans="1:5">
      <c r="A58673" s="3">
        <v>44084</v>
      </c>
      <c r="B58673" s="1">
        <v>12</v>
      </c>
      <c r="C58673" s="1">
        <v>3689.7621199999999</v>
      </c>
      <c r="D58673" s="1">
        <v>2027.41491</v>
      </c>
      <c r="E58673" s="1">
        <v>5717.1770299999998</v>
      </c>
    </row>
    <row r="58674" spans="1:5">
      <c r="A58674" s="3">
        <v>44084</v>
      </c>
      <c r="B58674" s="1">
        <v>13</v>
      </c>
      <c r="C58674" s="1">
        <v>3772.3624</v>
      </c>
      <c r="D58674" s="1">
        <v>2130.47757</v>
      </c>
      <c r="E58674" s="1">
        <v>5902.83997</v>
      </c>
    </row>
    <row r="58675" spans="1:5">
      <c r="A58675" s="3">
        <v>44084</v>
      </c>
      <c r="B58675" s="1">
        <v>14</v>
      </c>
      <c r="C58675" s="1">
        <v>3815.21344</v>
      </c>
      <c r="D58675" s="1">
        <v>2198.42353</v>
      </c>
      <c r="E58675" s="1">
        <v>6013.6369699999996</v>
      </c>
    </row>
    <row r="58676" spans="1:5">
      <c r="A58676" s="3">
        <v>44084</v>
      </c>
      <c r="B58676" s="1">
        <v>15</v>
      </c>
      <c r="C58676" s="1">
        <v>3872.1341299999999</v>
      </c>
      <c r="D58676" s="1">
        <v>2299.9498400000002</v>
      </c>
      <c r="E58676" s="1">
        <v>6172.0839699999997</v>
      </c>
    </row>
    <row r="58677" spans="1:5">
      <c r="A58677" s="3">
        <v>44084</v>
      </c>
      <c r="B58677" s="1">
        <v>16</v>
      </c>
      <c r="C58677" s="1">
        <v>3901.4560299999998</v>
      </c>
      <c r="D58677" s="1">
        <v>2414.6079399999999</v>
      </c>
      <c r="E58677" s="1">
        <v>6316.0639700000002</v>
      </c>
    </row>
    <row r="58678" spans="1:5">
      <c r="A58678" s="3">
        <v>44084</v>
      </c>
      <c r="B58678" s="1">
        <v>17</v>
      </c>
      <c r="C58678" s="1">
        <v>3848.1546800000001</v>
      </c>
      <c r="D58678" s="1">
        <v>2463.84031</v>
      </c>
      <c r="E58678" s="1">
        <v>6311.9949900000001</v>
      </c>
    </row>
    <row r="58679" spans="1:5">
      <c r="A58679" s="3">
        <v>44084</v>
      </c>
      <c r="B58679" s="1">
        <v>18</v>
      </c>
      <c r="C58679" s="1">
        <v>3764.9695200000001</v>
      </c>
      <c r="D58679" s="1">
        <v>2496.2004700000002</v>
      </c>
      <c r="E58679" s="1">
        <v>6261.1699900000003</v>
      </c>
    </row>
    <row r="58680" spans="1:5">
      <c r="A58680" s="3">
        <v>44084</v>
      </c>
      <c r="B58680" s="1">
        <v>19</v>
      </c>
      <c r="C58680" s="1">
        <v>3649.6972000000001</v>
      </c>
      <c r="D58680" s="1">
        <v>2484.55177</v>
      </c>
      <c r="E58680" s="1">
        <v>6134.2489699999996</v>
      </c>
    </row>
    <row r="58681" spans="1:5">
      <c r="A58681" s="3">
        <v>44084</v>
      </c>
      <c r="B58681" s="1">
        <v>20</v>
      </c>
      <c r="C58681" s="1">
        <v>3545.72838</v>
      </c>
      <c r="D58681" s="1">
        <v>2450.6816100000001</v>
      </c>
      <c r="E58681" s="1">
        <v>5996.4099900000001</v>
      </c>
    </row>
    <row r="58682" spans="1:5">
      <c r="A58682" s="3">
        <v>44084</v>
      </c>
      <c r="B58682" s="1">
        <v>21</v>
      </c>
      <c r="C58682" s="1">
        <v>3453.14381</v>
      </c>
      <c r="D58682" s="1">
        <v>2393.3011700000002</v>
      </c>
      <c r="E58682" s="1">
        <v>5846.4449800000002</v>
      </c>
    </row>
    <row r="58683" spans="1:5">
      <c r="A58683" s="3">
        <v>44084</v>
      </c>
      <c r="B58683" s="1">
        <v>22</v>
      </c>
      <c r="C58683" s="1">
        <v>3339.19688</v>
      </c>
      <c r="D58683" s="1">
        <v>2255.4921100000001</v>
      </c>
      <c r="E58683" s="1">
        <v>5594.6889899999996</v>
      </c>
    </row>
    <row r="58684" spans="1:5">
      <c r="A58684" s="3">
        <v>44084</v>
      </c>
      <c r="B58684" s="1">
        <v>23</v>
      </c>
      <c r="C58684" s="1">
        <v>3148.44031</v>
      </c>
      <c r="D58684" s="1">
        <v>2081.8737000000001</v>
      </c>
      <c r="E58684" s="1">
        <v>5230.3140100000001</v>
      </c>
    </row>
    <row r="58685" spans="1:5">
      <c r="A58685" s="3">
        <v>44084</v>
      </c>
      <c r="B58685" s="1">
        <v>24</v>
      </c>
      <c r="C58685" s="1">
        <v>3014.64633</v>
      </c>
      <c r="D58685" s="1">
        <v>1885.15769</v>
      </c>
      <c r="E58685" s="1">
        <v>4899.8040199999996</v>
      </c>
    </row>
    <row r="58686" spans="1:5">
      <c r="A58686" s="3">
        <v>44085</v>
      </c>
      <c r="B58686" s="1">
        <v>1</v>
      </c>
      <c r="C58686" s="1">
        <v>2888.3340699999999</v>
      </c>
      <c r="D58686" s="1">
        <v>1725.6918700000001</v>
      </c>
      <c r="E58686" s="1">
        <v>4614.0259400000004</v>
      </c>
    </row>
    <row r="58687" spans="1:5">
      <c r="A58687" s="3">
        <v>44085</v>
      </c>
      <c r="B58687" s="1">
        <v>2</v>
      </c>
      <c r="C58687" s="1">
        <v>2780.9957899999999</v>
      </c>
      <c r="D58687" s="1">
        <v>1595.5022200000001</v>
      </c>
      <c r="E58687" s="1">
        <v>4376.4980100000002</v>
      </c>
    </row>
    <row r="58688" spans="1:5">
      <c r="A58688" s="3">
        <v>44085</v>
      </c>
      <c r="B58688" s="1">
        <v>3</v>
      </c>
      <c r="C58688" s="1">
        <v>2741.0779000000002</v>
      </c>
      <c r="D58688" s="1">
        <v>1520.4911</v>
      </c>
      <c r="E58688" s="1">
        <v>4261.5690000000004</v>
      </c>
    </row>
    <row r="58689" spans="1:5">
      <c r="A58689" s="3">
        <v>44085</v>
      </c>
      <c r="B58689" s="1">
        <v>4</v>
      </c>
      <c r="C58689" s="1">
        <v>2719.9898600000001</v>
      </c>
      <c r="D58689" s="1">
        <v>1472.2711300000001</v>
      </c>
      <c r="E58689" s="1">
        <v>4192.2609899999998</v>
      </c>
    </row>
    <row r="58690" spans="1:5">
      <c r="A58690" s="3">
        <v>44085</v>
      </c>
      <c r="B58690" s="1">
        <v>5</v>
      </c>
      <c r="C58690" s="1">
        <v>2778.5423000000001</v>
      </c>
      <c r="D58690" s="1">
        <v>1449.4116799999999</v>
      </c>
      <c r="E58690" s="1">
        <v>4227.9539800000002</v>
      </c>
    </row>
    <row r="58691" spans="1:5">
      <c r="A58691" s="3">
        <v>44085</v>
      </c>
      <c r="B58691" s="1">
        <v>6</v>
      </c>
      <c r="C58691" s="1">
        <v>2891.90906</v>
      </c>
      <c r="D58691" s="1">
        <v>1463.3219099999999</v>
      </c>
      <c r="E58691" s="1">
        <v>4355.2309699999996</v>
      </c>
    </row>
    <row r="58692" spans="1:5">
      <c r="A58692" s="3">
        <v>44085</v>
      </c>
      <c r="B58692" s="1">
        <v>7</v>
      </c>
      <c r="C58692" s="1">
        <v>3082.9598700000001</v>
      </c>
      <c r="D58692" s="1">
        <v>1530.2661000000001</v>
      </c>
      <c r="E58692" s="1">
        <v>4613.2259700000004</v>
      </c>
    </row>
    <row r="58693" spans="1:5">
      <c r="A58693" s="3">
        <v>44085</v>
      </c>
      <c r="B58693" s="1">
        <v>8</v>
      </c>
      <c r="C58693" s="1">
        <v>3230.2840799999999</v>
      </c>
      <c r="D58693" s="1">
        <v>1612.0719099999999</v>
      </c>
      <c r="E58693" s="1">
        <v>4842.35599</v>
      </c>
    </row>
    <row r="58694" spans="1:5">
      <c r="A58694" s="3">
        <v>44085</v>
      </c>
      <c r="B58694" s="1">
        <v>9</v>
      </c>
      <c r="C58694" s="1">
        <v>3336.0340200000001</v>
      </c>
      <c r="D58694" s="1">
        <v>1698.0079699999999</v>
      </c>
      <c r="E58694" s="1">
        <v>5034.0419899999997</v>
      </c>
    </row>
    <row r="58695" spans="1:5">
      <c r="A58695" s="3">
        <v>44085</v>
      </c>
      <c r="B58695" s="1">
        <v>10</v>
      </c>
      <c r="C58695" s="1">
        <v>3382.9509899999998</v>
      </c>
      <c r="D58695" s="1">
        <v>1753.37501</v>
      </c>
      <c r="E58695" s="1">
        <v>5136.326</v>
      </c>
    </row>
    <row r="58696" spans="1:5">
      <c r="A58696" s="3">
        <v>44085</v>
      </c>
      <c r="B58696" s="1">
        <v>11</v>
      </c>
      <c r="C58696" s="1">
        <v>3410.2969699999999</v>
      </c>
      <c r="D58696" s="1">
        <v>1833.4240400000001</v>
      </c>
      <c r="E58696" s="1">
        <v>5243.7210100000002</v>
      </c>
    </row>
    <row r="58697" spans="1:5">
      <c r="A58697" s="3">
        <v>44085</v>
      </c>
      <c r="B58697" s="1">
        <v>12</v>
      </c>
      <c r="C58697" s="1">
        <v>3503.3878399999999</v>
      </c>
      <c r="D58697" s="1">
        <v>1957.65112</v>
      </c>
      <c r="E58697" s="1">
        <v>5461.0389599999999</v>
      </c>
    </row>
    <row r="58698" spans="1:5">
      <c r="A58698" s="3">
        <v>44085</v>
      </c>
      <c r="B58698" s="1">
        <v>13</v>
      </c>
      <c r="C58698" s="1">
        <v>3525.3867700000001</v>
      </c>
      <c r="D58698" s="1">
        <v>2007.8232499999999</v>
      </c>
      <c r="E58698" s="1">
        <v>5533.2100200000004</v>
      </c>
    </row>
    <row r="58699" spans="1:5">
      <c r="A58699" s="3">
        <v>44085</v>
      </c>
      <c r="B58699" s="1">
        <v>14</v>
      </c>
      <c r="C58699" s="1">
        <v>3501.36654</v>
      </c>
      <c r="D58699" s="1">
        <v>1991.2444800000001</v>
      </c>
      <c r="E58699" s="1">
        <v>5492.6110200000003</v>
      </c>
    </row>
    <row r="58700" spans="1:5">
      <c r="A58700" s="3">
        <v>44085</v>
      </c>
      <c r="B58700" s="1">
        <v>15</v>
      </c>
      <c r="C58700" s="1">
        <v>3453.3262100000002</v>
      </c>
      <c r="D58700" s="1">
        <v>1982.76081</v>
      </c>
      <c r="E58700" s="1">
        <v>5436.0870199999999</v>
      </c>
    </row>
    <row r="58701" spans="1:5">
      <c r="A58701" s="3">
        <v>44085</v>
      </c>
      <c r="B58701" s="1">
        <v>16</v>
      </c>
      <c r="C58701" s="1">
        <v>3407.9885300000001</v>
      </c>
      <c r="D58701" s="1">
        <v>1984.27548</v>
      </c>
      <c r="E58701" s="1">
        <v>5392.2640099999999</v>
      </c>
    </row>
    <row r="58702" spans="1:5">
      <c r="A58702" s="3">
        <v>44085</v>
      </c>
      <c r="B58702" s="1">
        <v>17</v>
      </c>
      <c r="C58702" s="1">
        <v>3334.32251</v>
      </c>
      <c r="D58702" s="1">
        <v>1971.8725400000001</v>
      </c>
      <c r="E58702" s="1">
        <v>5306.1950500000003</v>
      </c>
    </row>
    <row r="58703" spans="1:5">
      <c r="A58703" s="3">
        <v>44085</v>
      </c>
      <c r="B58703" s="1">
        <v>18</v>
      </c>
      <c r="C58703" s="1">
        <v>3247.0752200000002</v>
      </c>
      <c r="D58703" s="1">
        <v>1972.6397999999999</v>
      </c>
      <c r="E58703" s="1">
        <v>5219.7150199999996</v>
      </c>
    </row>
    <row r="58704" spans="1:5">
      <c r="A58704" s="3">
        <v>44085</v>
      </c>
      <c r="B58704" s="1">
        <v>19</v>
      </c>
      <c r="C58704" s="1">
        <v>3151.8293899999999</v>
      </c>
      <c r="D58704" s="1">
        <v>1959.4565700000001</v>
      </c>
      <c r="E58704" s="1">
        <v>5111.2859600000002</v>
      </c>
    </row>
    <row r="58705" spans="1:5">
      <c r="A58705" s="3">
        <v>44085</v>
      </c>
      <c r="B58705" s="1">
        <v>20</v>
      </c>
      <c r="C58705" s="1">
        <v>3110.5632500000002</v>
      </c>
      <c r="D58705" s="1">
        <v>1969.3277599999999</v>
      </c>
      <c r="E58705" s="1">
        <v>5079.8910100000003</v>
      </c>
    </row>
    <row r="58706" spans="1:5">
      <c r="A58706" s="3">
        <v>44085</v>
      </c>
      <c r="B58706" s="1">
        <v>21</v>
      </c>
      <c r="C58706" s="1">
        <v>3018.8905</v>
      </c>
      <c r="D58706" s="1">
        <v>1944.26956</v>
      </c>
      <c r="E58706" s="1">
        <v>4963.1600600000002</v>
      </c>
    </row>
    <row r="58707" spans="1:5">
      <c r="A58707" s="3">
        <v>44085</v>
      </c>
      <c r="B58707" s="1">
        <v>22</v>
      </c>
      <c r="C58707" s="1">
        <v>2900.1442499999998</v>
      </c>
      <c r="D58707" s="1">
        <v>1867.0697</v>
      </c>
      <c r="E58707" s="1">
        <v>4767.2139500000003</v>
      </c>
    </row>
    <row r="58708" spans="1:5">
      <c r="A58708" s="3">
        <v>44085</v>
      </c>
      <c r="B58708" s="1">
        <v>23</v>
      </c>
      <c r="C58708" s="1">
        <v>2754.9668099999999</v>
      </c>
      <c r="D58708" s="1">
        <v>1746.4411700000001</v>
      </c>
      <c r="E58708" s="1">
        <v>4501.40798</v>
      </c>
    </row>
    <row r="58709" spans="1:5">
      <c r="A58709" s="3">
        <v>44085</v>
      </c>
      <c r="B58709" s="1">
        <v>24</v>
      </c>
      <c r="C58709" s="1">
        <v>2609.8082899999999</v>
      </c>
      <c r="D58709" s="1">
        <v>1587.34773</v>
      </c>
      <c r="E58709" s="1">
        <v>4197.1560200000004</v>
      </c>
    </row>
    <row r="58710" spans="1:5">
      <c r="A58710" s="3">
        <v>44086</v>
      </c>
      <c r="B58710" s="1">
        <v>1</v>
      </c>
      <c r="C58710" s="1">
        <v>2455.7206999999999</v>
      </c>
      <c r="D58710" s="1">
        <v>1413.00827</v>
      </c>
      <c r="E58710" s="1">
        <v>3868.7289700000001</v>
      </c>
    </row>
    <row r="58711" spans="1:5">
      <c r="A58711" s="3">
        <v>44086</v>
      </c>
      <c r="B58711" s="1">
        <v>2</v>
      </c>
      <c r="C58711" s="1">
        <v>2334.6694200000002</v>
      </c>
      <c r="D58711" s="1">
        <v>1272.70156</v>
      </c>
      <c r="E58711" s="1">
        <v>3607.3709800000001</v>
      </c>
    </row>
    <row r="58712" spans="1:5">
      <c r="A58712" s="3">
        <v>44086</v>
      </c>
      <c r="B58712" s="1">
        <v>3</v>
      </c>
      <c r="C58712" s="1">
        <v>2266.5723600000001</v>
      </c>
      <c r="D58712" s="1">
        <v>1177.65363</v>
      </c>
      <c r="E58712" s="1">
        <v>3444.2259899999999</v>
      </c>
    </row>
    <row r="58713" spans="1:5">
      <c r="A58713" s="3">
        <v>44086</v>
      </c>
      <c r="B58713" s="1">
        <v>4</v>
      </c>
      <c r="C58713" s="1">
        <v>2219.3406799999998</v>
      </c>
      <c r="D58713" s="1">
        <v>1107.3333</v>
      </c>
      <c r="E58713" s="1">
        <v>3326.67398</v>
      </c>
    </row>
    <row r="58714" spans="1:5">
      <c r="A58714" s="3">
        <v>44086</v>
      </c>
      <c r="B58714" s="1">
        <v>5</v>
      </c>
      <c r="C58714" s="1">
        <v>2205.3446899999999</v>
      </c>
      <c r="D58714" s="1">
        <v>1065.4102399999999</v>
      </c>
      <c r="E58714" s="1">
        <v>3270.7549300000001</v>
      </c>
    </row>
    <row r="58715" spans="1:5">
      <c r="A58715" s="3">
        <v>44086</v>
      </c>
      <c r="B58715" s="1">
        <v>6</v>
      </c>
      <c r="C58715" s="1">
        <v>2230.7653</v>
      </c>
      <c r="D58715" s="1">
        <v>1048.4386999999999</v>
      </c>
      <c r="E58715" s="1">
        <v>3279.2040000000002</v>
      </c>
    </row>
    <row r="58716" spans="1:5">
      <c r="A58716" s="3">
        <v>44086</v>
      </c>
      <c r="B58716" s="1">
        <v>7</v>
      </c>
      <c r="C58716" s="1">
        <v>2279.10817</v>
      </c>
      <c r="D58716" s="1">
        <v>1062.9267600000001</v>
      </c>
      <c r="E58716" s="1">
        <v>3342.0349299999998</v>
      </c>
    </row>
    <row r="58717" spans="1:5">
      <c r="A58717" s="3">
        <v>44086</v>
      </c>
      <c r="B58717" s="1">
        <v>8</v>
      </c>
      <c r="C58717" s="1">
        <v>2326.7983100000001</v>
      </c>
      <c r="D58717" s="1">
        <v>1129.57069</v>
      </c>
      <c r="E58717" s="1">
        <v>3456.3690000000001</v>
      </c>
    </row>
    <row r="58718" spans="1:5">
      <c r="A58718" s="3">
        <v>44086</v>
      </c>
      <c r="B58718" s="1">
        <v>9</v>
      </c>
      <c r="C58718" s="1">
        <v>2443.4540999999999</v>
      </c>
      <c r="D58718" s="1">
        <v>1257.3498999999999</v>
      </c>
      <c r="E58718" s="1">
        <v>3700.8040000000001</v>
      </c>
    </row>
    <row r="58719" spans="1:5">
      <c r="A58719" s="3">
        <v>44086</v>
      </c>
      <c r="B58719" s="1">
        <v>10</v>
      </c>
      <c r="C58719" s="1">
        <v>2559.15987</v>
      </c>
      <c r="D58719" s="1">
        <v>1379.3690999999999</v>
      </c>
      <c r="E58719" s="1">
        <v>3938.5289699999998</v>
      </c>
    </row>
    <row r="58720" spans="1:5">
      <c r="A58720" s="3">
        <v>44086</v>
      </c>
      <c r="B58720" s="1">
        <v>11</v>
      </c>
      <c r="C58720" s="1">
        <v>2633.10997</v>
      </c>
      <c r="D58720" s="1">
        <v>1456.1769899999999</v>
      </c>
      <c r="E58720" s="1">
        <v>4089.2869599999999</v>
      </c>
    </row>
    <row r="58721" spans="1:5">
      <c r="A58721" s="3">
        <v>44086</v>
      </c>
      <c r="B58721" s="1">
        <v>12</v>
      </c>
      <c r="C58721" s="1">
        <v>2687.6987399999998</v>
      </c>
      <c r="D58721" s="1">
        <v>1521.7772500000001</v>
      </c>
      <c r="E58721" s="1">
        <v>4209.4759899999999</v>
      </c>
    </row>
    <row r="58722" spans="1:5">
      <c r="A58722" s="3">
        <v>44086</v>
      </c>
      <c r="B58722" s="1">
        <v>13</v>
      </c>
      <c r="C58722" s="1">
        <v>2712.6271000000002</v>
      </c>
      <c r="D58722" s="1">
        <v>1569.25091</v>
      </c>
      <c r="E58722" s="1">
        <v>4281.8780100000004</v>
      </c>
    </row>
    <row r="58723" spans="1:5">
      <c r="A58723" s="3">
        <v>44086</v>
      </c>
      <c r="B58723" s="1">
        <v>14</v>
      </c>
      <c r="C58723" s="1">
        <v>2726.0777600000001</v>
      </c>
      <c r="D58723" s="1">
        <v>1609.01226</v>
      </c>
      <c r="E58723" s="1">
        <v>4335.0900199999996</v>
      </c>
    </row>
    <row r="58724" spans="1:5">
      <c r="A58724" s="3">
        <v>44086</v>
      </c>
      <c r="B58724" s="1">
        <v>15</v>
      </c>
      <c r="C58724" s="1">
        <v>2757.6748899999998</v>
      </c>
      <c r="D58724" s="1">
        <v>1662.96003</v>
      </c>
      <c r="E58724" s="1">
        <v>4420.6349200000004</v>
      </c>
    </row>
    <row r="58725" spans="1:5">
      <c r="A58725" s="3">
        <v>44086</v>
      </c>
      <c r="B58725" s="1">
        <v>16</v>
      </c>
      <c r="C58725" s="1">
        <v>2784.43905</v>
      </c>
      <c r="D58725" s="1">
        <v>1712.0469399999999</v>
      </c>
      <c r="E58725" s="1">
        <v>4496.4859900000001</v>
      </c>
    </row>
    <row r="58726" spans="1:5">
      <c r="A58726" s="3">
        <v>44086</v>
      </c>
      <c r="B58726" s="1">
        <v>17</v>
      </c>
      <c r="C58726" s="1">
        <v>2771.5250999999998</v>
      </c>
      <c r="D58726" s="1">
        <v>1742.8659500000001</v>
      </c>
      <c r="E58726" s="1">
        <v>4514.3910500000002</v>
      </c>
    </row>
    <row r="58727" spans="1:5">
      <c r="A58727" s="3">
        <v>44086</v>
      </c>
      <c r="B58727" s="1">
        <v>18</v>
      </c>
      <c r="C58727" s="1">
        <v>2746.94533</v>
      </c>
      <c r="D58727" s="1">
        <v>1744.5495900000001</v>
      </c>
      <c r="E58727" s="1">
        <v>4491.4949200000001</v>
      </c>
    </row>
    <row r="58728" spans="1:5">
      <c r="A58728" s="3">
        <v>44086</v>
      </c>
      <c r="B58728" s="1">
        <v>19</v>
      </c>
      <c r="C58728" s="1">
        <v>2660.7013700000002</v>
      </c>
      <c r="D58728" s="1">
        <v>1655.1486199999999</v>
      </c>
      <c r="E58728" s="1">
        <v>4315.8499899999997</v>
      </c>
    </row>
    <row r="58729" spans="1:5">
      <c r="A58729" s="3">
        <v>44086</v>
      </c>
      <c r="B58729" s="1">
        <v>20</v>
      </c>
      <c r="C58729" s="1">
        <v>2620.8904699999998</v>
      </c>
      <c r="D58729" s="1">
        <v>1609.1905200000001</v>
      </c>
      <c r="E58729" s="1">
        <v>4230.0809900000004</v>
      </c>
    </row>
    <row r="58730" spans="1:5">
      <c r="A58730" s="3">
        <v>44086</v>
      </c>
      <c r="B58730" s="1">
        <v>21</v>
      </c>
      <c r="C58730" s="1">
        <v>2558.5241599999999</v>
      </c>
      <c r="D58730" s="1">
        <v>1572.97884</v>
      </c>
      <c r="E58730" s="1">
        <v>4131.5029999999997</v>
      </c>
    </row>
    <row r="58731" spans="1:5">
      <c r="A58731" s="3">
        <v>44086</v>
      </c>
      <c r="B58731" s="1">
        <v>22</v>
      </c>
      <c r="C58731" s="1">
        <v>2467.9962</v>
      </c>
      <c r="D58731" s="1">
        <v>1491.45081</v>
      </c>
      <c r="E58731" s="1">
        <v>3959.4470099999999</v>
      </c>
    </row>
    <row r="58732" spans="1:5">
      <c r="A58732" s="3">
        <v>44086</v>
      </c>
      <c r="B58732" s="1">
        <v>23</v>
      </c>
      <c r="C58732" s="1">
        <v>2369.4004399999999</v>
      </c>
      <c r="D58732" s="1">
        <v>1382.3495800000001</v>
      </c>
      <c r="E58732" s="1">
        <v>3751.7500199999999</v>
      </c>
    </row>
    <row r="58733" spans="1:5">
      <c r="A58733" s="3">
        <v>44086</v>
      </c>
      <c r="B58733" s="1">
        <v>24</v>
      </c>
      <c r="C58733" s="1">
        <v>2273.6370299999999</v>
      </c>
      <c r="D58733" s="1">
        <v>1260.8449499999999</v>
      </c>
      <c r="E58733" s="1">
        <v>3534.48198</v>
      </c>
    </row>
    <row r="58734" spans="1:5">
      <c r="A58734" s="3">
        <v>44087</v>
      </c>
      <c r="B58734" s="1">
        <v>1</v>
      </c>
      <c r="C58734" s="1">
        <v>2188.3080100000002</v>
      </c>
      <c r="D58734" s="1">
        <v>1150.2639999999999</v>
      </c>
      <c r="E58734" s="1">
        <v>3338.5720099999999</v>
      </c>
    </row>
    <row r="58735" spans="1:5">
      <c r="A58735" s="3">
        <v>44087</v>
      </c>
      <c r="B58735" s="1">
        <v>2</v>
      </c>
      <c r="C58735" s="1">
        <v>2131.5086299999998</v>
      </c>
      <c r="D58735" s="1">
        <v>1061.9963499999999</v>
      </c>
      <c r="E58735" s="1">
        <v>3193.5049800000002</v>
      </c>
    </row>
    <row r="58736" spans="1:5">
      <c r="A58736" s="3">
        <v>44087</v>
      </c>
      <c r="B58736" s="1">
        <v>3</v>
      </c>
      <c r="C58736" s="1">
        <v>2082.9747499999999</v>
      </c>
      <c r="D58736" s="1">
        <v>997.78323</v>
      </c>
      <c r="E58736" s="1">
        <v>3080.7579799999999</v>
      </c>
    </row>
    <row r="58737" spans="1:5">
      <c r="A58737" s="3">
        <v>44087</v>
      </c>
      <c r="B58737" s="1">
        <v>4</v>
      </c>
      <c r="C58737" s="1">
        <v>2068.8311399999998</v>
      </c>
      <c r="D58737" s="1">
        <v>964.38283000000001</v>
      </c>
      <c r="E58737" s="1">
        <v>3033.2139699999998</v>
      </c>
    </row>
    <row r="58738" spans="1:5">
      <c r="A58738" s="3">
        <v>44087</v>
      </c>
      <c r="B58738" s="1">
        <v>5</v>
      </c>
      <c r="C58738" s="1">
        <v>2083.3877299999999</v>
      </c>
      <c r="D58738" s="1">
        <v>947.65828999999997</v>
      </c>
      <c r="E58738" s="1">
        <v>3031.0460200000002</v>
      </c>
    </row>
    <row r="58739" spans="1:5">
      <c r="A58739" s="3">
        <v>44087</v>
      </c>
      <c r="B58739" s="1">
        <v>6</v>
      </c>
      <c r="C58739" s="1">
        <v>2094.00288</v>
      </c>
      <c r="D58739" s="1">
        <v>936.88607000000002</v>
      </c>
      <c r="E58739" s="1">
        <v>3030.88895</v>
      </c>
    </row>
    <row r="58740" spans="1:5">
      <c r="A58740" s="3">
        <v>44087</v>
      </c>
      <c r="B58740" s="1">
        <v>7</v>
      </c>
      <c r="C58740" s="1">
        <v>2117.9884699999998</v>
      </c>
      <c r="D58740" s="1">
        <v>948.65156000000002</v>
      </c>
      <c r="E58740" s="1">
        <v>3066.64003</v>
      </c>
    </row>
    <row r="58741" spans="1:5">
      <c r="A58741" s="3">
        <v>44087</v>
      </c>
      <c r="B58741" s="1">
        <v>8</v>
      </c>
      <c r="C58741" s="1">
        <v>2151.21486</v>
      </c>
      <c r="D58741" s="1">
        <v>1013.11911</v>
      </c>
      <c r="E58741" s="1">
        <v>3164.3339700000001</v>
      </c>
    </row>
    <row r="58742" spans="1:5">
      <c r="A58742" s="3">
        <v>44087</v>
      </c>
      <c r="B58742" s="1">
        <v>9</v>
      </c>
      <c r="C58742" s="1">
        <v>2261.1877199999999</v>
      </c>
      <c r="D58742" s="1">
        <v>1146.68229</v>
      </c>
      <c r="E58742" s="1">
        <v>3407.8700100000001</v>
      </c>
    </row>
    <row r="58743" spans="1:5">
      <c r="A58743" s="3">
        <v>44087</v>
      </c>
      <c r="B58743" s="1">
        <v>10</v>
      </c>
      <c r="C58743" s="1">
        <v>2423.4867300000001</v>
      </c>
      <c r="D58743" s="1">
        <v>1293.71828</v>
      </c>
      <c r="E58743" s="1">
        <v>3717.2050100000001</v>
      </c>
    </row>
    <row r="58744" spans="1:5">
      <c r="A58744" s="3">
        <v>44087</v>
      </c>
      <c r="B58744" s="1">
        <v>11</v>
      </c>
      <c r="C58744" s="1">
        <v>2560.1783300000002</v>
      </c>
      <c r="D58744" s="1">
        <v>1429.3466699999999</v>
      </c>
      <c r="E58744" s="1">
        <v>3989.5250000000001</v>
      </c>
    </row>
    <row r="58745" spans="1:5">
      <c r="A58745" s="3">
        <v>44087</v>
      </c>
      <c r="B58745" s="1">
        <v>12</v>
      </c>
      <c r="C58745" s="1">
        <v>2686.1490800000001</v>
      </c>
      <c r="D58745" s="1">
        <v>1552.18887</v>
      </c>
      <c r="E58745" s="1">
        <v>4238.3379500000001</v>
      </c>
    </row>
    <row r="58746" spans="1:5">
      <c r="A58746" s="3">
        <v>44087</v>
      </c>
      <c r="B58746" s="1">
        <v>13</v>
      </c>
      <c r="C58746" s="1">
        <v>2718.4749999999999</v>
      </c>
      <c r="D58746" s="1">
        <v>1621.19298</v>
      </c>
      <c r="E58746" s="1">
        <v>4339.6679800000002</v>
      </c>
    </row>
    <row r="58747" spans="1:5">
      <c r="A58747" s="3">
        <v>44087</v>
      </c>
      <c r="B58747" s="1">
        <v>14</v>
      </c>
      <c r="C58747" s="1">
        <v>2789.0414599999999</v>
      </c>
      <c r="D58747" s="1">
        <v>1698.13753</v>
      </c>
      <c r="E58747" s="1">
        <v>4487.1789900000003</v>
      </c>
    </row>
    <row r="58748" spans="1:5">
      <c r="A58748" s="3">
        <v>44087</v>
      </c>
      <c r="B58748" s="1">
        <v>15</v>
      </c>
      <c r="C58748" s="1">
        <v>2840.2611700000002</v>
      </c>
      <c r="D58748" s="1">
        <v>1770.4568200000001</v>
      </c>
      <c r="E58748" s="1">
        <v>4610.7179900000001</v>
      </c>
    </row>
    <row r="58749" spans="1:5">
      <c r="A58749" s="3">
        <v>44087</v>
      </c>
      <c r="B58749" s="1">
        <v>16</v>
      </c>
      <c r="C58749" s="1">
        <v>2859.2566900000002</v>
      </c>
      <c r="D58749" s="1">
        <v>1826.60832</v>
      </c>
      <c r="E58749" s="1">
        <v>4685.8650100000004</v>
      </c>
    </row>
    <row r="58750" spans="1:5">
      <c r="A58750" s="3">
        <v>44087</v>
      </c>
      <c r="B58750" s="1">
        <v>17</v>
      </c>
      <c r="C58750" s="1">
        <v>2900.0486299999998</v>
      </c>
      <c r="D58750" s="1">
        <v>1911.27638</v>
      </c>
      <c r="E58750" s="1">
        <v>4811.3250099999996</v>
      </c>
    </row>
    <row r="58751" spans="1:5">
      <c r="A58751" s="3">
        <v>44087</v>
      </c>
      <c r="B58751" s="1">
        <v>18</v>
      </c>
      <c r="C58751" s="1">
        <v>2889.4681099999998</v>
      </c>
      <c r="D58751" s="1">
        <v>1952.26989</v>
      </c>
      <c r="E58751" s="1">
        <v>4841.7380000000003</v>
      </c>
    </row>
    <row r="58752" spans="1:5">
      <c r="A58752" s="3">
        <v>44087</v>
      </c>
      <c r="B58752" s="1">
        <v>19</v>
      </c>
      <c r="C58752" s="1">
        <v>2876.2868800000001</v>
      </c>
      <c r="D58752" s="1">
        <v>1965.8471199999999</v>
      </c>
      <c r="E58752" s="1">
        <v>4842.134</v>
      </c>
    </row>
    <row r="58753" spans="1:5">
      <c r="A58753" s="3">
        <v>44087</v>
      </c>
      <c r="B58753" s="1">
        <v>20</v>
      </c>
      <c r="C58753" s="1">
        <v>2903.4561399999998</v>
      </c>
      <c r="D58753" s="1">
        <v>2009.96884</v>
      </c>
      <c r="E58753" s="1">
        <v>4913.4249799999998</v>
      </c>
    </row>
    <row r="58754" spans="1:5">
      <c r="A58754" s="3">
        <v>44087</v>
      </c>
      <c r="B58754" s="1">
        <v>21</v>
      </c>
      <c r="C58754" s="1">
        <v>2863.9258</v>
      </c>
      <c r="D58754" s="1">
        <v>2006.58314</v>
      </c>
      <c r="E58754" s="1">
        <v>4870.5089399999997</v>
      </c>
    </row>
    <row r="58755" spans="1:5">
      <c r="A58755" s="3">
        <v>44087</v>
      </c>
      <c r="B58755" s="1">
        <v>22</v>
      </c>
      <c r="C58755" s="1">
        <v>2796.05681</v>
      </c>
      <c r="D58755" s="1">
        <v>1908.0611699999999</v>
      </c>
      <c r="E58755" s="1">
        <v>4704.11798</v>
      </c>
    </row>
    <row r="58756" spans="1:5">
      <c r="A58756" s="3">
        <v>44087</v>
      </c>
      <c r="B58756" s="1">
        <v>23</v>
      </c>
      <c r="C58756" s="1">
        <v>2736.6110600000002</v>
      </c>
      <c r="D58756" s="1">
        <v>1756.4369200000001</v>
      </c>
      <c r="E58756" s="1">
        <v>4493.0479800000003</v>
      </c>
    </row>
    <row r="58757" spans="1:5">
      <c r="A58757" s="3">
        <v>44087</v>
      </c>
      <c r="B58757" s="1">
        <v>24</v>
      </c>
      <c r="C58757" s="1">
        <v>2596.5266700000002</v>
      </c>
      <c r="D58757" s="1">
        <v>1575.9472900000001</v>
      </c>
      <c r="E58757" s="1">
        <v>4172.4739600000003</v>
      </c>
    </row>
    <row r="58758" spans="1:5">
      <c r="A58758" s="3">
        <v>44088</v>
      </c>
      <c r="B58758" s="1">
        <v>1</v>
      </c>
      <c r="C58758" s="1">
        <v>2490.41777</v>
      </c>
      <c r="D58758" s="1">
        <v>1435.10823</v>
      </c>
      <c r="E58758" s="1">
        <v>3925.5259999999998</v>
      </c>
    </row>
    <row r="58759" spans="1:5">
      <c r="A58759" s="3">
        <v>44088</v>
      </c>
      <c r="B58759" s="1">
        <v>2</v>
      </c>
      <c r="C58759" s="1">
        <v>2424.4286299999999</v>
      </c>
      <c r="D58759" s="1">
        <v>1326.0672999999999</v>
      </c>
      <c r="E58759" s="1">
        <v>3750.49593</v>
      </c>
    </row>
    <row r="58760" spans="1:5">
      <c r="A58760" s="3">
        <v>44088</v>
      </c>
      <c r="B58760" s="1">
        <v>3</v>
      </c>
      <c r="C58760" s="1">
        <v>2374.09935</v>
      </c>
      <c r="D58760" s="1">
        <v>1244.70469</v>
      </c>
      <c r="E58760" s="1">
        <v>3618.80404</v>
      </c>
    </row>
    <row r="58761" spans="1:5">
      <c r="A58761" s="3">
        <v>44088</v>
      </c>
      <c r="B58761" s="1">
        <v>4</v>
      </c>
      <c r="C58761" s="1">
        <v>2369.2797399999999</v>
      </c>
      <c r="D58761" s="1">
        <v>1201.88922</v>
      </c>
      <c r="E58761" s="1">
        <v>3571.16896</v>
      </c>
    </row>
    <row r="58762" spans="1:5">
      <c r="A58762" s="3">
        <v>44088</v>
      </c>
      <c r="B58762" s="1">
        <v>5</v>
      </c>
      <c r="C58762" s="1">
        <v>2439.9798900000001</v>
      </c>
      <c r="D58762" s="1">
        <v>1180.67308</v>
      </c>
      <c r="E58762" s="1">
        <v>3620.6529700000001</v>
      </c>
    </row>
    <row r="58763" spans="1:5">
      <c r="A58763" s="3">
        <v>44088</v>
      </c>
      <c r="B58763" s="1">
        <v>6</v>
      </c>
      <c r="C58763" s="1">
        <v>2559.9811</v>
      </c>
      <c r="D58763" s="1">
        <v>1198.04186</v>
      </c>
      <c r="E58763" s="1">
        <v>3758.0229599999998</v>
      </c>
    </row>
    <row r="58764" spans="1:5">
      <c r="A58764" s="3">
        <v>44088</v>
      </c>
      <c r="B58764" s="1">
        <v>7</v>
      </c>
      <c r="C58764" s="1">
        <v>2755.6889799999999</v>
      </c>
      <c r="D58764" s="1">
        <v>1277.98404</v>
      </c>
      <c r="E58764" s="1">
        <v>4033.6730200000002</v>
      </c>
    </row>
    <row r="58765" spans="1:5">
      <c r="A58765" s="3">
        <v>44088</v>
      </c>
      <c r="B58765" s="1">
        <v>8</v>
      </c>
      <c r="C58765" s="1">
        <v>2903.4021899999998</v>
      </c>
      <c r="D58765" s="1">
        <v>1373.88678</v>
      </c>
      <c r="E58765" s="1">
        <v>4277.2889699999996</v>
      </c>
    </row>
    <row r="58766" spans="1:5">
      <c r="A58766" s="3">
        <v>44088</v>
      </c>
      <c r="B58766" s="1">
        <v>9</v>
      </c>
      <c r="C58766" s="1">
        <v>3019.5222699999999</v>
      </c>
      <c r="D58766" s="1">
        <v>1446.1536599999999</v>
      </c>
      <c r="E58766" s="1">
        <v>4465.6759300000003</v>
      </c>
    </row>
    <row r="58767" spans="1:5">
      <c r="A58767" s="3">
        <v>44088</v>
      </c>
      <c r="B58767" s="1">
        <v>10</v>
      </c>
      <c r="C58767" s="1">
        <v>3103.97417</v>
      </c>
      <c r="D58767" s="1">
        <v>1509.5218199999999</v>
      </c>
      <c r="E58767" s="1">
        <v>4613.4959900000003</v>
      </c>
    </row>
    <row r="58768" spans="1:5">
      <c r="A58768" s="3">
        <v>44088</v>
      </c>
      <c r="B58768" s="1">
        <v>11</v>
      </c>
      <c r="C58768" s="1">
        <v>3141.3284199999998</v>
      </c>
      <c r="D58768" s="1">
        <v>1568.3146200000001</v>
      </c>
      <c r="E58768" s="1">
        <v>4709.6430399999999</v>
      </c>
    </row>
    <row r="58769" spans="1:5">
      <c r="A58769" s="3">
        <v>44088</v>
      </c>
      <c r="B58769" s="1">
        <v>12</v>
      </c>
      <c r="C58769" s="1">
        <v>3165.7249400000001</v>
      </c>
      <c r="D58769" s="1">
        <v>1633.7351000000001</v>
      </c>
      <c r="E58769" s="1">
        <v>4799.4600399999999</v>
      </c>
    </row>
    <row r="58770" spans="1:5">
      <c r="A58770" s="3">
        <v>44088</v>
      </c>
      <c r="B58770" s="1">
        <v>13</v>
      </c>
      <c r="C58770" s="1">
        <v>3225.6949599999998</v>
      </c>
      <c r="D58770" s="1">
        <v>1715.8300099999999</v>
      </c>
      <c r="E58770" s="1">
        <v>4941.5249700000004</v>
      </c>
    </row>
    <row r="58771" spans="1:5">
      <c r="A58771" s="3">
        <v>44088</v>
      </c>
      <c r="B58771" s="1">
        <v>14</v>
      </c>
      <c r="C58771" s="1">
        <v>3243.0906199999999</v>
      </c>
      <c r="D58771" s="1">
        <v>1748.64841</v>
      </c>
      <c r="E58771" s="1">
        <v>4991.7390299999997</v>
      </c>
    </row>
    <row r="58772" spans="1:5">
      <c r="A58772" s="3">
        <v>44088</v>
      </c>
      <c r="B58772" s="1">
        <v>15</v>
      </c>
      <c r="C58772" s="1">
        <v>3240.2415799999999</v>
      </c>
      <c r="D58772" s="1">
        <v>1771.36644</v>
      </c>
      <c r="E58772" s="1">
        <v>5011.6080199999997</v>
      </c>
    </row>
    <row r="58773" spans="1:5">
      <c r="A58773" s="3">
        <v>44088</v>
      </c>
      <c r="B58773" s="1">
        <v>16</v>
      </c>
      <c r="C58773" s="1">
        <v>3192.1902300000002</v>
      </c>
      <c r="D58773" s="1">
        <v>1782.3557900000001</v>
      </c>
      <c r="E58773" s="1">
        <v>4974.5460199999998</v>
      </c>
    </row>
    <row r="58774" spans="1:5">
      <c r="A58774" s="3">
        <v>44088</v>
      </c>
      <c r="B58774" s="1">
        <v>17</v>
      </c>
      <c r="C58774" s="1">
        <v>3142.24244</v>
      </c>
      <c r="D58774" s="1">
        <v>1804.25856</v>
      </c>
      <c r="E58774" s="1">
        <v>4946.5010000000002</v>
      </c>
    </row>
    <row r="58775" spans="1:5">
      <c r="A58775" s="3">
        <v>44088</v>
      </c>
      <c r="B58775" s="1">
        <v>18</v>
      </c>
      <c r="C58775" s="1">
        <v>3067.1570200000001</v>
      </c>
      <c r="D58775" s="1">
        <v>1819.9419600000001</v>
      </c>
      <c r="E58775" s="1">
        <v>4887.0989799999998</v>
      </c>
    </row>
    <row r="58776" spans="1:5">
      <c r="A58776" s="3">
        <v>44088</v>
      </c>
      <c r="B58776" s="1">
        <v>19</v>
      </c>
      <c r="C58776" s="1">
        <v>2924.35365</v>
      </c>
      <c r="D58776" s="1">
        <v>1757.2013099999999</v>
      </c>
      <c r="E58776" s="1">
        <v>4681.5549600000004</v>
      </c>
    </row>
    <row r="58777" spans="1:5">
      <c r="A58777" s="3">
        <v>44088</v>
      </c>
      <c r="B58777" s="1">
        <v>20</v>
      </c>
      <c r="C58777" s="1">
        <v>2855.3966399999999</v>
      </c>
      <c r="D58777" s="1">
        <v>1741.53729</v>
      </c>
      <c r="E58777" s="1">
        <v>4596.9339300000001</v>
      </c>
    </row>
    <row r="58778" spans="1:5">
      <c r="A58778" s="3">
        <v>44088</v>
      </c>
      <c r="B58778" s="1">
        <v>21</v>
      </c>
      <c r="C58778" s="1">
        <v>2767.4641000000001</v>
      </c>
      <c r="D58778" s="1">
        <v>1689.3129200000001</v>
      </c>
      <c r="E58778" s="1">
        <v>4456.7770200000004</v>
      </c>
    </row>
    <row r="58779" spans="1:5">
      <c r="A58779" s="3">
        <v>44088</v>
      </c>
      <c r="B58779" s="1">
        <v>22</v>
      </c>
      <c r="C58779" s="1">
        <v>2604.3901700000001</v>
      </c>
      <c r="D58779" s="1">
        <v>1535.55089</v>
      </c>
      <c r="E58779" s="1">
        <v>4139.9410600000001</v>
      </c>
    </row>
    <row r="58780" spans="1:5">
      <c r="A58780" s="3">
        <v>44088</v>
      </c>
      <c r="B58780" s="1">
        <v>23</v>
      </c>
      <c r="C58780" s="1">
        <v>2495.7472600000001</v>
      </c>
      <c r="D58780" s="1">
        <v>1370.67571</v>
      </c>
      <c r="E58780" s="1">
        <v>3866.4229700000001</v>
      </c>
    </row>
    <row r="58781" spans="1:5">
      <c r="A58781" s="3">
        <v>44088</v>
      </c>
      <c r="B58781" s="1">
        <v>24</v>
      </c>
      <c r="C58781" s="1">
        <v>2322.2208599999999</v>
      </c>
      <c r="D58781" s="1">
        <v>1189.1111000000001</v>
      </c>
      <c r="E58781" s="1">
        <v>3511.33196</v>
      </c>
    </row>
    <row r="58782" spans="1:5">
      <c r="A58782" s="3">
        <v>44089</v>
      </c>
      <c r="B58782" s="1">
        <v>1</v>
      </c>
      <c r="C58782" s="1">
        <v>2225.3352</v>
      </c>
      <c r="D58782" s="1">
        <v>1036.26178</v>
      </c>
      <c r="E58782" s="1">
        <v>3261.5969799999998</v>
      </c>
    </row>
    <row r="58783" spans="1:5">
      <c r="A58783" s="3">
        <v>44089</v>
      </c>
      <c r="B58783" s="1">
        <v>2</v>
      </c>
      <c r="C58783" s="1">
        <v>2165.3825499999998</v>
      </c>
      <c r="D58783" s="1">
        <v>952.22744</v>
      </c>
      <c r="E58783" s="1">
        <v>3117.6099899999999</v>
      </c>
    </row>
    <row r="58784" spans="1:5">
      <c r="A58784" s="3">
        <v>44089</v>
      </c>
      <c r="B58784" s="1">
        <v>3</v>
      </c>
      <c r="C58784" s="1">
        <v>2094.4012699999998</v>
      </c>
      <c r="D58784" s="1">
        <v>893.17271000000005</v>
      </c>
      <c r="E58784" s="1">
        <v>2987.5739800000001</v>
      </c>
    </row>
    <row r="58785" spans="1:5">
      <c r="A58785" s="3">
        <v>44089</v>
      </c>
      <c r="B58785" s="1">
        <v>4</v>
      </c>
      <c r="C58785" s="1">
        <v>2107.6030300000002</v>
      </c>
      <c r="D58785" s="1">
        <v>861.44092000000001</v>
      </c>
      <c r="E58785" s="1">
        <v>2969.0439500000002</v>
      </c>
    </row>
    <row r="58786" spans="1:5">
      <c r="A58786" s="3">
        <v>44089</v>
      </c>
      <c r="B58786" s="1">
        <v>5</v>
      </c>
      <c r="C58786" s="1">
        <v>2124.5772099999999</v>
      </c>
      <c r="D58786" s="1">
        <v>853.10875999999996</v>
      </c>
      <c r="E58786" s="1">
        <v>2977.68597</v>
      </c>
    </row>
    <row r="58787" spans="1:5">
      <c r="A58787" s="3">
        <v>44089</v>
      </c>
      <c r="B58787" s="1">
        <v>6</v>
      </c>
      <c r="C58787" s="1">
        <v>2234.1598199999999</v>
      </c>
      <c r="D58787" s="1">
        <v>885.87018999999998</v>
      </c>
      <c r="E58787" s="1">
        <v>3120.0300099999999</v>
      </c>
    </row>
    <row r="58788" spans="1:5">
      <c r="A58788" s="3">
        <v>44089</v>
      </c>
      <c r="B58788" s="1">
        <v>7</v>
      </c>
      <c r="C58788" s="1">
        <v>2408.2231099999999</v>
      </c>
      <c r="D58788" s="1">
        <v>971.82992999999999</v>
      </c>
      <c r="E58788" s="1">
        <v>3380.0530399999998</v>
      </c>
    </row>
    <row r="58789" spans="1:5">
      <c r="A58789" s="3">
        <v>44089</v>
      </c>
      <c r="B58789" s="1">
        <v>8</v>
      </c>
      <c r="C58789" s="1">
        <v>2525.1803199999999</v>
      </c>
      <c r="D58789" s="1">
        <v>1072.4336000000001</v>
      </c>
      <c r="E58789" s="1">
        <v>3597.6139199999998</v>
      </c>
    </row>
    <row r="58790" spans="1:5">
      <c r="A58790" s="3">
        <v>44089</v>
      </c>
      <c r="B58790" s="1">
        <v>9</v>
      </c>
      <c r="C58790" s="1">
        <v>2635.6745999999998</v>
      </c>
      <c r="D58790" s="1">
        <v>1131.6514199999999</v>
      </c>
      <c r="E58790" s="1">
        <v>3767.32602</v>
      </c>
    </row>
    <row r="58791" spans="1:5">
      <c r="A58791" s="3">
        <v>44089</v>
      </c>
      <c r="B58791" s="1">
        <v>10</v>
      </c>
      <c r="C58791" s="1">
        <v>2729.13564</v>
      </c>
      <c r="D58791" s="1">
        <v>1149.46738</v>
      </c>
      <c r="E58791" s="1">
        <v>3878.60302</v>
      </c>
    </row>
    <row r="58792" spans="1:5">
      <c r="A58792" s="3">
        <v>44089</v>
      </c>
      <c r="B58792" s="1">
        <v>11</v>
      </c>
      <c r="C58792" s="1">
        <v>2753.28343</v>
      </c>
      <c r="D58792" s="1">
        <v>1176.58258</v>
      </c>
      <c r="E58792" s="1">
        <v>3929.8660100000002</v>
      </c>
    </row>
    <row r="58793" spans="1:5">
      <c r="A58793" s="3">
        <v>44089</v>
      </c>
      <c r="B58793" s="1">
        <v>12</v>
      </c>
      <c r="C58793" s="1">
        <v>2782.2596100000001</v>
      </c>
      <c r="D58793" s="1">
        <v>1204.9963700000001</v>
      </c>
      <c r="E58793" s="1">
        <v>3987.2559799999999</v>
      </c>
    </row>
    <row r="58794" spans="1:5">
      <c r="A58794" s="3">
        <v>44089</v>
      </c>
      <c r="B58794" s="1">
        <v>13</v>
      </c>
      <c r="C58794" s="1">
        <v>2806.4398000000001</v>
      </c>
      <c r="D58794" s="1">
        <v>1221.79222</v>
      </c>
      <c r="E58794" s="1">
        <v>4028.2320199999999</v>
      </c>
    </row>
    <row r="58795" spans="1:5">
      <c r="A58795" s="3">
        <v>44089</v>
      </c>
      <c r="B58795" s="1">
        <v>14</v>
      </c>
      <c r="C58795" s="1">
        <v>2824.42319</v>
      </c>
      <c r="D58795" s="1">
        <v>1223.4597799999999</v>
      </c>
      <c r="E58795" s="1">
        <v>4047.8829700000001</v>
      </c>
    </row>
    <row r="58796" spans="1:5">
      <c r="A58796" s="3">
        <v>44089</v>
      </c>
      <c r="B58796" s="1">
        <v>15</v>
      </c>
      <c r="C58796" s="1">
        <v>2837.5745200000001</v>
      </c>
      <c r="D58796" s="1">
        <v>1237.00548</v>
      </c>
      <c r="E58796" s="1">
        <v>4074.58</v>
      </c>
    </row>
    <row r="58797" spans="1:5">
      <c r="A58797" s="3">
        <v>44089</v>
      </c>
      <c r="B58797" s="1">
        <v>16</v>
      </c>
      <c r="C58797" s="1">
        <v>2810.2491799999998</v>
      </c>
      <c r="D58797" s="1">
        <v>1258.64984</v>
      </c>
      <c r="E58797" s="1">
        <v>4068.8990199999998</v>
      </c>
    </row>
    <row r="58798" spans="1:5">
      <c r="A58798" s="3">
        <v>44089</v>
      </c>
      <c r="B58798" s="1">
        <v>17</v>
      </c>
      <c r="C58798" s="1">
        <v>2805.6838600000001</v>
      </c>
      <c r="D58798" s="1">
        <v>1314.5701200000001</v>
      </c>
      <c r="E58798" s="1">
        <v>4120.2539800000004</v>
      </c>
    </row>
    <row r="58799" spans="1:5">
      <c r="A58799" s="3">
        <v>44089</v>
      </c>
      <c r="B58799" s="1">
        <v>18</v>
      </c>
      <c r="C58799" s="1">
        <v>2743.9429399999999</v>
      </c>
      <c r="D58799" s="1">
        <v>1361.32602</v>
      </c>
      <c r="E58799" s="1">
        <v>4105.2689600000003</v>
      </c>
    </row>
    <row r="58800" spans="1:5">
      <c r="A58800" s="3">
        <v>44089</v>
      </c>
      <c r="B58800" s="1">
        <v>19</v>
      </c>
      <c r="C58800" s="1">
        <v>2662.2061699999999</v>
      </c>
      <c r="D58800" s="1">
        <v>1379.84185</v>
      </c>
      <c r="E58800" s="1">
        <v>4042.0480200000002</v>
      </c>
    </row>
    <row r="58801" spans="1:5">
      <c r="A58801" s="3">
        <v>44089</v>
      </c>
      <c r="B58801" s="1">
        <v>20</v>
      </c>
      <c r="C58801" s="1">
        <v>2644.4146999999998</v>
      </c>
      <c r="D58801" s="1">
        <v>1438.08825</v>
      </c>
      <c r="E58801" s="1">
        <v>4082.5029500000001</v>
      </c>
    </row>
    <row r="58802" spans="1:5">
      <c r="A58802" s="3">
        <v>44089</v>
      </c>
      <c r="B58802" s="1">
        <v>21</v>
      </c>
      <c r="C58802" s="1">
        <v>2559.5613499999999</v>
      </c>
      <c r="D58802" s="1">
        <v>1415.20364</v>
      </c>
      <c r="E58802" s="1">
        <v>3974.7649900000001</v>
      </c>
    </row>
    <row r="58803" spans="1:5">
      <c r="A58803" s="3">
        <v>44089</v>
      </c>
      <c r="B58803" s="1">
        <v>22</v>
      </c>
      <c r="C58803" s="1">
        <v>2486.55314</v>
      </c>
      <c r="D58803" s="1">
        <v>1307.6828399999999</v>
      </c>
      <c r="E58803" s="1">
        <v>3794.2359799999999</v>
      </c>
    </row>
    <row r="58804" spans="1:5">
      <c r="A58804" s="3">
        <v>44089</v>
      </c>
      <c r="B58804" s="1">
        <v>23</v>
      </c>
      <c r="C58804" s="1">
        <v>2331.20462</v>
      </c>
      <c r="D58804" s="1">
        <v>1180.22336</v>
      </c>
      <c r="E58804" s="1">
        <v>3511.4279799999999</v>
      </c>
    </row>
    <row r="58805" spans="1:5">
      <c r="A58805" s="3">
        <v>44089</v>
      </c>
      <c r="B58805" s="1">
        <v>24</v>
      </c>
      <c r="C58805" s="1">
        <v>2216.4499799999999</v>
      </c>
      <c r="D58805" s="1">
        <v>1039.77601</v>
      </c>
      <c r="E58805" s="1">
        <v>3256.2259899999999</v>
      </c>
    </row>
    <row r="58806" spans="1:5">
      <c r="A58806" s="3">
        <v>44090</v>
      </c>
      <c r="B58806" s="1">
        <v>1</v>
      </c>
      <c r="C58806" s="1">
        <v>2110.29819</v>
      </c>
      <c r="D58806" s="1">
        <v>934.39279999999997</v>
      </c>
      <c r="E58806" s="1">
        <v>3044.6909900000001</v>
      </c>
    </row>
    <row r="58807" spans="1:5">
      <c r="A58807" s="3">
        <v>44090</v>
      </c>
      <c r="B58807" s="1">
        <v>2</v>
      </c>
      <c r="C58807" s="1">
        <v>2088.98443</v>
      </c>
      <c r="D58807" s="1">
        <v>872.86851000000001</v>
      </c>
      <c r="E58807" s="1">
        <v>2961.8529400000002</v>
      </c>
    </row>
    <row r="58808" spans="1:5">
      <c r="A58808" s="3">
        <v>44090</v>
      </c>
      <c r="B58808" s="1">
        <v>3</v>
      </c>
      <c r="C58808" s="1">
        <v>2062.4654599999999</v>
      </c>
      <c r="D58808" s="1">
        <v>834.78754000000004</v>
      </c>
      <c r="E58808" s="1">
        <v>2897.2530000000002</v>
      </c>
    </row>
    <row r="58809" spans="1:5">
      <c r="A58809" s="3">
        <v>44090</v>
      </c>
      <c r="B58809" s="1">
        <v>4</v>
      </c>
      <c r="C58809" s="1">
        <v>2041.75242</v>
      </c>
      <c r="D58809" s="1">
        <v>813.83159999999998</v>
      </c>
      <c r="E58809" s="1">
        <v>2855.5840199999998</v>
      </c>
    </row>
    <row r="58810" spans="1:5">
      <c r="A58810" s="3">
        <v>44090</v>
      </c>
      <c r="B58810" s="1">
        <v>5</v>
      </c>
      <c r="C58810" s="1">
        <v>2086.15994</v>
      </c>
      <c r="D58810" s="1">
        <v>812.34308999999996</v>
      </c>
      <c r="E58810" s="1">
        <v>2898.5030299999999</v>
      </c>
    </row>
    <row r="58811" spans="1:5">
      <c r="A58811" s="3">
        <v>44090</v>
      </c>
      <c r="B58811" s="1">
        <v>6</v>
      </c>
      <c r="C58811" s="1">
        <v>2205.63294</v>
      </c>
      <c r="D58811" s="1">
        <v>860.84807999999998</v>
      </c>
      <c r="E58811" s="1">
        <v>3066.4810200000002</v>
      </c>
    </row>
    <row r="58812" spans="1:5">
      <c r="A58812" s="3">
        <v>44090</v>
      </c>
      <c r="B58812" s="1">
        <v>7</v>
      </c>
      <c r="C58812" s="1">
        <v>2343.3324499999999</v>
      </c>
      <c r="D58812" s="1">
        <v>952.34451999999999</v>
      </c>
      <c r="E58812" s="1">
        <v>3295.67697</v>
      </c>
    </row>
    <row r="58813" spans="1:5">
      <c r="A58813" s="3">
        <v>44090</v>
      </c>
      <c r="B58813" s="1">
        <v>8</v>
      </c>
      <c r="C58813" s="1">
        <v>2496.6003099999998</v>
      </c>
      <c r="D58813" s="1">
        <v>1071.03163</v>
      </c>
      <c r="E58813" s="1">
        <v>3567.6319400000002</v>
      </c>
    </row>
    <row r="58814" spans="1:5">
      <c r="A58814" s="3">
        <v>44090</v>
      </c>
      <c r="B58814" s="1">
        <v>9</v>
      </c>
      <c r="C58814" s="1">
        <v>2625.4853899999998</v>
      </c>
      <c r="D58814" s="1">
        <v>1140.2666300000001</v>
      </c>
      <c r="E58814" s="1">
        <v>3765.7520199999999</v>
      </c>
    </row>
    <row r="58815" spans="1:5">
      <c r="A58815" s="3">
        <v>44090</v>
      </c>
      <c r="B58815" s="1">
        <v>10</v>
      </c>
      <c r="C58815" s="1">
        <v>2697.7105099999999</v>
      </c>
      <c r="D58815" s="1">
        <v>1164.0774899999999</v>
      </c>
      <c r="E58815" s="1">
        <v>3861.788</v>
      </c>
    </row>
    <row r="58816" spans="1:5">
      <c r="A58816" s="3">
        <v>44090</v>
      </c>
      <c r="B58816" s="1">
        <v>11</v>
      </c>
      <c r="C58816" s="1">
        <v>2767.1278699999998</v>
      </c>
      <c r="D58816" s="1">
        <v>1182.97813</v>
      </c>
      <c r="E58816" s="1">
        <v>3950.1060000000002</v>
      </c>
    </row>
    <row r="58817" spans="1:5">
      <c r="A58817" s="3">
        <v>44090</v>
      </c>
      <c r="B58817" s="1">
        <v>12</v>
      </c>
      <c r="C58817" s="1">
        <v>2794.0769599999999</v>
      </c>
      <c r="D58817" s="1">
        <v>1208.67202</v>
      </c>
      <c r="E58817" s="1">
        <v>4002.7489799999998</v>
      </c>
    </row>
    <row r="58818" spans="1:5">
      <c r="A58818" s="3">
        <v>44090</v>
      </c>
      <c r="B58818" s="1">
        <v>13</v>
      </c>
      <c r="C58818" s="1">
        <v>2837.9626800000001</v>
      </c>
      <c r="D58818" s="1">
        <v>1236.1933200000001</v>
      </c>
      <c r="E58818" s="1">
        <v>4074.1559999999999</v>
      </c>
    </row>
    <row r="58819" spans="1:5">
      <c r="A58819" s="3">
        <v>44090</v>
      </c>
      <c r="B58819" s="1">
        <v>14</v>
      </c>
      <c r="C58819" s="1">
        <v>2860.25317</v>
      </c>
      <c r="D58819" s="1">
        <v>1235.42183</v>
      </c>
      <c r="E58819" s="1">
        <v>4095.6750000000002</v>
      </c>
    </row>
    <row r="58820" spans="1:5">
      <c r="A58820" s="3">
        <v>44090</v>
      </c>
      <c r="B58820" s="1">
        <v>15</v>
      </c>
      <c r="C58820" s="1">
        <v>2863.3664399999998</v>
      </c>
      <c r="D58820" s="1">
        <v>1247.86853</v>
      </c>
      <c r="E58820" s="1">
        <v>4111.2349700000004</v>
      </c>
    </row>
    <row r="58821" spans="1:5">
      <c r="A58821" s="3">
        <v>44090</v>
      </c>
      <c r="B58821" s="1">
        <v>16</v>
      </c>
      <c r="C58821" s="1">
        <v>2865.7158300000001</v>
      </c>
      <c r="D58821" s="1">
        <v>1286.8972000000001</v>
      </c>
      <c r="E58821" s="1">
        <v>4152.6130300000004</v>
      </c>
    </row>
    <row r="58822" spans="1:5">
      <c r="A58822" s="3">
        <v>44090</v>
      </c>
      <c r="B58822" s="1">
        <v>17</v>
      </c>
      <c r="C58822" s="1">
        <v>2872.5155399999999</v>
      </c>
      <c r="D58822" s="1">
        <v>1347.82151</v>
      </c>
      <c r="E58822" s="1">
        <v>4220.3370500000001</v>
      </c>
    </row>
    <row r="58823" spans="1:5">
      <c r="A58823" s="3">
        <v>44090</v>
      </c>
      <c r="B58823" s="1">
        <v>18</v>
      </c>
      <c r="C58823" s="1">
        <v>2806.98063</v>
      </c>
      <c r="D58823" s="1">
        <v>1396.8893700000001</v>
      </c>
      <c r="E58823" s="1">
        <v>4203.87</v>
      </c>
    </row>
    <row r="58824" spans="1:5">
      <c r="A58824" s="3">
        <v>44090</v>
      </c>
      <c r="B58824" s="1">
        <v>19</v>
      </c>
      <c r="C58824" s="1">
        <v>2730.0360999999998</v>
      </c>
      <c r="D58824" s="1">
        <v>1418.68884</v>
      </c>
      <c r="E58824" s="1">
        <v>4148.7249400000001</v>
      </c>
    </row>
    <row r="58825" spans="1:5">
      <c r="A58825" s="3">
        <v>44090</v>
      </c>
      <c r="B58825" s="1">
        <v>20</v>
      </c>
      <c r="C58825" s="1">
        <v>2710.27567</v>
      </c>
      <c r="D58825" s="1">
        <v>1477.56035</v>
      </c>
      <c r="E58825" s="1">
        <v>4187.8360199999997</v>
      </c>
    </row>
    <row r="58826" spans="1:5">
      <c r="A58826" s="3">
        <v>44090</v>
      </c>
      <c r="B58826" s="1">
        <v>21</v>
      </c>
      <c r="C58826" s="1">
        <v>2634.5586699999999</v>
      </c>
      <c r="D58826" s="1">
        <v>1460.7103400000001</v>
      </c>
      <c r="E58826" s="1">
        <v>4095.26901</v>
      </c>
    </row>
    <row r="58827" spans="1:5">
      <c r="A58827" s="3">
        <v>44090</v>
      </c>
      <c r="B58827" s="1">
        <v>22</v>
      </c>
      <c r="C58827" s="1">
        <v>2541.0503100000001</v>
      </c>
      <c r="D58827" s="1">
        <v>1371.2427499999999</v>
      </c>
      <c r="E58827" s="1">
        <v>3912.29306</v>
      </c>
    </row>
    <row r="58828" spans="1:5">
      <c r="A58828" s="3">
        <v>44090</v>
      </c>
      <c r="B58828" s="1">
        <v>23</v>
      </c>
      <c r="C58828" s="1">
        <v>2428.21767</v>
      </c>
      <c r="D58828" s="1">
        <v>1236.1323</v>
      </c>
      <c r="E58828" s="1">
        <v>3664.3499700000002</v>
      </c>
    </row>
    <row r="58829" spans="1:5">
      <c r="A58829" s="3">
        <v>44090</v>
      </c>
      <c r="B58829" s="1">
        <v>24</v>
      </c>
      <c r="C58829" s="1">
        <v>2309.43797</v>
      </c>
      <c r="D58829" s="1">
        <v>1108.9340400000001</v>
      </c>
      <c r="E58829" s="1">
        <v>3418.37201</v>
      </c>
    </row>
    <row r="58830" spans="1:5">
      <c r="A58830" s="3">
        <v>44091</v>
      </c>
      <c r="B58830" s="1">
        <v>1</v>
      </c>
      <c r="C58830" s="1">
        <v>2231.7064399999999</v>
      </c>
      <c r="D58830" s="1">
        <v>993.11757999999998</v>
      </c>
      <c r="E58830" s="1">
        <v>3224.82402</v>
      </c>
    </row>
    <row r="58831" spans="1:5">
      <c r="A58831" s="3">
        <v>44091</v>
      </c>
      <c r="B58831" s="1">
        <v>2</v>
      </c>
      <c r="C58831" s="1">
        <v>2173.2080500000002</v>
      </c>
      <c r="D58831" s="1">
        <v>927.74892</v>
      </c>
      <c r="E58831" s="1">
        <v>3100.9569700000002</v>
      </c>
    </row>
    <row r="58832" spans="1:5">
      <c r="A58832" s="3">
        <v>44091</v>
      </c>
      <c r="B58832" s="1">
        <v>3</v>
      </c>
      <c r="C58832" s="1">
        <v>2130.1751399999998</v>
      </c>
      <c r="D58832" s="1">
        <v>878.66291999999999</v>
      </c>
      <c r="E58832" s="1">
        <v>3008.83806</v>
      </c>
    </row>
    <row r="58833" spans="1:5">
      <c r="A58833" s="3">
        <v>44091</v>
      </c>
      <c r="B58833" s="1">
        <v>4</v>
      </c>
      <c r="C58833" s="1">
        <v>2148.3162499999999</v>
      </c>
      <c r="D58833" s="1">
        <v>859.75471000000005</v>
      </c>
      <c r="E58833" s="1">
        <v>3008.07096</v>
      </c>
    </row>
    <row r="58834" spans="1:5">
      <c r="A58834" s="3">
        <v>44091</v>
      </c>
      <c r="B58834" s="1">
        <v>5</v>
      </c>
      <c r="C58834" s="1">
        <v>2162.60266</v>
      </c>
      <c r="D58834" s="1">
        <v>858.52931000000001</v>
      </c>
      <c r="E58834" s="1">
        <v>3021.1319699999999</v>
      </c>
    </row>
    <row r="58835" spans="1:5">
      <c r="A58835" s="3">
        <v>44091</v>
      </c>
      <c r="B58835" s="1">
        <v>6</v>
      </c>
      <c r="C58835" s="1">
        <v>2301.7901499999998</v>
      </c>
      <c r="D58835" s="1">
        <v>903.93781000000001</v>
      </c>
      <c r="E58835" s="1">
        <v>3205.7279600000002</v>
      </c>
    </row>
    <row r="58836" spans="1:5">
      <c r="A58836" s="3">
        <v>44091</v>
      </c>
      <c r="B58836" s="1">
        <v>7</v>
      </c>
      <c r="C58836" s="1">
        <v>2520.0866599999999</v>
      </c>
      <c r="D58836" s="1">
        <v>1003.3233300000001</v>
      </c>
      <c r="E58836" s="1">
        <v>3523.4099900000001</v>
      </c>
    </row>
    <row r="58837" spans="1:5">
      <c r="A58837" s="3">
        <v>44091</v>
      </c>
      <c r="B58837" s="1">
        <v>8</v>
      </c>
      <c r="C58837" s="1">
        <v>2656.5240600000002</v>
      </c>
      <c r="D58837" s="1">
        <v>1110.2629400000001</v>
      </c>
      <c r="E58837" s="1">
        <v>3766.7869999999998</v>
      </c>
    </row>
    <row r="58838" spans="1:5">
      <c r="A58838" s="3">
        <v>44091</v>
      </c>
      <c r="B58838" s="1">
        <v>9</v>
      </c>
      <c r="C58838" s="1">
        <v>2813.5190699999998</v>
      </c>
      <c r="D58838" s="1">
        <v>1195.5359100000001</v>
      </c>
      <c r="E58838" s="1">
        <v>4009.0549799999999</v>
      </c>
    </row>
    <row r="58839" spans="1:5">
      <c r="A58839" s="3">
        <v>44091</v>
      </c>
      <c r="B58839" s="1">
        <v>10</v>
      </c>
      <c r="C58839" s="1">
        <v>2918.7267299999999</v>
      </c>
      <c r="D58839" s="1">
        <v>1232.11429</v>
      </c>
      <c r="E58839" s="1">
        <v>4150.8410199999998</v>
      </c>
    </row>
    <row r="58840" spans="1:5">
      <c r="A58840" s="3">
        <v>44091</v>
      </c>
      <c r="B58840" s="1">
        <v>11</v>
      </c>
      <c r="C58840" s="1">
        <v>2948.5812099999998</v>
      </c>
      <c r="D58840" s="1">
        <v>1273.02881</v>
      </c>
      <c r="E58840" s="1">
        <v>4221.6100200000001</v>
      </c>
    </row>
    <row r="58841" spans="1:5">
      <c r="A58841" s="3">
        <v>44091</v>
      </c>
      <c r="B58841" s="1">
        <v>12</v>
      </c>
      <c r="C58841" s="1">
        <v>3007.9302600000001</v>
      </c>
      <c r="D58841" s="1">
        <v>1319.5877800000001</v>
      </c>
      <c r="E58841" s="1">
        <v>4327.5180399999999</v>
      </c>
    </row>
    <row r="58842" spans="1:5">
      <c r="A58842" s="3">
        <v>44091</v>
      </c>
      <c r="B58842" s="1">
        <v>13</v>
      </c>
      <c r="C58842" s="1">
        <v>3051.4327499999999</v>
      </c>
      <c r="D58842" s="1">
        <v>1361.4252200000001</v>
      </c>
      <c r="E58842" s="1">
        <v>4412.85797</v>
      </c>
    </row>
    <row r="58843" spans="1:5">
      <c r="A58843" s="3">
        <v>44091</v>
      </c>
      <c r="B58843" s="1">
        <v>14</v>
      </c>
      <c r="C58843" s="1">
        <v>3092.5736299999999</v>
      </c>
      <c r="D58843" s="1">
        <v>1384.4603400000001</v>
      </c>
      <c r="E58843" s="1">
        <v>4477.0339700000004</v>
      </c>
    </row>
    <row r="58844" spans="1:5">
      <c r="A58844" s="3">
        <v>44091</v>
      </c>
      <c r="B58844" s="1">
        <v>15</v>
      </c>
      <c r="C58844" s="1">
        <v>3110.4248899999998</v>
      </c>
      <c r="D58844" s="1">
        <v>1414.56513</v>
      </c>
      <c r="E58844" s="1">
        <v>4524.9900200000002</v>
      </c>
    </row>
    <row r="58845" spans="1:5">
      <c r="A58845" s="3">
        <v>44091</v>
      </c>
      <c r="B58845" s="1">
        <v>16</v>
      </c>
      <c r="C58845" s="1">
        <v>3081.1272899999999</v>
      </c>
      <c r="D58845" s="1">
        <v>1442.0477100000001</v>
      </c>
      <c r="E58845" s="1">
        <v>4523.1750000000002</v>
      </c>
    </row>
    <row r="58846" spans="1:5">
      <c r="A58846" s="3">
        <v>44091</v>
      </c>
      <c r="B58846" s="1">
        <v>17</v>
      </c>
      <c r="C58846" s="1">
        <v>3041.3963199999998</v>
      </c>
      <c r="D58846" s="1">
        <v>1484.9046800000001</v>
      </c>
      <c r="E58846" s="1">
        <v>4526.3010000000004</v>
      </c>
    </row>
    <row r="58847" spans="1:5">
      <c r="A58847" s="3">
        <v>44091</v>
      </c>
      <c r="B58847" s="1">
        <v>18</v>
      </c>
      <c r="C58847" s="1">
        <v>2998.3750599999998</v>
      </c>
      <c r="D58847" s="1">
        <v>1545.4859100000001</v>
      </c>
      <c r="E58847" s="1">
        <v>4543.8609699999997</v>
      </c>
    </row>
    <row r="58848" spans="1:5">
      <c r="A58848" s="3">
        <v>44091</v>
      </c>
      <c r="B58848" s="1">
        <v>19</v>
      </c>
      <c r="C58848" s="1">
        <v>2941.4936200000002</v>
      </c>
      <c r="D58848" s="1">
        <v>1590.32341</v>
      </c>
      <c r="E58848" s="1">
        <v>4531.8170300000002</v>
      </c>
    </row>
    <row r="58849" spans="1:5">
      <c r="A58849" s="3">
        <v>44091</v>
      </c>
      <c r="B58849" s="1">
        <v>20</v>
      </c>
      <c r="C58849" s="1">
        <v>2908.3770100000002</v>
      </c>
      <c r="D58849" s="1">
        <v>1647.35499</v>
      </c>
      <c r="E58849" s="1">
        <v>4555.732</v>
      </c>
    </row>
    <row r="58850" spans="1:5">
      <c r="A58850" s="3">
        <v>44091</v>
      </c>
      <c r="B58850" s="1">
        <v>21</v>
      </c>
      <c r="C58850" s="1">
        <v>2843.0887699999998</v>
      </c>
      <c r="D58850" s="1">
        <v>1631.52325</v>
      </c>
      <c r="E58850" s="1">
        <v>4474.6120199999996</v>
      </c>
    </row>
    <row r="58851" spans="1:5">
      <c r="A58851" s="3">
        <v>44091</v>
      </c>
      <c r="B58851" s="1">
        <v>22</v>
      </c>
      <c r="C58851" s="1">
        <v>2759.7596199999998</v>
      </c>
      <c r="D58851" s="1">
        <v>1539.3913500000001</v>
      </c>
      <c r="E58851" s="1">
        <v>4299.1509699999997</v>
      </c>
    </row>
    <row r="58852" spans="1:5">
      <c r="A58852" s="3">
        <v>44091</v>
      </c>
      <c r="B58852" s="1">
        <v>23</v>
      </c>
      <c r="C58852" s="1">
        <v>2608.5418300000001</v>
      </c>
      <c r="D58852" s="1">
        <v>1412.62111</v>
      </c>
      <c r="E58852" s="1">
        <v>4021.1629400000002</v>
      </c>
    </row>
    <row r="58853" spans="1:5">
      <c r="A58853" s="3">
        <v>44091</v>
      </c>
      <c r="B58853" s="1">
        <v>24</v>
      </c>
      <c r="C58853" s="1">
        <v>2505.0782199999999</v>
      </c>
      <c r="D58853" s="1">
        <v>1264.4147700000001</v>
      </c>
      <c r="E58853" s="1">
        <v>3769.4929900000002</v>
      </c>
    </row>
    <row r="58854" spans="1:5">
      <c r="A58854" s="3">
        <v>44092</v>
      </c>
      <c r="B58854" s="1">
        <v>1</v>
      </c>
      <c r="C58854" s="1">
        <v>2346.2012</v>
      </c>
      <c r="D58854" s="1">
        <v>1133.7848200000001</v>
      </c>
      <c r="E58854" s="1">
        <v>3479.9860199999998</v>
      </c>
    </row>
    <row r="58855" spans="1:5">
      <c r="A58855" s="3">
        <v>44092</v>
      </c>
      <c r="B58855" s="1">
        <v>2</v>
      </c>
      <c r="C58855" s="1">
        <v>2312.3384999999998</v>
      </c>
      <c r="D58855" s="1">
        <v>1052.77351</v>
      </c>
      <c r="E58855" s="1">
        <v>3365.1120099999998</v>
      </c>
    </row>
    <row r="58856" spans="1:5">
      <c r="A58856" s="3">
        <v>44092</v>
      </c>
      <c r="B58856" s="1">
        <v>3</v>
      </c>
      <c r="C58856" s="1">
        <v>2284.7220900000002</v>
      </c>
      <c r="D58856" s="1">
        <v>1001.74288</v>
      </c>
      <c r="E58856" s="1">
        <v>3286.46497</v>
      </c>
    </row>
    <row r="58857" spans="1:5">
      <c r="A58857" s="3">
        <v>44092</v>
      </c>
      <c r="B58857" s="1">
        <v>4</v>
      </c>
      <c r="C58857" s="1">
        <v>2279.5666700000002</v>
      </c>
      <c r="D58857" s="1">
        <v>969.39435000000003</v>
      </c>
      <c r="E58857" s="1">
        <v>3248.9610200000002</v>
      </c>
    </row>
    <row r="58858" spans="1:5">
      <c r="A58858" s="3">
        <v>44092</v>
      </c>
      <c r="B58858" s="1">
        <v>5</v>
      </c>
      <c r="C58858" s="1">
        <v>2304.9584</v>
      </c>
      <c r="D58858" s="1">
        <v>950.61959999999999</v>
      </c>
      <c r="E58858" s="1">
        <v>3255.578</v>
      </c>
    </row>
    <row r="58859" spans="1:5">
      <c r="A58859" s="3">
        <v>44092</v>
      </c>
      <c r="B58859" s="1">
        <v>6</v>
      </c>
      <c r="C58859" s="1">
        <v>2407.0960500000001</v>
      </c>
      <c r="D58859" s="1">
        <v>976.23593000000005</v>
      </c>
      <c r="E58859" s="1">
        <v>3383.3319799999999</v>
      </c>
    </row>
    <row r="58860" spans="1:5">
      <c r="A58860" s="3">
        <v>44092</v>
      </c>
      <c r="B58860" s="1">
        <v>7</v>
      </c>
      <c r="C58860" s="1">
        <v>2539.8711199999998</v>
      </c>
      <c r="D58860" s="1">
        <v>1038.03694</v>
      </c>
      <c r="E58860" s="1">
        <v>3577.9080600000002</v>
      </c>
    </row>
    <row r="58861" spans="1:5">
      <c r="A58861" s="3">
        <v>44092</v>
      </c>
      <c r="B58861" s="1">
        <v>8</v>
      </c>
      <c r="C58861" s="1">
        <v>2694.6735399999998</v>
      </c>
      <c r="D58861" s="1">
        <v>1135.4834000000001</v>
      </c>
      <c r="E58861" s="1">
        <v>3830.1569399999998</v>
      </c>
    </row>
    <row r="58862" spans="1:5">
      <c r="A58862" s="3">
        <v>44092</v>
      </c>
      <c r="B58862" s="1">
        <v>9</v>
      </c>
      <c r="C58862" s="1">
        <v>2789.5514499999999</v>
      </c>
      <c r="D58862" s="1">
        <v>1210.9525799999999</v>
      </c>
      <c r="E58862" s="1">
        <v>4000.5040300000001</v>
      </c>
    </row>
    <row r="58863" spans="1:5">
      <c r="A58863" s="3">
        <v>44092</v>
      </c>
      <c r="B58863" s="1">
        <v>10</v>
      </c>
      <c r="C58863" s="1">
        <v>2892.9553700000001</v>
      </c>
      <c r="D58863" s="1">
        <v>1251.75459</v>
      </c>
      <c r="E58863" s="1">
        <v>4144.7099600000001</v>
      </c>
    </row>
    <row r="58864" spans="1:5">
      <c r="A58864" s="3">
        <v>44092</v>
      </c>
      <c r="B58864" s="1">
        <v>11</v>
      </c>
      <c r="C58864" s="1">
        <v>2920.94722</v>
      </c>
      <c r="D58864" s="1">
        <v>1299.95282</v>
      </c>
      <c r="E58864" s="1">
        <v>4220.9000400000004</v>
      </c>
    </row>
    <row r="58865" spans="1:5">
      <c r="A58865" s="3">
        <v>44092</v>
      </c>
      <c r="B58865" s="1">
        <v>12</v>
      </c>
      <c r="C58865" s="1">
        <v>2968.1117199999999</v>
      </c>
      <c r="D58865" s="1">
        <v>1352.4462799999999</v>
      </c>
      <c r="E58865" s="1">
        <v>4320.558</v>
      </c>
    </row>
    <row r="58866" spans="1:5">
      <c r="A58866" s="3">
        <v>44092</v>
      </c>
      <c r="B58866" s="1">
        <v>13</v>
      </c>
      <c r="C58866" s="1">
        <v>2973.1308899999999</v>
      </c>
      <c r="D58866" s="1">
        <v>1376.8841299999999</v>
      </c>
      <c r="E58866" s="1">
        <v>4350.0150199999998</v>
      </c>
    </row>
    <row r="58867" spans="1:5">
      <c r="A58867" s="3">
        <v>44092</v>
      </c>
      <c r="B58867" s="1">
        <v>14</v>
      </c>
      <c r="C58867" s="1">
        <v>2959.9852799999999</v>
      </c>
      <c r="D58867" s="1">
        <v>1366.91472</v>
      </c>
      <c r="E58867" s="1">
        <v>4326.8999999999996</v>
      </c>
    </row>
    <row r="58868" spans="1:5">
      <c r="A58868" s="3">
        <v>44092</v>
      </c>
      <c r="B58868" s="1">
        <v>15</v>
      </c>
      <c r="C58868" s="1">
        <v>2941.1700300000002</v>
      </c>
      <c r="D58868" s="1">
        <v>1377.26504</v>
      </c>
      <c r="E58868" s="1">
        <v>4318.4350700000005</v>
      </c>
    </row>
    <row r="58869" spans="1:5">
      <c r="A58869" s="3">
        <v>44092</v>
      </c>
      <c r="B58869" s="1">
        <v>16</v>
      </c>
      <c r="C58869" s="1">
        <v>2911.1378800000002</v>
      </c>
      <c r="D58869" s="1">
        <v>1398.0861299999999</v>
      </c>
      <c r="E58869" s="1">
        <v>4309.2240099999999</v>
      </c>
    </row>
    <row r="58870" spans="1:5">
      <c r="A58870" s="3">
        <v>44092</v>
      </c>
      <c r="B58870" s="1">
        <v>17</v>
      </c>
      <c r="C58870" s="1">
        <v>2877.4694</v>
      </c>
      <c r="D58870" s="1">
        <v>1426.5686000000001</v>
      </c>
      <c r="E58870" s="1">
        <v>4304.0379999999996</v>
      </c>
    </row>
    <row r="58871" spans="1:5">
      <c r="A58871" s="3">
        <v>44092</v>
      </c>
      <c r="B58871" s="1">
        <v>18</v>
      </c>
      <c r="C58871" s="1">
        <v>2813.1828300000002</v>
      </c>
      <c r="D58871" s="1">
        <v>1437.5081499999999</v>
      </c>
      <c r="E58871" s="1">
        <v>4250.6909800000003</v>
      </c>
    </row>
    <row r="58872" spans="1:5">
      <c r="A58872" s="3">
        <v>44092</v>
      </c>
      <c r="B58872" s="1">
        <v>19</v>
      </c>
      <c r="C58872" s="1">
        <v>2714.1431699999998</v>
      </c>
      <c r="D58872" s="1">
        <v>1421.61078</v>
      </c>
      <c r="E58872" s="1">
        <v>4135.7539500000003</v>
      </c>
    </row>
    <row r="58873" spans="1:5">
      <c r="A58873" s="3">
        <v>44092</v>
      </c>
      <c r="B58873" s="1">
        <v>20</v>
      </c>
      <c r="C58873" s="1">
        <v>2653.3894100000002</v>
      </c>
      <c r="D58873" s="1">
        <v>1425.6326200000001</v>
      </c>
      <c r="E58873" s="1">
        <v>4079.0220300000001</v>
      </c>
    </row>
    <row r="58874" spans="1:5">
      <c r="A58874" s="3">
        <v>44092</v>
      </c>
      <c r="B58874" s="1">
        <v>21</v>
      </c>
      <c r="C58874" s="1">
        <v>2549.2048300000001</v>
      </c>
      <c r="D58874" s="1">
        <v>1386.3852199999999</v>
      </c>
      <c r="E58874" s="1">
        <v>3935.5900499999998</v>
      </c>
    </row>
    <row r="58875" spans="1:5">
      <c r="A58875" s="3">
        <v>44092</v>
      </c>
      <c r="B58875" s="1">
        <v>22</v>
      </c>
      <c r="C58875" s="1">
        <v>2410.2466199999999</v>
      </c>
      <c r="D58875" s="1">
        <v>1294.03144</v>
      </c>
      <c r="E58875" s="1">
        <v>3704.2780600000001</v>
      </c>
    </row>
    <row r="58876" spans="1:5">
      <c r="A58876" s="3">
        <v>44092</v>
      </c>
      <c r="B58876" s="1">
        <v>23</v>
      </c>
      <c r="C58876" s="1">
        <v>2297.58502</v>
      </c>
      <c r="D58876" s="1">
        <v>1195.07699</v>
      </c>
      <c r="E58876" s="1">
        <v>3492.66201</v>
      </c>
    </row>
    <row r="58877" spans="1:5">
      <c r="A58877" s="3">
        <v>44092</v>
      </c>
      <c r="B58877" s="1">
        <v>24</v>
      </c>
      <c r="C58877" s="1">
        <v>2172.6312499999999</v>
      </c>
      <c r="D58877" s="1">
        <v>1069.21478</v>
      </c>
      <c r="E58877" s="1">
        <v>3241.8460300000002</v>
      </c>
    </row>
    <row r="58878" spans="1:5">
      <c r="A58878" s="3">
        <v>44093</v>
      </c>
      <c r="B58878" s="1">
        <v>1</v>
      </c>
      <c r="C58878" s="1">
        <v>2083.9993300000001</v>
      </c>
      <c r="D58878" s="1">
        <v>963.86572999999999</v>
      </c>
      <c r="E58878" s="1">
        <v>3047.8650600000001</v>
      </c>
    </row>
    <row r="58879" spans="1:5">
      <c r="A58879" s="3">
        <v>44093</v>
      </c>
      <c r="B58879" s="1">
        <v>2</v>
      </c>
      <c r="C58879" s="1">
        <v>2035.76295</v>
      </c>
      <c r="D58879" s="1">
        <v>891.55206999999996</v>
      </c>
      <c r="E58879" s="1">
        <v>2927.31502</v>
      </c>
    </row>
    <row r="58880" spans="1:5">
      <c r="A58880" s="3">
        <v>44093</v>
      </c>
      <c r="B58880" s="1">
        <v>3</v>
      </c>
      <c r="C58880" s="1">
        <v>1980.21605</v>
      </c>
      <c r="D58880" s="1">
        <v>836.63300000000004</v>
      </c>
      <c r="E58880" s="1">
        <v>2816.8490499999998</v>
      </c>
    </row>
    <row r="58881" spans="1:5">
      <c r="A58881" s="3">
        <v>44093</v>
      </c>
      <c r="B58881" s="1">
        <v>4</v>
      </c>
      <c r="C58881" s="1">
        <v>1950.5260900000001</v>
      </c>
      <c r="D58881" s="1">
        <v>803.50895000000003</v>
      </c>
      <c r="E58881" s="1">
        <v>2754.0350400000002</v>
      </c>
    </row>
    <row r="58882" spans="1:5">
      <c r="A58882" s="3">
        <v>44093</v>
      </c>
      <c r="B58882" s="1">
        <v>5</v>
      </c>
      <c r="C58882" s="1">
        <v>1960.02746</v>
      </c>
      <c r="D58882" s="1">
        <v>793.67451000000005</v>
      </c>
      <c r="E58882" s="1">
        <v>2753.7019700000001</v>
      </c>
    </row>
    <row r="58883" spans="1:5">
      <c r="A58883" s="3">
        <v>44093</v>
      </c>
      <c r="B58883" s="1">
        <v>6</v>
      </c>
      <c r="C58883" s="1">
        <v>1998.14805</v>
      </c>
      <c r="D58883" s="1">
        <v>807.00896</v>
      </c>
      <c r="E58883" s="1">
        <v>2805.1570099999999</v>
      </c>
    </row>
    <row r="58884" spans="1:5">
      <c r="A58884" s="3">
        <v>44093</v>
      </c>
      <c r="B58884" s="1">
        <v>7</v>
      </c>
      <c r="C58884" s="1">
        <v>2052.1820899999998</v>
      </c>
      <c r="D58884" s="1">
        <v>847.48293999999999</v>
      </c>
      <c r="E58884" s="1">
        <v>2899.6650300000001</v>
      </c>
    </row>
    <row r="58885" spans="1:5">
      <c r="A58885" s="3">
        <v>44093</v>
      </c>
      <c r="B58885" s="1">
        <v>8</v>
      </c>
      <c r="C58885" s="1">
        <v>2100.3791700000002</v>
      </c>
      <c r="D58885" s="1">
        <v>934.43686000000002</v>
      </c>
      <c r="E58885" s="1">
        <v>3034.81603</v>
      </c>
    </row>
    <row r="58886" spans="1:5">
      <c r="A58886" s="3">
        <v>44093</v>
      </c>
      <c r="B58886" s="1">
        <v>9</v>
      </c>
      <c r="C58886" s="1">
        <v>2178.4531400000001</v>
      </c>
      <c r="D58886" s="1">
        <v>1037.01088</v>
      </c>
      <c r="E58886" s="1">
        <v>3215.4640199999999</v>
      </c>
    </row>
    <row r="58887" spans="1:5">
      <c r="A58887" s="3">
        <v>44093</v>
      </c>
      <c r="B58887" s="1">
        <v>10</v>
      </c>
      <c r="C58887" s="1">
        <v>2265.7319000000002</v>
      </c>
      <c r="D58887" s="1">
        <v>1122.15309</v>
      </c>
      <c r="E58887" s="1">
        <v>3387.88499</v>
      </c>
    </row>
    <row r="58888" spans="1:5">
      <c r="A58888" s="3">
        <v>44093</v>
      </c>
      <c r="B58888" s="1">
        <v>11</v>
      </c>
      <c r="C58888" s="1">
        <v>2287.2076299999999</v>
      </c>
      <c r="D58888" s="1">
        <v>1148.4363900000001</v>
      </c>
      <c r="E58888" s="1">
        <v>3435.6440200000002</v>
      </c>
    </row>
    <row r="58889" spans="1:5">
      <c r="A58889" s="3">
        <v>44093</v>
      </c>
      <c r="B58889" s="1">
        <v>12</v>
      </c>
      <c r="C58889" s="1">
        <v>2318.4982399999999</v>
      </c>
      <c r="D58889" s="1">
        <v>1168.91878</v>
      </c>
      <c r="E58889" s="1">
        <v>3487.4170199999999</v>
      </c>
    </row>
    <row r="58890" spans="1:5">
      <c r="A58890" s="3">
        <v>44093</v>
      </c>
      <c r="B58890" s="1">
        <v>13</v>
      </c>
      <c r="C58890" s="1">
        <v>2315.68082</v>
      </c>
      <c r="D58890" s="1">
        <v>1166.8451600000001</v>
      </c>
      <c r="E58890" s="1">
        <v>3482.5259799999999</v>
      </c>
    </row>
    <row r="58891" spans="1:5">
      <c r="A58891" s="3">
        <v>44093</v>
      </c>
      <c r="B58891" s="1">
        <v>14</v>
      </c>
      <c r="C58891" s="1">
        <v>2324.33007</v>
      </c>
      <c r="D58891" s="1">
        <v>1160.58395</v>
      </c>
      <c r="E58891" s="1">
        <v>3484.9140200000002</v>
      </c>
    </row>
    <row r="58892" spans="1:5">
      <c r="A58892" s="3">
        <v>44093</v>
      </c>
      <c r="B58892" s="1">
        <v>15</v>
      </c>
      <c r="C58892" s="1">
        <v>2303.0919600000002</v>
      </c>
      <c r="D58892" s="1">
        <v>1148.61807</v>
      </c>
      <c r="E58892" s="1">
        <v>3451.7100300000002</v>
      </c>
    </row>
    <row r="58893" spans="1:5">
      <c r="A58893" s="3">
        <v>44093</v>
      </c>
      <c r="B58893" s="1">
        <v>16</v>
      </c>
      <c r="C58893" s="1">
        <v>2323.1534299999998</v>
      </c>
      <c r="D58893" s="1">
        <v>1162.8955599999999</v>
      </c>
      <c r="E58893" s="1">
        <v>3486.0489899999998</v>
      </c>
    </row>
    <row r="58894" spans="1:5">
      <c r="A58894" s="3">
        <v>44093</v>
      </c>
      <c r="B58894" s="1">
        <v>17</v>
      </c>
      <c r="C58894" s="1">
        <v>2323.2798299999999</v>
      </c>
      <c r="D58894" s="1">
        <v>1183.2251900000001</v>
      </c>
      <c r="E58894" s="1">
        <v>3506.5050200000001</v>
      </c>
    </row>
    <row r="58895" spans="1:5">
      <c r="A58895" s="3">
        <v>44093</v>
      </c>
      <c r="B58895" s="1">
        <v>18</v>
      </c>
      <c r="C58895" s="1">
        <v>2326.3067500000002</v>
      </c>
      <c r="D58895" s="1">
        <v>1219.72228</v>
      </c>
      <c r="E58895" s="1">
        <v>3546.0290300000001</v>
      </c>
    </row>
    <row r="58896" spans="1:5">
      <c r="A58896" s="3">
        <v>44093</v>
      </c>
      <c r="B58896" s="1">
        <v>19</v>
      </c>
      <c r="C58896" s="1">
        <v>2308.4209999999998</v>
      </c>
      <c r="D58896" s="1">
        <v>1233.683</v>
      </c>
      <c r="E58896" s="1">
        <v>3542.1039999999998</v>
      </c>
    </row>
    <row r="58897" spans="1:5">
      <c r="A58897" s="3">
        <v>44093</v>
      </c>
      <c r="B58897" s="1">
        <v>20</v>
      </c>
      <c r="C58897" s="1">
        <v>2313.2037099999998</v>
      </c>
      <c r="D58897" s="1">
        <v>1273.1503</v>
      </c>
      <c r="E58897" s="1">
        <v>3586.35401</v>
      </c>
    </row>
    <row r="58898" spans="1:5">
      <c r="A58898" s="3">
        <v>44093</v>
      </c>
      <c r="B58898" s="1">
        <v>21</v>
      </c>
      <c r="C58898" s="1">
        <v>2284.6129700000001</v>
      </c>
      <c r="D58898" s="1">
        <v>1269.3650500000001</v>
      </c>
      <c r="E58898" s="1">
        <v>3553.97802</v>
      </c>
    </row>
    <row r="58899" spans="1:5">
      <c r="A58899" s="3">
        <v>44093</v>
      </c>
      <c r="B58899" s="1">
        <v>22</v>
      </c>
      <c r="C58899" s="1">
        <v>2201.33437</v>
      </c>
      <c r="D58899" s="1">
        <v>1202.0106900000001</v>
      </c>
      <c r="E58899" s="1">
        <v>3403.3450600000001</v>
      </c>
    </row>
    <row r="58900" spans="1:5">
      <c r="A58900" s="3">
        <v>44093</v>
      </c>
      <c r="B58900" s="1">
        <v>23</v>
      </c>
      <c r="C58900" s="1">
        <v>2146.2204400000001</v>
      </c>
      <c r="D58900" s="1">
        <v>1126.3505600000001</v>
      </c>
      <c r="E58900" s="1">
        <v>3272.5709999999999</v>
      </c>
    </row>
    <row r="58901" spans="1:5">
      <c r="A58901" s="3">
        <v>44093</v>
      </c>
      <c r="B58901" s="1">
        <v>24</v>
      </c>
      <c r="C58901" s="1">
        <v>2049.2479600000001</v>
      </c>
      <c r="D58901" s="1">
        <v>1019.52306</v>
      </c>
      <c r="E58901" s="1">
        <v>3068.7710200000001</v>
      </c>
    </row>
    <row r="58902" spans="1:5">
      <c r="A58902" s="3">
        <v>44094</v>
      </c>
      <c r="B58902" s="1">
        <v>1</v>
      </c>
      <c r="C58902" s="1">
        <v>2003.5642499999999</v>
      </c>
      <c r="D58902" s="1">
        <v>944.12980000000005</v>
      </c>
      <c r="E58902" s="1">
        <v>2947.6940500000001</v>
      </c>
    </row>
    <row r="58903" spans="1:5">
      <c r="A58903" s="3">
        <v>44094</v>
      </c>
      <c r="B58903" s="1">
        <v>2</v>
      </c>
      <c r="C58903" s="1">
        <v>1958.8376499999999</v>
      </c>
      <c r="D58903" s="1">
        <v>875.56236000000001</v>
      </c>
      <c r="E58903" s="1">
        <v>2834.4000099999998</v>
      </c>
    </row>
    <row r="58904" spans="1:5">
      <c r="A58904" s="3">
        <v>44094</v>
      </c>
      <c r="B58904" s="1">
        <v>3</v>
      </c>
      <c r="C58904" s="1">
        <v>1925.53331</v>
      </c>
      <c r="D58904" s="1">
        <v>832.18267000000003</v>
      </c>
      <c r="E58904" s="1">
        <v>2757.7159799999999</v>
      </c>
    </row>
    <row r="58905" spans="1:5">
      <c r="A58905" s="3">
        <v>44094</v>
      </c>
      <c r="B58905" s="1">
        <v>4</v>
      </c>
      <c r="C58905" s="1">
        <v>1919.62681</v>
      </c>
      <c r="D58905" s="1">
        <v>811.78921000000003</v>
      </c>
      <c r="E58905" s="1">
        <v>2731.4160200000001</v>
      </c>
    </row>
    <row r="58906" spans="1:5">
      <c r="A58906" s="3">
        <v>44094</v>
      </c>
      <c r="B58906" s="1">
        <v>5</v>
      </c>
      <c r="C58906" s="1">
        <v>1917.71191</v>
      </c>
      <c r="D58906" s="1">
        <v>804.13809000000003</v>
      </c>
      <c r="E58906" s="1">
        <v>2721.85</v>
      </c>
    </row>
    <row r="58907" spans="1:5">
      <c r="A58907" s="3">
        <v>44094</v>
      </c>
      <c r="B58907" s="1">
        <v>6</v>
      </c>
      <c r="C58907" s="1">
        <v>1949.56584</v>
      </c>
      <c r="D58907" s="1">
        <v>815.97814000000005</v>
      </c>
      <c r="E58907" s="1">
        <v>2765.5439799999999</v>
      </c>
    </row>
    <row r="58908" spans="1:5">
      <c r="A58908" s="3">
        <v>44094</v>
      </c>
      <c r="B58908" s="1">
        <v>7</v>
      </c>
      <c r="C58908" s="1">
        <v>1979.1767600000001</v>
      </c>
      <c r="D58908" s="1">
        <v>850.02819999999997</v>
      </c>
      <c r="E58908" s="1">
        <v>2829.20496</v>
      </c>
    </row>
    <row r="58909" spans="1:5">
      <c r="A58909" s="3">
        <v>44094</v>
      </c>
      <c r="B58909" s="1">
        <v>8</v>
      </c>
      <c r="C58909" s="1">
        <v>2007.8075699999999</v>
      </c>
      <c r="D58909" s="1">
        <v>933.07348000000002</v>
      </c>
      <c r="E58909" s="1">
        <v>2940.88105</v>
      </c>
    </row>
    <row r="58910" spans="1:5">
      <c r="A58910" s="3">
        <v>44094</v>
      </c>
      <c r="B58910" s="1">
        <v>9</v>
      </c>
      <c r="C58910" s="1">
        <v>2063.7078900000001</v>
      </c>
      <c r="D58910" s="1">
        <v>1038.8921</v>
      </c>
      <c r="E58910" s="1">
        <v>3102.5999900000002</v>
      </c>
    </row>
    <row r="58911" spans="1:5">
      <c r="A58911" s="3">
        <v>44094</v>
      </c>
      <c r="B58911" s="1">
        <v>10</v>
      </c>
      <c r="C58911" s="1">
        <v>2148.7400400000001</v>
      </c>
      <c r="D58911" s="1">
        <v>1130.46893</v>
      </c>
      <c r="E58911" s="1">
        <v>3279.2089700000001</v>
      </c>
    </row>
    <row r="58912" spans="1:5">
      <c r="A58912" s="3">
        <v>44094</v>
      </c>
      <c r="B58912" s="1">
        <v>11</v>
      </c>
      <c r="C58912" s="1">
        <v>2201.3489300000001</v>
      </c>
      <c r="D58912" s="1">
        <v>1176.2641100000001</v>
      </c>
      <c r="E58912" s="1">
        <v>3377.6130400000002</v>
      </c>
    </row>
    <row r="58913" spans="1:5">
      <c r="A58913" s="3">
        <v>44094</v>
      </c>
      <c r="B58913" s="1">
        <v>12</v>
      </c>
      <c r="C58913" s="1">
        <v>2238.3741300000002</v>
      </c>
      <c r="D58913" s="1">
        <v>1199.9598699999999</v>
      </c>
      <c r="E58913" s="1">
        <v>3438.3339999999998</v>
      </c>
    </row>
    <row r="58914" spans="1:5">
      <c r="A58914" s="3">
        <v>44094</v>
      </c>
      <c r="B58914" s="1">
        <v>13</v>
      </c>
      <c r="C58914" s="1">
        <v>2263.3812600000001</v>
      </c>
      <c r="D58914" s="1">
        <v>1216.3027400000001</v>
      </c>
      <c r="E58914" s="1">
        <v>3479.6840000000002</v>
      </c>
    </row>
    <row r="58915" spans="1:5">
      <c r="A58915" s="3">
        <v>44094</v>
      </c>
      <c r="B58915" s="1">
        <v>14</v>
      </c>
      <c r="C58915" s="1">
        <v>2273.2431700000002</v>
      </c>
      <c r="D58915" s="1">
        <v>1209.86385</v>
      </c>
      <c r="E58915" s="1">
        <v>3483.1070199999999</v>
      </c>
    </row>
    <row r="58916" spans="1:5">
      <c r="A58916" s="3">
        <v>44094</v>
      </c>
      <c r="B58916" s="1">
        <v>15</v>
      </c>
      <c r="C58916" s="1">
        <v>2273.1952099999999</v>
      </c>
      <c r="D58916" s="1">
        <v>1197.40383</v>
      </c>
      <c r="E58916" s="1">
        <v>3470.5990400000001</v>
      </c>
    </row>
    <row r="58917" spans="1:5">
      <c r="A58917" s="3">
        <v>44094</v>
      </c>
      <c r="B58917" s="1">
        <v>16</v>
      </c>
      <c r="C58917" s="1">
        <v>2277.44292</v>
      </c>
      <c r="D58917" s="1">
        <v>1202.2251000000001</v>
      </c>
      <c r="E58917" s="1">
        <v>3479.6680200000001</v>
      </c>
    </row>
    <row r="58918" spans="1:5">
      <c r="A58918" s="3">
        <v>44094</v>
      </c>
      <c r="B58918" s="1">
        <v>17</v>
      </c>
      <c r="C58918" s="1">
        <v>2299.91617</v>
      </c>
      <c r="D58918" s="1">
        <v>1237.91389</v>
      </c>
      <c r="E58918" s="1">
        <v>3537.8300599999998</v>
      </c>
    </row>
    <row r="58919" spans="1:5">
      <c r="A58919" s="3">
        <v>44094</v>
      </c>
      <c r="B58919" s="1">
        <v>18</v>
      </c>
      <c r="C58919" s="1">
        <v>2305.4739199999999</v>
      </c>
      <c r="D58919" s="1">
        <v>1289.94508</v>
      </c>
      <c r="E58919" s="1">
        <v>3595.4189999999999</v>
      </c>
    </row>
    <row r="58920" spans="1:5">
      <c r="A58920" s="3">
        <v>44094</v>
      </c>
      <c r="B58920" s="1">
        <v>19</v>
      </c>
      <c r="C58920" s="1">
        <v>2297.72849</v>
      </c>
      <c r="D58920" s="1">
        <v>1320.3964699999999</v>
      </c>
      <c r="E58920" s="1">
        <v>3618.1249600000001</v>
      </c>
    </row>
    <row r="58921" spans="1:5">
      <c r="A58921" s="3">
        <v>44094</v>
      </c>
      <c r="B58921" s="1">
        <v>20</v>
      </c>
      <c r="C58921" s="1">
        <v>2335.2088699999999</v>
      </c>
      <c r="D58921" s="1">
        <v>1387.61616</v>
      </c>
      <c r="E58921" s="1">
        <v>3722.82503</v>
      </c>
    </row>
    <row r="58922" spans="1:5">
      <c r="A58922" s="3">
        <v>44094</v>
      </c>
      <c r="B58922" s="1">
        <v>21</v>
      </c>
      <c r="C58922" s="1">
        <v>2313.0747799999999</v>
      </c>
      <c r="D58922" s="1">
        <v>1374.8092200000001</v>
      </c>
      <c r="E58922" s="1">
        <v>3687.884</v>
      </c>
    </row>
    <row r="58923" spans="1:5">
      <c r="A58923" s="3">
        <v>44094</v>
      </c>
      <c r="B58923" s="1">
        <v>22</v>
      </c>
      <c r="C58923" s="1">
        <v>2244.58007</v>
      </c>
      <c r="D58923" s="1">
        <v>1270.8019300000001</v>
      </c>
      <c r="E58923" s="1">
        <v>3515.3820000000001</v>
      </c>
    </row>
    <row r="58924" spans="1:5">
      <c r="A58924" s="3">
        <v>44094</v>
      </c>
      <c r="B58924" s="1">
        <v>23</v>
      </c>
      <c r="C58924" s="1">
        <v>2196.86247</v>
      </c>
      <c r="D58924" s="1">
        <v>1144.6215299999999</v>
      </c>
      <c r="E58924" s="1">
        <v>3341.4839999999999</v>
      </c>
    </row>
    <row r="58925" spans="1:5">
      <c r="A58925" s="3">
        <v>44094</v>
      </c>
      <c r="B58925" s="1">
        <v>24</v>
      </c>
      <c r="C58925" s="1">
        <v>2108.5086099999999</v>
      </c>
      <c r="D58925" s="1">
        <v>1009.8644</v>
      </c>
      <c r="E58925" s="1">
        <v>3118.3730099999998</v>
      </c>
    </row>
    <row r="58926" spans="1:5">
      <c r="A58926" s="3">
        <v>44095</v>
      </c>
      <c r="B58926" s="1">
        <v>1</v>
      </c>
      <c r="C58926" s="1">
        <v>2062.39266</v>
      </c>
      <c r="D58926" s="1">
        <v>922.89633000000003</v>
      </c>
      <c r="E58926" s="1">
        <v>2985.28899</v>
      </c>
    </row>
    <row r="58927" spans="1:5">
      <c r="A58927" s="3">
        <v>44095</v>
      </c>
      <c r="B58927" s="1">
        <v>2</v>
      </c>
      <c r="C58927" s="1">
        <v>2025.5167899999999</v>
      </c>
      <c r="D58927" s="1">
        <v>858.87519999999995</v>
      </c>
      <c r="E58927" s="1">
        <v>2884.3919900000001</v>
      </c>
    </row>
    <row r="58928" spans="1:5">
      <c r="A58928" s="3">
        <v>44095</v>
      </c>
      <c r="B58928" s="1">
        <v>3</v>
      </c>
      <c r="C58928" s="1">
        <v>2007.78099</v>
      </c>
      <c r="D58928" s="1">
        <v>830.48505</v>
      </c>
      <c r="E58928" s="1">
        <v>2838.26604</v>
      </c>
    </row>
    <row r="58929" spans="1:5">
      <c r="A58929" s="3">
        <v>44095</v>
      </c>
      <c r="B58929" s="1">
        <v>4</v>
      </c>
      <c r="C58929" s="1">
        <v>2017.05477</v>
      </c>
      <c r="D58929" s="1">
        <v>823.64624000000003</v>
      </c>
      <c r="E58929" s="1">
        <v>2840.7010100000002</v>
      </c>
    </row>
    <row r="58930" spans="1:5">
      <c r="A58930" s="3">
        <v>44095</v>
      </c>
      <c r="B58930" s="1">
        <v>5</v>
      </c>
      <c r="C58930" s="1">
        <v>2080.6085499999999</v>
      </c>
      <c r="D58930" s="1">
        <v>833.64443000000006</v>
      </c>
      <c r="E58930" s="1">
        <v>2914.2529800000002</v>
      </c>
    </row>
    <row r="58931" spans="1:5">
      <c r="A58931" s="3">
        <v>44095</v>
      </c>
      <c r="B58931" s="1">
        <v>6</v>
      </c>
      <c r="C58931" s="1">
        <v>2194.4099900000001</v>
      </c>
      <c r="D58931" s="1">
        <v>894.80097999999998</v>
      </c>
      <c r="E58931" s="1">
        <v>3089.2109700000001</v>
      </c>
    </row>
    <row r="58932" spans="1:5">
      <c r="A58932" s="3">
        <v>44095</v>
      </c>
      <c r="B58932" s="1">
        <v>7</v>
      </c>
      <c r="C58932" s="1">
        <v>2368.81158</v>
      </c>
      <c r="D58932" s="1">
        <v>1005.85338</v>
      </c>
      <c r="E58932" s="1">
        <v>3374.6649600000001</v>
      </c>
    </row>
    <row r="58933" spans="1:5">
      <c r="A58933" s="3">
        <v>44095</v>
      </c>
      <c r="B58933" s="1">
        <v>8</v>
      </c>
      <c r="C58933" s="1">
        <v>2533.7444</v>
      </c>
      <c r="D58933" s="1">
        <v>1138.7985799999999</v>
      </c>
      <c r="E58933" s="1">
        <v>3672.5429800000002</v>
      </c>
    </row>
    <row r="58934" spans="1:5">
      <c r="A58934" s="3">
        <v>44095</v>
      </c>
      <c r="B58934" s="1">
        <v>9</v>
      </c>
      <c r="C58934" s="1">
        <v>2630.3056299999998</v>
      </c>
      <c r="D58934" s="1">
        <v>1208.2073700000001</v>
      </c>
      <c r="E58934" s="1">
        <v>3838.5129999999999</v>
      </c>
    </row>
    <row r="58935" spans="1:5">
      <c r="A58935" s="3">
        <v>44095</v>
      </c>
      <c r="B58935" s="1">
        <v>10</v>
      </c>
      <c r="C58935" s="1">
        <v>2692.9942799999999</v>
      </c>
      <c r="D58935" s="1">
        <v>1217.05277</v>
      </c>
      <c r="E58935" s="1">
        <v>3910.0470500000001</v>
      </c>
    </row>
    <row r="58936" spans="1:5">
      <c r="A58936" s="3">
        <v>44095</v>
      </c>
      <c r="B58936" s="1">
        <v>11</v>
      </c>
      <c r="C58936" s="1">
        <v>2702.2906200000002</v>
      </c>
      <c r="D58936" s="1">
        <v>1220.9274</v>
      </c>
      <c r="E58936" s="1">
        <v>3923.2180199999998</v>
      </c>
    </row>
    <row r="58937" spans="1:5">
      <c r="A58937" s="3">
        <v>44095</v>
      </c>
      <c r="B58937" s="1">
        <v>12</v>
      </c>
      <c r="C58937" s="1">
        <v>2712.4682200000002</v>
      </c>
      <c r="D58937" s="1">
        <v>1225.1507799999999</v>
      </c>
      <c r="E58937" s="1">
        <v>3937.6190000000001</v>
      </c>
    </row>
    <row r="58938" spans="1:5">
      <c r="A58938" s="3">
        <v>44095</v>
      </c>
      <c r="B58938" s="1">
        <v>13</v>
      </c>
      <c r="C58938" s="1">
        <v>2742.5825300000001</v>
      </c>
      <c r="D58938" s="1">
        <v>1231.4134899999999</v>
      </c>
      <c r="E58938" s="1">
        <v>3973.99602</v>
      </c>
    </row>
    <row r="58939" spans="1:5">
      <c r="A58939" s="3">
        <v>44095</v>
      </c>
      <c r="B58939" s="1">
        <v>14</v>
      </c>
      <c r="C58939" s="1">
        <v>2740.88499</v>
      </c>
      <c r="D58939" s="1">
        <v>1205.1020000000001</v>
      </c>
      <c r="E58939" s="1">
        <v>3945.9869899999999</v>
      </c>
    </row>
    <row r="58940" spans="1:5">
      <c r="A58940" s="3">
        <v>44095</v>
      </c>
      <c r="B58940" s="1">
        <v>15</v>
      </c>
      <c r="C58940" s="1">
        <v>2731.01917</v>
      </c>
      <c r="D58940" s="1">
        <v>1193.98278</v>
      </c>
      <c r="E58940" s="1">
        <v>3925.0019499999999</v>
      </c>
    </row>
    <row r="58941" spans="1:5">
      <c r="A58941" s="3">
        <v>44095</v>
      </c>
      <c r="B58941" s="1">
        <v>16</v>
      </c>
      <c r="C58941" s="1">
        <v>2706.50252</v>
      </c>
      <c r="D58941" s="1">
        <v>1200.80647</v>
      </c>
      <c r="E58941" s="1">
        <v>3907.30899</v>
      </c>
    </row>
    <row r="58942" spans="1:5">
      <c r="A58942" s="3">
        <v>44095</v>
      </c>
      <c r="B58942" s="1">
        <v>17</v>
      </c>
      <c r="C58942" s="1">
        <v>2688.3825999999999</v>
      </c>
      <c r="D58942" s="1">
        <v>1245.95939</v>
      </c>
      <c r="E58942" s="1">
        <v>3934.3419899999999</v>
      </c>
    </row>
    <row r="58943" spans="1:5">
      <c r="A58943" s="3">
        <v>44095</v>
      </c>
      <c r="B58943" s="1">
        <v>18</v>
      </c>
      <c r="C58943" s="1">
        <v>2660.5465600000002</v>
      </c>
      <c r="D58943" s="1">
        <v>1309.5164500000001</v>
      </c>
      <c r="E58943" s="1">
        <v>3970.0630099999998</v>
      </c>
    </row>
    <row r="58944" spans="1:5">
      <c r="A58944" s="3">
        <v>44095</v>
      </c>
      <c r="B58944" s="1">
        <v>19</v>
      </c>
      <c r="C58944" s="1">
        <v>2592.1891300000002</v>
      </c>
      <c r="D58944" s="1">
        <v>1345.60087</v>
      </c>
      <c r="E58944" s="1">
        <v>3937.79</v>
      </c>
    </row>
    <row r="58945" spans="1:5">
      <c r="A58945" s="3">
        <v>44095</v>
      </c>
      <c r="B58945" s="1">
        <v>20</v>
      </c>
      <c r="C58945" s="1">
        <v>2578.9258100000002</v>
      </c>
      <c r="D58945" s="1">
        <v>1421.5722000000001</v>
      </c>
      <c r="E58945" s="1">
        <v>4000.4980099999998</v>
      </c>
    </row>
    <row r="58946" spans="1:5">
      <c r="A58946" s="3">
        <v>44095</v>
      </c>
      <c r="B58946" s="1">
        <v>21</v>
      </c>
      <c r="C58946" s="1">
        <v>2496.3001100000001</v>
      </c>
      <c r="D58946" s="1">
        <v>1387.3989099999999</v>
      </c>
      <c r="E58946" s="1">
        <v>3883.69902</v>
      </c>
    </row>
    <row r="58947" spans="1:5">
      <c r="A58947" s="3">
        <v>44095</v>
      </c>
      <c r="B58947" s="1">
        <v>22</v>
      </c>
      <c r="C58947" s="1">
        <v>2423.8208599999998</v>
      </c>
      <c r="D58947" s="1">
        <v>1293.3411599999999</v>
      </c>
      <c r="E58947" s="1">
        <v>3717.1620200000002</v>
      </c>
    </row>
    <row r="58948" spans="1:5">
      <c r="A58948" s="3">
        <v>44095</v>
      </c>
      <c r="B58948" s="1">
        <v>23</v>
      </c>
      <c r="C58948" s="1">
        <v>2312.8700699999999</v>
      </c>
      <c r="D58948" s="1">
        <v>1154.55792</v>
      </c>
      <c r="E58948" s="1">
        <v>3467.4279900000001</v>
      </c>
    </row>
    <row r="58949" spans="1:5">
      <c r="A58949" s="3">
        <v>44095</v>
      </c>
      <c r="B58949" s="1">
        <v>24</v>
      </c>
      <c r="C58949" s="1">
        <v>2175.2855</v>
      </c>
      <c r="D58949" s="1">
        <v>1027.7314799999999</v>
      </c>
      <c r="E58949" s="1">
        <v>3203.0169799999999</v>
      </c>
    </row>
    <row r="58950" spans="1:5">
      <c r="A58950" s="3">
        <v>44096</v>
      </c>
      <c r="B58950" s="1">
        <v>1</v>
      </c>
      <c r="C58950" s="1">
        <v>2090.1065600000002</v>
      </c>
      <c r="D58950" s="1">
        <v>927.82137999999998</v>
      </c>
      <c r="E58950" s="1">
        <v>3017.92794</v>
      </c>
    </row>
    <row r="58951" spans="1:5">
      <c r="A58951" s="3">
        <v>44096</v>
      </c>
      <c r="B58951" s="1">
        <v>2</v>
      </c>
      <c r="C58951" s="1">
        <v>2047.3422599999999</v>
      </c>
      <c r="D58951" s="1">
        <v>867.41576999999995</v>
      </c>
      <c r="E58951" s="1">
        <v>2914.75803</v>
      </c>
    </row>
    <row r="58952" spans="1:5">
      <c r="A58952" s="3">
        <v>44096</v>
      </c>
      <c r="B58952" s="1">
        <v>3</v>
      </c>
      <c r="C58952" s="1">
        <v>2045.0610899999999</v>
      </c>
      <c r="D58952" s="1">
        <v>841.76891000000001</v>
      </c>
      <c r="E58952" s="1">
        <v>2886.83</v>
      </c>
    </row>
    <row r="58953" spans="1:5">
      <c r="A58953" s="3">
        <v>44096</v>
      </c>
      <c r="B58953" s="1">
        <v>4</v>
      </c>
      <c r="C58953" s="1">
        <v>2069.22136</v>
      </c>
      <c r="D58953" s="1">
        <v>835.84465</v>
      </c>
      <c r="E58953" s="1">
        <v>2905.06601</v>
      </c>
    </row>
    <row r="58954" spans="1:5">
      <c r="A58954" s="3">
        <v>44096</v>
      </c>
      <c r="B58954" s="1">
        <v>5</v>
      </c>
      <c r="C58954" s="1">
        <v>2113.0877700000001</v>
      </c>
      <c r="D58954" s="1">
        <v>855.08122000000003</v>
      </c>
      <c r="E58954" s="1">
        <v>2968.1689900000001</v>
      </c>
    </row>
    <row r="58955" spans="1:5">
      <c r="A58955" s="3">
        <v>44096</v>
      </c>
      <c r="B58955" s="1">
        <v>6</v>
      </c>
      <c r="C58955" s="1">
        <v>2233.9490599999999</v>
      </c>
      <c r="D58955" s="1">
        <v>914.69194000000005</v>
      </c>
      <c r="E58955" s="1">
        <v>3148.6410000000001</v>
      </c>
    </row>
    <row r="58956" spans="1:5">
      <c r="A58956" s="3">
        <v>44096</v>
      </c>
      <c r="B58956" s="1">
        <v>7</v>
      </c>
      <c r="C58956" s="1">
        <v>2418.2994399999998</v>
      </c>
      <c r="D58956" s="1">
        <v>1030.2475199999999</v>
      </c>
      <c r="E58956" s="1">
        <v>3448.5469600000001</v>
      </c>
    </row>
    <row r="58957" spans="1:5">
      <c r="A58957" s="3">
        <v>44096</v>
      </c>
      <c r="B58957" s="1">
        <v>8</v>
      </c>
      <c r="C58957" s="1">
        <v>2555.4890799999998</v>
      </c>
      <c r="D58957" s="1">
        <v>1153.2659100000001</v>
      </c>
      <c r="E58957" s="1">
        <v>3708.7549899999999</v>
      </c>
    </row>
    <row r="58958" spans="1:5">
      <c r="A58958" s="3">
        <v>44096</v>
      </c>
      <c r="B58958" s="1">
        <v>9</v>
      </c>
      <c r="C58958" s="1">
        <v>2672.61861</v>
      </c>
      <c r="D58958" s="1">
        <v>1211.8893800000001</v>
      </c>
      <c r="E58958" s="1">
        <v>3884.5079900000001</v>
      </c>
    </row>
    <row r="58959" spans="1:5">
      <c r="A58959" s="3">
        <v>44096</v>
      </c>
      <c r="B58959" s="1">
        <v>10</v>
      </c>
      <c r="C58959" s="1">
        <v>2729.7567800000002</v>
      </c>
      <c r="D58959" s="1">
        <v>1204.28523</v>
      </c>
      <c r="E58959" s="1">
        <v>3934.0420100000001</v>
      </c>
    </row>
    <row r="58960" spans="1:5">
      <c r="A58960" s="3">
        <v>44096</v>
      </c>
      <c r="B58960" s="1">
        <v>11</v>
      </c>
      <c r="C58960" s="1">
        <v>2727.1312200000002</v>
      </c>
      <c r="D58960" s="1">
        <v>1201.1447599999999</v>
      </c>
      <c r="E58960" s="1">
        <v>3928.2759799999999</v>
      </c>
    </row>
    <row r="58961" spans="1:5">
      <c r="A58961" s="3">
        <v>44096</v>
      </c>
      <c r="B58961" s="1">
        <v>12</v>
      </c>
      <c r="C58961" s="1">
        <v>2772.19382</v>
      </c>
      <c r="D58961" s="1">
        <v>1212.6071999999999</v>
      </c>
      <c r="E58961" s="1">
        <v>3984.8010199999999</v>
      </c>
    </row>
    <row r="58962" spans="1:5">
      <c r="A58962" s="3">
        <v>44096</v>
      </c>
      <c r="B58962" s="1">
        <v>13</v>
      </c>
      <c r="C58962" s="1">
        <v>2801.8134799999998</v>
      </c>
      <c r="D58962" s="1">
        <v>1214.5785100000001</v>
      </c>
      <c r="E58962" s="1">
        <v>4016.3919900000001</v>
      </c>
    </row>
    <row r="58963" spans="1:5">
      <c r="A58963" s="3">
        <v>44096</v>
      </c>
      <c r="B58963" s="1">
        <v>14</v>
      </c>
      <c r="C58963" s="1">
        <v>2803.6799599999999</v>
      </c>
      <c r="D58963" s="1">
        <v>1193.62402</v>
      </c>
      <c r="E58963" s="1">
        <v>3997.3039800000001</v>
      </c>
    </row>
    <row r="58964" spans="1:5">
      <c r="A58964" s="3">
        <v>44096</v>
      </c>
      <c r="B58964" s="1">
        <v>15</v>
      </c>
      <c r="C58964" s="1">
        <v>2825.3905100000002</v>
      </c>
      <c r="D58964" s="1">
        <v>1197.9055000000001</v>
      </c>
      <c r="E58964" s="1">
        <v>4023.29601</v>
      </c>
    </row>
    <row r="58965" spans="1:5">
      <c r="A58965" s="3">
        <v>44096</v>
      </c>
      <c r="B58965" s="1">
        <v>16</v>
      </c>
      <c r="C58965" s="1">
        <v>2805.3968100000002</v>
      </c>
      <c r="D58965" s="1">
        <v>1214.0241900000001</v>
      </c>
      <c r="E58965" s="1">
        <v>4019.4209999999998</v>
      </c>
    </row>
    <row r="58966" spans="1:5">
      <c r="A58966" s="3">
        <v>44096</v>
      </c>
      <c r="B58966" s="1">
        <v>17</v>
      </c>
      <c r="C58966" s="1">
        <v>2767.5706100000002</v>
      </c>
      <c r="D58966" s="1">
        <v>1257.0143599999999</v>
      </c>
      <c r="E58966" s="1">
        <v>4024.5849699999999</v>
      </c>
    </row>
    <row r="58967" spans="1:5">
      <c r="A58967" s="3">
        <v>44096</v>
      </c>
      <c r="B58967" s="1">
        <v>18</v>
      </c>
      <c r="C58967" s="1">
        <v>2729.3971099999999</v>
      </c>
      <c r="D58967" s="1">
        <v>1319.5468599999999</v>
      </c>
      <c r="E58967" s="1">
        <v>4048.9439699999998</v>
      </c>
    </row>
    <row r="58968" spans="1:5">
      <c r="A58968" s="3">
        <v>44096</v>
      </c>
      <c r="B58968" s="1">
        <v>19</v>
      </c>
      <c r="C58968" s="1">
        <v>2653.8706200000001</v>
      </c>
      <c r="D58968" s="1">
        <v>1352.48233</v>
      </c>
      <c r="E58968" s="1">
        <v>4006.35295</v>
      </c>
    </row>
    <row r="58969" spans="1:5">
      <c r="A58969" s="3">
        <v>44096</v>
      </c>
      <c r="B58969" s="1">
        <v>20</v>
      </c>
      <c r="C58969" s="1">
        <v>2622.6981500000002</v>
      </c>
      <c r="D58969" s="1">
        <v>1416.82384</v>
      </c>
      <c r="E58969" s="1">
        <v>4039.5219900000002</v>
      </c>
    </row>
    <row r="58970" spans="1:5">
      <c r="A58970" s="3">
        <v>44096</v>
      </c>
      <c r="B58970" s="1">
        <v>21</v>
      </c>
      <c r="C58970" s="1">
        <v>2549.9595800000002</v>
      </c>
      <c r="D58970" s="1">
        <v>1387.94139</v>
      </c>
      <c r="E58970" s="1">
        <v>3937.9009700000001</v>
      </c>
    </row>
    <row r="58971" spans="1:5">
      <c r="A58971" s="3">
        <v>44096</v>
      </c>
      <c r="B58971" s="1">
        <v>22</v>
      </c>
      <c r="C58971" s="1">
        <v>2473.7305200000001</v>
      </c>
      <c r="D58971" s="1">
        <v>1290.5865100000001</v>
      </c>
      <c r="E58971" s="1">
        <v>3764.3170300000002</v>
      </c>
    </row>
    <row r="58972" spans="1:5">
      <c r="A58972" s="3">
        <v>44096</v>
      </c>
      <c r="B58972" s="1">
        <v>23</v>
      </c>
      <c r="C58972" s="1">
        <v>2334.8883000000001</v>
      </c>
      <c r="D58972" s="1">
        <v>1155.3176900000001</v>
      </c>
      <c r="E58972" s="1">
        <v>3490.2059899999999</v>
      </c>
    </row>
    <row r="58973" spans="1:5">
      <c r="A58973" s="3">
        <v>44096</v>
      </c>
      <c r="B58973" s="1">
        <v>24</v>
      </c>
      <c r="C58973" s="1">
        <v>2236.1187399999999</v>
      </c>
      <c r="D58973" s="1">
        <v>1018.00027</v>
      </c>
      <c r="E58973" s="1">
        <v>3254.1190099999999</v>
      </c>
    </row>
    <row r="58974" spans="1:5">
      <c r="A58974" s="3">
        <v>44097</v>
      </c>
      <c r="B58974" s="1">
        <v>1</v>
      </c>
      <c r="C58974" s="1">
        <v>2147.32125</v>
      </c>
      <c r="D58974" s="1">
        <v>922.49771999999996</v>
      </c>
      <c r="E58974" s="1">
        <v>3069.8189699999998</v>
      </c>
    </row>
    <row r="58975" spans="1:5">
      <c r="A58975" s="3">
        <v>44097</v>
      </c>
      <c r="B58975" s="1">
        <v>2</v>
      </c>
      <c r="C58975" s="1">
        <v>2076.45406</v>
      </c>
      <c r="D58975" s="1">
        <v>856.41594999999995</v>
      </c>
      <c r="E58975" s="1">
        <v>2932.8700100000001</v>
      </c>
    </row>
    <row r="58976" spans="1:5">
      <c r="A58976" s="3">
        <v>44097</v>
      </c>
      <c r="B58976" s="1">
        <v>3</v>
      </c>
      <c r="C58976" s="1">
        <v>2076.0443</v>
      </c>
      <c r="D58976" s="1">
        <v>822.25066000000004</v>
      </c>
      <c r="E58976" s="1">
        <v>2898.2949600000002</v>
      </c>
    </row>
    <row r="58977" spans="1:5">
      <c r="A58977" s="3">
        <v>44097</v>
      </c>
      <c r="B58977" s="1">
        <v>4</v>
      </c>
      <c r="C58977" s="1">
        <v>2031.6956299999999</v>
      </c>
      <c r="D58977" s="1">
        <v>811.34637999999995</v>
      </c>
      <c r="E58977" s="1">
        <v>2843.0420100000001</v>
      </c>
    </row>
    <row r="58978" spans="1:5">
      <c r="A58978" s="3">
        <v>44097</v>
      </c>
      <c r="B58978" s="1">
        <v>5</v>
      </c>
      <c r="C58978" s="1">
        <v>2048.6475599999999</v>
      </c>
      <c r="D58978" s="1">
        <v>816.69750999999997</v>
      </c>
      <c r="E58978" s="1">
        <v>2865.3450699999999</v>
      </c>
    </row>
    <row r="58979" spans="1:5">
      <c r="A58979" s="3">
        <v>44097</v>
      </c>
      <c r="B58979" s="1">
        <v>6</v>
      </c>
      <c r="C58979" s="1">
        <v>2222.9527800000001</v>
      </c>
      <c r="D58979" s="1">
        <v>882.20216000000005</v>
      </c>
      <c r="E58979" s="1">
        <v>3105.1549399999999</v>
      </c>
    </row>
    <row r="58980" spans="1:5">
      <c r="A58980" s="3">
        <v>44097</v>
      </c>
      <c r="B58980" s="1">
        <v>7</v>
      </c>
      <c r="C58980" s="1">
        <v>2363.7349599999998</v>
      </c>
      <c r="D58980" s="1">
        <v>963.55007000000001</v>
      </c>
      <c r="E58980" s="1">
        <v>3327.28503</v>
      </c>
    </row>
    <row r="58981" spans="1:5">
      <c r="A58981" s="3">
        <v>44097</v>
      </c>
      <c r="B58981" s="1">
        <v>8</v>
      </c>
      <c r="C58981" s="1">
        <v>2515.0434300000002</v>
      </c>
      <c r="D58981" s="1">
        <v>1081.0285799999999</v>
      </c>
      <c r="E58981" s="1">
        <v>3596.0720099999999</v>
      </c>
    </row>
    <row r="58982" spans="1:5">
      <c r="A58982" s="3">
        <v>44097</v>
      </c>
      <c r="B58982" s="1">
        <v>9</v>
      </c>
      <c r="C58982" s="1">
        <v>2663.8945100000001</v>
      </c>
      <c r="D58982" s="1">
        <v>1153.4374800000001</v>
      </c>
      <c r="E58982" s="1">
        <v>3817.3319900000001</v>
      </c>
    </row>
    <row r="58983" spans="1:5">
      <c r="A58983" s="3">
        <v>44097</v>
      </c>
      <c r="B58983" s="1">
        <v>10</v>
      </c>
      <c r="C58983" s="1">
        <v>2765.4049300000001</v>
      </c>
      <c r="D58983" s="1">
        <v>1168.5630000000001</v>
      </c>
      <c r="E58983" s="1">
        <v>3933.9679299999998</v>
      </c>
    </row>
    <row r="58984" spans="1:5">
      <c r="A58984" s="3">
        <v>44097</v>
      </c>
      <c r="B58984" s="1">
        <v>11</v>
      </c>
      <c r="C58984" s="1">
        <v>2850.1741900000002</v>
      </c>
      <c r="D58984" s="1">
        <v>1188.7748300000001</v>
      </c>
      <c r="E58984" s="1">
        <v>4038.94902</v>
      </c>
    </row>
    <row r="58985" spans="1:5">
      <c r="A58985" s="3">
        <v>44097</v>
      </c>
      <c r="B58985" s="1">
        <v>12</v>
      </c>
      <c r="C58985" s="1">
        <v>2923.1864500000001</v>
      </c>
      <c r="D58985" s="1">
        <v>1217.70453</v>
      </c>
      <c r="E58985" s="1">
        <v>4140.8909800000001</v>
      </c>
    </row>
    <row r="58986" spans="1:5">
      <c r="A58986" s="3">
        <v>44097</v>
      </c>
      <c r="B58986" s="1">
        <v>13</v>
      </c>
      <c r="C58986" s="1">
        <v>2954.3773799999999</v>
      </c>
      <c r="D58986" s="1">
        <v>1248.8886299999999</v>
      </c>
      <c r="E58986" s="1">
        <v>4203.2660100000003</v>
      </c>
    </row>
    <row r="58987" spans="1:5">
      <c r="A58987" s="3">
        <v>44097</v>
      </c>
      <c r="B58987" s="1">
        <v>14</v>
      </c>
      <c r="C58987" s="1">
        <v>3021.72813</v>
      </c>
      <c r="D58987" s="1">
        <v>1277.75486</v>
      </c>
      <c r="E58987" s="1">
        <v>4299.4829900000004</v>
      </c>
    </row>
    <row r="58988" spans="1:5">
      <c r="A58988" s="3">
        <v>44097</v>
      </c>
      <c r="B58988" s="1">
        <v>15</v>
      </c>
      <c r="C58988" s="1">
        <v>3087.58142</v>
      </c>
      <c r="D58988" s="1">
        <v>1313.98558</v>
      </c>
      <c r="E58988" s="1">
        <v>4401.567</v>
      </c>
    </row>
    <row r="58989" spans="1:5">
      <c r="A58989" s="3">
        <v>44097</v>
      </c>
      <c r="B58989" s="1">
        <v>16</v>
      </c>
      <c r="C58989" s="1">
        <v>3067.6716500000002</v>
      </c>
      <c r="D58989" s="1">
        <v>1365.2733900000001</v>
      </c>
      <c r="E58989" s="1">
        <v>4432.9450399999996</v>
      </c>
    </row>
    <row r="58990" spans="1:5">
      <c r="A58990" s="3">
        <v>44097</v>
      </c>
      <c r="B58990" s="1">
        <v>17</v>
      </c>
      <c r="C58990" s="1">
        <v>3085.0781299999999</v>
      </c>
      <c r="D58990" s="1">
        <v>1445.97084</v>
      </c>
      <c r="E58990" s="1">
        <v>4531.0489699999998</v>
      </c>
    </row>
    <row r="58991" spans="1:5">
      <c r="A58991" s="3">
        <v>44097</v>
      </c>
      <c r="B58991" s="1">
        <v>18</v>
      </c>
      <c r="C58991" s="1">
        <v>3042.5185799999999</v>
      </c>
      <c r="D58991" s="1">
        <v>1514.64841</v>
      </c>
      <c r="E58991" s="1">
        <v>4557.1669899999997</v>
      </c>
    </row>
    <row r="58992" spans="1:5">
      <c r="A58992" s="3">
        <v>44097</v>
      </c>
      <c r="B58992" s="1">
        <v>19</v>
      </c>
      <c r="C58992" s="1">
        <v>2916.4953500000001</v>
      </c>
      <c r="D58992" s="1">
        <v>1529.12465</v>
      </c>
      <c r="E58992" s="1">
        <v>4445.62</v>
      </c>
    </row>
    <row r="58993" spans="1:5">
      <c r="A58993" s="3">
        <v>44097</v>
      </c>
      <c r="B58993" s="1">
        <v>20</v>
      </c>
      <c r="C58993" s="1">
        <v>2869.4168100000002</v>
      </c>
      <c r="D58993" s="1">
        <v>1584.33521</v>
      </c>
      <c r="E58993" s="1">
        <v>4453.7520199999999</v>
      </c>
    </row>
    <row r="58994" spans="1:5">
      <c r="A58994" s="3">
        <v>44097</v>
      </c>
      <c r="B58994" s="1">
        <v>21</v>
      </c>
      <c r="C58994" s="1">
        <v>2792.9379199999998</v>
      </c>
      <c r="D58994" s="1">
        <v>1549.67905</v>
      </c>
      <c r="E58994" s="1">
        <v>4342.61697</v>
      </c>
    </row>
    <row r="58995" spans="1:5">
      <c r="A58995" s="3">
        <v>44097</v>
      </c>
      <c r="B58995" s="1">
        <v>22</v>
      </c>
      <c r="C58995" s="1">
        <v>2619.4351700000002</v>
      </c>
      <c r="D58995" s="1">
        <v>1443.0298299999999</v>
      </c>
      <c r="E58995" s="1">
        <v>4062.4650000000001</v>
      </c>
    </row>
    <row r="58996" spans="1:5">
      <c r="A58996" s="3">
        <v>44097</v>
      </c>
      <c r="B58996" s="1">
        <v>23</v>
      </c>
      <c r="C58996" s="1">
        <v>2514.3234400000001</v>
      </c>
      <c r="D58996" s="1">
        <v>1304.18552</v>
      </c>
      <c r="E58996" s="1">
        <v>3818.5089600000001</v>
      </c>
    </row>
    <row r="58997" spans="1:5">
      <c r="A58997" s="3">
        <v>44097</v>
      </c>
      <c r="B58997" s="1">
        <v>24</v>
      </c>
      <c r="C58997" s="1">
        <v>2378.3494099999998</v>
      </c>
      <c r="D58997" s="1">
        <v>1149.5746200000001</v>
      </c>
      <c r="E58997" s="1">
        <v>3527.9240300000001</v>
      </c>
    </row>
    <row r="58998" spans="1:5">
      <c r="A58998" s="3">
        <v>44098</v>
      </c>
      <c r="B58998" s="1">
        <v>1</v>
      </c>
      <c r="C58998" s="1">
        <v>2256.2141000000001</v>
      </c>
      <c r="D58998" s="1">
        <v>1024.1949199999999</v>
      </c>
      <c r="E58998" s="1">
        <v>3280.4090200000001</v>
      </c>
    </row>
    <row r="58999" spans="1:5">
      <c r="A58999" s="3">
        <v>44098</v>
      </c>
      <c r="B58999" s="1">
        <v>2</v>
      </c>
      <c r="C58999" s="1">
        <v>2191.5653200000002</v>
      </c>
      <c r="D58999" s="1">
        <v>935.25468000000001</v>
      </c>
      <c r="E58999" s="1">
        <v>3126.82</v>
      </c>
    </row>
    <row r="59000" spans="1:5">
      <c r="A59000" s="3">
        <v>44098</v>
      </c>
      <c r="B59000" s="1">
        <v>3</v>
      </c>
      <c r="C59000" s="1">
        <v>2146.3231599999999</v>
      </c>
      <c r="D59000" s="1">
        <v>884.97487000000001</v>
      </c>
      <c r="E59000" s="1">
        <v>3031.2980299999999</v>
      </c>
    </row>
    <row r="59001" spans="1:5">
      <c r="A59001" s="3">
        <v>44098</v>
      </c>
      <c r="B59001" s="1">
        <v>4</v>
      </c>
      <c r="C59001" s="1">
        <v>2131.0700999999999</v>
      </c>
      <c r="D59001" s="1">
        <v>857.16891999999996</v>
      </c>
      <c r="E59001" s="1">
        <v>2988.23902</v>
      </c>
    </row>
    <row r="59002" spans="1:5">
      <c r="A59002" s="3">
        <v>44098</v>
      </c>
      <c r="B59002" s="1">
        <v>5</v>
      </c>
      <c r="C59002" s="1">
        <v>2163.48072</v>
      </c>
      <c r="D59002" s="1">
        <v>847.46723999999995</v>
      </c>
      <c r="E59002" s="1">
        <v>3010.94796</v>
      </c>
    </row>
    <row r="59003" spans="1:5">
      <c r="A59003" s="3">
        <v>44098</v>
      </c>
      <c r="B59003" s="1">
        <v>6</v>
      </c>
      <c r="C59003" s="1">
        <v>2268.94562</v>
      </c>
      <c r="D59003" s="1">
        <v>890.55541000000005</v>
      </c>
      <c r="E59003" s="1">
        <v>3159.5010299999999</v>
      </c>
    </row>
    <row r="59004" spans="1:5">
      <c r="A59004" s="3">
        <v>44098</v>
      </c>
      <c r="B59004" s="1">
        <v>7</v>
      </c>
      <c r="C59004" s="1">
        <v>2453.0426900000002</v>
      </c>
      <c r="D59004" s="1">
        <v>988.72627</v>
      </c>
      <c r="E59004" s="1">
        <v>3441.7689599999999</v>
      </c>
    </row>
    <row r="59005" spans="1:5">
      <c r="A59005" s="3">
        <v>44098</v>
      </c>
      <c r="B59005" s="1">
        <v>8</v>
      </c>
      <c r="C59005" s="1">
        <v>2643.2361500000002</v>
      </c>
      <c r="D59005" s="1">
        <v>1100.08888</v>
      </c>
      <c r="E59005" s="1">
        <v>3743.32503</v>
      </c>
    </row>
    <row r="59006" spans="1:5">
      <c r="A59006" s="3">
        <v>44098</v>
      </c>
      <c r="B59006" s="1">
        <v>9</v>
      </c>
      <c r="C59006" s="1">
        <v>2738.2438000000002</v>
      </c>
      <c r="D59006" s="1">
        <v>1170.0431900000001</v>
      </c>
      <c r="E59006" s="1">
        <v>3908.2869900000001</v>
      </c>
    </row>
    <row r="59007" spans="1:5">
      <c r="A59007" s="3">
        <v>44098</v>
      </c>
      <c r="B59007" s="1">
        <v>10</v>
      </c>
      <c r="C59007" s="1">
        <v>2849.6156799999999</v>
      </c>
      <c r="D59007" s="1">
        <v>1202.0973300000001</v>
      </c>
      <c r="E59007" s="1">
        <v>4051.7130099999999</v>
      </c>
    </row>
    <row r="59008" spans="1:5">
      <c r="A59008" s="3">
        <v>44098</v>
      </c>
      <c r="B59008" s="1">
        <v>11</v>
      </c>
      <c r="C59008" s="1">
        <v>2916.9096399999999</v>
      </c>
      <c r="D59008" s="1">
        <v>1238.16932</v>
      </c>
      <c r="E59008" s="1">
        <v>4155.0789599999998</v>
      </c>
    </row>
    <row r="59009" spans="1:5">
      <c r="A59009" s="3">
        <v>44098</v>
      </c>
      <c r="B59009" s="1">
        <v>12</v>
      </c>
      <c r="C59009" s="1">
        <v>2952.2808300000002</v>
      </c>
      <c r="D59009" s="1">
        <v>1277.88319</v>
      </c>
      <c r="E59009" s="1">
        <v>4230.1640200000002</v>
      </c>
    </row>
    <row r="59010" spans="1:5">
      <c r="A59010" s="3">
        <v>44098</v>
      </c>
      <c r="B59010" s="1">
        <v>13</v>
      </c>
      <c r="C59010" s="1">
        <v>2979.5360500000002</v>
      </c>
      <c r="D59010" s="1">
        <v>1300.29692</v>
      </c>
      <c r="E59010" s="1">
        <v>4279.8329700000004</v>
      </c>
    </row>
    <row r="59011" spans="1:5">
      <c r="A59011" s="3">
        <v>44098</v>
      </c>
      <c r="B59011" s="1">
        <v>14</v>
      </c>
      <c r="C59011" s="1">
        <v>2998.3458099999998</v>
      </c>
      <c r="D59011" s="1">
        <v>1316.2931599999999</v>
      </c>
      <c r="E59011" s="1">
        <v>4314.63897</v>
      </c>
    </row>
    <row r="59012" spans="1:5">
      <c r="A59012" s="3">
        <v>44098</v>
      </c>
      <c r="B59012" s="1">
        <v>15</v>
      </c>
      <c r="C59012" s="1">
        <v>2977.7869700000001</v>
      </c>
      <c r="D59012" s="1">
        <v>1316.1050399999999</v>
      </c>
      <c r="E59012" s="1">
        <v>4293.8920099999996</v>
      </c>
    </row>
    <row r="59013" spans="1:5">
      <c r="A59013" s="3">
        <v>44098</v>
      </c>
      <c r="B59013" s="1">
        <v>16</v>
      </c>
      <c r="C59013" s="1">
        <v>2942.90434</v>
      </c>
      <c r="D59013" s="1">
        <v>1329.92364</v>
      </c>
      <c r="E59013" s="1">
        <v>4272.82798</v>
      </c>
    </row>
    <row r="59014" spans="1:5">
      <c r="A59014" s="3">
        <v>44098</v>
      </c>
      <c r="B59014" s="1">
        <v>17</v>
      </c>
      <c r="C59014" s="1">
        <v>2904.4447599999999</v>
      </c>
      <c r="D59014" s="1">
        <v>1366.64021</v>
      </c>
      <c r="E59014" s="1">
        <v>4271.0849699999999</v>
      </c>
    </row>
    <row r="59015" spans="1:5">
      <c r="A59015" s="3">
        <v>44098</v>
      </c>
      <c r="B59015" s="1">
        <v>18</v>
      </c>
      <c r="C59015" s="1">
        <v>2858.25405</v>
      </c>
      <c r="D59015" s="1">
        <v>1419.61492</v>
      </c>
      <c r="E59015" s="1">
        <v>4277.8689700000004</v>
      </c>
    </row>
    <row r="59016" spans="1:5">
      <c r="A59016" s="3">
        <v>44098</v>
      </c>
      <c r="B59016" s="1">
        <v>19</v>
      </c>
      <c r="C59016" s="1">
        <v>2796.9981499999999</v>
      </c>
      <c r="D59016" s="1">
        <v>1453.8498400000001</v>
      </c>
      <c r="E59016" s="1">
        <v>4250.8479900000002</v>
      </c>
    </row>
    <row r="59017" spans="1:5">
      <c r="A59017" s="3">
        <v>44098</v>
      </c>
      <c r="B59017" s="1">
        <v>20</v>
      </c>
      <c r="C59017" s="1">
        <v>2801.3360600000001</v>
      </c>
      <c r="D59017" s="1">
        <v>1530.95796</v>
      </c>
      <c r="E59017" s="1">
        <v>4332.2940200000003</v>
      </c>
    </row>
    <row r="59018" spans="1:5">
      <c r="A59018" s="3">
        <v>44098</v>
      </c>
      <c r="B59018" s="1">
        <v>21</v>
      </c>
      <c r="C59018" s="1">
        <v>2701.2930500000002</v>
      </c>
      <c r="D59018" s="1">
        <v>1489.34295</v>
      </c>
      <c r="E59018" s="1">
        <v>4190.6360000000004</v>
      </c>
    </row>
    <row r="59019" spans="1:5">
      <c r="A59019" s="3">
        <v>44098</v>
      </c>
      <c r="B59019" s="1">
        <v>22</v>
      </c>
      <c r="C59019" s="1">
        <v>2614.58635</v>
      </c>
      <c r="D59019" s="1">
        <v>1389.0876800000001</v>
      </c>
      <c r="E59019" s="1">
        <v>4003.6740300000001</v>
      </c>
    </row>
    <row r="59020" spans="1:5">
      <c r="A59020" s="3">
        <v>44098</v>
      </c>
      <c r="B59020" s="1">
        <v>23</v>
      </c>
      <c r="C59020" s="1">
        <v>2485.8992899999998</v>
      </c>
      <c r="D59020" s="1">
        <v>1261.3827100000001</v>
      </c>
      <c r="E59020" s="1">
        <v>3747.2820000000002</v>
      </c>
    </row>
    <row r="59021" spans="1:5">
      <c r="A59021" s="3">
        <v>44098</v>
      </c>
      <c r="B59021" s="1">
        <v>24</v>
      </c>
      <c r="C59021" s="1">
        <v>2360.4103599999999</v>
      </c>
      <c r="D59021" s="1">
        <v>1123.95171</v>
      </c>
      <c r="E59021" s="1">
        <v>3484.3620700000001</v>
      </c>
    </row>
    <row r="59022" spans="1:5">
      <c r="A59022" s="3">
        <v>44099</v>
      </c>
      <c r="B59022" s="1">
        <v>1</v>
      </c>
      <c r="C59022" s="1">
        <v>2272.2247299999999</v>
      </c>
      <c r="D59022" s="1">
        <v>1004.71628</v>
      </c>
      <c r="E59022" s="1">
        <v>3276.94101</v>
      </c>
    </row>
    <row r="59023" spans="1:5">
      <c r="A59023" s="3">
        <v>44099</v>
      </c>
      <c r="B59023" s="1">
        <v>2</v>
      </c>
      <c r="C59023" s="1">
        <v>2198.7992800000002</v>
      </c>
      <c r="D59023" s="1">
        <v>930.07870000000003</v>
      </c>
      <c r="E59023" s="1">
        <v>3128.8779800000002</v>
      </c>
    </row>
    <row r="59024" spans="1:5">
      <c r="A59024" s="3">
        <v>44099</v>
      </c>
      <c r="B59024" s="1">
        <v>3</v>
      </c>
      <c r="C59024" s="1">
        <v>2157.2862</v>
      </c>
      <c r="D59024" s="1">
        <v>880.43182000000002</v>
      </c>
      <c r="E59024" s="1">
        <v>3037.7180199999998</v>
      </c>
    </row>
    <row r="59025" spans="1:5">
      <c r="A59025" s="3">
        <v>44099</v>
      </c>
      <c r="B59025" s="1">
        <v>4</v>
      </c>
      <c r="C59025" s="1">
        <v>2157.7569899999999</v>
      </c>
      <c r="D59025" s="1">
        <v>855.62204999999994</v>
      </c>
      <c r="E59025" s="1">
        <v>3013.3790399999998</v>
      </c>
    </row>
    <row r="59026" spans="1:5">
      <c r="A59026" s="3">
        <v>44099</v>
      </c>
      <c r="B59026" s="1">
        <v>5</v>
      </c>
      <c r="C59026" s="1">
        <v>2190.4070099999999</v>
      </c>
      <c r="D59026" s="1">
        <v>855.82701999999995</v>
      </c>
      <c r="E59026" s="1">
        <v>3046.2340300000001</v>
      </c>
    </row>
    <row r="59027" spans="1:5">
      <c r="A59027" s="3">
        <v>44099</v>
      </c>
      <c r="B59027" s="1">
        <v>6</v>
      </c>
      <c r="C59027" s="1">
        <v>2309.56322</v>
      </c>
      <c r="D59027" s="1">
        <v>891.86276999999995</v>
      </c>
      <c r="E59027" s="1">
        <v>3201.4259900000002</v>
      </c>
    </row>
    <row r="59028" spans="1:5">
      <c r="A59028" s="3">
        <v>44099</v>
      </c>
      <c r="B59028" s="1">
        <v>7</v>
      </c>
      <c r="C59028" s="1">
        <v>2506.5149500000002</v>
      </c>
      <c r="D59028" s="1">
        <v>989.30106000000001</v>
      </c>
      <c r="E59028" s="1">
        <v>3495.81601</v>
      </c>
    </row>
    <row r="59029" spans="1:5">
      <c r="A59029" s="3">
        <v>44099</v>
      </c>
      <c r="B59029" s="1">
        <v>8</v>
      </c>
      <c r="C59029" s="1">
        <v>2622.5551500000001</v>
      </c>
      <c r="D59029" s="1">
        <v>1091.97885</v>
      </c>
      <c r="E59029" s="1">
        <v>3714.5340000000001</v>
      </c>
    </row>
    <row r="59030" spans="1:5">
      <c r="A59030" s="3">
        <v>44099</v>
      </c>
      <c r="B59030" s="1">
        <v>9</v>
      </c>
      <c r="C59030" s="1">
        <v>2761.9279799999999</v>
      </c>
      <c r="D59030" s="1">
        <v>1170.52703</v>
      </c>
      <c r="E59030" s="1">
        <v>3932.4550100000001</v>
      </c>
    </row>
    <row r="59031" spans="1:5">
      <c r="A59031" s="3">
        <v>44099</v>
      </c>
      <c r="B59031" s="1">
        <v>10</v>
      </c>
      <c r="C59031" s="1">
        <v>2836.92308</v>
      </c>
      <c r="D59031" s="1">
        <v>1205.35888</v>
      </c>
      <c r="E59031" s="1">
        <v>4042.2819599999998</v>
      </c>
    </row>
    <row r="59032" spans="1:5">
      <c r="A59032" s="3">
        <v>44099</v>
      </c>
      <c r="B59032" s="1">
        <v>11</v>
      </c>
      <c r="C59032" s="1">
        <v>2897.4079700000002</v>
      </c>
      <c r="D59032" s="1">
        <v>1236.778</v>
      </c>
      <c r="E59032" s="1">
        <v>4134.1859700000005</v>
      </c>
    </row>
    <row r="59033" spans="1:5">
      <c r="A59033" s="3">
        <v>44099</v>
      </c>
      <c r="B59033" s="1">
        <v>12</v>
      </c>
      <c r="C59033" s="1">
        <v>2966.3149199999998</v>
      </c>
      <c r="D59033" s="1">
        <v>1293.0350800000001</v>
      </c>
      <c r="E59033" s="1">
        <v>4259.3500000000004</v>
      </c>
    </row>
    <row r="59034" spans="1:5">
      <c r="A59034" s="3">
        <v>44099</v>
      </c>
      <c r="B59034" s="1">
        <v>13</v>
      </c>
      <c r="C59034" s="1">
        <v>3008.2090600000001</v>
      </c>
      <c r="D59034" s="1">
        <v>1339.1419599999999</v>
      </c>
      <c r="E59034" s="1">
        <v>4347.3510200000001</v>
      </c>
    </row>
    <row r="59035" spans="1:5">
      <c r="A59035" s="3">
        <v>44099</v>
      </c>
      <c r="B59035" s="1">
        <v>14</v>
      </c>
      <c r="C59035" s="1">
        <v>3026.6256899999998</v>
      </c>
      <c r="D59035" s="1">
        <v>1351.4593199999999</v>
      </c>
      <c r="E59035" s="1">
        <v>4378.0850099999998</v>
      </c>
    </row>
    <row r="59036" spans="1:5">
      <c r="A59036" s="3">
        <v>44099</v>
      </c>
      <c r="B59036" s="1">
        <v>15</v>
      </c>
      <c r="C59036" s="1">
        <v>3017.57062</v>
      </c>
      <c r="D59036" s="1">
        <v>1374.7843800000001</v>
      </c>
      <c r="E59036" s="1">
        <v>4392.3549999999996</v>
      </c>
    </row>
    <row r="59037" spans="1:5">
      <c r="A59037" s="3">
        <v>44099</v>
      </c>
      <c r="B59037" s="1">
        <v>16</v>
      </c>
      <c r="C59037" s="1">
        <v>3011.3239600000002</v>
      </c>
      <c r="D59037" s="1">
        <v>1422.4520500000001</v>
      </c>
      <c r="E59037" s="1">
        <v>4433.7760099999996</v>
      </c>
    </row>
    <row r="59038" spans="1:5">
      <c r="A59038" s="3">
        <v>44099</v>
      </c>
      <c r="B59038" s="1">
        <v>17</v>
      </c>
      <c r="C59038" s="1">
        <v>2971.3155700000002</v>
      </c>
      <c r="D59038" s="1">
        <v>1463.16139</v>
      </c>
      <c r="E59038" s="1">
        <v>4434.47696</v>
      </c>
    </row>
    <row r="59039" spans="1:5">
      <c r="A59039" s="3">
        <v>44099</v>
      </c>
      <c r="B59039" s="1">
        <v>18</v>
      </c>
      <c r="C59039" s="1">
        <v>2904.0497500000001</v>
      </c>
      <c r="D59039" s="1">
        <v>1483.00622</v>
      </c>
      <c r="E59039" s="1">
        <v>4387.0559700000003</v>
      </c>
    </row>
    <row r="59040" spans="1:5">
      <c r="A59040" s="3">
        <v>44099</v>
      </c>
      <c r="B59040" s="1">
        <v>19</v>
      </c>
      <c r="C59040" s="1">
        <v>2806.8535400000001</v>
      </c>
      <c r="D59040" s="1">
        <v>1476.7894899999999</v>
      </c>
      <c r="E59040" s="1">
        <v>4283.6430300000002</v>
      </c>
    </row>
    <row r="59041" spans="1:5">
      <c r="A59041" s="3">
        <v>44099</v>
      </c>
      <c r="B59041" s="1">
        <v>20</v>
      </c>
      <c r="C59041" s="1">
        <v>2783.9371799999999</v>
      </c>
      <c r="D59041" s="1">
        <v>1522.0618300000001</v>
      </c>
      <c r="E59041" s="1">
        <v>4305.9990100000005</v>
      </c>
    </row>
    <row r="59042" spans="1:5">
      <c r="A59042" s="3">
        <v>44099</v>
      </c>
      <c r="B59042" s="1">
        <v>21</v>
      </c>
      <c r="C59042" s="1">
        <v>2675.1634199999999</v>
      </c>
      <c r="D59042" s="1">
        <v>1481.10159</v>
      </c>
      <c r="E59042" s="1">
        <v>4156.2650100000001</v>
      </c>
    </row>
    <row r="59043" spans="1:5">
      <c r="A59043" s="3">
        <v>44099</v>
      </c>
      <c r="B59043" s="1">
        <v>22</v>
      </c>
      <c r="C59043" s="1">
        <v>2551.5808000000002</v>
      </c>
      <c r="D59043" s="1">
        <v>1405.5452</v>
      </c>
      <c r="E59043" s="1">
        <v>3957.1260000000002</v>
      </c>
    </row>
    <row r="59044" spans="1:5">
      <c r="A59044" s="3">
        <v>44099</v>
      </c>
      <c r="B59044" s="1">
        <v>23</v>
      </c>
      <c r="C59044" s="1">
        <v>2407.3317999999999</v>
      </c>
      <c r="D59044" s="1">
        <v>1298.2272</v>
      </c>
      <c r="E59044" s="1">
        <v>3705.5590000000002</v>
      </c>
    </row>
    <row r="59045" spans="1:5">
      <c r="A59045" s="3">
        <v>44099</v>
      </c>
      <c r="B59045" s="1">
        <v>24</v>
      </c>
      <c r="C59045" s="1">
        <v>2296.7475300000001</v>
      </c>
      <c r="D59045" s="1">
        <v>1185.2254600000001</v>
      </c>
      <c r="E59045" s="1">
        <v>3481.9729900000002</v>
      </c>
    </row>
    <row r="59046" spans="1:5">
      <c r="A59046" s="3">
        <v>44100</v>
      </c>
      <c r="B59046" s="1">
        <v>1</v>
      </c>
      <c r="C59046" s="1">
        <v>2222.5582599999998</v>
      </c>
      <c r="D59046" s="1">
        <v>1084.2887700000001</v>
      </c>
      <c r="E59046" s="1">
        <v>3306.8470299999999</v>
      </c>
    </row>
    <row r="59047" spans="1:5">
      <c r="A59047" s="3">
        <v>44100</v>
      </c>
      <c r="B59047" s="1">
        <v>2</v>
      </c>
      <c r="C59047" s="1">
        <v>2144.8766700000001</v>
      </c>
      <c r="D59047" s="1">
        <v>995.16233999999997</v>
      </c>
      <c r="E59047" s="1">
        <v>3140.03901</v>
      </c>
    </row>
    <row r="59048" spans="1:5">
      <c r="A59048" s="3">
        <v>44100</v>
      </c>
      <c r="B59048" s="1">
        <v>3</v>
      </c>
      <c r="C59048" s="1">
        <v>2103.8027499999998</v>
      </c>
      <c r="D59048" s="1">
        <v>939.93323999999996</v>
      </c>
      <c r="E59048" s="1">
        <v>3043.7359900000001</v>
      </c>
    </row>
    <row r="59049" spans="1:5">
      <c r="A59049" s="3">
        <v>44100</v>
      </c>
      <c r="B59049" s="1">
        <v>4</v>
      </c>
      <c r="C59049" s="1">
        <v>2097.9804399999998</v>
      </c>
      <c r="D59049" s="1">
        <v>913.35752000000002</v>
      </c>
      <c r="E59049" s="1">
        <v>3011.3379599999998</v>
      </c>
    </row>
    <row r="59050" spans="1:5">
      <c r="A59050" s="3">
        <v>44100</v>
      </c>
      <c r="B59050" s="1">
        <v>5</v>
      </c>
      <c r="C59050" s="1">
        <v>2089.6308300000001</v>
      </c>
      <c r="D59050" s="1">
        <v>890.27417000000003</v>
      </c>
      <c r="E59050" s="1">
        <v>2979.9050000000002</v>
      </c>
    </row>
    <row r="59051" spans="1:5">
      <c r="A59051" s="3">
        <v>44100</v>
      </c>
      <c r="B59051" s="1">
        <v>6</v>
      </c>
      <c r="C59051" s="1">
        <v>2142.3335099999999</v>
      </c>
      <c r="D59051" s="1">
        <v>900.13049000000001</v>
      </c>
      <c r="E59051" s="1">
        <v>3042.4639999999999</v>
      </c>
    </row>
    <row r="59052" spans="1:5">
      <c r="A59052" s="3">
        <v>44100</v>
      </c>
      <c r="B59052" s="1">
        <v>7</v>
      </c>
      <c r="C59052" s="1">
        <v>2208.8851500000001</v>
      </c>
      <c r="D59052" s="1">
        <v>931.85083999999995</v>
      </c>
      <c r="E59052" s="1">
        <v>3140.7359900000001</v>
      </c>
    </row>
    <row r="59053" spans="1:5">
      <c r="A59053" s="3">
        <v>44100</v>
      </c>
      <c r="B59053" s="1">
        <v>8</v>
      </c>
      <c r="C59053" s="1">
        <v>2274.48342</v>
      </c>
      <c r="D59053" s="1">
        <v>1010.86558</v>
      </c>
      <c r="E59053" s="1">
        <v>3285.3490000000002</v>
      </c>
    </row>
    <row r="59054" spans="1:5">
      <c r="A59054" s="3">
        <v>44100</v>
      </c>
      <c r="B59054" s="1">
        <v>9</v>
      </c>
      <c r="C59054" s="1">
        <v>2356.71108</v>
      </c>
      <c r="D59054" s="1">
        <v>1119.65191</v>
      </c>
      <c r="E59054" s="1">
        <v>3476.3629900000001</v>
      </c>
    </row>
    <row r="59055" spans="1:5">
      <c r="A59055" s="3">
        <v>44100</v>
      </c>
      <c r="B59055" s="1">
        <v>10</v>
      </c>
      <c r="C59055" s="1">
        <v>2429.9633100000001</v>
      </c>
      <c r="D59055" s="1">
        <v>1214.64671</v>
      </c>
      <c r="E59055" s="1">
        <v>3644.6100200000001</v>
      </c>
    </row>
    <row r="59056" spans="1:5">
      <c r="A59056" s="3">
        <v>44100</v>
      </c>
      <c r="B59056" s="1">
        <v>11</v>
      </c>
      <c r="C59056" s="1">
        <v>2512.0578599999999</v>
      </c>
      <c r="D59056" s="1">
        <v>1288.7521400000001</v>
      </c>
      <c r="E59056" s="1">
        <v>3800.81</v>
      </c>
    </row>
    <row r="59057" spans="1:5">
      <c r="A59057" s="3">
        <v>44100</v>
      </c>
      <c r="B59057" s="1">
        <v>12</v>
      </c>
      <c r="C59057" s="1">
        <v>2567.0644600000001</v>
      </c>
      <c r="D59057" s="1">
        <v>1343.6905300000001</v>
      </c>
      <c r="E59057" s="1">
        <v>3910.7549899999999</v>
      </c>
    </row>
    <row r="59058" spans="1:5">
      <c r="A59058" s="3">
        <v>44100</v>
      </c>
      <c r="B59058" s="1">
        <v>13</v>
      </c>
      <c r="C59058" s="1">
        <v>2598.2199999999998</v>
      </c>
      <c r="D59058" s="1">
        <v>1382.50702</v>
      </c>
      <c r="E59058" s="1">
        <v>3980.7270199999998</v>
      </c>
    </row>
    <row r="59059" spans="1:5">
      <c r="A59059" s="3">
        <v>44100</v>
      </c>
      <c r="B59059" s="1">
        <v>14</v>
      </c>
      <c r="C59059" s="1">
        <v>2630.64572</v>
      </c>
      <c r="D59059" s="1">
        <v>1405.88437</v>
      </c>
      <c r="E59059" s="1">
        <v>4036.5300900000002</v>
      </c>
    </row>
    <row r="59060" spans="1:5">
      <c r="A59060" s="3">
        <v>44100</v>
      </c>
      <c r="B59060" s="1">
        <v>15</v>
      </c>
      <c r="C59060" s="1">
        <v>2645.7428100000002</v>
      </c>
      <c r="D59060" s="1">
        <v>1419.4111499999999</v>
      </c>
      <c r="E59060" s="1">
        <v>4065.1539600000001</v>
      </c>
    </row>
    <row r="59061" spans="1:5">
      <c r="A59061" s="3">
        <v>44100</v>
      </c>
      <c r="B59061" s="1">
        <v>16</v>
      </c>
      <c r="C59061" s="1">
        <v>2667.1620400000002</v>
      </c>
      <c r="D59061" s="1">
        <v>1446.9519</v>
      </c>
      <c r="E59061" s="1">
        <v>4114.1139400000002</v>
      </c>
    </row>
    <row r="59062" spans="1:5">
      <c r="A59062" s="3">
        <v>44100</v>
      </c>
      <c r="B59062" s="1">
        <v>17</v>
      </c>
      <c r="C59062" s="1">
        <v>2688.4885300000001</v>
      </c>
      <c r="D59062" s="1">
        <v>1499.6674599999999</v>
      </c>
      <c r="E59062" s="1">
        <v>4188.1559900000002</v>
      </c>
    </row>
    <row r="59063" spans="1:5">
      <c r="A59063" s="3">
        <v>44100</v>
      </c>
      <c r="B59063" s="1">
        <v>18</v>
      </c>
      <c r="C59063" s="1">
        <v>2684.2655300000001</v>
      </c>
      <c r="D59063" s="1">
        <v>1537.77045</v>
      </c>
      <c r="E59063" s="1">
        <v>4222.0359799999997</v>
      </c>
    </row>
    <row r="59064" spans="1:5">
      <c r="A59064" s="3">
        <v>44100</v>
      </c>
      <c r="B59064" s="1">
        <v>19</v>
      </c>
      <c r="C59064" s="1">
        <v>2683.0209199999999</v>
      </c>
      <c r="D59064" s="1">
        <v>1560.2021</v>
      </c>
      <c r="E59064" s="1">
        <v>4243.2230200000004</v>
      </c>
    </row>
    <row r="59065" spans="1:5">
      <c r="A59065" s="3">
        <v>44100</v>
      </c>
      <c r="B59065" s="1">
        <v>20</v>
      </c>
      <c r="C59065" s="1">
        <v>2690.1931</v>
      </c>
      <c r="D59065" s="1">
        <v>1604.9728500000001</v>
      </c>
      <c r="E59065" s="1">
        <v>4295.1659499999996</v>
      </c>
    </row>
    <row r="59066" spans="1:5">
      <c r="A59066" s="3">
        <v>44100</v>
      </c>
      <c r="B59066" s="1">
        <v>21</v>
      </c>
      <c r="C59066" s="1">
        <v>2633.5175199999999</v>
      </c>
      <c r="D59066" s="1">
        <v>1571.5045</v>
      </c>
      <c r="E59066" s="1">
        <v>4205.0220200000003</v>
      </c>
    </row>
    <row r="59067" spans="1:5">
      <c r="A59067" s="3">
        <v>44100</v>
      </c>
      <c r="B59067" s="1">
        <v>22</v>
      </c>
      <c r="C59067" s="1">
        <v>2539.73821</v>
      </c>
      <c r="D59067" s="1">
        <v>1495.5838200000001</v>
      </c>
      <c r="E59067" s="1">
        <v>4035.3220299999998</v>
      </c>
    </row>
    <row r="59068" spans="1:5">
      <c r="A59068" s="3">
        <v>44100</v>
      </c>
      <c r="B59068" s="1">
        <v>23</v>
      </c>
      <c r="C59068" s="1">
        <v>2456.3471100000002</v>
      </c>
      <c r="D59068" s="1">
        <v>1405.2838899999999</v>
      </c>
      <c r="E59068" s="1">
        <v>3861.6309999999999</v>
      </c>
    </row>
    <row r="59069" spans="1:5">
      <c r="A59069" s="3">
        <v>44100</v>
      </c>
      <c r="B59069" s="1">
        <v>24</v>
      </c>
      <c r="C59069" s="1">
        <v>2380.58095</v>
      </c>
      <c r="D59069" s="1">
        <v>1300.62501</v>
      </c>
      <c r="E59069" s="1">
        <v>3681.2059599999998</v>
      </c>
    </row>
    <row r="59070" spans="1:5">
      <c r="A59070" s="3">
        <v>44101</v>
      </c>
      <c r="B59070" s="1">
        <v>1</v>
      </c>
      <c r="C59070" s="1">
        <v>2287.3965899999998</v>
      </c>
      <c r="D59070" s="1">
        <v>1183.8663899999999</v>
      </c>
      <c r="E59070" s="1">
        <v>3471.26298</v>
      </c>
    </row>
    <row r="59071" spans="1:5">
      <c r="A59071" s="3">
        <v>44101</v>
      </c>
      <c r="B59071" s="1">
        <v>2</v>
      </c>
      <c r="C59071" s="1">
        <v>2229.33716</v>
      </c>
      <c r="D59071" s="1">
        <v>1093.37691</v>
      </c>
      <c r="E59071" s="1">
        <v>3322.71407</v>
      </c>
    </row>
    <row r="59072" spans="1:5">
      <c r="A59072" s="3">
        <v>44101</v>
      </c>
      <c r="B59072" s="1">
        <v>3</v>
      </c>
      <c r="C59072" s="1">
        <v>2176.0282200000001</v>
      </c>
      <c r="D59072" s="1">
        <v>1025.85878</v>
      </c>
      <c r="E59072" s="1">
        <v>3201.8870000000002</v>
      </c>
    </row>
    <row r="59073" spans="1:5">
      <c r="A59073" s="3">
        <v>44101</v>
      </c>
      <c r="B59073" s="1">
        <v>4</v>
      </c>
      <c r="C59073" s="1">
        <v>2160.1289700000002</v>
      </c>
      <c r="D59073" s="1">
        <v>987.00104999999996</v>
      </c>
      <c r="E59073" s="1">
        <v>3147.1300200000001</v>
      </c>
    </row>
    <row r="59074" spans="1:5">
      <c r="A59074" s="3">
        <v>44101</v>
      </c>
      <c r="B59074" s="1">
        <v>5</v>
      </c>
      <c r="C59074" s="1">
        <v>2159.5751599999999</v>
      </c>
      <c r="D59074" s="1">
        <v>963.34982000000002</v>
      </c>
      <c r="E59074" s="1">
        <v>3122.9249799999998</v>
      </c>
    </row>
    <row r="59075" spans="1:5">
      <c r="A59075" s="3">
        <v>44101</v>
      </c>
      <c r="B59075" s="1">
        <v>6</v>
      </c>
      <c r="C59075" s="1">
        <v>2175.2350700000002</v>
      </c>
      <c r="D59075" s="1">
        <v>960.56893000000002</v>
      </c>
      <c r="E59075" s="1">
        <v>3135.8040000000001</v>
      </c>
    </row>
    <row r="59076" spans="1:5">
      <c r="A59076" s="3">
        <v>44101</v>
      </c>
      <c r="B59076" s="1">
        <v>7</v>
      </c>
      <c r="C59076" s="1">
        <v>2208.5989199999999</v>
      </c>
      <c r="D59076" s="1">
        <v>977.99208999999996</v>
      </c>
      <c r="E59076" s="1">
        <v>3186.5910100000001</v>
      </c>
    </row>
    <row r="59077" spans="1:5">
      <c r="A59077" s="3">
        <v>44101</v>
      </c>
      <c r="B59077" s="1">
        <v>8</v>
      </c>
      <c r="C59077" s="1">
        <v>2249.4985299999998</v>
      </c>
      <c r="D59077" s="1">
        <v>1045.52946</v>
      </c>
      <c r="E59077" s="1">
        <v>3295.02799</v>
      </c>
    </row>
    <row r="59078" spans="1:5">
      <c r="A59078" s="3">
        <v>44101</v>
      </c>
      <c r="B59078" s="1">
        <v>9</v>
      </c>
      <c r="C59078" s="1">
        <v>2334.7324100000001</v>
      </c>
      <c r="D59078" s="1">
        <v>1163.54359</v>
      </c>
      <c r="E59078" s="1">
        <v>3498.2759999999998</v>
      </c>
    </row>
    <row r="59079" spans="1:5">
      <c r="A59079" s="3">
        <v>44101</v>
      </c>
      <c r="B59079" s="1">
        <v>10</v>
      </c>
      <c r="C59079" s="1">
        <v>2433.0750200000002</v>
      </c>
      <c r="D59079" s="1">
        <v>1289.6929700000001</v>
      </c>
      <c r="E59079" s="1">
        <v>3722.7679899999998</v>
      </c>
    </row>
    <row r="59080" spans="1:5">
      <c r="A59080" s="3">
        <v>44101</v>
      </c>
      <c r="B59080" s="1">
        <v>11</v>
      </c>
      <c r="C59080" s="1">
        <v>2505.7808199999999</v>
      </c>
      <c r="D59080" s="1">
        <v>1377.2501500000001</v>
      </c>
      <c r="E59080" s="1">
        <v>3883.0309699999998</v>
      </c>
    </row>
    <row r="59081" spans="1:5">
      <c r="A59081" s="3">
        <v>44101</v>
      </c>
      <c r="B59081" s="1">
        <v>12</v>
      </c>
      <c r="C59081" s="1">
        <v>2578.9563699999999</v>
      </c>
      <c r="D59081" s="1">
        <v>1461.3205599999999</v>
      </c>
      <c r="E59081" s="1">
        <v>4040.27693</v>
      </c>
    </row>
    <row r="59082" spans="1:5">
      <c r="A59082" s="3">
        <v>44101</v>
      </c>
      <c r="B59082" s="1">
        <v>13</v>
      </c>
      <c r="C59082" s="1">
        <v>2656.9578900000001</v>
      </c>
      <c r="D59082" s="1">
        <v>1555.5011500000001</v>
      </c>
      <c r="E59082" s="1">
        <v>4212.4590399999997</v>
      </c>
    </row>
    <row r="59083" spans="1:5">
      <c r="A59083" s="3">
        <v>44101</v>
      </c>
      <c r="B59083" s="1">
        <v>14</v>
      </c>
      <c r="C59083" s="1">
        <v>2741.2675899999999</v>
      </c>
      <c r="D59083" s="1">
        <v>1644.4494199999999</v>
      </c>
      <c r="E59083" s="1">
        <v>4385.7170100000003</v>
      </c>
    </row>
    <row r="59084" spans="1:5">
      <c r="A59084" s="3">
        <v>44101</v>
      </c>
      <c r="B59084" s="1">
        <v>15</v>
      </c>
      <c r="C59084" s="1">
        <v>2787.3871600000002</v>
      </c>
      <c r="D59084" s="1">
        <v>1701.62681</v>
      </c>
      <c r="E59084" s="1">
        <v>4489.01397</v>
      </c>
    </row>
    <row r="59085" spans="1:5">
      <c r="A59085" s="3">
        <v>44101</v>
      </c>
      <c r="B59085" s="1">
        <v>16</v>
      </c>
      <c r="C59085" s="1">
        <v>2796.3751600000001</v>
      </c>
      <c r="D59085" s="1">
        <v>1731.25686</v>
      </c>
      <c r="E59085" s="1">
        <v>4527.63202</v>
      </c>
    </row>
    <row r="59086" spans="1:5">
      <c r="A59086" s="3">
        <v>44101</v>
      </c>
      <c r="B59086" s="1">
        <v>17</v>
      </c>
      <c r="C59086" s="1">
        <v>2798.9959800000001</v>
      </c>
      <c r="D59086" s="1">
        <v>1755.1529800000001</v>
      </c>
      <c r="E59086" s="1">
        <v>4554.1489600000004</v>
      </c>
    </row>
    <row r="59087" spans="1:5">
      <c r="A59087" s="3">
        <v>44101</v>
      </c>
      <c r="B59087" s="1">
        <v>18</v>
      </c>
      <c r="C59087" s="1">
        <v>2805.8910799999999</v>
      </c>
      <c r="D59087" s="1">
        <v>1825.9238800000001</v>
      </c>
      <c r="E59087" s="1">
        <v>4631.8149599999997</v>
      </c>
    </row>
    <row r="59088" spans="1:5">
      <c r="A59088" s="3">
        <v>44101</v>
      </c>
      <c r="B59088" s="1">
        <v>19</v>
      </c>
      <c r="C59088" s="1">
        <v>2835.4524500000002</v>
      </c>
      <c r="D59088" s="1">
        <v>1871.57653</v>
      </c>
      <c r="E59088" s="1">
        <v>4707.02898</v>
      </c>
    </row>
    <row r="59089" spans="1:5">
      <c r="A59089" s="3">
        <v>44101</v>
      </c>
      <c r="B59089" s="1">
        <v>20</v>
      </c>
      <c r="C59089" s="1">
        <v>2862.5319599999998</v>
      </c>
      <c r="D59089" s="1">
        <v>1922.42804</v>
      </c>
      <c r="E59089" s="1">
        <v>4784.96</v>
      </c>
    </row>
    <row r="59090" spans="1:5">
      <c r="A59090" s="3">
        <v>44101</v>
      </c>
      <c r="B59090" s="1">
        <v>21</v>
      </c>
      <c r="C59090" s="1">
        <v>2799.1608799999999</v>
      </c>
      <c r="D59090" s="1">
        <v>1875.78809</v>
      </c>
      <c r="E59090" s="1">
        <v>4674.9489700000004</v>
      </c>
    </row>
    <row r="59091" spans="1:5">
      <c r="A59091" s="3">
        <v>44101</v>
      </c>
      <c r="B59091" s="1">
        <v>22</v>
      </c>
      <c r="C59091" s="1">
        <v>2695.0147400000001</v>
      </c>
      <c r="D59091" s="1">
        <v>1760.5502200000001</v>
      </c>
      <c r="E59091" s="1">
        <v>4455.5649599999997</v>
      </c>
    </row>
    <row r="59092" spans="1:5">
      <c r="A59092" s="3">
        <v>44101</v>
      </c>
      <c r="B59092" s="1">
        <v>23</v>
      </c>
      <c r="C59092" s="1">
        <v>2607.19598</v>
      </c>
      <c r="D59092" s="1">
        <v>1621.13302</v>
      </c>
      <c r="E59092" s="1">
        <v>4228.3289999999997</v>
      </c>
    </row>
    <row r="59093" spans="1:5">
      <c r="A59093" s="3">
        <v>44101</v>
      </c>
      <c r="B59093" s="1">
        <v>24</v>
      </c>
      <c r="C59093" s="1">
        <v>2513.4917</v>
      </c>
      <c r="D59093" s="1">
        <v>1461.9533100000001</v>
      </c>
      <c r="E59093" s="1">
        <v>3975.4450099999999</v>
      </c>
    </row>
    <row r="59094" spans="1:5">
      <c r="A59094" s="3">
        <v>44102</v>
      </c>
      <c r="B59094" s="1">
        <v>1</v>
      </c>
      <c r="C59094" s="1">
        <v>2429.4042599999998</v>
      </c>
      <c r="D59094" s="1">
        <v>1318.7657799999999</v>
      </c>
      <c r="E59094" s="1">
        <v>3748.17004</v>
      </c>
    </row>
    <row r="59095" spans="1:5">
      <c r="A59095" s="3">
        <v>44102</v>
      </c>
      <c r="B59095" s="1">
        <v>2</v>
      </c>
      <c r="C59095" s="1">
        <v>2364.95595</v>
      </c>
      <c r="D59095" s="1">
        <v>1216.2800299999999</v>
      </c>
      <c r="E59095" s="1">
        <v>3581.2359799999999</v>
      </c>
    </row>
    <row r="59096" spans="1:5">
      <c r="A59096" s="3">
        <v>44102</v>
      </c>
      <c r="B59096" s="1">
        <v>3</v>
      </c>
      <c r="C59096" s="1">
        <v>2326.3076700000001</v>
      </c>
      <c r="D59096" s="1">
        <v>1151.6453100000001</v>
      </c>
      <c r="E59096" s="1">
        <v>3477.95298</v>
      </c>
    </row>
    <row r="59097" spans="1:5">
      <c r="A59097" s="3">
        <v>44102</v>
      </c>
      <c r="B59097" s="1">
        <v>4</v>
      </c>
      <c r="C59097" s="1">
        <v>2311.8679999999999</v>
      </c>
      <c r="D59097" s="1">
        <v>1106.42903</v>
      </c>
      <c r="E59097" s="1">
        <v>3418.2970300000002</v>
      </c>
    </row>
    <row r="59098" spans="1:5">
      <c r="A59098" s="3">
        <v>44102</v>
      </c>
      <c r="B59098" s="1">
        <v>5</v>
      </c>
      <c r="C59098" s="1">
        <v>2358.95534</v>
      </c>
      <c r="D59098" s="1">
        <v>1086.80169</v>
      </c>
      <c r="E59098" s="1">
        <v>3445.7570300000002</v>
      </c>
    </row>
    <row r="59099" spans="1:5">
      <c r="A59099" s="3">
        <v>44102</v>
      </c>
      <c r="B59099" s="1">
        <v>6</v>
      </c>
      <c r="C59099" s="1">
        <v>2494.7945800000002</v>
      </c>
      <c r="D59099" s="1">
        <v>1111.7704100000001</v>
      </c>
      <c r="E59099" s="1">
        <v>3606.5649899999999</v>
      </c>
    </row>
    <row r="59100" spans="1:5">
      <c r="A59100" s="3">
        <v>44102</v>
      </c>
      <c r="B59100" s="1">
        <v>7</v>
      </c>
      <c r="C59100" s="1">
        <v>2695.4868299999998</v>
      </c>
      <c r="D59100" s="1">
        <v>1180.9401399999999</v>
      </c>
      <c r="E59100" s="1">
        <v>3876.42697</v>
      </c>
    </row>
    <row r="59101" spans="1:5">
      <c r="A59101" s="3">
        <v>44102</v>
      </c>
      <c r="B59101" s="1">
        <v>8</v>
      </c>
      <c r="C59101" s="1">
        <v>2836.3139999999999</v>
      </c>
      <c r="D59101" s="1">
        <v>1271.78099</v>
      </c>
      <c r="E59101" s="1">
        <v>4108.0949899999996</v>
      </c>
    </row>
    <row r="59102" spans="1:5">
      <c r="A59102" s="3">
        <v>44102</v>
      </c>
      <c r="B59102" s="1">
        <v>9</v>
      </c>
      <c r="C59102" s="1">
        <v>2985.8867700000001</v>
      </c>
      <c r="D59102" s="1">
        <v>1370.62021</v>
      </c>
      <c r="E59102" s="1">
        <v>4356.5069800000001</v>
      </c>
    </row>
    <row r="59103" spans="1:5">
      <c r="A59103" s="3">
        <v>44102</v>
      </c>
      <c r="B59103" s="1">
        <v>10</v>
      </c>
      <c r="C59103" s="1">
        <v>3059.1651400000001</v>
      </c>
      <c r="D59103" s="1">
        <v>1437.3039100000001</v>
      </c>
      <c r="E59103" s="1">
        <v>4496.4690499999997</v>
      </c>
    </row>
    <row r="59104" spans="1:5">
      <c r="A59104" s="3">
        <v>44102</v>
      </c>
      <c r="B59104" s="1">
        <v>11</v>
      </c>
      <c r="C59104" s="1">
        <v>3128.3407400000001</v>
      </c>
      <c r="D59104" s="1">
        <v>1494.2141899999999</v>
      </c>
      <c r="E59104" s="1">
        <v>4622.5549300000002</v>
      </c>
    </row>
    <row r="59105" spans="1:5">
      <c r="A59105" s="3">
        <v>44102</v>
      </c>
      <c r="B59105" s="1">
        <v>12</v>
      </c>
      <c r="C59105" s="1">
        <v>3218.2468800000001</v>
      </c>
      <c r="D59105" s="1">
        <v>1583.8510900000001</v>
      </c>
      <c r="E59105" s="1">
        <v>4802.0979699999998</v>
      </c>
    </row>
    <row r="59106" spans="1:5">
      <c r="A59106" s="3">
        <v>44102</v>
      </c>
      <c r="B59106" s="1">
        <v>13</v>
      </c>
      <c r="C59106" s="1">
        <v>3321.4410800000001</v>
      </c>
      <c r="D59106" s="1">
        <v>1707.1059299999999</v>
      </c>
      <c r="E59106" s="1">
        <v>5028.5470100000002</v>
      </c>
    </row>
    <row r="59107" spans="1:5">
      <c r="A59107" s="3">
        <v>44102</v>
      </c>
      <c r="B59107" s="1">
        <v>14</v>
      </c>
      <c r="C59107" s="1">
        <v>3401.6192700000001</v>
      </c>
      <c r="D59107" s="1">
        <v>1801.31475</v>
      </c>
      <c r="E59107" s="1">
        <v>5202.9340199999997</v>
      </c>
    </row>
    <row r="59108" spans="1:5">
      <c r="A59108" s="3">
        <v>44102</v>
      </c>
      <c r="B59108" s="1">
        <v>15</v>
      </c>
      <c r="C59108" s="1">
        <v>3443.2917699999998</v>
      </c>
      <c r="D59108" s="1">
        <v>1884.9071899999999</v>
      </c>
      <c r="E59108" s="1">
        <v>5328.1989599999997</v>
      </c>
    </row>
    <row r="59109" spans="1:5">
      <c r="A59109" s="3">
        <v>44102</v>
      </c>
      <c r="B59109" s="1">
        <v>16</v>
      </c>
      <c r="C59109" s="1">
        <v>3484.81005</v>
      </c>
      <c r="D59109" s="1">
        <v>1987.5649000000001</v>
      </c>
      <c r="E59109" s="1">
        <v>5472.3749500000004</v>
      </c>
    </row>
    <row r="59110" spans="1:5">
      <c r="A59110" s="3">
        <v>44102</v>
      </c>
      <c r="B59110" s="1">
        <v>17</v>
      </c>
      <c r="C59110" s="1">
        <v>3478.6648300000002</v>
      </c>
      <c r="D59110" s="1">
        <v>2070.5801799999999</v>
      </c>
      <c r="E59110" s="1">
        <v>5549.2450099999996</v>
      </c>
    </row>
    <row r="59111" spans="1:5">
      <c r="A59111" s="3">
        <v>44102</v>
      </c>
      <c r="B59111" s="1">
        <v>18</v>
      </c>
      <c r="C59111" s="1">
        <v>3385.1477599999998</v>
      </c>
      <c r="D59111" s="1">
        <v>2092.6342599999998</v>
      </c>
      <c r="E59111" s="1">
        <v>5477.7820199999996</v>
      </c>
    </row>
    <row r="59112" spans="1:5">
      <c r="A59112" s="3">
        <v>44102</v>
      </c>
      <c r="B59112" s="1">
        <v>19</v>
      </c>
      <c r="C59112" s="1">
        <v>3262.9037199999998</v>
      </c>
      <c r="D59112" s="1">
        <v>2058.8412800000001</v>
      </c>
      <c r="E59112" s="1">
        <v>5321.7449999999999</v>
      </c>
    </row>
    <row r="59113" spans="1:5">
      <c r="A59113" s="3">
        <v>44102</v>
      </c>
      <c r="B59113" s="1">
        <v>20</v>
      </c>
      <c r="C59113" s="1">
        <v>3192.7903999999999</v>
      </c>
      <c r="D59113" s="1">
        <v>2081.9656199999999</v>
      </c>
      <c r="E59113" s="1">
        <v>5274.7560199999998</v>
      </c>
    </row>
    <row r="59114" spans="1:5">
      <c r="A59114" s="3">
        <v>44102</v>
      </c>
      <c r="B59114" s="1">
        <v>21</v>
      </c>
      <c r="C59114" s="1">
        <v>3049.7810899999999</v>
      </c>
      <c r="D59114" s="1">
        <v>1990.83989</v>
      </c>
      <c r="E59114" s="1">
        <v>5040.6209799999997</v>
      </c>
    </row>
    <row r="59115" spans="1:5">
      <c r="A59115" s="3">
        <v>44102</v>
      </c>
      <c r="B59115" s="1">
        <v>22</v>
      </c>
      <c r="C59115" s="1">
        <v>2887.1711300000002</v>
      </c>
      <c r="D59115" s="1">
        <v>1840.3018300000001</v>
      </c>
      <c r="E59115" s="1">
        <v>4727.4729600000001</v>
      </c>
    </row>
    <row r="59116" spans="1:5">
      <c r="A59116" s="3">
        <v>44102</v>
      </c>
      <c r="B59116" s="1">
        <v>23</v>
      </c>
      <c r="C59116" s="1">
        <v>2726.9811399999999</v>
      </c>
      <c r="D59116" s="1">
        <v>1665.49487</v>
      </c>
      <c r="E59116" s="1">
        <v>4392.4760100000003</v>
      </c>
    </row>
    <row r="59117" spans="1:5">
      <c r="A59117" s="3">
        <v>44102</v>
      </c>
      <c r="B59117" s="1">
        <v>24</v>
      </c>
      <c r="C59117" s="1">
        <v>2557.6438199999998</v>
      </c>
      <c r="D59117" s="1">
        <v>1465.1421399999999</v>
      </c>
      <c r="E59117" s="1">
        <v>4022.7859600000002</v>
      </c>
    </row>
    <row r="59118" spans="1:5">
      <c r="A59118" s="3">
        <v>44103</v>
      </c>
      <c r="B59118" s="1">
        <v>1</v>
      </c>
      <c r="C59118" s="1">
        <v>2428.3682699999999</v>
      </c>
      <c r="D59118" s="1">
        <v>1294.5967800000001</v>
      </c>
      <c r="E59118" s="1">
        <v>3722.9650499999998</v>
      </c>
    </row>
    <row r="59119" spans="1:5">
      <c r="A59119" s="3">
        <v>44103</v>
      </c>
      <c r="B59119" s="1">
        <v>2</v>
      </c>
      <c r="C59119" s="1">
        <v>2335.6377299999999</v>
      </c>
      <c r="D59119" s="1">
        <v>1176.9192700000001</v>
      </c>
      <c r="E59119" s="1">
        <v>3512.5569999999998</v>
      </c>
    </row>
    <row r="59120" spans="1:5">
      <c r="A59120" s="3">
        <v>44103</v>
      </c>
      <c r="B59120" s="1">
        <v>3</v>
      </c>
      <c r="C59120" s="1">
        <v>2278.9757100000002</v>
      </c>
      <c r="D59120" s="1">
        <v>1096.70526</v>
      </c>
      <c r="E59120" s="1">
        <v>3375.6809699999999</v>
      </c>
    </row>
    <row r="59121" spans="1:5">
      <c r="A59121" s="3">
        <v>44103</v>
      </c>
      <c r="B59121" s="1">
        <v>4</v>
      </c>
      <c r="C59121" s="1">
        <v>2283.4849899999999</v>
      </c>
      <c r="D59121" s="1">
        <v>1062.46102</v>
      </c>
      <c r="E59121" s="1">
        <v>3345.9460100000001</v>
      </c>
    </row>
    <row r="59122" spans="1:5">
      <c r="A59122" s="3">
        <v>44103</v>
      </c>
      <c r="B59122" s="1">
        <v>5</v>
      </c>
      <c r="C59122" s="1">
        <v>2322.75936</v>
      </c>
      <c r="D59122" s="1">
        <v>1047.70363</v>
      </c>
      <c r="E59122" s="1">
        <v>3370.46299</v>
      </c>
    </row>
    <row r="59123" spans="1:5">
      <c r="A59123" s="3">
        <v>44103</v>
      </c>
      <c r="B59123" s="1">
        <v>6</v>
      </c>
      <c r="C59123" s="1">
        <v>2462.97138</v>
      </c>
      <c r="D59123" s="1">
        <v>1082.9116100000001</v>
      </c>
      <c r="E59123" s="1">
        <v>3545.8829900000001</v>
      </c>
    </row>
    <row r="59124" spans="1:5">
      <c r="A59124" s="3">
        <v>44103</v>
      </c>
      <c r="B59124" s="1">
        <v>7</v>
      </c>
      <c r="C59124" s="1">
        <v>2700.7024200000001</v>
      </c>
      <c r="D59124" s="1">
        <v>1179.33854</v>
      </c>
      <c r="E59124" s="1">
        <v>3880.0409599999998</v>
      </c>
    </row>
    <row r="59125" spans="1:5">
      <c r="A59125" s="3">
        <v>44103</v>
      </c>
      <c r="B59125" s="1">
        <v>8</v>
      </c>
      <c r="C59125" s="1">
        <v>2866.9480899999999</v>
      </c>
      <c r="D59125" s="1">
        <v>1287.2449300000001</v>
      </c>
      <c r="E59125" s="1">
        <v>4154.1930199999997</v>
      </c>
    </row>
    <row r="59126" spans="1:5">
      <c r="A59126" s="3">
        <v>44103</v>
      </c>
      <c r="B59126" s="1">
        <v>9</v>
      </c>
      <c r="C59126" s="1">
        <v>3025.0958000000001</v>
      </c>
      <c r="D59126" s="1">
        <v>1377.62321</v>
      </c>
      <c r="E59126" s="1">
        <v>4402.7190099999998</v>
      </c>
    </row>
    <row r="59127" spans="1:5">
      <c r="A59127" s="3">
        <v>44103</v>
      </c>
      <c r="B59127" s="1">
        <v>10</v>
      </c>
      <c r="C59127" s="1">
        <v>3118.6145799999999</v>
      </c>
      <c r="D59127" s="1">
        <v>1424.8554300000001</v>
      </c>
      <c r="E59127" s="1">
        <v>4543.47001</v>
      </c>
    </row>
    <row r="59128" spans="1:5">
      <c r="A59128" s="3">
        <v>44103</v>
      </c>
      <c r="B59128" s="1">
        <v>11</v>
      </c>
      <c r="C59128" s="1">
        <v>3196.3406300000001</v>
      </c>
      <c r="D59128" s="1">
        <v>1487.3493599999999</v>
      </c>
      <c r="E59128" s="1">
        <v>4683.6899899999999</v>
      </c>
    </row>
    <row r="59129" spans="1:5">
      <c r="A59129" s="3">
        <v>44103</v>
      </c>
      <c r="B59129" s="1">
        <v>12</v>
      </c>
      <c r="C59129" s="1">
        <v>3235.03161</v>
      </c>
      <c r="D59129" s="1">
        <v>1529.5814800000001</v>
      </c>
      <c r="E59129" s="1">
        <v>4764.6130899999998</v>
      </c>
    </row>
    <row r="59130" spans="1:5">
      <c r="A59130" s="3">
        <v>44103</v>
      </c>
      <c r="B59130" s="1">
        <v>13</v>
      </c>
      <c r="C59130" s="1">
        <v>3292.07692</v>
      </c>
      <c r="D59130" s="1">
        <v>1590.57909</v>
      </c>
      <c r="E59130" s="1">
        <v>4882.6560099999997</v>
      </c>
    </row>
    <row r="59131" spans="1:5">
      <c r="A59131" s="3">
        <v>44103</v>
      </c>
      <c r="B59131" s="1">
        <v>14</v>
      </c>
      <c r="C59131" s="1">
        <v>3324.8276099999998</v>
      </c>
      <c r="D59131" s="1">
        <v>1623.3283899999999</v>
      </c>
      <c r="E59131" s="1">
        <v>4948.1559999999999</v>
      </c>
    </row>
    <row r="59132" spans="1:5">
      <c r="A59132" s="3">
        <v>44103</v>
      </c>
      <c r="B59132" s="1">
        <v>15</v>
      </c>
      <c r="C59132" s="1">
        <v>3323.9064899999998</v>
      </c>
      <c r="D59132" s="1">
        <v>1655.64554</v>
      </c>
      <c r="E59132" s="1">
        <v>4979.5520299999998</v>
      </c>
    </row>
    <row r="59133" spans="1:5">
      <c r="A59133" s="3">
        <v>44103</v>
      </c>
      <c r="B59133" s="1">
        <v>16</v>
      </c>
      <c r="C59133" s="1">
        <v>3290.1595900000002</v>
      </c>
      <c r="D59133" s="1">
        <v>1681.7453599999999</v>
      </c>
      <c r="E59133" s="1">
        <v>4971.9049500000001</v>
      </c>
    </row>
    <row r="59134" spans="1:5">
      <c r="A59134" s="3">
        <v>44103</v>
      </c>
      <c r="B59134" s="1">
        <v>17</v>
      </c>
      <c r="C59134" s="1">
        <v>3236.3101799999999</v>
      </c>
      <c r="D59134" s="1">
        <v>1714.11481</v>
      </c>
      <c r="E59134" s="1">
        <v>4950.4249900000004</v>
      </c>
    </row>
    <row r="59135" spans="1:5">
      <c r="A59135" s="3">
        <v>44103</v>
      </c>
      <c r="B59135" s="1">
        <v>18</v>
      </c>
      <c r="C59135" s="1">
        <v>3183.2442299999998</v>
      </c>
      <c r="D59135" s="1">
        <v>1782.1298099999999</v>
      </c>
      <c r="E59135" s="1">
        <v>4965.3740399999997</v>
      </c>
    </row>
    <row r="59136" spans="1:5">
      <c r="A59136" s="3">
        <v>44103</v>
      </c>
      <c r="B59136" s="1">
        <v>19</v>
      </c>
      <c r="C59136" s="1">
        <v>3156.3025499999999</v>
      </c>
      <c r="D59136" s="1">
        <v>1860.30845</v>
      </c>
      <c r="E59136" s="1">
        <v>5016.6109999999999</v>
      </c>
    </row>
    <row r="59137" spans="1:5">
      <c r="A59137" s="3">
        <v>44103</v>
      </c>
      <c r="B59137" s="1">
        <v>20</v>
      </c>
      <c r="C59137" s="1">
        <v>3087.5602699999999</v>
      </c>
      <c r="D59137" s="1">
        <v>1885.51773</v>
      </c>
      <c r="E59137" s="1">
        <v>4973.0780000000004</v>
      </c>
    </row>
    <row r="59138" spans="1:5">
      <c r="A59138" s="3">
        <v>44103</v>
      </c>
      <c r="B59138" s="1">
        <v>21</v>
      </c>
      <c r="C59138" s="1">
        <v>2989.0956999999999</v>
      </c>
      <c r="D59138" s="1">
        <v>1834.5422599999999</v>
      </c>
      <c r="E59138" s="1">
        <v>4823.63796</v>
      </c>
    </row>
    <row r="59139" spans="1:5">
      <c r="A59139" s="3">
        <v>44103</v>
      </c>
      <c r="B59139" s="1">
        <v>22</v>
      </c>
      <c r="C59139" s="1">
        <v>2850.1295799999998</v>
      </c>
      <c r="D59139" s="1">
        <v>1694.1494299999999</v>
      </c>
      <c r="E59139" s="1">
        <v>4544.2790100000002</v>
      </c>
    </row>
    <row r="59140" spans="1:5">
      <c r="A59140" s="3">
        <v>44103</v>
      </c>
      <c r="B59140" s="1">
        <v>23</v>
      </c>
      <c r="C59140" s="1">
        <v>2720.6022699999999</v>
      </c>
      <c r="D59140" s="1">
        <v>1577.34969</v>
      </c>
      <c r="E59140" s="1">
        <v>4297.9519600000003</v>
      </c>
    </row>
    <row r="59141" spans="1:5">
      <c r="A59141" s="3">
        <v>44103</v>
      </c>
      <c r="B59141" s="1">
        <v>24</v>
      </c>
      <c r="C59141" s="1">
        <v>2607.10772</v>
      </c>
      <c r="D59141" s="1">
        <v>1454.7482500000001</v>
      </c>
      <c r="E59141" s="1">
        <v>4061.8559700000001</v>
      </c>
    </row>
    <row r="59142" spans="1:5">
      <c r="A59142" s="3">
        <v>44104</v>
      </c>
      <c r="B59142" s="1">
        <v>1</v>
      </c>
      <c r="C59142" s="1">
        <v>2467.5407399999999</v>
      </c>
      <c r="D59142" s="1">
        <v>1290.4683</v>
      </c>
      <c r="E59142" s="1">
        <v>3758.0090399999999</v>
      </c>
    </row>
    <row r="59143" spans="1:5">
      <c r="A59143" s="3">
        <v>44104</v>
      </c>
      <c r="B59143" s="1">
        <v>2</v>
      </c>
      <c r="C59143" s="1">
        <v>2305.2597099999998</v>
      </c>
      <c r="D59143" s="1">
        <v>1134.0213000000001</v>
      </c>
      <c r="E59143" s="1">
        <v>3439.2810100000002</v>
      </c>
    </row>
    <row r="59144" spans="1:5">
      <c r="A59144" s="3">
        <v>44104</v>
      </c>
      <c r="B59144" s="1">
        <v>3</v>
      </c>
      <c r="C59144" s="1">
        <v>2197.3847500000002</v>
      </c>
      <c r="D59144" s="1">
        <v>1022.06025</v>
      </c>
      <c r="E59144" s="1">
        <v>3219.4450000000002</v>
      </c>
    </row>
    <row r="59145" spans="1:5">
      <c r="A59145" s="3">
        <v>44104</v>
      </c>
      <c r="B59145" s="1">
        <v>4</v>
      </c>
      <c r="C59145" s="1">
        <v>2150.7100999999998</v>
      </c>
      <c r="D59145" s="1">
        <v>961.23089000000004</v>
      </c>
      <c r="E59145" s="1">
        <v>3111.9409900000001</v>
      </c>
    </row>
    <row r="59146" spans="1:5">
      <c r="A59146" s="3">
        <v>44104</v>
      </c>
      <c r="B59146" s="1">
        <v>5</v>
      </c>
      <c r="C59146" s="1">
        <v>2187.3793599999999</v>
      </c>
      <c r="D59146" s="1">
        <v>946.20159999999998</v>
      </c>
      <c r="E59146" s="1">
        <v>3133.5809599999998</v>
      </c>
    </row>
    <row r="59147" spans="1:5">
      <c r="A59147" s="3">
        <v>44104</v>
      </c>
      <c r="B59147" s="1">
        <v>6</v>
      </c>
      <c r="C59147" s="1">
        <v>2296.6104399999999</v>
      </c>
      <c r="D59147" s="1">
        <v>972.75554999999997</v>
      </c>
      <c r="E59147" s="1">
        <v>3269.3659899999998</v>
      </c>
    </row>
    <row r="59148" spans="1:5">
      <c r="A59148" s="3">
        <v>44104</v>
      </c>
      <c r="B59148" s="1">
        <v>7</v>
      </c>
      <c r="C59148" s="1">
        <v>2473.1631299999999</v>
      </c>
      <c r="D59148" s="1">
        <v>1048.5898999999999</v>
      </c>
      <c r="E59148" s="1">
        <v>3521.7530299999999</v>
      </c>
    </row>
    <row r="59149" spans="1:5">
      <c r="A59149" s="3">
        <v>44104</v>
      </c>
      <c r="B59149" s="1">
        <v>8</v>
      </c>
      <c r="C59149" s="1">
        <v>2593.87453</v>
      </c>
      <c r="D59149" s="1">
        <v>1144.9024899999999</v>
      </c>
      <c r="E59149" s="1">
        <v>3738.77702</v>
      </c>
    </row>
    <row r="59150" spans="1:5">
      <c r="A59150" s="3">
        <v>44104</v>
      </c>
      <c r="B59150" s="1">
        <v>9</v>
      </c>
      <c r="C59150" s="1">
        <v>2713.6470199999999</v>
      </c>
      <c r="D59150" s="1">
        <v>1207.9259999999999</v>
      </c>
      <c r="E59150" s="1">
        <v>3921.5730199999998</v>
      </c>
    </row>
    <row r="59151" spans="1:5">
      <c r="A59151" s="3">
        <v>44104</v>
      </c>
      <c r="B59151" s="1">
        <v>10</v>
      </c>
      <c r="C59151" s="1">
        <v>2770.3338800000001</v>
      </c>
      <c r="D59151" s="1">
        <v>1238.3911599999999</v>
      </c>
      <c r="E59151" s="1">
        <v>4008.7250399999998</v>
      </c>
    </row>
    <row r="59152" spans="1:5">
      <c r="A59152" s="3">
        <v>44104</v>
      </c>
      <c r="B59152" s="1">
        <v>11</v>
      </c>
      <c r="C59152" s="1">
        <v>2836.6851000000001</v>
      </c>
      <c r="D59152" s="1">
        <v>1269.6738700000001</v>
      </c>
      <c r="E59152" s="1">
        <v>4106.3589700000002</v>
      </c>
    </row>
    <row r="59153" spans="1:5">
      <c r="A59153" s="3">
        <v>44104</v>
      </c>
      <c r="B59153" s="1">
        <v>12</v>
      </c>
      <c r="C59153" s="1">
        <v>2871.4124999999999</v>
      </c>
      <c r="D59153" s="1">
        <v>1299.7085099999999</v>
      </c>
      <c r="E59153" s="1">
        <v>4171.1210099999998</v>
      </c>
    </row>
    <row r="59154" spans="1:5">
      <c r="A59154" s="3">
        <v>44104</v>
      </c>
      <c r="B59154" s="1">
        <v>13</v>
      </c>
      <c r="C59154" s="1">
        <v>2897.6094800000001</v>
      </c>
      <c r="D59154" s="1">
        <v>1326.9775199999999</v>
      </c>
      <c r="E59154" s="1">
        <v>4224.5870000000004</v>
      </c>
    </row>
    <row r="59155" spans="1:5">
      <c r="A59155" s="3">
        <v>44104</v>
      </c>
      <c r="B59155" s="1">
        <v>14</v>
      </c>
      <c r="C59155" s="1">
        <v>2924.9840600000002</v>
      </c>
      <c r="D59155" s="1">
        <v>1338.78694</v>
      </c>
      <c r="E59155" s="1">
        <v>4263.7709999999997</v>
      </c>
    </row>
    <row r="59156" spans="1:5">
      <c r="A59156" s="3">
        <v>44104</v>
      </c>
      <c r="B59156" s="1">
        <v>15</v>
      </c>
      <c r="C59156" s="1">
        <v>2915.40292</v>
      </c>
      <c r="D59156" s="1">
        <v>1346.7780700000001</v>
      </c>
      <c r="E59156" s="1">
        <v>4262.1809899999998</v>
      </c>
    </row>
    <row r="59157" spans="1:5">
      <c r="A59157" s="3">
        <v>44104</v>
      </c>
      <c r="B59157" s="1">
        <v>16</v>
      </c>
      <c r="C59157" s="1">
        <v>2900.33601</v>
      </c>
      <c r="D59157" s="1">
        <v>1373.8149699999999</v>
      </c>
      <c r="E59157" s="1">
        <v>4274.1509800000003</v>
      </c>
    </row>
    <row r="59158" spans="1:5">
      <c r="A59158" s="3">
        <v>44104</v>
      </c>
      <c r="B59158" s="1">
        <v>17</v>
      </c>
      <c r="C59158" s="1">
        <v>2882.6341299999999</v>
      </c>
      <c r="D59158" s="1">
        <v>1427.0058300000001</v>
      </c>
      <c r="E59158" s="1">
        <v>4309.6399600000004</v>
      </c>
    </row>
    <row r="59159" spans="1:5">
      <c r="A59159" s="3">
        <v>44104</v>
      </c>
      <c r="B59159" s="1">
        <v>18</v>
      </c>
      <c r="C59159" s="1">
        <v>2833.9264400000002</v>
      </c>
      <c r="D59159" s="1">
        <v>1471.8405600000001</v>
      </c>
      <c r="E59159" s="1">
        <v>4305.7669999999998</v>
      </c>
    </row>
    <row r="59160" spans="1:5">
      <c r="A59160" s="3">
        <v>44104</v>
      </c>
      <c r="B59160" s="1">
        <v>19</v>
      </c>
      <c r="C59160" s="1">
        <v>2735.0092100000002</v>
      </c>
      <c r="D59160" s="1">
        <v>1467.73479</v>
      </c>
      <c r="E59160" s="1">
        <v>4202.7439999999997</v>
      </c>
    </row>
    <row r="59161" spans="1:5">
      <c r="A59161" s="3">
        <v>44104</v>
      </c>
      <c r="B59161" s="1">
        <v>20</v>
      </c>
      <c r="C59161" s="1">
        <v>2718.3542299999999</v>
      </c>
      <c r="D59161" s="1">
        <v>1526.27279</v>
      </c>
      <c r="E59161" s="1">
        <v>4244.6270199999999</v>
      </c>
    </row>
    <row r="59162" spans="1:5">
      <c r="A59162" s="3">
        <v>44104</v>
      </c>
      <c r="B59162" s="1">
        <v>21</v>
      </c>
      <c r="C59162" s="1">
        <v>2634.2089500000002</v>
      </c>
      <c r="D59162" s="1">
        <v>1483.51605</v>
      </c>
      <c r="E59162" s="1">
        <v>4117.7250000000004</v>
      </c>
    </row>
    <row r="59163" spans="1:5">
      <c r="A59163" s="3">
        <v>44104</v>
      </c>
      <c r="B59163" s="1">
        <v>22</v>
      </c>
      <c r="C59163" s="1">
        <v>2500.61391</v>
      </c>
      <c r="D59163" s="1">
        <v>1375.34503</v>
      </c>
      <c r="E59163" s="1">
        <v>3875.95894</v>
      </c>
    </row>
    <row r="59164" spans="1:5">
      <c r="A59164" s="3">
        <v>44104</v>
      </c>
      <c r="B59164" s="1">
        <v>23</v>
      </c>
      <c r="C59164" s="1">
        <v>2372.6056800000001</v>
      </c>
      <c r="D59164" s="1">
        <v>1245.00035</v>
      </c>
      <c r="E59164" s="1">
        <v>3617.6060299999999</v>
      </c>
    </row>
    <row r="59165" spans="1:5">
      <c r="A59165" s="3">
        <v>44104</v>
      </c>
      <c r="B59165" s="1">
        <v>24</v>
      </c>
      <c r="C59165" s="1">
        <v>2252.0672199999999</v>
      </c>
      <c r="D59165" s="1">
        <v>1102.6107199999999</v>
      </c>
      <c r="E59165" s="1">
        <v>3354.67794</v>
      </c>
    </row>
    <row r="59166" spans="1:5">
      <c r="A59166" s="3">
        <v>44105</v>
      </c>
      <c r="B59166" s="1">
        <v>1</v>
      </c>
      <c r="C59166" s="1">
        <v>2173.5937300000001</v>
      </c>
      <c r="D59166" s="1">
        <v>992.81326000000001</v>
      </c>
      <c r="E59166" s="1">
        <v>3166.40699</v>
      </c>
    </row>
    <row r="59167" spans="1:5">
      <c r="A59167" s="3">
        <v>44105</v>
      </c>
      <c r="B59167" s="1">
        <v>2</v>
      </c>
      <c r="C59167" s="1">
        <v>2097.7779</v>
      </c>
      <c r="D59167" s="1">
        <v>911.90106000000003</v>
      </c>
      <c r="E59167" s="1">
        <v>3009.6789600000002</v>
      </c>
    </row>
    <row r="59168" spans="1:5">
      <c r="A59168" s="3">
        <v>44105</v>
      </c>
      <c r="B59168" s="1">
        <v>3</v>
      </c>
      <c r="C59168" s="1">
        <v>2066.5839299999998</v>
      </c>
      <c r="D59168" s="1">
        <v>869.14205000000004</v>
      </c>
      <c r="E59168" s="1">
        <v>2935.7259800000002</v>
      </c>
    </row>
    <row r="59169" spans="1:5">
      <c r="A59169" s="3">
        <v>44105</v>
      </c>
      <c r="B59169" s="1">
        <v>4</v>
      </c>
      <c r="C59169" s="1">
        <v>2057.6696200000001</v>
      </c>
      <c r="D59169" s="1">
        <v>841.79134999999997</v>
      </c>
      <c r="E59169" s="1">
        <v>2899.4609700000001</v>
      </c>
    </row>
    <row r="59170" spans="1:5">
      <c r="A59170" s="3">
        <v>44105</v>
      </c>
      <c r="B59170" s="1">
        <v>5</v>
      </c>
      <c r="C59170" s="1">
        <v>2099.9898899999998</v>
      </c>
      <c r="D59170" s="1">
        <v>844.09212000000002</v>
      </c>
      <c r="E59170" s="1">
        <v>2944.0820100000001</v>
      </c>
    </row>
    <row r="59171" spans="1:5">
      <c r="A59171" s="3">
        <v>44105</v>
      </c>
      <c r="B59171" s="1">
        <v>6</v>
      </c>
      <c r="C59171" s="1">
        <v>2220.20001</v>
      </c>
      <c r="D59171" s="1">
        <v>888.60503000000006</v>
      </c>
      <c r="E59171" s="1">
        <v>3108.8050400000002</v>
      </c>
    </row>
    <row r="59172" spans="1:5">
      <c r="A59172" s="3">
        <v>44105</v>
      </c>
      <c r="B59172" s="1">
        <v>7</v>
      </c>
      <c r="C59172" s="1">
        <v>2396.4696600000002</v>
      </c>
      <c r="D59172" s="1">
        <v>981.96139000000005</v>
      </c>
      <c r="E59172" s="1">
        <v>3378.4310500000001</v>
      </c>
    </row>
    <row r="59173" spans="1:5">
      <c r="A59173" s="3">
        <v>44105</v>
      </c>
      <c r="B59173" s="1">
        <v>8</v>
      </c>
      <c r="C59173" s="1">
        <v>2571.3312599999999</v>
      </c>
      <c r="D59173" s="1">
        <v>1103.48975</v>
      </c>
      <c r="E59173" s="1">
        <v>3674.8210100000001</v>
      </c>
    </row>
    <row r="59174" spans="1:5">
      <c r="A59174" s="3">
        <v>44105</v>
      </c>
      <c r="B59174" s="1">
        <v>9</v>
      </c>
      <c r="C59174" s="1">
        <v>2682.17229</v>
      </c>
      <c r="D59174" s="1">
        <v>1163.50071</v>
      </c>
      <c r="E59174" s="1">
        <v>3845.6729999999998</v>
      </c>
    </row>
    <row r="59175" spans="1:5">
      <c r="A59175" s="3">
        <v>44105</v>
      </c>
      <c r="B59175" s="1">
        <v>10</v>
      </c>
      <c r="C59175" s="1">
        <v>2779.8103500000002</v>
      </c>
      <c r="D59175" s="1">
        <v>1195.1746900000001</v>
      </c>
      <c r="E59175" s="1">
        <v>3974.98504</v>
      </c>
    </row>
    <row r="59176" spans="1:5">
      <c r="A59176" s="3">
        <v>44105</v>
      </c>
      <c r="B59176" s="1">
        <v>11</v>
      </c>
      <c r="C59176" s="1">
        <v>2853.6467899999998</v>
      </c>
      <c r="D59176" s="1">
        <v>1226.4482</v>
      </c>
      <c r="E59176" s="1">
        <v>4080.0949900000001</v>
      </c>
    </row>
    <row r="59177" spans="1:5">
      <c r="A59177" s="3">
        <v>44105</v>
      </c>
      <c r="B59177" s="1">
        <v>12</v>
      </c>
      <c r="C59177" s="1">
        <v>2880.8979199999999</v>
      </c>
      <c r="D59177" s="1">
        <v>1256.46811</v>
      </c>
      <c r="E59177" s="1">
        <v>4137.3660300000001</v>
      </c>
    </row>
    <row r="59178" spans="1:5">
      <c r="A59178" s="3">
        <v>44105</v>
      </c>
      <c r="B59178" s="1">
        <v>13</v>
      </c>
      <c r="C59178" s="1">
        <v>2899.6508699999999</v>
      </c>
      <c r="D59178" s="1">
        <v>1279.1461400000001</v>
      </c>
      <c r="E59178" s="1">
        <v>4178.7970100000002</v>
      </c>
    </row>
    <row r="59179" spans="1:5">
      <c r="A59179" s="3">
        <v>44105</v>
      </c>
      <c r="B59179" s="1">
        <v>14</v>
      </c>
      <c r="C59179" s="1">
        <v>2931.41221</v>
      </c>
      <c r="D59179" s="1">
        <v>1293.08377</v>
      </c>
      <c r="E59179" s="1">
        <v>4224.4959799999997</v>
      </c>
    </row>
    <row r="59180" spans="1:5">
      <c r="A59180" s="3">
        <v>44105</v>
      </c>
      <c r="B59180" s="1">
        <v>15</v>
      </c>
      <c r="C59180" s="1">
        <v>2886.1214300000001</v>
      </c>
      <c r="D59180" s="1">
        <v>1281.9126000000001</v>
      </c>
      <c r="E59180" s="1">
        <v>4168.0340299999998</v>
      </c>
    </row>
    <row r="59181" spans="1:5">
      <c r="A59181" s="3">
        <v>44105</v>
      </c>
      <c r="B59181" s="1">
        <v>16</v>
      </c>
      <c r="C59181" s="1">
        <v>2835.5348600000002</v>
      </c>
      <c r="D59181" s="1">
        <v>1285.01514</v>
      </c>
      <c r="E59181" s="1">
        <v>4120.55</v>
      </c>
    </row>
    <row r="59182" spans="1:5">
      <c r="A59182" s="3">
        <v>44105</v>
      </c>
      <c r="B59182" s="1">
        <v>17</v>
      </c>
      <c r="C59182" s="1">
        <v>2792.7211299999999</v>
      </c>
      <c r="D59182" s="1">
        <v>1317.1108899999999</v>
      </c>
      <c r="E59182" s="1">
        <v>4109.8320199999998</v>
      </c>
    </row>
    <row r="59183" spans="1:5">
      <c r="A59183" s="3">
        <v>44105</v>
      </c>
      <c r="B59183" s="1">
        <v>18</v>
      </c>
      <c r="C59183" s="1">
        <v>2761.2891</v>
      </c>
      <c r="D59183" s="1">
        <v>1380.9698800000001</v>
      </c>
      <c r="E59183" s="1">
        <v>4142.2589799999996</v>
      </c>
    </row>
    <row r="59184" spans="1:5">
      <c r="A59184" s="3">
        <v>44105</v>
      </c>
      <c r="B59184" s="1">
        <v>19</v>
      </c>
      <c r="C59184" s="1">
        <v>2739.91066</v>
      </c>
      <c r="D59184" s="1">
        <v>1445.1273200000001</v>
      </c>
      <c r="E59184" s="1">
        <v>4185.0379800000001</v>
      </c>
    </row>
    <row r="59185" spans="1:5">
      <c r="A59185" s="3">
        <v>44105</v>
      </c>
      <c r="B59185" s="1">
        <v>20</v>
      </c>
      <c r="C59185" s="1">
        <v>2711.9673499999999</v>
      </c>
      <c r="D59185" s="1">
        <v>1496.19766</v>
      </c>
      <c r="E59185" s="1">
        <v>4208.1650099999997</v>
      </c>
    </row>
    <row r="59186" spans="1:5">
      <c r="A59186" s="3">
        <v>44105</v>
      </c>
      <c r="B59186" s="1">
        <v>21</v>
      </c>
      <c r="C59186" s="1">
        <v>2627.10806</v>
      </c>
      <c r="D59186" s="1">
        <v>1455.6539499999999</v>
      </c>
      <c r="E59186" s="1">
        <v>4082.7620099999999</v>
      </c>
    </row>
    <row r="59187" spans="1:5">
      <c r="A59187" s="3">
        <v>44105</v>
      </c>
      <c r="B59187" s="1">
        <v>22</v>
      </c>
      <c r="C59187" s="1">
        <v>2511.43507</v>
      </c>
      <c r="D59187" s="1">
        <v>1358.9059400000001</v>
      </c>
      <c r="E59187" s="1">
        <v>3870.3410100000001</v>
      </c>
    </row>
    <row r="59188" spans="1:5">
      <c r="A59188" s="3">
        <v>44105</v>
      </c>
      <c r="B59188" s="1">
        <v>23</v>
      </c>
      <c r="C59188" s="1">
        <v>2373.4324999999999</v>
      </c>
      <c r="D59188" s="1">
        <v>1236.0645199999999</v>
      </c>
      <c r="E59188" s="1">
        <v>3609.4970199999998</v>
      </c>
    </row>
    <row r="59189" spans="1:5">
      <c r="A59189" s="3">
        <v>44105</v>
      </c>
      <c r="B59189" s="1">
        <v>24</v>
      </c>
      <c r="C59189" s="1">
        <v>2254.3262100000002</v>
      </c>
      <c r="D59189" s="1">
        <v>1098.2367999999999</v>
      </c>
      <c r="E59189" s="1">
        <v>3352.5630099999998</v>
      </c>
    </row>
    <row r="59190" spans="1:5">
      <c r="A59190" s="3">
        <v>44106</v>
      </c>
      <c r="B59190" s="1">
        <v>1</v>
      </c>
      <c r="C59190" s="1">
        <v>2141.8321299999998</v>
      </c>
      <c r="D59190" s="1">
        <v>979.88985000000002</v>
      </c>
      <c r="E59190" s="1">
        <v>3121.7219799999998</v>
      </c>
    </row>
    <row r="59191" spans="1:5">
      <c r="A59191" s="3">
        <v>44106</v>
      </c>
      <c r="B59191" s="1">
        <v>2</v>
      </c>
      <c r="C59191" s="1">
        <v>2087.32789</v>
      </c>
      <c r="D59191" s="1">
        <v>910.97807</v>
      </c>
      <c r="E59191" s="1">
        <v>2998.3059600000001</v>
      </c>
    </row>
    <row r="59192" spans="1:5">
      <c r="A59192" s="3">
        <v>44106</v>
      </c>
      <c r="B59192" s="1">
        <v>3</v>
      </c>
      <c r="C59192" s="1">
        <v>2050.7743</v>
      </c>
      <c r="D59192" s="1">
        <v>864.80766000000006</v>
      </c>
      <c r="E59192" s="1">
        <v>2915.58196</v>
      </c>
    </row>
    <row r="59193" spans="1:5">
      <c r="A59193" s="3">
        <v>44106</v>
      </c>
      <c r="B59193" s="1">
        <v>4</v>
      </c>
      <c r="C59193" s="1">
        <v>2045.8444</v>
      </c>
      <c r="D59193" s="1">
        <v>840.84655999999995</v>
      </c>
      <c r="E59193" s="1">
        <v>2886.6909599999999</v>
      </c>
    </row>
    <row r="59194" spans="1:5">
      <c r="A59194" s="3">
        <v>44106</v>
      </c>
      <c r="B59194" s="1">
        <v>5</v>
      </c>
      <c r="C59194" s="1">
        <v>2071.4080600000002</v>
      </c>
      <c r="D59194" s="1">
        <v>836.7559</v>
      </c>
      <c r="E59194" s="1">
        <v>2908.1639599999999</v>
      </c>
    </row>
    <row r="59195" spans="1:5">
      <c r="A59195" s="3">
        <v>44106</v>
      </c>
      <c r="B59195" s="1">
        <v>6</v>
      </c>
      <c r="C59195" s="1">
        <v>2189.4448699999998</v>
      </c>
      <c r="D59195" s="1">
        <v>879.71807999999999</v>
      </c>
      <c r="E59195" s="1">
        <v>3069.1629499999999</v>
      </c>
    </row>
    <row r="59196" spans="1:5">
      <c r="A59196" s="3">
        <v>44106</v>
      </c>
      <c r="B59196" s="1">
        <v>7</v>
      </c>
      <c r="C59196" s="1">
        <v>2369.0084499999998</v>
      </c>
      <c r="D59196" s="1">
        <v>976.54156999999998</v>
      </c>
      <c r="E59196" s="1">
        <v>3345.5500200000001</v>
      </c>
    </row>
    <row r="59197" spans="1:5">
      <c r="A59197" s="3">
        <v>44106</v>
      </c>
      <c r="B59197" s="1">
        <v>8</v>
      </c>
      <c r="C59197" s="1">
        <v>2558.0520499999998</v>
      </c>
      <c r="D59197" s="1">
        <v>1114.14094</v>
      </c>
      <c r="E59197" s="1">
        <v>3672.19299</v>
      </c>
    </row>
    <row r="59198" spans="1:5">
      <c r="A59198" s="3">
        <v>44106</v>
      </c>
      <c r="B59198" s="1">
        <v>9</v>
      </c>
      <c r="C59198" s="1">
        <v>2627.70318</v>
      </c>
      <c r="D59198" s="1">
        <v>1185.27181</v>
      </c>
      <c r="E59198" s="1">
        <v>3812.9749900000002</v>
      </c>
    </row>
    <row r="59199" spans="1:5">
      <c r="A59199" s="3">
        <v>44106</v>
      </c>
      <c r="B59199" s="1">
        <v>10</v>
      </c>
      <c r="C59199" s="1">
        <v>2680.4114800000002</v>
      </c>
      <c r="D59199" s="1">
        <v>1225.72757</v>
      </c>
      <c r="E59199" s="1">
        <v>3906.1390500000002</v>
      </c>
    </row>
    <row r="59200" spans="1:5">
      <c r="A59200" s="3">
        <v>44106</v>
      </c>
      <c r="B59200" s="1">
        <v>11</v>
      </c>
      <c r="C59200" s="1">
        <v>2703.24836</v>
      </c>
      <c r="D59200" s="1">
        <v>1235.82565</v>
      </c>
      <c r="E59200" s="1">
        <v>3939.0740099999998</v>
      </c>
    </row>
    <row r="59201" spans="1:5">
      <c r="A59201" s="3">
        <v>44106</v>
      </c>
      <c r="B59201" s="1">
        <v>12</v>
      </c>
      <c r="C59201" s="1">
        <v>2727.36922</v>
      </c>
      <c r="D59201" s="1">
        <v>1237.7438099999999</v>
      </c>
      <c r="E59201" s="1">
        <v>3965.11303</v>
      </c>
    </row>
    <row r="59202" spans="1:5">
      <c r="A59202" s="3">
        <v>44106</v>
      </c>
      <c r="B59202" s="1">
        <v>13</v>
      </c>
      <c r="C59202" s="1">
        <v>2760.01017</v>
      </c>
      <c r="D59202" s="1">
        <v>1251.0788500000001</v>
      </c>
      <c r="E59202" s="1">
        <v>4011.0890199999999</v>
      </c>
    </row>
    <row r="59203" spans="1:5">
      <c r="A59203" s="3">
        <v>44106</v>
      </c>
      <c r="B59203" s="1">
        <v>14</v>
      </c>
      <c r="C59203" s="1">
        <v>2766.30654</v>
      </c>
      <c r="D59203" s="1">
        <v>1237.8784599999999</v>
      </c>
      <c r="E59203" s="1">
        <v>4004.1849999999999</v>
      </c>
    </row>
    <row r="59204" spans="1:5">
      <c r="A59204" s="3">
        <v>44106</v>
      </c>
      <c r="B59204" s="1">
        <v>15</v>
      </c>
      <c r="C59204" s="1">
        <v>2777.9715200000001</v>
      </c>
      <c r="D59204" s="1">
        <v>1245.7454600000001</v>
      </c>
      <c r="E59204" s="1">
        <v>4023.7169800000001</v>
      </c>
    </row>
    <row r="59205" spans="1:5">
      <c r="A59205" s="3">
        <v>44106</v>
      </c>
      <c r="B59205" s="1">
        <v>16</v>
      </c>
      <c r="C59205" s="1">
        <v>2741.71441</v>
      </c>
      <c r="D59205" s="1">
        <v>1252.6306</v>
      </c>
      <c r="E59205" s="1">
        <v>3994.34501</v>
      </c>
    </row>
    <row r="59206" spans="1:5">
      <c r="A59206" s="3">
        <v>44106</v>
      </c>
      <c r="B59206" s="1">
        <v>17</v>
      </c>
      <c r="C59206" s="1">
        <v>2689.4599199999998</v>
      </c>
      <c r="D59206" s="1">
        <v>1264.9790700000001</v>
      </c>
      <c r="E59206" s="1">
        <v>3954.4389900000001</v>
      </c>
    </row>
    <row r="59207" spans="1:5">
      <c r="A59207" s="3">
        <v>44106</v>
      </c>
      <c r="B59207" s="1">
        <v>18</v>
      </c>
      <c r="C59207" s="1">
        <v>2624.5293900000001</v>
      </c>
      <c r="D59207" s="1">
        <v>1285.4425900000001</v>
      </c>
      <c r="E59207" s="1">
        <v>3909.9719799999998</v>
      </c>
    </row>
    <row r="59208" spans="1:5">
      <c r="A59208" s="3">
        <v>44106</v>
      </c>
      <c r="B59208" s="1">
        <v>19</v>
      </c>
      <c r="C59208" s="1">
        <v>2565.2570300000002</v>
      </c>
      <c r="D59208" s="1">
        <v>1306.71399</v>
      </c>
      <c r="E59208" s="1">
        <v>3871.97102</v>
      </c>
    </row>
    <row r="59209" spans="1:5">
      <c r="A59209" s="3">
        <v>44106</v>
      </c>
      <c r="B59209" s="1">
        <v>20</v>
      </c>
      <c r="C59209" s="1">
        <v>2548.7874999999999</v>
      </c>
      <c r="D59209" s="1">
        <v>1357.30549</v>
      </c>
      <c r="E59209" s="1">
        <v>3906.0929900000001</v>
      </c>
    </row>
    <row r="59210" spans="1:5">
      <c r="A59210" s="3">
        <v>44106</v>
      </c>
      <c r="B59210" s="1">
        <v>21</v>
      </c>
      <c r="C59210" s="1">
        <v>2483.0260699999999</v>
      </c>
      <c r="D59210" s="1">
        <v>1328.0849499999999</v>
      </c>
      <c r="E59210" s="1">
        <v>3811.1110199999998</v>
      </c>
    </row>
    <row r="59211" spans="1:5">
      <c r="A59211" s="3">
        <v>44106</v>
      </c>
      <c r="B59211" s="1">
        <v>22</v>
      </c>
      <c r="C59211" s="1">
        <v>2377.3309599999998</v>
      </c>
      <c r="D59211" s="1">
        <v>1255.8950299999999</v>
      </c>
      <c r="E59211" s="1">
        <v>3633.2259899999999</v>
      </c>
    </row>
    <row r="59212" spans="1:5">
      <c r="A59212" s="3">
        <v>44106</v>
      </c>
      <c r="B59212" s="1">
        <v>23</v>
      </c>
      <c r="C59212" s="1">
        <v>2259.89626</v>
      </c>
      <c r="D59212" s="1">
        <v>1164.6417200000001</v>
      </c>
      <c r="E59212" s="1">
        <v>3424.5379800000001</v>
      </c>
    </row>
    <row r="59213" spans="1:5">
      <c r="A59213" s="3">
        <v>44106</v>
      </c>
      <c r="B59213" s="1">
        <v>24</v>
      </c>
      <c r="C59213" s="1">
        <v>2136.89644</v>
      </c>
      <c r="D59213" s="1">
        <v>1052.51658</v>
      </c>
      <c r="E59213" s="1">
        <v>3189.41302</v>
      </c>
    </row>
    <row r="59214" spans="1:5">
      <c r="A59214" s="3">
        <v>44107</v>
      </c>
      <c r="B59214" s="1">
        <v>1</v>
      </c>
      <c r="C59214" s="1">
        <v>2055.8579399999999</v>
      </c>
      <c r="D59214" s="1">
        <v>957.96807999999999</v>
      </c>
      <c r="E59214" s="1">
        <v>3013.82602</v>
      </c>
    </row>
    <row r="59215" spans="1:5">
      <c r="A59215" s="3">
        <v>44107</v>
      </c>
      <c r="B59215" s="1">
        <v>2</v>
      </c>
      <c r="C59215" s="1">
        <v>2005.2538500000001</v>
      </c>
      <c r="D59215" s="1">
        <v>894.50617999999997</v>
      </c>
      <c r="E59215" s="1">
        <v>2899.7600299999999</v>
      </c>
    </row>
    <row r="59216" spans="1:5">
      <c r="A59216" s="3">
        <v>44107</v>
      </c>
      <c r="B59216" s="1">
        <v>3</v>
      </c>
      <c r="C59216" s="1">
        <v>1969.7760000000001</v>
      </c>
      <c r="D59216" s="1">
        <v>849.39610000000005</v>
      </c>
      <c r="E59216" s="1">
        <v>2819.1720999999998</v>
      </c>
    </row>
    <row r="59217" spans="1:5">
      <c r="A59217" s="3">
        <v>44107</v>
      </c>
      <c r="B59217" s="1">
        <v>4</v>
      </c>
      <c r="C59217" s="1">
        <v>1977.63112</v>
      </c>
      <c r="D59217" s="1">
        <v>834.15688</v>
      </c>
      <c r="E59217" s="1">
        <v>2811.788</v>
      </c>
    </row>
    <row r="59218" spans="1:5">
      <c r="A59218" s="3">
        <v>44107</v>
      </c>
      <c r="B59218" s="1">
        <v>5</v>
      </c>
      <c r="C59218" s="1">
        <v>1973.37625</v>
      </c>
      <c r="D59218" s="1">
        <v>820.69572000000005</v>
      </c>
      <c r="E59218" s="1">
        <v>2794.07197</v>
      </c>
    </row>
    <row r="59219" spans="1:5">
      <c r="A59219" s="3">
        <v>44107</v>
      </c>
      <c r="B59219" s="1">
        <v>6</v>
      </c>
      <c r="C59219" s="1">
        <v>2017.41796</v>
      </c>
      <c r="D59219" s="1">
        <v>839.88805000000002</v>
      </c>
      <c r="E59219" s="1">
        <v>2857.3060099999998</v>
      </c>
    </row>
    <row r="59220" spans="1:5">
      <c r="A59220" s="3">
        <v>44107</v>
      </c>
      <c r="B59220" s="1">
        <v>7</v>
      </c>
      <c r="C59220" s="1">
        <v>2075.6882999999998</v>
      </c>
      <c r="D59220" s="1">
        <v>886.14175999999998</v>
      </c>
      <c r="E59220" s="1">
        <v>2961.8300599999998</v>
      </c>
    </row>
    <row r="59221" spans="1:5">
      <c r="A59221" s="3">
        <v>44107</v>
      </c>
      <c r="B59221" s="1">
        <v>8</v>
      </c>
      <c r="C59221" s="1">
        <v>2126.1389600000002</v>
      </c>
      <c r="D59221" s="1">
        <v>974.83506</v>
      </c>
      <c r="E59221" s="1">
        <v>3100.9740200000001</v>
      </c>
    </row>
    <row r="59222" spans="1:5">
      <c r="A59222" s="3">
        <v>44107</v>
      </c>
      <c r="B59222" s="1">
        <v>9</v>
      </c>
      <c r="C59222" s="1">
        <v>2204.2031900000002</v>
      </c>
      <c r="D59222" s="1">
        <v>1078.61283</v>
      </c>
      <c r="E59222" s="1">
        <v>3282.8160200000002</v>
      </c>
    </row>
    <row r="59223" spans="1:5">
      <c r="A59223" s="3">
        <v>44107</v>
      </c>
      <c r="B59223" s="1">
        <v>10</v>
      </c>
      <c r="C59223" s="1">
        <v>2271.2343700000001</v>
      </c>
      <c r="D59223" s="1">
        <v>1147.3806400000001</v>
      </c>
      <c r="E59223" s="1">
        <v>3418.61501</v>
      </c>
    </row>
    <row r="59224" spans="1:5">
      <c r="A59224" s="3">
        <v>44107</v>
      </c>
      <c r="B59224" s="1">
        <v>11</v>
      </c>
      <c r="C59224" s="1">
        <v>2312.5488799999998</v>
      </c>
      <c r="D59224" s="1">
        <v>1174.6671200000001</v>
      </c>
      <c r="E59224" s="1">
        <v>3487.2159999999999</v>
      </c>
    </row>
    <row r="59225" spans="1:5">
      <c r="A59225" s="3">
        <v>44107</v>
      </c>
      <c r="B59225" s="1">
        <v>12</v>
      </c>
      <c r="C59225" s="1">
        <v>2364.0342300000002</v>
      </c>
      <c r="D59225" s="1">
        <v>1199.71675</v>
      </c>
      <c r="E59225" s="1">
        <v>3563.7509799999998</v>
      </c>
    </row>
    <row r="59226" spans="1:5">
      <c r="A59226" s="3">
        <v>44107</v>
      </c>
      <c r="B59226" s="1">
        <v>13</v>
      </c>
      <c r="C59226" s="1">
        <v>2352.3738699999999</v>
      </c>
      <c r="D59226" s="1">
        <v>1192.4581499999999</v>
      </c>
      <c r="E59226" s="1">
        <v>3544.8320199999998</v>
      </c>
    </row>
    <row r="59227" spans="1:5">
      <c r="A59227" s="3">
        <v>44107</v>
      </c>
      <c r="B59227" s="1">
        <v>14</v>
      </c>
      <c r="C59227" s="1">
        <v>2367.5007900000001</v>
      </c>
      <c r="D59227" s="1">
        <v>1191.7242100000001</v>
      </c>
      <c r="E59227" s="1">
        <v>3559.2249999999999</v>
      </c>
    </row>
    <row r="59228" spans="1:5">
      <c r="A59228" s="3">
        <v>44107</v>
      </c>
      <c r="B59228" s="1">
        <v>15</v>
      </c>
      <c r="C59228" s="1">
        <v>2344.6680799999999</v>
      </c>
      <c r="D59228" s="1">
        <v>1173.8049599999999</v>
      </c>
      <c r="E59228" s="1">
        <v>3518.4730399999999</v>
      </c>
    </row>
    <row r="59229" spans="1:5">
      <c r="A59229" s="3">
        <v>44107</v>
      </c>
      <c r="B59229" s="1">
        <v>16</v>
      </c>
      <c r="C59229" s="1">
        <v>2363.2397599999999</v>
      </c>
      <c r="D59229" s="1">
        <v>1182.06917</v>
      </c>
      <c r="E59229" s="1">
        <v>3545.3089300000001</v>
      </c>
    </row>
    <row r="59230" spans="1:5">
      <c r="A59230" s="3">
        <v>44107</v>
      </c>
      <c r="B59230" s="1">
        <v>17</v>
      </c>
      <c r="C59230" s="1">
        <v>2364.8540200000002</v>
      </c>
      <c r="D59230" s="1">
        <v>1205.8610000000001</v>
      </c>
      <c r="E59230" s="1">
        <v>3570.7150200000001</v>
      </c>
    </row>
    <row r="59231" spans="1:5">
      <c r="A59231" s="3">
        <v>44107</v>
      </c>
      <c r="B59231" s="1">
        <v>18</v>
      </c>
      <c r="C59231" s="1">
        <v>2346.0478899999998</v>
      </c>
      <c r="D59231" s="1">
        <v>1237.19406</v>
      </c>
      <c r="E59231" s="1">
        <v>3583.2419500000001</v>
      </c>
    </row>
    <row r="59232" spans="1:5">
      <c r="A59232" s="3">
        <v>44107</v>
      </c>
      <c r="B59232" s="1">
        <v>19</v>
      </c>
      <c r="C59232" s="1">
        <v>2351.68388</v>
      </c>
      <c r="D59232" s="1">
        <v>1277.4611</v>
      </c>
      <c r="E59232" s="1">
        <v>3629.14498</v>
      </c>
    </row>
    <row r="59233" spans="1:5">
      <c r="A59233" s="3">
        <v>44107</v>
      </c>
      <c r="B59233" s="1">
        <v>20</v>
      </c>
      <c r="C59233" s="1">
        <v>2367.1859899999999</v>
      </c>
      <c r="D59233" s="1">
        <v>1334.25398</v>
      </c>
      <c r="E59233" s="1">
        <v>3701.4399699999999</v>
      </c>
    </row>
    <row r="59234" spans="1:5">
      <c r="A59234" s="3">
        <v>44107</v>
      </c>
      <c r="B59234" s="1">
        <v>21</v>
      </c>
      <c r="C59234" s="1">
        <v>2295.4646499999999</v>
      </c>
      <c r="D59234" s="1">
        <v>1295.9083499999999</v>
      </c>
      <c r="E59234" s="1">
        <v>3591.373</v>
      </c>
    </row>
    <row r="59235" spans="1:5">
      <c r="A59235" s="3">
        <v>44107</v>
      </c>
      <c r="B59235" s="1">
        <v>22</v>
      </c>
      <c r="C59235" s="1">
        <v>2241.09917</v>
      </c>
      <c r="D59235" s="1">
        <v>1238.14679</v>
      </c>
      <c r="E59235" s="1">
        <v>3479.2459600000002</v>
      </c>
    </row>
    <row r="59236" spans="1:5">
      <c r="A59236" s="3">
        <v>44107</v>
      </c>
      <c r="B59236" s="1">
        <v>23</v>
      </c>
      <c r="C59236" s="1">
        <v>2166.1853299999998</v>
      </c>
      <c r="D59236" s="1">
        <v>1157.4766400000001</v>
      </c>
      <c r="E59236" s="1">
        <v>3323.6619700000001</v>
      </c>
    </row>
    <row r="59237" spans="1:5">
      <c r="A59237" s="3">
        <v>44107</v>
      </c>
      <c r="B59237" s="1">
        <v>24</v>
      </c>
      <c r="C59237" s="1">
        <v>2088.0160099999998</v>
      </c>
      <c r="D59237" s="1">
        <v>1061.2340200000001</v>
      </c>
      <c r="E59237" s="1">
        <v>3149.2500300000002</v>
      </c>
    </row>
    <row r="59238" spans="1:5">
      <c r="A59238" s="3">
        <v>44108</v>
      </c>
      <c r="B59238" s="1">
        <v>1</v>
      </c>
      <c r="C59238" s="1">
        <v>2030.32548</v>
      </c>
      <c r="D59238" s="1">
        <v>976.12053000000003</v>
      </c>
      <c r="E59238" s="1">
        <v>3006.4460100000001</v>
      </c>
    </row>
    <row r="59239" spans="1:5">
      <c r="A59239" s="3">
        <v>44108</v>
      </c>
      <c r="B59239" s="1">
        <v>2</v>
      </c>
      <c r="C59239" s="1">
        <v>1979.7297100000001</v>
      </c>
      <c r="D59239" s="1">
        <v>906.35527000000002</v>
      </c>
      <c r="E59239" s="1">
        <v>2886.0849800000001</v>
      </c>
    </row>
    <row r="59240" spans="1:5">
      <c r="A59240" s="3">
        <v>44108</v>
      </c>
      <c r="B59240" s="1">
        <v>3</v>
      </c>
      <c r="C59240" s="1">
        <v>1956.0646899999999</v>
      </c>
      <c r="D59240" s="1">
        <v>866.80331000000001</v>
      </c>
      <c r="E59240" s="1">
        <v>2822.8679999999999</v>
      </c>
    </row>
    <row r="59241" spans="1:5">
      <c r="A59241" s="3">
        <v>44108</v>
      </c>
      <c r="B59241" s="1">
        <v>4</v>
      </c>
      <c r="C59241" s="1">
        <v>1949.64255</v>
      </c>
      <c r="D59241" s="1">
        <v>847.56740000000002</v>
      </c>
      <c r="E59241" s="1">
        <v>2797.2099499999999</v>
      </c>
    </row>
    <row r="59242" spans="1:5">
      <c r="A59242" s="3">
        <v>44108</v>
      </c>
      <c r="B59242" s="1">
        <v>5</v>
      </c>
      <c r="C59242" s="1">
        <v>1970.23552</v>
      </c>
      <c r="D59242" s="1">
        <v>846.36143000000004</v>
      </c>
      <c r="E59242" s="1">
        <v>2816.5969500000001</v>
      </c>
    </row>
    <row r="59243" spans="1:5">
      <c r="A59243" s="3">
        <v>44108</v>
      </c>
      <c r="B59243" s="1">
        <v>6</v>
      </c>
      <c r="C59243" s="1">
        <v>1977.3853300000001</v>
      </c>
      <c r="D59243" s="1">
        <v>853.02562999999998</v>
      </c>
      <c r="E59243" s="1">
        <v>2830.4109600000002</v>
      </c>
    </row>
    <row r="59244" spans="1:5">
      <c r="A59244" s="3">
        <v>44108</v>
      </c>
      <c r="B59244" s="1">
        <v>7</v>
      </c>
      <c r="C59244" s="1">
        <v>2032.50513</v>
      </c>
      <c r="D59244" s="1">
        <v>895.41287</v>
      </c>
      <c r="E59244" s="1">
        <v>2927.9180000000001</v>
      </c>
    </row>
    <row r="59245" spans="1:5">
      <c r="A59245" s="3">
        <v>44108</v>
      </c>
      <c r="B59245" s="1">
        <v>8</v>
      </c>
      <c r="C59245" s="1">
        <v>2052.4075600000001</v>
      </c>
      <c r="D59245" s="1">
        <v>974.69439999999997</v>
      </c>
      <c r="E59245" s="1">
        <v>3027.10196</v>
      </c>
    </row>
    <row r="59246" spans="1:5">
      <c r="A59246" s="3">
        <v>44108</v>
      </c>
      <c r="B59246" s="1">
        <v>9</v>
      </c>
      <c r="C59246" s="1">
        <v>2099.2320199999999</v>
      </c>
      <c r="D59246" s="1">
        <v>1074.576</v>
      </c>
      <c r="E59246" s="1">
        <v>3173.8080199999999</v>
      </c>
    </row>
    <row r="59247" spans="1:5">
      <c r="A59247" s="3">
        <v>44108</v>
      </c>
      <c r="B59247" s="1">
        <v>10</v>
      </c>
      <c r="C59247" s="1">
        <v>2181.16932</v>
      </c>
      <c r="D59247" s="1">
        <v>1159.1646499999999</v>
      </c>
      <c r="E59247" s="1">
        <v>3340.3339700000001</v>
      </c>
    </row>
    <row r="59248" spans="1:5">
      <c r="A59248" s="3">
        <v>44108</v>
      </c>
      <c r="B59248" s="1">
        <v>11</v>
      </c>
      <c r="C59248" s="1">
        <v>2257.41887</v>
      </c>
      <c r="D59248" s="1">
        <v>1207.03414</v>
      </c>
      <c r="E59248" s="1">
        <v>3464.4530100000002</v>
      </c>
    </row>
    <row r="59249" spans="1:5">
      <c r="A59249" s="3">
        <v>44108</v>
      </c>
      <c r="B59249" s="1">
        <v>12</v>
      </c>
      <c r="C59249" s="1">
        <v>2290.3878599999998</v>
      </c>
      <c r="D59249" s="1">
        <v>1222.4381699999999</v>
      </c>
      <c r="E59249" s="1">
        <v>3512.8260300000002</v>
      </c>
    </row>
    <row r="59250" spans="1:5">
      <c r="A59250" s="3">
        <v>44108</v>
      </c>
      <c r="B59250" s="1">
        <v>13</v>
      </c>
      <c r="C59250" s="1">
        <v>2324.6495599999998</v>
      </c>
      <c r="D59250" s="1">
        <v>1245.4074599999999</v>
      </c>
      <c r="E59250" s="1">
        <v>3570.0570200000002</v>
      </c>
    </row>
    <row r="59251" spans="1:5">
      <c r="A59251" s="3">
        <v>44108</v>
      </c>
      <c r="B59251" s="1">
        <v>14</v>
      </c>
      <c r="C59251" s="1">
        <v>2339.04549</v>
      </c>
      <c r="D59251" s="1">
        <v>1243.4115400000001</v>
      </c>
      <c r="E59251" s="1">
        <v>3582.45703</v>
      </c>
    </row>
    <row r="59252" spans="1:5">
      <c r="A59252" s="3">
        <v>44108</v>
      </c>
      <c r="B59252" s="1">
        <v>15</v>
      </c>
      <c r="C59252" s="1">
        <v>2349.5040100000001</v>
      </c>
      <c r="D59252" s="1">
        <v>1238.1930299999999</v>
      </c>
      <c r="E59252" s="1">
        <v>3587.69704</v>
      </c>
    </row>
    <row r="59253" spans="1:5">
      <c r="A59253" s="3">
        <v>44108</v>
      </c>
      <c r="B59253" s="1">
        <v>16</v>
      </c>
      <c r="C59253" s="1">
        <v>2367.66786</v>
      </c>
      <c r="D59253" s="1">
        <v>1253.49512</v>
      </c>
      <c r="E59253" s="1">
        <v>3621.1629800000001</v>
      </c>
    </row>
    <row r="59254" spans="1:5">
      <c r="A59254" s="3">
        <v>44108</v>
      </c>
      <c r="B59254" s="1">
        <v>17</v>
      </c>
      <c r="C59254" s="1">
        <v>2366.0917399999998</v>
      </c>
      <c r="D59254" s="1">
        <v>1285.5603100000001</v>
      </c>
      <c r="E59254" s="1">
        <v>3651.6520500000001</v>
      </c>
    </row>
    <row r="59255" spans="1:5">
      <c r="A59255" s="3">
        <v>44108</v>
      </c>
      <c r="B59255" s="1">
        <v>18</v>
      </c>
      <c r="C59255" s="1">
        <v>2363.0518900000002</v>
      </c>
      <c r="D59255" s="1">
        <v>1339.89814</v>
      </c>
      <c r="E59255" s="1">
        <v>3702.95003</v>
      </c>
    </row>
    <row r="59256" spans="1:5">
      <c r="A59256" s="3">
        <v>44108</v>
      </c>
      <c r="B59256" s="1">
        <v>19</v>
      </c>
      <c r="C59256" s="1">
        <v>2389.7443499999999</v>
      </c>
      <c r="D59256" s="1">
        <v>1390.3756599999999</v>
      </c>
      <c r="E59256" s="1">
        <v>3780.1200100000001</v>
      </c>
    </row>
    <row r="59257" spans="1:5">
      <c r="A59257" s="3">
        <v>44108</v>
      </c>
      <c r="B59257" s="1">
        <v>20</v>
      </c>
      <c r="C59257" s="1">
        <v>2438.6681699999999</v>
      </c>
      <c r="D59257" s="1">
        <v>1471.08377</v>
      </c>
      <c r="E59257" s="1">
        <v>3909.7519400000001</v>
      </c>
    </row>
    <row r="59258" spans="1:5">
      <c r="A59258" s="3">
        <v>44108</v>
      </c>
      <c r="B59258" s="1">
        <v>21</v>
      </c>
      <c r="C59258" s="1">
        <v>2375.7406900000001</v>
      </c>
      <c r="D59258" s="1">
        <v>1415.9063000000001</v>
      </c>
      <c r="E59258" s="1">
        <v>3791.6469900000002</v>
      </c>
    </row>
    <row r="59259" spans="1:5">
      <c r="A59259" s="3">
        <v>44108</v>
      </c>
      <c r="B59259" s="1">
        <v>22</v>
      </c>
      <c r="C59259" s="1">
        <v>2305.5124099999998</v>
      </c>
      <c r="D59259" s="1">
        <v>1318.79757</v>
      </c>
      <c r="E59259" s="1">
        <v>3624.30998</v>
      </c>
    </row>
    <row r="59260" spans="1:5">
      <c r="A59260" s="3">
        <v>44108</v>
      </c>
      <c r="B59260" s="1">
        <v>23</v>
      </c>
      <c r="C59260" s="1">
        <v>2254.0682700000002</v>
      </c>
      <c r="D59260" s="1">
        <v>1196.80565</v>
      </c>
      <c r="E59260" s="1">
        <v>3450.87392</v>
      </c>
    </row>
    <row r="59261" spans="1:5">
      <c r="A59261" s="3">
        <v>44108</v>
      </c>
      <c r="B59261" s="1">
        <v>24</v>
      </c>
      <c r="C59261" s="1">
        <v>2173.3927899999999</v>
      </c>
      <c r="D59261" s="1">
        <v>1059.6031599999999</v>
      </c>
      <c r="E59261" s="1">
        <v>3232.99595</v>
      </c>
    </row>
    <row r="59262" spans="1:5">
      <c r="A59262" s="3">
        <v>44109</v>
      </c>
      <c r="B59262" s="1">
        <v>1</v>
      </c>
      <c r="C59262" s="1">
        <v>2123.6555499999999</v>
      </c>
      <c r="D59262" s="1">
        <v>954.76847999999995</v>
      </c>
      <c r="E59262" s="1">
        <v>3078.4240300000001</v>
      </c>
    </row>
    <row r="59263" spans="1:5">
      <c r="A59263" s="3">
        <v>44109</v>
      </c>
      <c r="B59263" s="1">
        <v>2</v>
      </c>
      <c r="C59263" s="1">
        <v>2070.4869699999999</v>
      </c>
      <c r="D59263" s="1">
        <v>878.40705000000003</v>
      </c>
      <c r="E59263" s="1">
        <v>2948.8940200000002</v>
      </c>
    </row>
    <row r="59264" spans="1:5">
      <c r="A59264" s="3">
        <v>44109</v>
      </c>
      <c r="B59264" s="1">
        <v>3</v>
      </c>
      <c r="C59264" s="1">
        <v>2027.51785</v>
      </c>
      <c r="D59264" s="1">
        <v>838.84312</v>
      </c>
      <c r="E59264" s="1">
        <v>2866.3609700000002</v>
      </c>
    </row>
    <row r="59265" spans="1:5">
      <c r="A59265" s="3">
        <v>44109</v>
      </c>
      <c r="B59265" s="1">
        <v>4</v>
      </c>
      <c r="C59265" s="1">
        <v>2010.9891500000001</v>
      </c>
      <c r="D59265" s="1">
        <v>820.05386999999996</v>
      </c>
      <c r="E59265" s="1">
        <v>2831.0430200000001</v>
      </c>
    </row>
    <row r="59266" spans="1:5">
      <c r="A59266" s="3">
        <v>44109</v>
      </c>
      <c r="B59266" s="1">
        <v>5</v>
      </c>
      <c r="C59266" s="1">
        <v>2070.6108800000002</v>
      </c>
      <c r="D59266" s="1">
        <v>831.46613000000002</v>
      </c>
      <c r="E59266" s="1">
        <v>2902.07701</v>
      </c>
    </row>
    <row r="59267" spans="1:5">
      <c r="A59267" s="3">
        <v>44109</v>
      </c>
      <c r="B59267" s="1">
        <v>6</v>
      </c>
      <c r="C59267" s="1">
        <v>2200.6579700000002</v>
      </c>
      <c r="D59267" s="1">
        <v>883.33501000000001</v>
      </c>
      <c r="E59267" s="1">
        <v>3083.99298</v>
      </c>
    </row>
    <row r="59268" spans="1:5">
      <c r="A59268" s="3">
        <v>44109</v>
      </c>
      <c r="B59268" s="1">
        <v>7</v>
      </c>
      <c r="C59268" s="1">
        <v>2398.7667099999999</v>
      </c>
      <c r="D59268" s="1">
        <v>985.50738000000001</v>
      </c>
      <c r="E59268" s="1">
        <v>3384.2740899999999</v>
      </c>
    </row>
    <row r="59269" spans="1:5">
      <c r="A59269" s="3">
        <v>44109</v>
      </c>
      <c r="B59269" s="1">
        <v>8</v>
      </c>
      <c r="C59269" s="1">
        <v>2546.74737</v>
      </c>
      <c r="D59269" s="1">
        <v>1111.6116300000001</v>
      </c>
      <c r="E59269" s="1">
        <v>3658.3589999999999</v>
      </c>
    </row>
    <row r="59270" spans="1:5">
      <c r="A59270" s="3">
        <v>44109</v>
      </c>
      <c r="B59270" s="1">
        <v>9</v>
      </c>
      <c r="C59270" s="1">
        <v>2677.5243999999998</v>
      </c>
      <c r="D59270" s="1">
        <v>1187.99261</v>
      </c>
      <c r="E59270" s="1">
        <v>3865.51701</v>
      </c>
    </row>
    <row r="59271" spans="1:5">
      <c r="A59271" s="3">
        <v>44109</v>
      </c>
      <c r="B59271" s="1">
        <v>10</v>
      </c>
      <c r="C59271" s="1">
        <v>2735.4922700000002</v>
      </c>
      <c r="D59271" s="1">
        <v>1198.0537200000001</v>
      </c>
      <c r="E59271" s="1">
        <v>3933.5459900000001</v>
      </c>
    </row>
    <row r="59272" spans="1:5">
      <c r="A59272" s="3">
        <v>44109</v>
      </c>
      <c r="B59272" s="1">
        <v>11</v>
      </c>
      <c r="C59272" s="1">
        <v>2770.8364799999999</v>
      </c>
      <c r="D59272" s="1">
        <v>1214.2665400000001</v>
      </c>
      <c r="E59272" s="1">
        <v>3985.10302</v>
      </c>
    </row>
    <row r="59273" spans="1:5">
      <c r="A59273" s="3">
        <v>44109</v>
      </c>
      <c r="B59273" s="1">
        <v>12</v>
      </c>
      <c r="C59273" s="1">
        <v>2788.0285199999998</v>
      </c>
      <c r="D59273" s="1">
        <v>1239.1074599999999</v>
      </c>
      <c r="E59273" s="1">
        <v>4027.13598</v>
      </c>
    </row>
    <row r="59274" spans="1:5">
      <c r="A59274" s="3">
        <v>44109</v>
      </c>
      <c r="B59274" s="1">
        <v>13</v>
      </c>
      <c r="C59274" s="1">
        <v>2813.7544899999998</v>
      </c>
      <c r="D59274" s="1">
        <v>1258.0374999999999</v>
      </c>
      <c r="E59274" s="1">
        <v>4071.7919900000002</v>
      </c>
    </row>
    <row r="59275" spans="1:5">
      <c r="A59275" s="3">
        <v>44109</v>
      </c>
      <c r="B59275" s="1">
        <v>14</v>
      </c>
      <c r="C59275" s="1">
        <v>2803.6738799999998</v>
      </c>
      <c r="D59275" s="1">
        <v>1233.74308</v>
      </c>
      <c r="E59275" s="1">
        <v>4037.41696</v>
      </c>
    </row>
    <row r="59276" spans="1:5">
      <c r="A59276" s="3">
        <v>44109</v>
      </c>
      <c r="B59276" s="1">
        <v>15</v>
      </c>
      <c r="C59276" s="1">
        <v>2803.83385</v>
      </c>
      <c r="D59276" s="1">
        <v>1229.75416</v>
      </c>
      <c r="E59276" s="1">
        <v>4033.5880099999999</v>
      </c>
    </row>
    <row r="59277" spans="1:5">
      <c r="A59277" s="3">
        <v>44109</v>
      </c>
      <c r="B59277" s="1">
        <v>16</v>
      </c>
      <c r="C59277" s="1">
        <v>2784.5422199999998</v>
      </c>
      <c r="D59277" s="1">
        <v>1245.57969</v>
      </c>
      <c r="E59277" s="1">
        <v>4030.1219099999998</v>
      </c>
    </row>
    <row r="59278" spans="1:5">
      <c r="A59278" s="3">
        <v>44109</v>
      </c>
      <c r="B59278" s="1">
        <v>17</v>
      </c>
      <c r="C59278" s="1">
        <v>2729.8389499999998</v>
      </c>
      <c r="D59278" s="1">
        <v>1275.6270199999999</v>
      </c>
      <c r="E59278" s="1">
        <v>4005.4659700000002</v>
      </c>
    </row>
    <row r="59279" spans="1:5">
      <c r="A59279" s="3">
        <v>44109</v>
      </c>
      <c r="B59279" s="1">
        <v>18</v>
      </c>
      <c r="C59279" s="1">
        <v>2700.5133799999999</v>
      </c>
      <c r="D59279" s="1">
        <v>1345.7906800000001</v>
      </c>
      <c r="E59279" s="1">
        <v>4046.3040599999999</v>
      </c>
    </row>
    <row r="59280" spans="1:5">
      <c r="A59280" s="3">
        <v>44109</v>
      </c>
      <c r="B59280" s="1">
        <v>19</v>
      </c>
      <c r="C59280" s="1">
        <v>2663.4569499999998</v>
      </c>
      <c r="D59280" s="1">
        <v>1406.26107</v>
      </c>
      <c r="E59280" s="1">
        <v>4069.7180199999998</v>
      </c>
    </row>
    <row r="59281" spans="1:5">
      <c r="A59281" s="3">
        <v>44109</v>
      </c>
      <c r="B59281" s="1">
        <v>20</v>
      </c>
      <c r="C59281" s="1">
        <v>2645.64536</v>
      </c>
      <c r="D59281" s="1">
        <v>1474.6956600000001</v>
      </c>
      <c r="E59281" s="1">
        <v>4120.3410199999998</v>
      </c>
    </row>
    <row r="59282" spans="1:5">
      <c r="A59282" s="3">
        <v>44109</v>
      </c>
      <c r="B59282" s="1">
        <v>21</v>
      </c>
      <c r="C59282" s="1">
        <v>2553.7926499999999</v>
      </c>
      <c r="D59282" s="1">
        <v>1419.27835</v>
      </c>
      <c r="E59282" s="1">
        <v>3973.0709999999999</v>
      </c>
    </row>
    <row r="59283" spans="1:5">
      <c r="A59283" s="3">
        <v>44109</v>
      </c>
      <c r="B59283" s="1">
        <v>22</v>
      </c>
      <c r="C59283" s="1">
        <v>2484.71967</v>
      </c>
      <c r="D59283" s="1">
        <v>1311.20534</v>
      </c>
      <c r="E59283" s="1">
        <v>3795.9250099999999</v>
      </c>
    </row>
    <row r="59284" spans="1:5">
      <c r="A59284" s="3">
        <v>44109</v>
      </c>
      <c r="B59284" s="1">
        <v>23</v>
      </c>
      <c r="C59284" s="1">
        <v>2379.1783300000002</v>
      </c>
      <c r="D59284" s="1">
        <v>1189.35265</v>
      </c>
      <c r="E59284" s="1">
        <v>3568.53098</v>
      </c>
    </row>
    <row r="59285" spans="1:5">
      <c r="A59285" s="3">
        <v>44109</v>
      </c>
      <c r="B59285" s="1">
        <v>24</v>
      </c>
      <c r="C59285" s="1">
        <v>2250.79061</v>
      </c>
      <c r="D59285" s="1">
        <v>1044.03341</v>
      </c>
      <c r="E59285" s="1">
        <v>3294.82402</v>
      </c>
    </row>
    <row r="59286" spans="1:5">
      <c r="A59286" s="3">
        <v>44110</v>
      </c>
      <c r="B59286" s="1">
        <v>1</v>
      </c>
      <c r="C59286" s="1">
        <v>2140.67445</v>
      </c>
      <c r="D59286" s="1">
        <v>941.2645</v>
      </c>
      <c r="E59286" s="1">
        <v>3081.9389500000002</v>
      </c>
    </row>
    <row r="59287" spans="1:5">
      <c r="A59287" s="3">
        <v>44110</v>
      </c>
      <c r="B59287" s="1">
        <v>2</v>
      </c>
      <c r="C59287" s="1">
        <v>2141.64624</v>
      </c>
      <c r="D59287" s="1">
        <v>878.76877999999999</v>
      </c>
      <c r="E59287" s="1">
        <v>3020.4150199999999</v>
      </c>
    </row>
    <row r="59288" spans="1:5">
      <c r="A59288" s="3">
        <v>44110</v>
      </c>
      <c r="B59288" s="1">
        <v>3</v>
      </c>
      <c r="C59288" s="1">
        <v>2082.5011500000001</v>
      </c>
      <c r="D59288" s="1">
        <v>840.87983999999994</v>
      </c>
      <c r="E59288" s="1">
        <v>2923.3809900000001</v>
      </c>
    </row>
    <row r="59289" spans="1:5">
      <c r="A59289" s="3">
        <v>44110</v>
      </c>
      <c r="B59289" s="1">
        <v>4</v>
      </c>
      <c r="C59289" s="1">
        <v>2078.3912999999998</v>
      </c>
      <c r="D59289" s="1">
        <v>823.36959999999999</v>
      </c>
      <c r="E59289" s="1">
        <v>2901.7609000000002</v>
      </c>
    </row>
    <row r="59290" spans="1:5">
      <c r="A59290" s="3">
        <v>44110</v>
      </c>
      <c r="B59290" s="1">
        <v>5</v>
      </c>
      <c r="C59290" s="1">
        <v>2128.68372</v>
      </c>
      <c r="D59290" s="1">
        <v>839.21528000000001</v>
      </c>
      <c r="E59290" s="1">
        <v>2967.8989999999999</v>
      </c>
    </row>
    <row r="59291" spans="1:5">
      <c r="A59291" s="3">
        <v>44110</v>
      </c>
      <c r="B59291" s="1">
        <v>6</v>
      </c>
      <c r="C59291" s="1">
        <v>2244.8337099999999</v>
      </c>
      <c r="D59291" s="1">
        <v>894.28228000000001</v>
      </c>
      <c r="E59291" s="1">
        <v>3139.1159899999998</v>
      </c>
    </row>
    <row r="59292" spans="1:5">
      <c r="A59292" s="3">
        <v>44110</v>
      </c>
      <c r="B59292" s="1">
        <v>7</v>
      </c>
      <c r="C59292" s="1">
        <v>2417.6403</v>
      </c>
      <c r="D59292" s="1">
        <v>1014.18669</v>
      </c>
      <c r="E59292" s="1">
        <v>3431.82699</v>
      </c>
    </row>
    <row r="59293" spans="1:5">
      <c r="A59293" s="3">
        <v>44110</v>
      </c>
      <c r="B59293" s="1">
        <v>8</v>
      </c>
      <c r="C59293" s="1">
        <v>2556.0031300000001</v>
      </c>
      <c r="D59293" s="1">
        <v>1131.67283</v>
      </c>
      <c r="E59293" s="1">
        <v>3687.67596</v>
      </c>
    </row>
    <row r="59294" spans="1:5">
      <c r="A59294" s="3">
        <v>44110</v>
      </c>
      <c r="B59294" s="1">
        <v>9</v>
      </c>
      <c r="C59294" s="1">
        <v>2693.6768900000002</v>
      </c>
      <c r="D59294" s="1">
        <v>1190.89913</v>
      </c>
      <c r="E59294" s="1">
        <v>3884.57602</v>
      </c>
    </row>
    <row r="59295" spans="1:5">
      <c r="A59295" s="3">
        <v>44110</v>
      </c>
      <c r="B59295" s="1">
        <v>10</v>
      </c>
      <c r="C59295" s="1">
        <v>2782.3407200000001</v>
      </c>
      <c r="D59295" s="1">
        <v>1196.8482799999999</v>
      </c>
      <c r="E59295" s="1">
        <v>3979.1889999999999</v>
      </c>
    </row>
    <row r="59296" spans="1:5">
      <c r="A59296" s="3">
        <v>44110</v>
      </c>
      <c r="B59296" s="1">
        <v>11</v>
      </c>
      <c r="C59296" s="1">
        <v>2797.4767200000001</v>
      </c>
      <c r="D59296" s="1">
        <v>1201.44327</v>
      </c>
      <c r="E59296" s="1">
        <v>3998.9199899999999</v>
      </c>
    </row>
    <row r="59297" spans="1:5">
      <c r="A59297" s="3">
        <v>44110</v>
      </c>
      <c r="B59297" s="1">
        <v>12</v>
      </c>
      <c r="C59297" s="1">
        <v>2834.6260400000001</v>
      </c>
      <c r="D59297" s="1">
        <v>1220.2849200000001</v>
      </c>
      <c r="E59297" s="1">
        <v>4054.9109600000002</v>
      </c>
    </row>
    <row r="59298" spans="1:5">
      <c r="A59298" s="3">
        <v>44110</v>
      </c>
      <c r="B59298" s="1">
        <v>13</v>
      </c>
      <c r="C59298" s="1">
        <v>2854.8202099999999</v>
      </c>
      <c r="D59298" s="1">
        <v>1231.66776</v>
      </c>
      <c r="E59298" s="1">
        <v>4086.4879700000001</v>
      </c>
    </row>
    <row r="59299" spans="1:5">
      <c r="A59299" s="3">
        <v>44110</v>
      </c>
      <c r="B59299" s="1">
        <v>14</v>
      </c>
      <c r="C59299" s="1">
        <v>2841.2170000000001</v>
      </c>
      <c r="D59299" s="1">
        <v>1213.4919600000001</v>
      </c>
      <c r="E59299" s="1">
        <v>4054.7089599999999</v>
      </c>
    </row>
    <row r="59300" spans="1:5">
      <c r="A59300" s="3">
        <v>44110</v>
      </c>
      <c r="B59300" s="1">
        <v>15</v>
      </c>
      <c r="C59300" s="1">
        <v>2829.6458400000001</v>
      </c>
      <c r="D59300" s="1">
        <v>1207.20613</v>
      </c>
      <c r="E59300" s="1">
        <v>4036.8519700000002</v>
      </c>
    </row>
    <row r="59301" spans="1:5">
      <c r="A59301" s="3">
        <v>44110</v>
      </c>
      <c r="B59301" s="1">
        <v>16</v>
      </c>
      <c r="C59301" s="1">
        <v>2821.9016499999998</v>
      </c>
      <c r="D59301" s="1">
        <v>1229.9973600000001</v>
      </c>
      <c r="E59301" s="1">
        <v>4051.8990100000001</v>
      </c>
    </row>
    <row r="59302" spans="1:5">
      <c r="A59302" s="3">
        <v>44110</v>
      </c>
      <c r="B59302" s="1">
        <v>17</v>
      </c>
      <c r="C59302" s="1">
        <v>2799.8163599999998</v>
      </c>
      <c r="D59302" s="1">
        <v>1276.52261</v>
      </c>
      <c r="E59302" s="1">
        <v>4076.3389699999998</v>
      </c>
    </row>
    <row r="59303" spans="1:5">
      <c r="A59303" s="3">
        <v>44110</v>
      </c>
      <c r="B59303" s="1">
        <v>18</v>
      </c>
      <c r="C59303" s="1">
        <v>2766.2910000000002</v>
      </c>
      <c r="D59303" s="1">
        <v>1346.3449700000001</v>
      </c>
      <c r="E59303" s="1">
        <v>4112.6359700000003</v>
      </c>
    </row>
    <row r="59304" spans="1:5">
      <c r="A59304" s="3">
        <v>44110</v>
      </c>
      <c r="B59304" s="1">
        <v>19</v>
      </c>
      <c r="C59304" s="1">
        <v>2730.2451500000002</v>
      </c>
      <c r="D59304" s="1">
        <v>1412.60187</v>
      </c>
      <c r="E59304" s="1">
        <v>4142.8470200000002</v>
      </c>
    </row>
    <row r="59305" spans="1:5">
      <c r="A59305" s="3">
        <v>44110</v>
      </c>
      <c r="B59305" s="1">
        <v>20</v>
      </c>
      <c r="C59305" s="1">
        <v>2709.2363999999998</v>
      </c>
      <c r="D59305" s="1">
        <v>1482.2646500000001</v>
      </c>
      <c r="E59305" s="1">
        <v>4191.5010499999999</v>
      </c>
    </row>
    <row r="59306" spans="1:5">
      <c r="A59306" s="3">
        <v>44110</v>
      </c>
      <c r="B59306" s="1">
        <v>21</v>
      </c>
      <c r="C59306" s="1">
        <v>2597.48776</v>
      </c>
      <c r="D59306" s="1">
        <v>1422.4432200000001</v>
      </c>
      <c r="E59306" s="1">
        <v>4019.9309800000001</v>
      </c>
    </row>
    <row r="59307" spans="1:5">
      <c r="A59307" s="3">
        <v>44110</v>
      </c>
      <c r="B59307" s="1">
        <v>22</v>
      </c>
      <c r="C59307" s="1">
        <v>2533.1880700000002</v>
      </c>
      <c r="D59307" s="1">
        <v>1323.4589000000001</v>
      </c>
      <c r="E59307" s="1">
        <v>3856.6469699999998</v>
      </c>
    </row>
    <row r="59308" spans="1:5">
      <c r="A59308" s="3">
        <v>44110</v>
      </c>
      <c r="B59308" s="1">
        <v>23</v>
      </c>
      <c r="C59308" s="1">
        <v>2403.4965499999998</v>
      </c>
      <c r="D59308" s="1">
        <v>1189.2424100000001</v>
      </c>
      <c r="E59308" s="1">
        <v>3592.7389600000001</v>
      </c>
    </row>
    <row r="59309" spans="1:5">
      <c r="A59309" s="3">
        <v>44110</v>
      </c>
      <c r="B59309" s="1">
        <v>24</v>
      </c>
      <c r="C59309" s="1">
        <v>2312.2205399999998</v>
      </c>
      <c r="D59309" s="1">
        <v>1056.98847</v>
      </c>
      <c r="E59309" s="1">
        <v>3369.20901</v>
      </c>
    </row>
    <row r="59310" spans="1:5">
      <c r="A59310" s="3">
        <v>44111</v>
      </c>
      <c r="B59310" s="1">
        <v>1</v>
      </c>
      <c r="C59310" s="1">
        <v>2196.8888299999999</v>
      </c>
      <c r="D59310" s="1">
        <v>941.30012999999997</v>
      </c>
      <c r="E59310" s="1">
        <v>3138.18896</v>
      </c>
    </row>
    <row r="59311" spans="1:5">
      <c r="A59311" s="3">
        <v>44111</v>
      </c>
      <c r="B59311" s="1">
        <v>2</v>
      </c>
      <c r="C59311" s="1">
        <v>2140.2982099999999</v>
      </c>
      <c r="D59311" s="1">
        <v>879.15778999999998</v>
      </c>
      <c r="E59311" s="1">
        <v>3019.4560000000001</v>
      </c>
    </row>
    <row r="59312" spans="1:5">
      <c r="A59312" s="3">
        <v>44111</v>
      </c>
      <c r="B59312" s="1">
        <v>3</v>
      </c>
      <c r="C59312" s="1">
        <v>2126.25794</v>
      </c>
      <c r="D59312" s="1">
        <v>839.12199999999996</v>
      </c>
      <c r="E59312" s="1">
        <v>2965.3799399999998</v>
      </c>
    </row>
    <row r="59313" spans="1:5">
      <c r="A59313" s="3">
        <v>44111</v>
      </c>
      <c r="B59313" s="1">
        <v>4</v>
      </c>
      <c r="C59313" s="1">
        <v>2154.5806299999999</v>
      </c>
      <c r="D59313" s="1">
        <v>840.10739999999998</v>
      </c>
      <c r="E59313" s="1">
        <v>2994.6880299999998</v>
      </c>
    </row>
    <row r="59314" spans="1:5">
      <c r="A59314" s="3">
        <v>44111</v>
      </c>
      <c r="B59314" s="1">
        <v>5</v>
      </c>
      <c r="C59314" s="1">
        <v>2171.49982</v>
      </c>
      <c r="D59314" s="1">
        <v>836.72020999999995</v>
      </c>
      <c r="E59314" s="1">
        <v>3008.22003</v>
      </c>
    </row>
    <row r="59315" spans="1:5">
      <c r="A59315" s="3">
        <v>44111</v>
      </c>
      <c r="B59315" s="1">
        <v>6</v>
      </c>
      <c r="C59315" s="1">
        <v>2293.44758</v>
      </c>
      <c r="D59315" s="1">
        <v>880.90745000000004</v>
      </c>
      <c r="E59315" s="1">
        <v>3174.3550300000002</v>
      </c>
    </row>
    <row r="59316" spans="1:5">
      <c r="A59316" s="3">
        <v>44111</v>
      </c>
      <c r="B59316" s="1">
        <v>7</v>
      </c>
      <c r="C59316" s="1">
        <v>2496.1667600000001</v>
      </c>
      <c r="D59316" s="1">
        <v>992.01424999999995</v>
      </c>
      <c r="E59316" s="1">
        <v>3488.1810099999998</v>
      </c>
    </row>
    <row r="59317" spans="1:5">
      <c r="A59317" s="3">
        <v>44111</v>
      </c>
      <c r="B59317" s="1">
        <v>8</v>
      </c>
      <c r="C59317" s="1">
        <v>2615.2191699999998</v>
      </c>
      <c r="D59317" s="1">
        <v>1095.6617900000001</v>
      </c>
      <c r="E59317" s="1">
        <v>3710.88096</v>
      </c>
    </row>
    <row r="59318" spans="1:5">
      <c r="A59318" s="3">
        <v>44111</v>
      </c>
      <c r="B59318" s="1">
        <v>9</v>
      </c>
      <c r="C59318" s="1">
        <v>2751.53991</v>
      </c>
      <c r="D59318" s="1">
        <v>1157.5550800000001</v>
      </c>
      <c r="E59318" s="1">
        <v>3909.0949900000001</v>
      </c>
    </row>
    <row r="59319" spans="1:5">
      <c r="A59319" s="3">
        <v>44111</v>
      </c>
      <c r="B59319" s="1">
        <v>10</v>
      </c>
      <c r="C59319" s="1">
        <v>2803.06068</v>
      </c>
      <c r="D59319" s="1">
        <v>1174.2572399999999</v>
      </c>
      <c r="E59319" s="1">
        <v>3977.31792</v>
      </c>
    </row>
    <row r="59320" spans="1:5">
      <c r="A59320" s="3">
        <v>44111</v>
      </c>
      <c r="B59320" s="1">
        <v>11</v>
      </c>
      <c r="C59320" s="1">
        <v>2897.7314000000001</v>
      </c>
      <c r="D59320" s="1">
        <v>1203.1526100000001</v>
      </c>
      <c r="E59320" s="1">
        <v>4100.8840099999998</v>
      </c>
    </row>
    <row r="59321" spans="1:5">
      <c r="A59321" s="3">
        <v>44111</v>
      </c>
      <c r="B59321" s="1">
        <v>12</v>
      </c>
      <c r="C59321" s="1">
        <v>2904.0204600000002</v>
      </c>
      <c r="D59321" s="1">
        <v>1230.7435499999999</v>
      </c>
      <c r="E59321" s="1">
        <v>4134.7640099999999</v>
      </c>
    </row>
    <row r="59322" spans="1:5">
      <c r="A59322" s="3">
        <v>44111</v>
      </c>
      <c r="B59322" s="1">
        <v>13</v>
      </c>
      <c r="C59322" s="1">
        <v>2954.95012</v>
      </c>
      <c r="D59322" s="1">
        <v>1264.31593</v>
      </c>
      <c r="E59322" s="1">
        <v>4219.2660500000002</v>
      </c>
    </row>
    <row r="59323" spans="1:5">
      <c r="A59323" s="3">
        <v>44111</v>
      </c>
      <c r="B59323" s="1">
        <v>14</v>
      </c>
      <c r="C59323" s="1">
        <v>2970.63078</v>
      </c>
      <c r="D59323" s="1">
        <v>1271.7071900000001</v>
      </c>
      <c r="E59323" s="1">
        <v>4242.3379699999996</v>
      </c>
    </row>
    <row r="59324" spans="1:5">
      <c r="A59324" s="3">
        <v>44111</v>
      </c>
      <c r="B59324" s="1">
        <v>15</v>
      </c>
      <c r="C59324" s="1">
        <v>2992.2638200000001</v>
      </c>
      <c r="D59324" s="1">
        <v>1294.50415</v>
      </c>
      <c r="E59324" s="1">
        <v>4286.7679699999999</v>
      </c>
    </row>
    <row r="59325" spans="1:5">
      <c r="A59325" s="3">
        <v>44111</v>
      </c>
      <c r="B59325" s="1">
        <v>16</v>
      </c>
      <c r="C59325" s="1">
        <v>2985.3531200000002</v>
      </c>
      <c r="D59325" s="1">
        <v>1332.4558500000001</v>
      </c>
      <c r="E59325" s="1">
        <v>4317.80897</v>
      </c>
    </row>
    <row r="59326" spans="1:5">
      <c r="A59326" s="3">
        <v>44111</v>
      </c>
      <c r="B59326" s="1">
        <v>17</v>
      </c>
      <c r="C59326" s="1">
        <v>2947.2712700000002</v>
      </c>
      <c r="D59326" s="1">
        <v>1382.43076</v>
      </c>
      <c r="E59326" s="1">
        <v>4329.7020300000004</v>
      </c>
    </row>
    <row r="59327" spans="1:5">
      <c r="A59327" s="3">
        <v>44111</v>
      </c>
      <c r="B59327" s="1">
        <v>18</v>
      </c>
      <c r="C59327" s="1">
        <v>2908.6445800000001</v>
      </c>
      <c r="D59327" s="1">
        <v>1449.73136</v>
      </c>
      <c r="E59327" s="1">
        <v>4358.3759399999999</v>
      </c>
    </row>
    <row r="59328" spans="1:5">
      <c r="A59328" s="3">
        <v>44111</v>
      </c>
      <c r="B59328" s="1">
        <v>19</v>
      </c>
      <c r="C59328" s="1">
        <v>2865.1075700000001</v>
      </c>
      <c r="D59328" s="1">
        <v>1504.57239</v>
      </c>
      <c r="E59328" s="1">
        <v>4369.6799600000004</v>
      </c>
    </row>
    <row r="59329" spans="1:5">
      <c r="A59329" s="3">
        <v>44111</v>
      </c>
      <c r="B59329" s="1">
        <v>20</v>
      </c>
      <c r="C59329" s="1">
        <v>2819.0834599999998</v>
      </c>
      <c r="D59329" s="1">
        <v>1554.4105</v>
      </c>
      <c r="E59329" s="1">
        <v>4373.4939599999998</v>
      </c>
    </row>
    <row r="59330" spans="1:5">
      <c r="A59330" s="3">
        <v>44111</v>
      </c>
      <c r="B59330" s="1">
        <v>21</v>
      </c>
      <c r="C59330" s="1">
        <v>2689.7274499999999</v>
      </c>
      <c r="D59330" s="1">
        <v>1491.05657</v>
      </c>
      <c r="E59330" s="1">
        <v>4180.7840200000001</v>
      </c>
    </row>
    <row r="59331" spans="1:5">
      <c r="A59331" s="3">
        <v>44111</v>
      </c>
      <c r="B59331" s="1">
        <v>22</v>
      </c>
      <c r="C59331" s="1">
        <v>2596.6344600000002</v>
      </c>
      <c r="D59331" s="1">
        <v>1371.6845699999999</v>
      </c>
      <c r="E59331" s="1">
        <v>3968.3190300000001</v>
      </c>
    </row>
    <row r="59332" spans="1:5">
      <c r="A59332" s="3">
        <v>44111</v>
      </c>
      <c r="B59332" s="1">
        <v>23</v>
      </c>
      <c r="C59332" s="1">
        <v>2455.0914400000001</v>
      </c>
      <c r="D59332" s="1">
        <v>1234.7885799999999</v>
      </c>
      <c r="E59332" s="1">
        <v>3689.8800200000001</v>
      </c>
    </row>
    <row r="59333" spans="1:5">
      <c r="A59333" s="3">
        <v>44111</v>
      </c>
      <c r="B59333" s="1">
        <v>24</v>
      </c>
      <c r="C59333" s="1">
        <v>2313.7913100000001</v>
      </c>
      <c r="D59333" s="1">
        <v>1093.6816200000001</v>
      </c>
      <c r="E59333" s="1">
        <v>3407.4729299999999</v>
      </c>
    </row>
    <row r="59334" spans="1:5">
      <c r="A59334" s="3">
        <v>44112</v>
      </c>
      <c r="B59334" s="1">
        <v>1</v>
      </c>
      <c r="C59334" s="1">
        <v>2234.2584299999999</v>
      </c>
      <c r="D59334" s="1">
        <v>978.62956999999994</v>
      </c>
      <c r="E59334" s="1">
        <v>3212.8879999999999</v>
      </c>
    </row>
    <row r="59335" spans="1:5">
      <c r="A59335" s="3">
        <v>44112</v>
      </c>
      <c r="B59335" s="1">
        <v>2</v>
      </c>
      <c r="C59335" s="1">
        <v>2150.8907300000001</v>
      </c>
      <c r="D59335" s="1">
        <v>900.97328000000005</v>
      </c>
      <c r="E59335" s="1">
        <v>3051.8640099999998</v>
      </c>
    </row>
    <row r="59336" spans="1:5">
      <c r="A59336" s="3">
        <v>44112</v>
      </c>
      <c r="B59336" s="1">
        <v>3</v>
      </c>
      <c r="C59336" s="1">
        <v>2112.2286100000001</v>
      </c>
      <c r="D59336" s="1">
        <v>844.13638000000003</v>
      </c>
      <c r="E59336" s="1">
        <v>2956.36499</v>
      </c>
    </row>
    <row r="59337" spans="1:5">
      <c r="A59337" s="3">
        <v>44112</v>
      </c>
      <c r="B59337" s="1">
        <v>4</v>
      </c>
      <c r="C59337" s="1">
        <v>2079.9254900000001</v>
      </c>
      <c r="D59337" s="1">
        <v>821.62450999999999</v>
      </c>
      <c r="E59337" s="1">
        <v>2901.55</v>
      </c>
    </row>
    <row r="59338" spans="1:5">
      <c r="A59338" s="3">
        <v>44112</v>
      </c>
      <c r="B59338" s="1">
        <v>5</v>
      </c>
      <c r="C59338" s="1">
        <v>2128.28514</v>
      </c>
      <c r="D59338" s="1">
        <v>820.80380000000002</v>
      </c>
      <c r="E59338" s="1">
        <v>2949.0889400000001</v>
      </c>
    </row>
    <row r="59339" spans="1:5">
      <c r="A59339" s="3">
        <v>44112</v>
      </c>
      <c r="B59339" s="1">
        <v>6</v>
      </c>
      <c r="C59339" s="1">
        <v>2275.80105</v>
      </c>
      <c r="D59339" s="1">
        <v>872.22496000000001</v>
      </c>
      <c r="E59339" s="1">
        <v>3148.02601</v>
      </c>
    </row>
    <row r="59340" spans="1:5">
      <c r="A59340" s="3">
        <v>44112</v>
      </c>
      <c r="B59340" s="1">
        <v>7</v>
      </c>
      <c r="C59340" s="1">
        <v>2425.0538299999998</v>
      </c>
      <c r="D59340" s="1">
        <v>973.38112999999998</v>
      </c>
      <c r="E59340" s="1">
        <v>3398.43496</v>
      </c>
    </row>
    <row r="59341" spans="1:5">
      <c r="A59341" s="3">
        <v>44112</v>
      </c>
      <c r="B59341" s="1">
        <v>8</v>
      </c>
      <c r="C59341" s="1">
        <v>2532.0620899999999</v>
      </c>
      <c r="D59341" s="1">
        <v>1085.2308399999999</v>
      </c>
      <c r="E59341" s="1">
        <v>3617.2929300000001</v>
      </c>
    </row>
    <row r="59342" spans="1:5">
      <c r="A59342" s="3">
        <v>44112</v>
      </c>
      <c r="B59342" s="1">
        <v>9</v>
      </c>
      <c r="C59342" s="1">
        <v>2660.7259300000001</v>
      </c>
      <c r="D59342" s="1">
        <v>1153.59608</v>
      </c>
      <c r="E59342" s="1">
        <v>3814.3220099999999</v>
      </c>
    </row>
    <row r="59343" spans="1:5">
      <c r="A59343" s="3">
        <v>44112</v>
      </c>
      <c r="B59343" s="1">
        <v>10</v>
      </c>
      <c r="C59343" s="1">
        <v>2697.1158500000001</v>
      </c>
      <c r="D59343" s="1">
        <v>1166.1931999999999</v>
      </c>
      <c r="E59343" s="1">
        <v>3863.3090499999998</v>
      </c>
    </row>
    <row r="59344" spans="1:5">
      <c r="A59344" s="3">
        <v>44112</v>
      </c>
      <c r="B59344" s="1">
        <v>11</v>
      </c>
      <c r="C59344" s="1">
        <v>2750.9459499999998</v>
      </c>
      <c r="D59344" s="1">
        <v>1187.3121100000001</v>
      </c>
      <c r="E59344" s="1">
        <v>3938.2580600000001</v>
      </c>
    </row>
    <row r="59345" spans="1:5">
      <c r="A59345" s="3">
        <v>44112</v>
      </c>
      <c r="B59345" s="1">
        <v>12</v>
      </c>
      <c r="C59345" s="1">
        <v>2789.1909099999998</v>
      </c>
      <c r="D59345" s="1">
        <v>1200.6351099999999</v>
      </c>
      <c r="E59345" s="1">
        <v>3989.82602</v>
      </c>
    </row>
    <row r="59346" spans="1:5">
      <c r="A59346" s="3">
        <v>44112</v>
      </c>
      <c r="B59346" s="1">
        <v>13</v>
      </c>
      <c r="C59346" s="1">
        <v>2768.2280700000001</v>
      </c>
      <c r="D59346" s="1">
        <v>1209.98299</v>
      </c>
      <c r="E59346" s="1">
        <v>3978.2110600000001</v>
      </c>
    </row>
    <row r="59347" spans="1:5">
      <c r="A59347" s="3">
        <v>44112</v>
      </c>
      <c r="B59347" s="1">
        <v>14</v>
      </c>
      <c r="C59347" s="1">
        <v>2799.1782199999998</v>
      </c>
      <c r="D59347" s="1">
        <v>1208.0927799999999</v>
      </c>
      <c r="E59347" s="1">
        <v>4007.2710000000002</v>
      </c>
    </row>
    <row r="59348" spans="1:5">
      <c r="A59348" s="3">
        <v>44112</v>
      </c>
      <c r="B59348" s="1">
        <v>15</v>
      </c>
      <c r="C59348" s="1">
        <v>2785.4461999999999</v>
      </c>
      <c r="D59348" s="1">
        <v>1211.06177</v>
      </c>
      <c r="E59348" s="1">
        <v>3996.5079700000001</v>
      </c>
    </row>
    <row r="59349" spans="1:5">
      <c r="A59349" s="3">
        <v>44112</v>
      </c>
      <c r="B59349" s="1">
        <v>16</v>
      </c>
      <c r="C59349" s="1">
        <v>2734.4854599999999</v>
      </c>
      <c r="D59349" s="1">
        <v>1218.73153</v>
      </c>
      <c r="E59349" s="1">
        <v>3953.2169899999999</v>
      </c>
    </row>
    <row r="59350" spans="1:5">
      <c r="A59350" s="3">
        <v>44112</v>
      </c>
      <c r="B59350" s="1">
        <v>17</v>
      </c>
      <c r="C59350" s="1">
        <v>2722.0279300000002</v>
      </c>
      <c r="D59350" s="1">
        <v>1264.8830700000001</v>
      </c>
      <c r="E59350" s="1">
        <v>3986.9110000000001</v>
      </c>
    </row>
    <row r="59351" spans="1:5">
      <c r="A59351" s="3">
        <v>44112</v>
      </c>
      <c r="B59351" s="1">
        <v>18</v>
      </c>
      <c r="C59351" s="1">
        <v>2682.0054599999999</v>
      </c>
      <c r="D59351" s="1">
        <v>1316.93451</v>
      </c>
      <c r="E59351" s="1">
        <v>3998.9399699999999</v>
      </c>
    </row>
    <row r="59352" spans="1:5">
      <c r="A59352" s="3">
        <v>44112</v>
      </c>
      <c r="B59352" s="1">
        <v>19</v>
      </c>
      <c r="C59352" s="1">
        <v>2654.6357899999998</v>
      </c>
      <c r="D59352" s="1">
        <v>1379.9972</v>
      </c>
      <c r="E59352" s="1">
        <v>4034.6329900000001</v>
      </c>
    </row>
    <row r="59353" spans="1:5">
      <c r="A59353" s="3">
        <v>44112</v>
      </c>
      <c r="B59353" s="1">
        <v>20</v>
      </c>
      <c r="C59353" s="1">
        <v>2628.6163799999999</v>
      </c>
      <c r="D59353" s="1">
        <v>1444.0136399999999</v>
      </c>
      <c r="E59353" s="1">
        <v>4072.6300200000001</v>
      </c>
    </row>
    <row r="59354" spans="1:5">
      <c r="A59354" s="3">
        <v>44112</v>
      </c>
      <c r="B59354" s="1">
        <v>21</v>
      </c>
      <c r="C59354" s="1">
        <v>2528.3040500000002</v>
      </c>
      <c r="D59354" s="1">
        <v>1393.1059600000001</v>
      </c>
      <c r="E59354" s="1">
        <v>3921.4100100000001</v>
      </c>
    </row>
    <row r="59355" spans="1:5">
      <c r="A59355" s="3">
        <v>44112</v>
      </c>
      <c r="B59355" s="1">
        <v>22</v>
      </c>
      <c r="C59355" s="1">
        <v>2451.2398699999999</v>
      </c>
      <c r="D59355" s="1">
        <v>1291.41211</v>
      </c>
      <c r="E59355" s="1">
        <v>3742.6519800000001</v>
      </c>
    </row>
    <row r="59356" spans="1:5">
      <c r="A59356" s="3">
        <v>44112</v>
      </c>
      <c r="B59356" s="1">
        <v>23</v>
      </c>
      <c r="C59356" s="1">
        <v>2330.7941500000002</v>
      </c>
      <c r="D59356" s="1">
        <v>1176.57294</v>
      </c>
      <c r="E59356" s="1">
        <v>3507.3670900000002</v>
      </c>
    </row>
    <row r="59357" spans="1:5">
      <c r="A59357" s="3">
        <v>44112</v>
      </c>
      <c r="B59357" s="1">
        <v>24</v>
      </c>
      <c r="C59357" s="1">
        <v>2242.85104</v>
      </c>
      <c r="D59357" s="1">
        <v>1045.623</v>
      </c>
      <c r="E59357" s="1">
        <v>3288.4740400000001</v>
      </c>
    </row>
    <row r="59358" spans="1:5">
      <c r="A59358" s="3">
        <v>44113</v>
      </c>
      <c r="B59358" s="1">
        <v>1</v>
      </c>
      <c r="C59358" s="1">
        <v>2114.3723399999999</v>
      </c>
      <c r="D59358" s="1">
        <v>943.49465999999995</v>
      </c>
      <c r="E59358" s="1">
        <v>3057.8670000000002</v>
      </c>
    </row>
    <row r="59359" spans="1:5">
      <c r="A59359" s="3">
        <v>44113</v>
      </c>
      <c r="B59359" s="1">
        <v>2</v>
      </c>
      <c r="C59359" s="1">
        <v>2092.6318000000001</v>
      </c>
      <c r="D59359" s="1">
        <v>878.01820999999995</v>
      </c>
      <c r="E59359" s="1">
        <v>2970.6500099999998</v>
      </c>
    </row>
    <row r="59360" spans="1:5">
      <c r="A59360" s="3">
        <v>44113</v>
      </c>
      <c r="B59360" s="1">
        <v>3</v>
      </c>
      <c r="C59360" s="1">
        <v>2066.9744799999999</v>
      </c>
      <c r="D59360" s="1">
        <v>842.18353999999999</v>
      </c>
      <c r="E59360" s="1">
        <v>2909.1580199999999</v>
      </c>
    </row>
    <row r="59361" spans="1:5">
      <c r="A59361" s="3">
        <v>44113</v>
      </c>
      <c r="B59361" s="1">
        <v>4</v>
      </c>
      <c r="C59361" s="1">
        <v>2025.4489100000001</v>
      </c>
      <c r="D59361" s="1">
        <v>828.82907999999998</v>
      </c>
      <c r="E59361" s="1">
        <v>2854.27799</v>
      </c>
    </row>
    <row r="59362" spans="1:5">
      <c r="A59362" s="3">
        <v>44113</v>
      </c>
      <c r="B59362" s="1">
        <v>5</v>
      </c>
      <c r="C59362" s="1">
        <v>2082.68649</v>
      </c>
      <c r="D59362" s="1">
        <v>842.96249999999998</v>
      </c>
      <c r="E59362" s="1">
        <v>2925.6489900000001</v>
      </c>
    </row>
    <row r="59363" spans="1:5">
      <c r="A59363" s="3">
        <v>44113</v>
      </c>
      <c r="B59363" s="1">
        <v>6</v>
      </c>
      <c r="C59363" s="1">
        <v>2235.6547</v>
      </c>
      <c r="D59363" s="1">
        <v>902.88927999999999</v>
      </c>
      <c r="E59363" s="1">
        <v>3138.5439799999999</v>
      </c>
    </row>
    <row r="59364" spans="1:5">
      <c r="A59364" s="3">
        <v>44113</v>
      </c>
      <c r="B59364" s="1">
        <v>7</v>
      </c>
      <c r="C59364" s="1">
        <v>2446.2143000000001</v>
      </c>
      <c r="D59364" s="1">
        <v>1030.8097</v>
      </c>
      <c r="E59364" s="1">
        <v>3477.0239999999999</v>
      </c>
    </row>
    <row r="59365" spans="1:5">
      <c r="A59365" s="3">
        <v>44113</v>
      </c>
      <c r="B59365" s="1">
        <v>8</v>
      </c>
      <c r="C59365" s="1">
        <v>2561.614</v>
      </c>
      <c r="D59365" s="1">
        <v>1138.894</v>
      </c>
      <c r="E59365" s="1">
        <v>3700.5079999999998</v>
      </c>
    </row>
    <row r="59366" spans="1:5">
      <c r="A59366" s="3">
        <v>44113</v>
      </c>
      <c r="B59366" s="1">
        <v>9</v>
      </c>
      <c r="C59366" s="1">
        <v>2623.1806700000002</v>
      </c>
      <c r="D59366" s="1">
        <v>1200.6413500000001</v>
      </c>
      <c r="E59366" s="1">
        <v>3823.8220200000001</v>
      </c>
    </row>
    <row r="59367" spans="1:5">
      <c r="A59367" s="3">
        <v>44113</v>
      </c>
      <c r="B59367" s="1">
        <v>10</v>
      </c>
      <c r="C59367" s="1">
        <v>2704.7131399999998</v>
      </c>
      <c r="D59367" s="1">
        <v>1204.1119000000001</v>
      </c>
      <c r="E59367" s="1">
        <v>3908.8250400000002</v>
      </c>
    </row>
    <row r="59368" spans="1:5">
      <c r="A59368" s="3">
        <v>44113</v>
      </c>
      <c r="B59368" s="1">
        <v>11</v>
      </c>
      <c r="C59368" s="1">
        <v>2710.6902</v>
      </c>
      <c r="D59368" s="1">
        <v>1198.0848000000001</v>
      </c>
      <c r="E59368" s="1">
        <v>3908.7750000000001</v>
      </c>
    </row>
    <row r="59369" spans="1:5">
      <c r="A59369" s="3">
        <v>44113</v>
      </c>
      <c r="B59369" s="1">
        <v>12</v>
      </c>
      <c r="C59369" s="1">
        <v>2754.4195199999999</v>
      </c>
      <c r="D59369" s="1">
        <v>1205.36249</v>
      </c>
      <c r="E59369" s="1">
        <v>3959.7820099999999</v>
      </c>
    </row>
    <row r="59370" spans="1:5">
      <c r="A59370" s="3">
        <v>44113</v>
      </c>
      <c r="B59370" s="1">
        <v>13</v>
      </c>
      <c r="C59370" s="1">
        <v>2800.2483099999999</v>
      </c>
      <c r="D59370" s="1">
        <v>1218.47866</v>
      </c>
      <c r="E59370" s="1">
        <v>4018.7269700000002</v>
      </c>
    </row>
    <row r="59371" spans="1:5">
      <c r="A59371" s="3">
        <v>44113</v>
      </c>
      <c r="B59371" s="1">
        <v>14</v>
      </c>
      <c r="C59371" s="1">
        <v>2817.9360499999998</v>
      </c>
      <c r="D59371" s="1">
        <v>1214.9619399999999</v>
      </c>
      <c r="E59371" s="1">
        <v>4032.8979899999999</v>
      </c>
    </row>
    <row r="59372" spans="1:5">
      <c r="A59372" s="3">
        <v>44113</v>
      </c>
      <c r="B59372" s="1">
        <v>15</v>
      </c>
      <c r="C59372" s="1">
        <v>2802.15047</v>
      </c>
      <c r="D59372" s="1">
        <v>1212.5375300000001</v>
      </c>
      <c r="E59372" s="1">
        <v>4014.6880000000001</v>
      </c>
    </row>
    <row r="59373" spans="1:5">
      <c r="A59373" s="3">
        <v>44113</v>
      </c>
      <c r="B59373" s="1">
        <v>16</v>
      </c>
      <c r="C59373" s="1">
        <v>2769.0510599999998</v>
      </c>
      <c r="D59373" s="1">
        <v>1217.3769299999999</v>
      </c>
      <c r="E59373" s="1">
        <v>3986.4279900000001</v>
      </c>
    </row>
    <row r="59374" spans="1:5">
      <c r="A59374" s="3">
        <v>44113</v>
      </c>
      <c r="B59374" s="1">
        <v>17</v>
      </c>
      <c r="C59374" s="1">
        <v>2739.2863400000001</v>
      </c>
      <c r="D59374" s="1">
        <v>1248.9626900000001</v>
      </c>
      <c r="E59374" s="1">
        <v>3988.2490299999999</v>
      </c>
    </row>
    <row r="59375" spans="1:5">
      <c r="A59375" s="3">
        <v>44113</v>
      </c>
      <c r="B59375" s="1">
        <v>18</v>
      </c>
      <c r="C59375" s="1">
        <v>2683.4698699999999</v>
      </c>
      <c r="D59375" s="1">
        <v>1277.4671000000001</v>
      </c>
      <c r="E59375" s="1">
        <v>3960.9369700000002</v>
      </c>
    </row>
    <row r="59376" spans="1:5">
      <c r="A59376" s="3">
        <v>44113</v>
      </c>
      <c r="B59376" s="1">
        <v>19</v>
      </c>
      <c r="C59376" s="1">
        <v>2642.6365999999998</v>
      </c>
      <c r="D59376" s="1">
        <v>1328.96938</v>
      </c>
      <c r="E59376" s="1">
        <v>3971.6059799999998</v>
      </c>
    </row>
    <row r="59377" spans="1:5">
      <c r="A59377" s="3">
        <v>44113</v>
      </c>
      <c r="B59377" s="1">
        <v>20</v>
      </c>
      <c r="C59377" s="1">
        <v>2604.1181099999999</v>
      </c>
      <c r="D59377" s="1">
        <v>1369.58989</v>
      </c>
      <c r="E59377" s="1">
        <v>3973.7080000000001</v>
      </c>
    </row>
    <row r="59378" spans="1:5">
      <c r="A59378" s="3">
        <v>44113</v>
      </c>
      <c r="B59378" s="1">
        <v>21</v>
      </c>
      <c r="C59378" s="1">
        <v>2506.15029</v>
      </c>
      <c r="D59378" s="1">
        <v>1319.10868</v>
      </c>
      <c r="E59378" s="1">
        <v>3825.2589699999999</v>
      </c>
    </row>
    <row r="59379" spans="1:5">
      <c r="A59379" s="3">
        <v>44113</v>
      </c>
      <c r="B59379" s="1">
        <v>22</v>
      </c>
      <c r="C59379" s="1">
        <v>2402.6793699999998</v>
      </c>
      <c r="D59379" s="1">
        <v>1253.3336200000001</v>
      </c>
      <c r="E59379" s="1">
        <v>3656.0129900000002</v>
      </c>
    </row>
    <row r="59380" spans="1:5">
      <c r="A59380" s="3">
        <v>44113</v>
      </c>
      <c r="B59380" s="1">
        <v>23</v>
      </c>
      <c r="C59380" s="1">
        <v>2291.0985900000001</v>
      </c>
      <c r="D59380" s="1">
        <v>1163.27442</v>
      </c>
      <c r="E59380" s="1">
        <v>3454.3730099999998</v>
      </c>
    </row>
    <row r="59381" spans="1:5">
      <c r="A59381" s="3">
        <v>44113</v>
      </c>
      <c r="B59381" s="1">
        <v>24</v>
      </c>
      <c r="C59381" s="1">
        <v>2188.3368399999999</v>
      </c>
      <c r="D59381" s="1">
        <v>1063.1191200000001</v>
      </c>
      <c r="E59381" s="1">
        <v>3251.4559599999998</v>
      </c>
    </row>
    <row r="59382" spans="1:5">
      <c r="A59382" s="3">
        <v>44114</v>
      </c>
      <c r="B59382" s="1">
        <v>1</v>
      </c>
      <c r="C59382" s="1">
        <v>2085.2357099999999</v>
      </c>
      <c r="D59382" s="1">
        <v>957.19426999999996</v>
      </c>
      <c r="E59382" s="1">
        <v>3042.4299799999999</v>
      </c>
    </row>
    <row r="59383" spans="1:5">
      <c r="A59383" s="3">
        <v>44114</v>
      </c>
      <c r="B59383" s="1">
        <v>2</v>
      </c>
      <c r="C59383" s="1">
        <v>2041.0447799999999</v>
      </c>
      <c r="D59383" s="1">
        <v>894.03521999999998</v>
      </c>
      <c r="E59383" s="1">
        <v>2935.08</v>
      </c>
    </row>
    <row r="59384" spans="1:5">
      <c r="A59384" s="3">
        <v>44114</v>
      </c>
      <c r="B59384" s="1">
        <v>3</v>
      </c>
      <c r="C59384" s="1">
        <v>2008.4090699999999</v>
      </c>
      <c r="D59384" s="1">
        <v>848.07695999999999</v>
      </c>
      <c r="E59384" s="1">
        <v>2856.48603</v>
      </c>
    </row>
    <row r="59385" spans="1:5">
      <c r="A59385" s="3">
        <v>44114</v>
      </c>
      <c r="B59385" s="1">
        <v>4</v>
      </c>
      <c r="C59385" s="1">
        <v>2010.21417</v>
      </c>
      <c r="D59385" s="1">
        <v>828.91585999999995</v>
      </c>
      <c r="E59385" s="1">
        <v>2839.1300299999998</v>
      </c>
    </row>
    <row r="59386" spans="1:5">
      <c r="A59386" s="3">
        <v>44114</v>
      </c>
      <c r="B59386" s="1">
        <v>5</v>
      </c>
      <c r="C59386" s="1">
        <v>2013.86825</v>
      </c>
      <c r="D59386" s="1">
        <v>815.56970000000001</v>
      </c>
      <c r="E59386" s="1">
        <v>2829.43795</v>
      </c>
    </row>
    <row r="59387" spans="1:5">
      <c r="A59387" s="3">
        <v>44114</v>
      </c>
      <c r="B59387" s="1">
        <v>6</v>
      </c>
      <c r="C59387" s="1">
        <v>2052.7932099999998</v>
      </c>
      <c r="D59387" s="1">
        <v>830.55777999999998</v>
      </c>
      <c r="E59387" s="1">
        <v>2883.3509899999999</v>
      </c>
    </row>
    <row r="59388" spans="1:5">
      <c r="A59388" s="3">
        <v>44114</v>
      </c>
      <c r="B59388" s="1">
        <v>7</v>
      </c>
      <c r="C59388" s="1">
        <v>2133.32888</v>
      </c>
      <c r="D59388" s="1">
        <v>881.45213000000001</v>
      </c>
      <c r="E59388" s="1">
        <v>3014.7810100000002</v>
      </c>
    </row>
    <row r="59389" spans="1:5">
      <c r="A59389" s="3">
        <v>44114</v>
      </c>
      <c r="B59389" s="1">
        <v>8</v>
      </c>
      <c r="C59389" s="1">
        <v>2173.7272699999999</v>
      </c>
      <c r="D59389" s="1">
        <v>958.84078999999997</v>
      </c>
      <c r="E59389" s="1">
        <v>3132.5680600000001</v>
      </c>
    </row>
    <row r="59390" spans="1:5">
      <c r="A59390" s="3">
        <v>44114</v>
      </c>
      <c r="B59390" s="1">
        <v>9</v>
      </c>
      <c r="C59390" s="1">
        <v>2259.95507</v>
      </c>
      <c r="D59390" s="1">
        <v>1064.4129</v>
      </c>
      <c r="E59390" s="1">
        <v>3324.3679699999998</v>
      </c>
    </row>
    <row r="59391" spans="1:5">
      <c r="A59391" s="3">
        <v>44114</v>
      </c>
      <c r="B59391" s="1">
        <v>10</v>
      </c>
      <c r="C59391" s="1">
        <v>2349.6517800000001</v>
      </c>
      <c r="D59391" s="1">
        <v>1148.2581700000001</v>
      </c>
      <c r="E59391" s="1">
        <v>3497.9099500000002</v>
      </c>
    </row>
    <row r="59392" spans="1:5">
      <c r="A59392" s="3">
        <v>44114</v>
      </c>
      <c r="B59392" s="1">
        <v>11</v>
      </c>
      <c r="C59392" s="1">
        <v>2411.4121399999999</v>
      </c>
      <c r="D59392" s="1">
        <v>1192.4698900000001</v>
      </c>
      <c r="E59392" s="1">
        <v>3603.8820300000002</v>
      </c>
    </row>
    <row r="59393" spans="1:5">
      <c r="A59393" s="3">
        <v>44114</v>
      </c>
      <c r="B59393" s="1">
        <v>12</v>
      </c>
      <c r="C59393" s="1">
        <v>2449.0953100000002</v>
      </c>
      <c r="D59393" s="1">
        <v>1220.7097200000001</v>
      </c>
      <c r="E59393" s="1">
        <v>3669.80503</v>
      </c>
    </row>
    <row r="59394" spans="1:5">
      <c r="A59394" s="3">
        <v>44114</v>
      </c>
      <c r="B59394" s="1">
        <v>13</v>
      </c>
      <c r="C59394" s="1">
        <v>2451.3456700000002</v>
      </c>
      <c r="D59394" s="1">
        <v>1222.0102999999999</v>
      </c>
      <c r="E59394" s="1">
        <v>3673.3559700000001</v>
      </c>
    </row>
    <row r="59395" spans="1:5">
      <c r="A59395" s="3">
        <v>44114</v>
      </c>
      <c r="B59395" s="1">
        <v>14</v>
      </c>
      <c r="C59395" s="1">
        <v>2449.9011799999998</v>
      </c>
      <c r="D59395" s="1">
        <v>1210.3598400000001</v>
      </c>
      <c r="E59395" s="1">
        <v>3660.2610199999999</v>
      </c>
    </row>
    <row r="59396" spans="1:5">
      <c r="A59396" s="3">
        <v>44114</v>
      </c>
      <c r="B59396" s="1">
        <v>15</v>
      </c>
      <c r="C59396" s="1">
        <v>2459.31151</v>
      </c>
      <c r="D59396" s="1">
        <v>1204.2924700000001</v>
      </c>
      <c r="E59396" s="1">
        <v>3663.6039799999999</v>
      </c>
    </row>
    <row r="59397" spans="1:5">
      <c r="A59397" s="3">
        <v>44114</v>
      </c>
      <c r="B59397" s="1">
        <v>16</v>
      </c>
      <c r="C59397" s="1">
        <v>2464.9187299999999</v>
      </c>
      <c r="D59397" s="1">
        <v>1209.88024</v>
      </c>
      <c r="E59397" s="1">
        <v>3674.7989699999998</v>
      </c>
    </row>
    <row r="59398" spans="1:5">
      <c r="A59398" s="3">
        <v>44114</v>
      </c>
      <c r="B59398" s="1">
        <v>17</v>
      </c>
      <c r="C59398" s="1">
        <v>2492.8029099999999</v>
      </c>
      <c r="D59398" s="1">
        <v>1247.94112</v>
      </c>
      <c r="E59398" s="1">
        <v>3740.7440299999998</v>
      </c>
    </row>
    <row r="59399" spans="1:5">
      <c r="A59399" s="3">
        <v>44114</v>
      </c>
      <c r="B59399" s="1">
        <v>18</v>
      </c>
      <c r="C59399" s="1">
        <v>2467.5187900000001</v>
      </c>
      <c r="D59399" s="1">
        <v>1279.8982100000001</v>
      </c>
      <c r="E59399" s="1">
        <v>3747.4169999999999</v>
      </c>
    </row>
    <row r="59400" spans="1:5">
      <c r="A59400" s="3">
        <v>44114</v>
      </c>
      <c r="B59400" s="1">
        <v>19</v>
      </c>
      <c r="C59400" s="1">
        <v>2515.3238900000001</v>
      </c>
      <c r="D59400" s="1">
        <v>1348.70408</v>
      </c>
      <c r="E59400" s="1">
        <v>3864.0279700000001</v>
      </c>
    </row>
    <row r="59401" spans="1:5">
      <c r="A59401" s="3">
        <v>44114</v>
      </c>
      <c r="B59401" s="1">
        <v>20</v>
      </c>
      <c r="C59401" s="1">
        <v>2522.3595700000001</v>
      </c>
      <c r="D59401" s="1">
        <v>1391.2214100000001</v>
      </c>
      <c r="E59401" s="1">
        <v>3913.5809800000002</v>
      </c>
    </row>
    <row r="59402" spans="1:5">
      <c r="A59402" s="3">
        <v>44114</v>
      </c>
      <c r="B59402" s="1">
        <v>21</v>
      </c>
      <c r="C59402" s="1">
        <v>2473.0748699999999</v>
      </c>
      <c r="D59402" s="1">
        <v>1354.36816</v>
      </c>
      <c r="E59402" s="1">
        <v>3827.4430299999999</v>
      </c>
    </row>
    <row r="59403" spans="1:5">
      <c r="A59403" s="3">
        <v>44114</v>
      </c>
      <c r="B59403" s="1">
        <v>22</v>
      </c>
      <c r="C59403" s="1">
        <v>2396.9378400000001</v>
      </c>
      <c r="D59403" s="1">
        <v>1288.5371600000001</v>
      </c>
      <c r="E59403" s="1">
        <v>3685.4749999999999</v>
      </c>
    </row>
    <row r="59404" spans="1:5">
      <c r="A59404" s="3">
        <v>44114</v>
      </c>
      <c r="B59404" s="1">
        <v>23</v>
      </c>
      <c r="C59404" s="1">
        <v>2322.82096</v>
      </c>
      <c r="D59404" s="1">
        <v>1208.7690399999999</v>
      </c>
      <c r="E59404" s="1">
        <v>3531.59</v>
      </c>
    </row>
    <row r="59405" spans="1:5">
      <c r="A59405" s="3">
        <v>44114</v>
      </c>
      <c r="B59405" s="1">
        <v>24</v>
      </c>
      <c r="C59405" s="1">
        <v>2241.3882800000001</v>
      </c>
      <c r="D59405" s="1">
        <v>1113.7767200000001</v>
      </c>
      <c r="E59405" s="1">
        <v>3355.165</v>
      </c>
    </row>
    <row r="59406" spans="1:5">
      <c r="A59406" s="3">
        <v>44115</v>
      </c>
      <c r="B59406" s="1">
        <v>1</v>
      </c>
      <c r="C59406" s="1">
        <v>2156.1245699999999</v>
      </c>
      <c r="D59406" s="1">
        <v>1015.41837</v>
      </c>
      <c r="E59406" s="1">
        <v>3171.5429399999998</v>
      </c>
    </row>
    <row r="59407" spans="1:5">
      <c r="A59407" s="3">
        <v>44115</v>
      </c>
      <c r="B59407" s="1">
        <v>2</v>
      </c>
      <c r="C59407" s="1">
        <v>2098.3794699999999</v>
      </c>
      <c r="D59407" s="1">
        <v>936.83155999999997</v>
      </c>
      <c r="E59407" s="1">
        <v>3035.2110299999999</v>
      </c>
    </row>
    <row r="59408" spans="1:5">
      <c r="A59408" s="3">
        <v>44115</v>
      </c>
      <c r="B59408" s="1">
        <v>3</v>
      </c>
      <c r="C59408" s="1">
        <v>2069.2390500000001</v>
      </c>
      <c r="D59408" s="1">
        <v>887.25095999999996</v>
      </c>
      <c r="E59408" s="1">
        <v>2956.49001</v>
      </c>
    </row>
    <row r="59409" spans="1:5">
      <c r="A59409" s="3">
        <v>44115</v>
      </c>
      <c r="B59409" s="1">
        <v>4</v>
      </c>
      <c r="C59409" s="1">
        <v>2052.2253900000001</v>
      </c>
      <c r="D59409" s="1">
        <v>855.19057999999995</v>
      </c>
      <c r="E59409" s="1">
        <v>2907.41597</v>
      </c>
    </row>
    <row r="59410" spans="1:5">
      <c r="A59410" s="3">
        <v>44115</v>
      </c>
      <c r="B59410" s="1">
        <v>5</v>
      </c>
      <c r="C59410" s="1">
        <v>2050.9996599999999</v>
      </c>
      <c r="D59410" s="1">
        <v>839.99631999999997</v>
      </c>
      <c r="E59410" s="1">
        <v>2890.9959800000001</v>
      </c>
    </row>
    <row r="59411" spans="1:5">
      <c r="A59411" s="3">
        <v>44115</v>
      </c>
      <c r="B59411" s="1">
        <v>6</v>
      </c>
      <c r="C59411" s="1">
        <v>2073.8874099999998</v>
      </c>
      <c r="D59411" s="1">
        <v>843.60762</v>
      </c>
      <c r="E59411" s="1">
        <v>2917.49503</v>
      </c>
    </row>
    <row r="59412" spans="1:5">
      <c r="A59412" s="3">
        <v>44115</v>
      </c>
      <c r="B59412" s="1">
        <v>7</v>
      </c>
      <c r="C59412" s="1">
        <v>2117.1732000000002</v>
      </c>
      <c r="D59412" s="1">
        <v>871.04381000000001</v>
      </c>
      <c r="E59412" s="1">
        <v>2988.2170099999998</v>
      </c>
    </row>
    <row r="59413" spans="1:5">
      <c r="A59413" s="3">
        <v>44115</v>
      </c>
      <c r="B59413" s="1">
        <v>8</v>
      </c>
      <c r="C59413" s="1">
        <v>2141.4009500000002</v>
      </c>
      <c r="D59413" s="1">
        <v>933.14500999999996</v>
      </c>
      <c r="E59413" s="1">
        <v>3074.5459599999999</v>
      </c>
    </row>
    <row r="59414" spans="1:5">
      <c r="A59414" s="3">
        <v>44115</v>
      </c>
      <c r="B59414" s="1">
        <v>9</v>
      </c>
      <c r="C59414" s="1">
        <v>2203.0080800000001</v>
      </c>
      <c r="D59414" s="1">
        <v>1046.0989</v>
      </c>
      <c r="E59414" s="1">
        <v>3249.10698</v>
      </c>
    </row>
    <row r="59415" spans="1:5">
      <c r="A59415" s="3">
        <v>44115</v>
      </c>
      <c r="B59415" s="1">
        <v>10</v>
      </c>
      <c r="C59415" s="1">
        <v>2300.2647299999999</v>
      </c>
      <c r="D59415" s="1">
        <v>1163.9252300000001</v>
      </c>
      <c r="E59415" s="1">
        <v>3464.1899600000002</v>
      </c>
    </row>
    <row r="59416" spans="1:5">
      <c r="A59416" s="3">
        <v>44115</v>
      </c>
      <c r="B59416" s="1">
        <v>11</v>
      </c>
      <c r="C59416" s="1">
        <v>2353.1678000000002</v>
      </c>
      <c r="D59416" s="1">
        <v>1237.90417</v>
      </c>
      <c r="E59416" s="1">
        <v>3591.07197</v>
      </c>
    </row>
    <row r="59417" spans="1:5">
      <c r="A59417" s="3">
        <v>44115</v>
      </c>
      <c r="B59417" s="1">
        <v>12</v>
      </c>
      <c r="C59417" s="1">
        <v>2369.3369699999998</v>
      </c>
      <c r="D59417" s="1">
        <v>1279.39797</v>
      </c>
      <c r="E59417" s="1">
        <v>3648.7349399999998</v>
      </c>
    </row>
    <row r="59418" spans="1:5">
      <c r="A59418" s="3">
        <v>44115</v>
      </c>
      <c r="B59418" s="1">
        <v>13</v>
      </c>
      <c r="C59418" s="1">
        <v>2377.1171199999999</v>
      </c>
      <c r="D59418" s="1">
        <v>1314.0268699999999</v>
      </c>
      <c r="E59418" s="1">
        <v>3691.14399</v>
      </c>
    </row>
    <row r="59419" spans="1:5">
      <c r="A59419" s="3">
        <v>44115</v>
      </c>
      <c r="B59419" s="1">
        <v>14</v>
      </c>
      <c r="C59419" s="1">
        <v>2390.9877099999999</v>
      </c>
      <c r="D59419" s="1">
        <v>1320.66328</v>
      </c>
      <c r="E59419" s="1">
        <v>3711.6509900000001</v>
      </c>
    </row>
    <row r="59420" spans="1:5">
      <c r="A59420" s="3">
        <v>44115</v>
      </c>
      <c r="B59420" s="1">
        <v>15</v>
      </c>
      <c r="C59420" s="1">
        <v>2387.5475900000001</v>
      </c>
      <c r="D59420" s="1">
        <v>1311.83745</v>
      </c>
      <c r="E59420" s="1">
        <v>3699.3850400000001</v>
      </c>
    </row>
    <row r="59421" spans="1:5">
      <c r="A59421" s="3">
        <v>44115</v>
      </c>
      <c r="B59421" s="1">
        <v>16</v>
      </c>
      <c r="C59421" s="1">
        <v>2381.3649500000001</v>
      </c>
      <c r="D59421" s="1">
        <v>1315.3270299999999</v>
      </c>
      <c r="E59421" s="1">
        <v>3696.6919800000001</v>
      </c>
    </row>
    <row r="59422" spans="1:5">
      <c r="A59422" s="3">
        <v>44115</v>
      </c>
      <c r="B59422" s="1">
        <v>17</v>
      </c>
      <c r="C59422" s="1">
        <v>2373.2712000000001</v>
      </c>
      <c r="D59422" s="1">
        <v>1353.9218000000001</v>
      </c>
      <c r="E59422" s="1">
        <v>3727.1930000000002</v>
      </c>
    </row>
    <row r="59423" spans="1:5">
      <c r="A59423" s="3">
        <v>44115</v>
      </c>
      <c r="B59423" s="1">
        <v>18</v>
      </c>
      <c r="C59423" s="1">
        <v>2416.6287400000001</v>
      </c>
      <c r="D59423" s="1">
        <v>1437.3382099999999</v>
      </c>
      <c r="E59423" s="1">
        <v>3853.96695</v>
      </c>
    </row>
    <row r="59424" spans="1:5">
      <c r="A59424" s="3">
        <v>44115</v>
      </c>
      <c r="B59424" s="1">
        <v>19</v>
      </c>
      <c r="C59424" s="1">
        <v>2447.5494100000001</v>
      </c>
      <c r="D59424" s="1">
        <v>1482.1635900000001</v>
      </c>
      <c r="E59424" s="1">
        <v>3929.7130000000002</v>
      </c>
    </row>
    <row r="59425" spans="1:5">
      <c r="A59425" s="3">
        <v>44115</v>
      </c>
      <c r="B59425" s="1">
        <v>20</v>
      </c>
      <c r="C59425" s="1">
        <v>2433.4297900000001</v>
      </c>
      <c r="D59425" s="1">
        <v>1473.3441700000001</v>
      </c>
      <c r="E59425" s="1">
        <v>3906.77396</v>
      </c>
    </row>
    <row r="59426" spans="1:5">
      <c r="A59426" s="3">
        <v>44115</v>
      </c>
      <c r="B59426" s="1">
        <v>21</v>
      </c>
      <c r="C59426" s="1">
        <v>2372.8586300000002</v>
      </c>
      <c r="D59426" s="1">
        <v>1405.7314100000001</v>
      </c>
      <c r="E59426" s="1">
        <v>3778.59004</v>
      </c>
    </row>
    <row r="59427" spans="1:5">
      <c r="A59427" s="3">
        <v>44115</v>
      </c>
      <c r="B59427" s="1">
        <v>22</v>
      </c>
      <c r="C59427" s="1">
        <v>2322.6441799999998</v>
      </c>
      <c r="D59427" s="1">
        <v>1314.51685</v>
      </c>
      <c r="E59427" s="1">
        <v>3637.1610300000002</v>
      </c>
    </row>
    <row r="59428" spans="1:5">
      <c r="A59428" s="3">
        <v>44115</v>
      </c>
      <c r="B59428" s="1">
        <v>23</v>
      </c>
      <c r="C59428" s="1">
        <v>2282.1035499999998</v>
      </c>
      <c r="D59428" s="1">
        <v>1185.2914499999999</v>
      </c>
      <c r="E59428" s="1">
        <v>3467.395</v>
      </c>
    </row>
    <row r="59429" spans="1:5">
      <c r="A59429" s="3">
        <v>44115</v>
      </c>
      <c r="B59429" s="1">
        <v>24</v>
      </c>
      <c r="C59429" s="1">
        <v>2208.2957700000002</v>
      </c>
      <c r="D59429" s="1">
        <v>1059.6502499999999</v>
      </c>
      <c r="E59429" s="1">
        <v>3267.9460199999999</v>
      </c>
    </row>
    <row r="59430" spans="1:5">
      <c r="A59430" s="3">
        <v>44116</v>
      </c>
      <c r="B59430" s="1">
        <v>1</v>
      </c>
      <c r="C59430" s="1">
        <v>2184.2506699999999</v>
      </c>
      <c r="D59430" s="1">
        <v>964.96031000000005</v>
      </c>
      <c r="E59430" s="1">
        <v>3149.2109799999998</v>
      </c>
    </row>
    <row r="59431" spans="1:5">
      <c r="A59431" s="3">
        <v>44116</v>
      </c>
      <c r="B59431" s="1">
        <v>2</v>
      </c>
      <c r="C59431" s="1">
        <v>2070.2506600000002</v>
      </c>
      <c r="D59431" s="1">
        <v>890.44131000000004</v>
      </c>
      <c r="E59431" s="1">
        <v>2960.6919699999999</v>
      </c>
    </row>
    <row r="59432" spans="1:5">
      <c r="A59432" s="3">
        <v>44116</v>
      </c>
      <c r="B59432" s="1">
        <v>3</v>
      </c>
      <c r="C59432" s="1">
        <v>2084.4685199999999</v>
      </c>
      <c r="D59432" s="1">
        <v>841.88746000000003</v>
      </c>
      <c r="E59432" s="1">
        <v>2926.3559799999998</v>
      </c>
    </row>
    <row r="59433" spans="1:5">
      <c r="A59433" s="3">
        <v>44116</v>
      </c>
      <c r="B59433" s="1">
        <v>4</v>
      </c>
      <c r="C59433" s="1">
        <v>2075.4977199999998</v>
      </c>
      <c r="D59433" s="1">
        <v>828.31230000000005</v>
      </c>
      <c r="E59433" s="1">
        <v>2903.8100199999999</v>
      </c>
    </row>
    <row r="59434" spans="1:5">
      <c r="A59434" s="3">
        <v>44116</v>
      </c>
      <c r="B59434" s="1">
        <v>5</v>
      </c>
      <c r="C59434" s="1">
        <v>2125.0262400000001</v>
      </c>
      <c r="D59434" s="1">
        <v>830.09078</v>
      </c>
      <c r="E59434" s="1">
        <v>2955.1170200000001</v>
      </c>
    </row>
    <row r="59435" spans="1:5">
      <c r="A59435" s="3">
        <v>44116</v>
      </c>
      <c r="B59435" s="1">
        <v>6</v>
      </c>
      <c r="C59435" s="1">
        <v>2224.72264</v>
      </c>
      <c r="D59435" s="1">
        <v>871.68133999999998</v>
      </c>
      <c r="E59435" s="1">
        <v>3096.40398</v>
      </c>
    </row>
    <row r="59436" spans="1:5">
      <c r="A59436" s="3">
        <v>44116</v>
      </c>
      <c r="B59436" s="1">
        <v>7</v>
      </c>
      <c r="C59436" s="1">
        <v>2401.1824299999998</v>
      </c>
      <c r="D59436" s="1">
        <v>971.85157000000004</v>
      </c>
      <c r="E59436" s="1">
        <v>3373.0340000000001</v>
      </c>
    </row>
    <row r="59437" spans="1:5">
      <c r="A59437" s="3">
        <v>44116</v>
      </c>
      <c r="B59437" s="1">
        <v>8</v>
      </c>
      <c r="C59437" s="1">
        <v>2587.5157300000001</v>
      </c>
      <c r="D59437" s="1">
        <v>1106.94328</v>
      </c>
      <c r="E59437" s="1">
        <v>3694.45901</v>
      </c>
    </row>
    <row r="59438" spans="1:5">
      <c r="A59438" s="3">
        <v>44116</v>
      </c>
      <c r="B59438" s="1">
        <v>9</v>
      </c>
      <c r="C59438" s="1">
        <v>2686.54052</v>
      </c>
      <c r="D59438" s="1">
        <v>1201.6964499999999</v>
      </c>
      <c r="E59438" s="1">
        <v>3888.2369699999999</v>
      </c>
    </row>
    <row r="59439" spans="1:5">
      <c r="A59439" s="3">
        <v>44116</v>
      </c>
      <c r="B59439" s="1">
        <v>10</v>
      </c>
      <c r="C59439" s="1">
        <v>2725.3848899999998</v>
      </c>
      <c r="D59439" s="1">
        <v>1268.2981400000001</v>
      </c>
      <c r="E59439" s="1">
        <v>3993.6830300000001</v>
      </c>
    </row>
    <row r="59440" spans="1:5">
      <c r="A59440" s="3">
        <v>44116</v>
      </c>
      <c r="B59440" s="1">
        <v>11</v>
      </c>
      <c r="C59440" s="1">
        <v>2738.4648999999999</v>
      </c>
      <c r="D59440" s="1">
        <v>1306.5591099999999</v>
      </c>
      <c r="E59440" s="1">
        <v>4045.0240100000001</v>
      </c>
    </row>
    <row r="59441" spans="1:5">
      <c r="A59441" s="3">
        <v>44116</v>
      </c>
      <c r="B59441" s="1">
        <v>12</v>
      </c>
      <c r="C59441" s="1">
        <v>2744.9168599999998</v>
      </c>
      <c r="D59441" s="1">
        <v>1342.5821800000001</v>
      </c>
      <c r="E59441" s="1">
        <v>4087.4990400000002</v>
      </c>
    </row>
    <row r="59442" spans="1:5">
      <c r="A59442" s="3">
        <v>44116</v>
      </c>
      <c r="B59442" s="1">
        <v>13</v>
      </c>
      <c r="C59442" s="1">
        <v>2746.8624100000002</v>
      </c>
      <c r="D59442" s="1">
        <v>1361.0895800000001</v>
      </c>
      <c r="E59442" s="1">
        <v>4107.9519899999996</v>
      </c>
    </row>
    <row r="59443" spans="1:5">
      <c r="A59443" s="3">
        <v>44116</v>
      </c>
      <c r="B59443" s="1">
        <v>14</v>
      </c>
      <c r="C59443" s="1">
        <v>2747.4818700000001</v>
      </c>
      <c r="D59443" s="1">
        <v>1349.5061499999999</v>
      </c>
      <c r="E59443" s="1">
        <v>4096.9880199999998</v>
      </c>
    </row>
    <row r="59444" spans="1:5">
      <c r="A59444" s="3">
        <v>44116</v>
      </c>
      <c r="B59444" s="1">
        <v>15</v>
      </c>
      <c r="C59444" s="1">
        <v>2722.2435500000001</v>
      </c>
      <c r="D59444" s="1">
        <v>1333.1584399999999</v>
      </c>
      <c r="E59444" s="1">
        <v>4055.4019899999998</v>
      </c>
    </row>
    <row r="59445" spans="1:5">
      <c r="A59445" s="3">
        <v>44116</v>
      </c>
      <c r="B59445" s="1">
        <v>16</v>
      </c>
      <c r="C59445" s="1">
        <v>2688.5487699999999</v>
      </c>
      <c r="D59445" s="1">
        <v>1342.90326</v>
      </c>
      <c r="E59445" s="1">
        <v>4031.4520299999999</v>
      </c>
    </row>
    <row r="59446" spans="1:5">
      <c r="A59446" s="3">
        <v>44116</v>
      </c>
      <c r="B59446" s="1">
        <v>17</v>
      </c>
      <c r="C59446" s="1">
        <v>2676.4257200000002</v>
      </c>
      <c r="D59446" s="1">
        <v>1391.2082800000001</v>
      </c>
      <c r="E59446" s="1">
        <v>4067.634</v>
      </c>
    </row>
    <row r="59447" spans="1:5">
      <c r="A59447" s="3">
        <v>44116</v>
      </c>
      <c r="B59447" s="1">
        <v>18</v>
      </c>
      <c r="C59447" s="1">
        <v>2684.7308899999998</v>
      </c>
      <c r="D59447" s="1">
        <v>1481.3951</v>
      </c>
      <c r="E59447" s="1">
        <v>4166.1259899999995</v>
      </c>
    </row>
    <row r="59448" spans="1:5">
      <c r="A59448" s="3">
        <v>44116</v>
      </c>
      <c r="B59448" s="1">
        <v>19</v>
      </c>
      <c r="C59448" s="1">
        <v>2688.0957899999999</v>
      </c>
      <c r="D59448" s="1">
        <v>1543.66318</v>
      </c>
      <c r="E59448" s="1">
        <v>4231.7589699999999</v>
      </c>
    </row>
    <row r="59449" spans="1:5">
      <c r="A59449" s="3">
        <v>44116</v>
      </c>
      <c r="B59449" s="1">
        <v>20</v>
      </c>
      <c r="C59449" s="1">
        <v>2635.7934</v>
      </c>
      <c r="D59449" s="1">
        <v>1539.51361</v>
      </c>
      <c r="E59449" s="1">
        <v>4175.3070100000004</v>
      </c>
    </row>
    <row r="59450" spans="1:5">
      <c r="A59450" s="3">
        <v>44116</v>
      </c>
      <c r="B59450" s="1">
        <v>21</v>
      </c>
      <c r="C59450" s="1">
        <v>2549.4766500000001</v>
      </c>
      <c r="D59450" s="1">
        <v>1466.3913299999999</v>
      </c>
      <c r="E59450" s="1">
        <v>4015.86798</v>
      </c>
    </row>
    <row r="59451" spans="1:5">
      <c r="A59451" s="3">
        <v>44116</v>
      </c>
      <c r="B59451" s="1">
        <v>22</v>
      </c>
      <c r="C59451" s="1">
        <v>2495.7694900000001</v>
      </c>
      <c r="D59451" s="1">
        <v>1352.4455</v>
      </c>
      <c r="E59451" s="1">
        <v>3848.2149899999999</v>
      </c>
    </row>
    <row r="59452" spans="1:5">
      <c r="A59452" s="3">
        <v>44116</v>
      </c>
      <c r="B59452" s="1">
        <v>23</v>
      </c>
      <c r="C59452" s="1">
        <v>2376.7731600000002</v>
      </c>
      <c r="D59452" s="1">
        <v>1212.5638899999999</v>
      </c>
      <c r="E59452" s="1">
        <v>3589.3370500000001</v>
      </c>
    </row>
    <row r="59453" spans="1:5">
      <c r="A59453" s="3">
        <v>44116</v>
      </c>
      <c r="B59453" s="1">
        <v>24</v>
      </c>
      <c r="C59453" s="1">
        <v>2297.1071999999999</v>
      </c>
      <c r="D59453" s="1">
        <v>1075.8777399999999</v>
      </c>
      <c r="E59453" s="1">
        <v>3372.9849399999998</v>
      </c>
    </row>
    <row r="59454" spans="1:5">
      <c r="A59454" s="3">
        <v>44117</v>
      </c>
      <c r="B59454" s="1">
        <v>1</v>
      </c>
      <c r="C59454" s="1">
        <v>2216.0488700000001</v>
      </c>
      <c r="D59454" s="1">
        <v>972.89017000000001</v>
      </c>
      <c r="E59454" s="1">
        <v>3188.9390400000002</v>
      </c>
    </row>
    <row r="59455" spans="1:5">
      <c r="A59455" s="3">
        <v>44117</v>
      </c>
      <c r="B59455" s="1">
        <v>2</v>
      </c>
      <c r="C59455" s="1">
        <v>2128.3663099999999</v>
      </c>
      <c r="D59455" s="1">
        <v>895.90264999999999</v>
      </c>
      <c r="E59455" s="1">
        <v>3024.2689599999999</v>
      </c>
    </row>
    <row r="59456" spans="1:5">
      <c r="A59456" s="3">
        <v>44117</v>
      </c>
      <c r="B59456" s="1">
        <v>3</v>
      </c>
      <c r="C59456" s="1">
        <v>2087.6806000000001</v>
      </c>
      <c r="D59456" s="1">
        <v>859.23739</v>
      </c>
      <c r="E59456" s="1">
        <v>2946.9179899999999</v>
      </c>
    </row>
    <row r="59457" spans="1:5">
      <c r="A59457" s="3">
        <v>44117</v>
      </c>
      <c r="B59457" s="1">
        <v>4</v>
      </c>
      <c r="C59457" s="1">
        <v>2107.9277900000002</v>
      </c>
      <c r="D59457" s="1">
        <v>843.95326</v>
      </c>
      <c r="E59457" s="1">
        <v>2951.88105</v>
      </c>
    </row>
    <row r="59458" spans="1:5">
      <c r="A59458" s="3">
        <v>44117</v>
      </c>
      <c r="B59458" s="1">
        <v>5</v>
      </c>
      <c r="C59458" s="1">
        <v>2142.5296499999999</v>
      </c>
      <c r="D59458" s="1">
        <v>848.98234000000002</v>
      </c>
      <c r="E59458" s="1">
        <v>2991.51199</v>
      </c>
    </row>
    <row r="59459" spans="1:5">
      <c r="A59459" s="3">
        <v>44117</v>
      </c>
      <c r="B59459" s="1">
        <v>6</v>
      </c>
      <c r="C59459" s="1">
        <v>2298.3659699999998</v>
      </c>
      <c r="D59459" s="1">
        <v>906.95606999999995</v>
      </c>
      <c r="E59459" s="1">
        <v>3205.32204</v>
      </c>
    </row>
    <row r="59460" spans="1:5">
      <c r="A59460" s="3">
        <v>44117</v>
      </c>
      <c r="B59460" s="1">
        <v>7</v>
      </c>
      <c r="C59460" s="1">
        <v>2474.8608100000001</v>
      </c>
      <c r="D59460" s="1">
        <v>1012.28223</v>
      </c>
      <c r="E59460" s="1">
        <v>3487.1430399999999</v>
      </c>
    </row>
    <row r="59461" spans="1:5">
      <c r="A59461" s="3">
        <v>44117</v>
      </c>
      <c r="B59461" s="1">
        <v>8</v>
      </c>
      <c r="C59461" s="1">
        <v>2623.5582899999999</v>
      </c>
      <c r="D59461" s="1">
        <v>1139.4377099999999</v>
      </c>
      <c r="E59461" s="1">
        <v>3762.9960000000001</v>
      </c>
    </row>
    <row r="59462" spans="1:5">
      <c r="A59462" s="3">
        <v>44117</v>
      </c>
      <c r="B59462" s="1">
        <v>9</v>
      </c>
      <c r="C59462" s="1">
        <v>2756.1326800000002</v>
      </c>
      <c r="D59462" s="1">
        <v>1205.6923099999999</v>
      </c>
      <c r="E59462" s="1">
        <v>3961.8249900000001</v>
      </c>
    </row>
    <row r="59463" spans="1:5">
      <c r="A59463" s="3">
        <v>44117</v>
      </c>
      <c r="B59463" s="1">
        <v>10</v>
      </c>
      <c r="C59463" s="1">
        <v>2740.92101</v>
      </c>
      <c r="D59463" s="1">
        <v>1213.4409900000001</v>
      </c>
      <c r="E59463" s="1">
        <v>3954.3620000000001</v>
      </c>
    </row>
    <row r="59464" spans="1:5">
      <c r="A59464" s="3">
        <v>44117</v>
      </c>
      <c r="B59464" s="1">
        <v>11</v>
      </c>
      <c r="C59464" s="1">
        <v>2790.5519199999999</v>
      </c>
      <c r="D59464" s="1">
        <v>1243.2270900000001</v>
      </c>
      <c r="E59464" s="1">
        <v>4033.7790100000002</v>
      </c>
    </row>
    <row r="59465" spans="1:5">
      <c r="A59465" s="3">
        <v>44117</v>
      </c>
      <c r="B59465" s="1">
        <v>12</v>
      </c>
      <c r="C59465" s="1">
        <v>2806.32071</v>
      </c>
      <c r="D59465" s="1">
        <v>1258.03926</v>
      </c>
      <c r="E59465" s="1">
        <v>4064.35997</v>
      </c>
    </row>
    <row r="59466" spans="1:5">
      <c r="A59466" s="3">
        <v>44117</v>
      </c>
      <c r="B59466" s="1">
        <v>13</v>
      </c>
      <c r="C59466" s="1">
        <v>2833.0366800000002</v>
      </c>
      <c r="D59466" s="1">
        <v>1269.23533</v>
      </c>
      <c r="E59466" s="1">
        <v>4102.2720099999997</v>
      </c>
    </row>
    <row r="59467" spans="1:5">
      <c r="A59467" s="3">
        <v>44117</v>
      </c>
      <c r="B59467" s="1">
        <v>14</v>
      </c>
      <c r="C59467" s="1">
        <v>2830.3250800000001</v>
      </c>
      <c r="D59467" s="1">
        <v>1252.1159399999999</v>
      </c>
      <c r="E59467" s="1">
        <v>4082.4410200000002</v>
      </c>
    </row>
    <row r="59468" spans="1:5">
      <c r="A59468" s="3">
        <v>44117</v>
      </c>
      <c r="B59468" s="1">
        <v>15</v>
      </c>
      <c r="C59468" s="1">
        <v>2797.23191</v>
      </c>
      <c r="D59468" s="1">
        <v>1233.7110499999999</v>
      </c>
      <c r="E59468" s="1">
        <v>4030.9429599999999</v>
      </c>
    </row>
    <row r="59469" spans="1:5">
      <c r="A59469" s="3">
        <v>44117</v>
      </c>
      <c r="B59469" s="1">
        <v>16</v>
      </c>
      <c r="C59469" s="1">
        <v>2780.26397</v>
      </c>
      <c r="D59469" s="1">
        <v>1249.4760100000001</v>
      </c>
      <c r="E59469" s="1">
        <v>4029.7399799999998</v>
      </c>
    </row>
    <row r="59470" spans="1:5">
      <c r="A59470" s="3">
        <v>44117</v>
      </c>
      <c r="B59470" s="1">
        <v>17</v>
      </c>
      <c r="C59470" s="1">
        <v>2748.12536</v>
      </c>
      <c r="D59470" s="1">
        <v>1283.93067</v>
      </c>
      <c r="E59470" s="1">
        <v>4032.0560300000002</v>
      </c>
    </row>
    <row r="59471" spans="1:5">
      <c r="A59471" s="3">
        <v>44117</v>
      </c>
      <c r="B59471" s="1">
        <v>18</v>
      </c>
      <c r="C59471" s="1">
        <v>2747.6071099999999</v>
      </c>
      <c r="D59471" s="1">
        <v>1368.7938899999999</v>
      </c>
      <c r="E59471" s="1">
        <v>4116.4009999999998</v>
      </c>
    </row>
    <row r="59472" spans="1:5">
      <c r="A59472" s="3">
        <v>44117</v>
      </c>
      <c r="B59472" s="1">
        <v>19</v>
      </c>
      <c r="C59472" s="1">
        <v>2745.6662200000001</v>
      </c>
      <c r="D59472" s="1">
        <v>1459.88481</v>
      </c>
      <c r="E59472" s="1">
        <v>4205.5510299999996</v>
      </c>
    </row>
    <row r="59473" spans="1:5">
      <c r="A59473" s="3">
        <v>44117</v>
      </c>
      <c r="B59473" s="1">
        <v>20</v>
      </c>
      <c r="C59473" s="1">
        <v>2706.2903500000002</v>
      </c>
      <c r="D59473" s="1">
        <v>1491.28565</v>
      </c>
      <c r="E59473" s="1">
        <v>4197.576</v>
      </c>
    </row>
    <row r="59474" spans="1:5">
      <c r="A59474" s="3">
        <v>44117</v>
      </c>
      <c r="B59474" s="1">
        <v>21</v>
      </c>
      <c r="C59474" s="1">
        <v>2581.96985</v>
      </c>
      <c r="D59474" s="1">
        <v>1423.2461499999999</v>
      </c>
      <c r="E59474" s="1">
        <v>4005.2159999999999</v>
      </c>
    </row>
    <row r="59475" spans="1:5">
      <c r="A59475" s="3">
        <v>44117</v>
      </c>
      <c r="B59475" s="1">
        <v>22</v>
      </c>
      <c r="C59475" s="1">
        <v>2523.4300400000002</v>
      </c>
      <c r="D59475" s="1">
        <v>1325.7369799999999</v>
      </c>
      <c r="E59475" s="1">
        <v>3849.1670199999999</v>
      </c>
    </row>
    <row r="59476" spans="1:5">
      <c r="A59476" s="3">
        <v>44117</v>
      </c>
      <c r="B59476" s="1">
        <v>23</v>
      </c>
      <c r="C59476" s="1">
        <v>2396.5335</v>
      </c>
      <c r="D59476" s="1">
        <v>1190.4364399999999</v>
      </c>
      <c r="E59476" s="1">
        <v>3586.96994</v>
      </c>
    </row>
    <row r="59477" spans="1:5">
      <c r="A59477" s="3">
        <v>44117</v>
      </c>
      <c r="B59477" s="1">
        <v>24</v>
      </c>
      <c r="C59477" s="1">
        <v>2274.9082100000001</v>
      </c>
      <c r="D59477" s="1">
        <v>1052.0938100000001</v>
      </c>
      <c r="E59477" s="1">
        <v>3327.0020199999999</v>
      </c>
    </row>
    <row r="59478" spans="1:5">
      <c r="A59478" s="3">
        <v>44118</v>
      </c>
      <c r="B59478" s="1">
        <v>1</v>
      </c>
      <c r="C59478" s="1">
        <v>2175.5601700000002</v>
      </c>
      <c r="D59478" s="1">
        <v>953.55682999999999</v>
      </c>
      <c r="E59478" s="1">
        <v>3129.1170000000002</v>
      </c>
    </row>
    <row r="59479" spans="1:5">
      <c r="A59479" s="3">
        <v>44118</v>
      </c>
      <c r="B59479" s="1">
        <v>2</v>
      </c>
      <c r="C59479" s="1">
        <v>2111.8229900000001</v>
      </c>
      <c r="D59479" s="1">
        <v>889.05502999999999</v>
      </c>
      <c r="E59479" s="1">
        <v>3000.8780200000001</v>
      </c>
    </row>
    <row r="59480" spans="1:5">
      <c r="A59480" s="3">
        <v>44118</v>
      </c>
      <c r="B59480" s="1">
        <v>3</v>
      </c>
      <c r="C59480" s="1">
        <v>2098.6326300000001</v>
      </c>
      <c r="D59480" s="1">
        <v>853.76538000000005</v>
      </c>
      <c r="E59480" s="1">
        <v>2952.3980099999999</v>
      </c>
    </row>
    <row r="59481" spans="1:5">
      <c r="A59481" s="3">
        <v>44118</v>
      </c>
      <c r="B59481" s="1">
        <v>4</v>
      </c>
      <c r="C59481" s="1">
        <v>2064.5025900000001</v>
      </c>
      <c r="D59481" s="1">
        <v>839.60637999999994</v>
      </c>
      <c r="E59481" s="1">
        <v>2904.1089700000002</v>
      </c>
    </row>
    <row r="59482" spans="1:5">
      <c r="A59482" s="3">
        <v>44118</v>
      </c>
      <c r="B59482" s="1">
        <v>5</v>
      </c>
      <c r="C59482" s="1">
        <v>2138.7053500000002</v>
      </c>
      <c r="D59482" s="1">
        <v>855.64067</v>
      </c>
      <c r="E59482" s="1">
        <v>2994.34602</v>
      </c>
    </row>
    <row r="59483" spans="1:5">
      <c r="A59483" s="3">
        <v>44118</v>
      </c>
      <c r="B59483" s="1">
        <v>6</v>
      </c>
      <c r="C59483" s="1">
        <v>2222.0362799999998</v>
      </c>
      <c r="D59483" s="1">
        <v>919.39272000000005</v>
      </c>
      <c r="E59483" s="1">
        <v>3141.4290000000001</v>
      </c>
    </row>
    <row r="59484" spans="1:5">
      <c r="A59484" s="3">
        <v>44118</v>
      </c>
      <c r="B59484" s="1">
        <v>7</v>
      </c>
      <c r="C59484" s="1">
        <v>2440.2224000000001</v>
      </c>
      <c r="D59484" s="1">
        <v>1042.5605800000001</v>
      </c>
      <c r="E59484" s="1">
        <v>3482.78298</v>
      </c>
    </row>
    <row r="59485" spans="1:5">
      <c r="A59485" s="3">
        <v>44118</v>
      </c>
      <c r="B59485" s="1">
        <v>8</v>
      </c>
      <c r="C59485" s="1">
        <v>2629.8224399999999</v>
      </c>
      <c r="D59485" s="1">
        <v>1173.45156</v>
      </c>
      <c r="E59485" s="1">
        <v>3803.2739999999999</v>
      </c>
    </row>
    <row r="59486" spans="1:5">
      <c r="A59486" s="3">
        <v>44118</v>
      </c>
      <c r="B59486" s="1">
        <v>9</v>
      </c>
      <c r="C59486" s="1">
        <v>2720.4913900000001</v>
      </c>
      <c r="D59486" s="1">
        <v>1226.28964</v>
      </c>
      <c r="E59486" s="1">
        <v>3946.7810300000001</v>
      </c>
    </row>
    <row r="59487" spans="1:5">
      <c r="A59487" s="3">
        <v>44118</v>
      </c>
      <c r="B59487" s="1">
        <v>10</v>
      </c>
      <c r="C59487" s="1">
        <v>2750.7611700000002</v>
      </c>
      <c r="D59487" s="1">
        <v>1220.65083</v>
      </c>
      <c r="E59487" s="1">
        <v>3971.4119999999998</v>
      </c>
    </row>
    <row r="59488" spans="1:5">
      <c r="A59488" s="3">
        <v>44118</v>
      </c>
      <c r="B59488" s="1">
        <v>11</v>
      </c>
      <c r="C59488" s="1">
        <v>2781.3817100000001</v>
      </c>
      <c r="D59488" s="1">
        <v>1215.88229</v>
      </c>
      <c r="E59488" s="1">
        <v>3997.2640000000001</v>
      </c>
    </row>
    <row r="59489" spans="1:5">
      <c r="A59489" s="3">
        <v>44118</v>
      </c>
      <c r="B59489" s="1">
        <v>12</v>
      </c>
      <c r="C59489" s="1">
        <v>2830.23027</v>
      </c>
      <c r="D59489" s="1">
        <v>1214.94472</v>
      </c>
      <c r="E59489" s="1">
        <v>4045.17499</v>
      </c>
    </row>
    <row r="59490" spans="1:5">
      <c r="A59490" s="3">
        <v>44118</v>
      </c>
      <c r="B59490" s="1">
        <v>13</v>
      </c>
      <c r="C59490" s="1">
        <v>2849.1405300000001</v>
      </c>
      <c r="D59490" s="1">
        <v>1220.9574600000001</v>
      </c>
      <c r="E59490" s="1">
        <v>4070.0979900000002</v>
      </c>
    </row>
    <row r="59491" spans="1:5">
      <c r="A59491" s="3">
        <v>44118</v>
      </c>
      <c r="B59491" s="1">
        <v>14</v>
      </c>
      <c r="C59491" s="1">
        <v>2875.2750999999998</v>
      </c>
      <c r="D59491" s="1">
        <v>1199.87591</v>
      </c>
      <c r="E59491" s="1">
        <v>4075.15101</v>
      </c>
    </row>
    <row r="59492" spans="1:5">
      <c r="A59492" s="3">
        <v>44118</v>
      </c>
      <c r="B59492" s="1">
        <v>15</v>
      </c>
      <c r="C59492" s="1">
        <v>2824.2190000000001</v>
      </c>
      <c r="D59492" s="1">
        <v>1195.2760000000001</v>
      </c>
      <c r="E59492" s="1">
        <v>4019.4949999999999</v>
      </c>
    </row>
    <row r="59493" spans="1:5">
      <c r="A59493" s="3">
        <v>44118</v>
      </c>
      <c r="B59493" s="1">
        <v>16</v>
      </c>
      <c r="C59493" s="1">
        <v>2801.1613499999999</v>
      </c>
      <c r="D59493" s="1">
        <v>1210.66165</v>
      </c>
      <c r="E59493" s="1">
        <v>4011.8229999999999</v>
      </c>
    </row>
    <row r="59494" spans="1:5">
      <c r="A59494" s="3">
        <v>44118</v>
      </c>
      <c r="B59494" s="1">
        <v>17</v>
      </c>
      <c r="C59494" s="1">
        <v>2811.0390200000002</v>
      </c>
      <c r="D59494" s="1">
        <v>1246.88501</v>
      </c>
      <c r="E59494" s="1">
        <v>4057.9240300000001</v>
      </c>
    </row>
    <row r="59495" spans="1:5">
      <c r="A59495" s="3">
        <v>44118</v>
      </c>
      <c r="B59495" s="1">
        <v>18</v>
      </c>
      <c r="C59495" s="1">
        <v>2773.25234</v>
      </c>
      <c r="D59495" s="1">
        <v>1316.0337</v>
      </c>
      <c r="E59495" s="1">
        <v>4089.28604</v>
      </c>
    </row>
    <row r="59496" spans="1:5">
      <c r="A59496" s="3">
        <v>44118</v>
      </c>
      <c r="B59496" s="1">
        <v>19</v>
      </c>
      <c r="C59496" s="1">
        <v>2759.7425400000002</v>
      </c>
      <c r="D59496" s="1">
        <v>1401.4454800000001</v>
      </c>
      <c r="E59496" s="1">
        <v>4161.1880199999996</v>
      </c>
    </row>
    <row r="59497" spans="1:5">
      <c r="A59497" s="3">
        <v>44118</v>
      </c>
      <c r="B59497" s="1">
        <v>20</v>
      </c>
      <c r="C59497" s="1">
        <v>2699.7129500000001</v>
      </c>
      <c r="D59497" s="1">
        <v>1463.11104</v>
      </c>
      <c r="E59497" s="1">
        <v>4162.8239899999999</v>
      </c>
    </row>
    <row r="59498" spans="1:5">
      <c r="A59498" s="3">
        <v>44118</v>
      </c>
      <c r="B59498" s="1">
        <v>21</v>
      </c>
      <c r="C59498" s="1">
        <v>2637.2688199999998</v>
      </c>
      <c r="D59498" s="1">
        <v>1406.7171000000001</v>
      </c>
      <c r="E59498" s="1">
        <v>4043.9859200000001</v>
      </c>
    </row>
    <row r="59499" spans="1:5">
      <c r="A59499" s="3">
        <v>44118</v>
      </c>
      <c r="B59499" s="1">
        <v>22</v>
      </c>
      <c r="C59499" s="1">
        <v>2476.82294</v>
      </c>
      <c r="D59499" s="1">
        <v>1310.3971100000001</v>
      </c>
      <c r="E59499" s="1">
        <v>3787.2200499999999</v>
      </c>
    </row>
    <row r="59500" spans="1:5">
      <c r="A59500" s="3">
        <v>44118</v>
      </c>
      <c r="B59500" s="1">
        <v>23</v>
      </c>
      <c r="C59500" s="1">
        <v>2395.5239299999998</v>
      </c>
      <c r="D59500" s="1">
        <v>1189.23405</v>
      </c>
      <c r="E59500" s="1">
        <v>3584.7579799999999</v>
      </c>
    </row>
    <row r="59501" spans="1:5">
      <c r="A59501" s="3">
        <v>44118</v>
      </c>
      <c r="B59501" s="1">
        <v>24</v>
      </c>
      <c r="C59501" s="1">
        <v>2281.0708100000002</v>
      </c>
      <c r="D59501" s="1">
        <v>1052.6572000000001</v>
      </c>
      <c r="E59501" s="1">
        <v>3333.7280099999998</v>
      </c>
    </row>
    <row r="59502" spans="1:5">
      <c r="A59502" s="3">
        <v>44119</v>
      </c>
      <c r="B59502" s="1">
        <v>1</v>
      </c>
      <c r="C59502" s="1">
        <v>2152.9104499999999</v>
      </c>
      <c r="D59502" s="1">
        <v>945.16750000000002</v>
      </c>
      <c r="E59502" s="1">
        <v>3098.0779499999999</v>
      </c>
    </row>
    <row r="59503" spans="1:5">
      <c r="A59503" s="3">
        <v>44119</v>
      </c>
      <c r="B59503" s="1">
        <v>2</v>
      </c>
      <c r="C59503" s="1">
        <v>2111.1828599999999</v>
      </c>
      <c r="D59503" s="1">
        <v>880.52211999999997</v>
      </c>
      <c r="E59503" s="1">
        <v>2991.70498</v>
      </c>
    </row>
    <row r="59504" spans="1:5">
      <c r="A59504" s="3">
        <v>44119</v>
      </c>
      <c r="B59504" s="1">
        <v>3</v>
      </c>
      <c r="C59504" s="1">
        <v>2106.81349</v>
      </c>
      <c r="D59504" s="1">
        <v>841.38346999999999</v>
      </c>
      <c r="E59504" s="1">
        <v>2948.1969600000002</v>
      </c>
    </row>
    <row r="59505" spans="1:5">
      <c r="A59505" s="3">
        <v>44119</v>
      </c>
      <c r="B59505" s="1">
        <v>4</v>
      </c>
      <c r="C59505" s="1">
        <v>2097.5866099999998</v>
      </c>
      <c r="D59505" s="1">
        <v>825.52737999999999</v>
      </c>
      <c r="E59505" s="1">
        <v>2923.1139899999998</v>
      </c>
    </row>
    <row r="59506" spans="1:5">
      <c r="A59506" s="3">
        <v>44119</v>
      </c>
      <c r="B59506" s="1">
        <v>5</v>
      </c>
      <c r="C59506" s="1">
        <v>2128.5130600000002</v>
      </c>
      <c r="D59506" s="1">
        <v>840.01795000000004</v>
      </c>
      <c r="E59506" s="1">
        <v>2968.5310100000002</v>
      </c>
    </row>
    <row r="59507" spans="1:5">
      <c r="A59507" s="3">
        <v>44119</v>
      </c>
      <c r="B59507" s="1">
        <v>6</v>
      </c>
      <c r="C59507" s="1">
        <v>2290.5967700000001</v>
      </c>
      <c r="D59507" s="1">
        <v>895.69816000000003</v>
      </c>
      <c r="E59507" s="1">
        <v>3186.29493</v>
      </c>
    </row>
    <row r="59508" spans="1:5">
      <c r="A59508" s="3">
        <v>44119</v>
      </c>
      <c r="B59508" s="1">
        <v>7</v>
      </c>
      <c r="C59508" s="1">
        <v>2490.65771</v>
      </c>
      <c r="D59508" s="1">
        <v>1014.6633</v>
      </c>
      <c r="E59508" s="1">
        <v>3505.3210100000001</v>
      </c>
    </row>
    <row r="59509" spans="1:5">
      <c r="A59509" s="3">
        <v>44119</v>
      </c>
      <c r="B59509" s="1">
        <v>8</v>
      </c>
      <c r="C59509" s="1">
        <v>2620.5055699999998</v>
      </c>
      <c r="D59509" s="1">
        <v>1129.45946</v>
      </c>
      <c r="E59509" s="1">
        <v>3749.9650299999998</v>
      </c>
    </row>
    <row r="59510" spans="1:5">
      <c r="A59510" s="3">
        <v>44119</v>
      </c>
      <c r="B59510" s="1">
        <v>9</v>
      </c>
      <c r="C59510" s="1">
        <v>2717.7402400000001</v>
      </c>
      <c r="D59510" s="1">
        <v>1187.3217400000001</v>
      </c>
      <c r="E59510" s="1">
        <v>3905.0619799999999</v>
      </c>
    </row>
    <row r="59511" spans="1:5">
      <c r="A59511" s="3">
        <v>44119</v>
      </c>
      <c r="B59511" s="1">
        <v>10</v>
      </c>
      <c r="C59511" s="1">
        <v>2802.3772899999999</v>
      </c>
      <c r="D59511" s="1">
        <v>1188.6137000000001</v>
      </c>
      <c r="E59511" s="1">
        <v>3990.9909899999998</v>
      </c>
    </row>
    <row r="59512" spans="1:5">
      <c r="A59512" s="3">
        <v>44119</v>
      </c>
      <c r="B59512" s="1">
        <v>11</v>
      </c>
      <c r="C59512" s="1">
        <v>2847.9266899999998</v>
      </c>
      <c r="D59512" s="1">
        <v>1194.5763300000001</v>
      </c>
      <c r="E59512" s="1">
        <v>4042.5030200000001</v>
      </c>
    </row>
    <row r="59513" spans="1:5">
      <c r="A59513" s="3">
        <v>44119</v>
      </c>
      <c r="B59513" s="1">
        <v>12</v>
      </c>
      <c r="C59513" s="1">
        <v>2882.4045900000001</v>
      </c>
      <c r="D59513" s="1">
        <v>1211.0403799999999</v>
      </c>
      <c r="E59513" s="1">
        <v>4093.44497</v>
      </c>
    </row>
    <row r="59514" spans="1:5">
      <c r="A59514" s="3">
        <v>44119</v>
      </c>
      <c r="B59514" s="1">
        <v>13</v>
      </c>
      <c r="C59514" s="1">
        <v>2926.5000799999998</v>
      </c>
      <c r="D59514" s="1">
        <v>1232.49289</v>
      </c>
      <c r="E59514" s="1">
        <v>4158.9929700000002</v>
      </c>
    </row>
    <row r="59515" spans="1:5">
      <c r="A59515" s="3">
        <v>44119</v>
      </c>
      <c r="B59515" s="1">
        <v>14</v>
      </c>
      <c r="C59515" s="1">
        <v>2923.7148299999999</v>
      </c>
      <c r="D59515" s="1">
        <v>1220.91723</v>
      </c>
      <c r="E59515" s="1">
        <v>4144.6320599999999</v>
      </c>
    </row>
    <row r="59516" spans="1:5">
      <c r="A59516" s="3">
        <v>44119</v>
      </c>
      <c r="B59516" s="1">
        <v>15</v>
      </c>
      <c r="C59516" s="1">
        <v>2925.8654299999998</v>
      </c>
      <c r="D59516" s="1">
        <v>1228.1785299999999</v>
      </c>
      <c r="E59516" s="1">
        <v>4154.04396</v>
      </c>
    </row>
    <row r="59517" spans="1:5">
      <c r="A59517" s="3">
        <v>44119</v>
      </c>
      <c r="B59517" s="1">
        <v>16</v>
      </c>
      <c r="C59517" s="1">
        <v>2917.0758300000002</v>
      </c>
      <c r="D59517" s="1">
        <v>1255.88914</v>
      </c>
      <c r="E59517" s="1">
        <v>4172.96497</v>
      </c>
    </row>
    <row r="59518" spans="1:5">
      <c r="A59518" s="3">
        <v>44119</v>
      </c>
      <c r="B59518" s="1">
        <v>17</v>
      </c>
      <c r="C59518" s="1">
        <v>2853.4524900000001</v>
      </c>
      <c r="D59518" s="1">
        <v>1287.7304899999999</v>
      </c>
      <c r="E59518" s="1">
        <v>4141.1829799999996</v>
      </c>
    </row>
    <row r="59519" spans="1:5">
      <c r="A59519" s="3">
        <v>44119</v>
      </c>
      <c r="B59519" s="1">
        <v>18</v>
      </c>
      <c r="C59519" s="1">
        <v>2820.5016300000002</v>
      </c>
      <c r="D59519" s="1">
        <v>1351.3493900000001</v>
      </c>
      <c r="E59519" s="1">
        <v>4171.8510200000001</v>
      </c>
    </row>
    <row r="59520" spans="1:5">
      <c r="A59520" s="3">
        <v>44119</v>
      </c>
      <c r="B59520" s="1">
        <v>19</v>
      </c>
      <c r="C59520" s="1">
        <v>2771.4399400000002</v>
      </c>
      <c r="D59520" s="1">
        <v>1414.47504</v>
      </c>
      <c r="E59520" s="1">
        <v>4185.9149799999996</v>
      </c>
    </row>
    <row r="59521" spans="1:5">
      <c r="A59521" s="3">
        <v>44119</v>
      </c>
      <c r="B59521" s="1">
        <v>20</v>
      </c>
      <c r="C59521" s="1">
        <v>2740.32924</v>
      </c>
      <c r="D59521" s="1">
        <v>1470.3567599999999</v>
      </c>
      <c r="E59521" s="1">
        <v>4210.6859999999997</v>
      </c>
    </row>
    <row r="59522" spans="1:5">
      <c r="A59522" s="3">
        <v>44119</v>
      </c>
      <c r="B59522" s="1">
        <v>21</v>
      </c>
      <c r="C59522" s="1">
        <v>2644.5145299999999</v>
      </c>
      <c r="D59522" s="1">
        <v>1420.4455399999999</v>
      </c>
      <c r="E59522" s="1">
        <v>4064.9600700000001</v>
      </c>
    </row>
    <row r="59523" spans="1:5">
      <c r="A59523" s="3">
        <v>44119</v>
      </c>
      <c r="B59523" s="1">
        <v>22</v>
      </c>
      <c r="C59523" s="1">
        <v>2560.0858499999999</v>
      </c>
      <c r="D59523" s="1">
        <v>1333.2531100000001</v>
      </c>
      <c r="E59523" s="1">
        <v>3893.33896</v>
      </c>
    </row>
    <row r="59524" spans="1:5">
      <c r="A59524" s="3">
        <v>44119</v>
      </c>
      <c r="B59524" s="1">
        <v>23</v>
      </c>
      <c r="C59524" s="1">
        <v>2471.7623699999999</v>
      </c>
      <c r="D59524" s="1">
        <v>1215.5816400000001</v>
      </c>
      <c r="E59524" s="1">
        <v>3687.3440099999998</v>
      </c>
    </row>
    <row r="59525" spans="1:5">
      <c r="A59525" s="3">
        <v>44119</v>
      </c>
      <c r="B59525" s="1">
        <v>24</v>
      </c>
      <c r="C59525" s="1">
        <v>2369.5082299999999</v>
      </c>
      <c r="D59525" s="1">
        <v>1081.14075</v>
      </c>
      <c r="E59525" s="1">
        <v>3450.6489799999999</v>
      </c>
    </row>
    <row r="59526" spans="1:5">
      <c r="A59526" s="3">
        <v>44120</v>
      </c>
      <c r="B59526" s="1">
        <v>1</v>
      </c>
      <c r="C59526" s="1">
        <v>2268.0183400000001</v>
      </c>
      <c r="D59526" s="1">
        <v>971.53465000000006</v>
      </c>
      <c r="E59526" s="1">
        <v>3239.5529900000001</v>
      </c>
    </row>
    <row r="59527" spans="1:5">
      <c r="A59527" s="3">
        <v>44120</v>
      </c>
      <c r="B59527" s="1">
        <v>2</v>
      </c>
      <c r="C59527" s="1">
        <v>2225.2472600000001</v>
      </c>
      <c r="D59527" s="1">
        <v>900.30974000000003</v>
      </c>
      <c r="E59527" s="1">
        <v>3125.5569999999998</v>
      </c>
    </row>
    <row r="59528" spans="1:5">
      <c r="A59528" s="3">
        <v>44120</v>
      </c>
      <c r="B59528" s="1">
        <v>3</v>
      </c>
      <c r="C59528" s="1">
        <v>2157.00488</v>
      </c>
      <c r="D59528" s="1">
        <v>857.01107999999999</v>
      </c>
      <c r="E59528" s="1">
        <v>3014.0159600000002</v>
      </c>
    </row>
    <row r="59529" spans="1:5">
      <c r="A59529" s="3">
        <v>44120</v>
      </c>
      <c r="B59529" s="1">
        <v>4</v>
      </c>
      <c r="C59529" s="1">
        <v>2148.3163800000002</v>
      </c>
      <c r="D59529" s="1">
        <v>836.95959000000005</v>
      </c>
      <c r="E59529" s="1">
        <v>2985.2759700000001</v>
      </c>
    </row>
    <row r="59530" spans="1:5">
      <c r="A59530" s="3">
        <v>44120</v>
      </c>
      <c r="B59530" s="1">
        <v>5</v>
      </c>
      <c r="C59530" s="1">
        <v>2197.4534699999999</v>
      </c>
      <c r="D59530" s="1">
        <v>840.57656999999995</v>
      </c>
      <c r="E59530" s="1">
        <v>3038.0300400000001</v>
      </c>
    </row>
    <row r="59531" spans="1:5">
      <c r="A59531" s="3">
        <v>44120</v>
      </c>
      <c r="B59531" s="1">
        <v>6</v>
      </c>
      <c r="C59531" s="1">
        <v>2358.3966700000001</v>
      </c>
      <c r="D59531" s="1">
        <v>884.94231000000002</v>
      </c>
      <c r="E59531" s="1">
        <v>3243.33898</v>
      </c>
    </row>
    <row r="59532" spans="1:5">
      <c r="A59532" s="3">
        <v>44120</v>
      </c>
      <c r="B59532" s="1">
        <v>7</v>
      </c>
      <c r="C59532" s="1">
        <v>2471.4638300000001</v>
      </c>
      <c r="D59532" s="1">
        <v>969.96718999999996</v>
      </c>
      <c r="E59532" s="1">
        <v>3441.43102</v>
      </c>
    </row>
    <row r="59533" spans="1:5">
      <c r="A59533" s="3">
        <v>44120</v>
      </c>
      <c r="B59533" s="1">
        <v>8</v>
      </c>
      <c r="C59533" s="1">
        <v>2648.86483</v>
      </c>
      <c r="D59533" s="1">
        <v>1095.6821600000001</v>
      </c>
      <c r="E59533" s="1">
        <v>3744.5469899999998</v>
      </c>
    </row>
    <row r="59534" spans="1:5">
      <c r="A59534" s="3">
        <v>44120</v>
      </c>
      <c r="B59534" s="1">
        <v>9</v>
      </c>
      <c r="C59534" s="1">
        <v>2742.2612600000002</v>
      </c>
      <c r="D59534" s="1">
        <v>1191.7467300000001</v>
      </c>
      <c r="E59534" s="1">
        <v>3934.0079900000001</v>
      </c>
    </row>
    <row r="59535" spans="1:5">
      <c r="A59535" s="3">
        <v>44120</v>
      </c>
      <c r="B59535" s="1">
        <v>10</v>
      </c>
      <c r="C59535" s="1">
        <v>2731.7469000000001</v>
      </c>
      <c r="D59535" s="1">
        <v>1238.9201</v>
      </c>
      <c r="E59535" s="1">
        <v>3970.6669999999999</v>
      </c>
    </row>
    <row r="59536" spans="1:5">
      <c r="A59536" s="3">
        <v>44120</v>
      </c>
      <c r="B59536" s="1">
        <v>11</v>
      </c>
      <c r="C59536" s="1">
        <v>2769.5572699999998</v>
      </c>
      <c r="D59536" s="1">
        <v>1290.0367699999999</v>
      </c>
      <c r="E59536" s="1">
        <v>4059.5940399999999</v>
      </c>
    </row>
    <row r="59537" spans="1:5">
      <c r="A59537" s="3">
        <v>44120</v>
      </c>
      <c r="B59537" s="1">
        <v>12</v>
      </c>
      <c r="C59537" s="1">
        <v>2786.2399399999999</v>
      </c>
      <c r="D59537" s="1">
        <v>1325.0300099999999</v>
      </c>
      <c r="E59537" s="1">
        <v>4111.2699499999999</v>
      </c>
    </row>
    <row r="59538" spans="1:5">
      <c r="A59538" s="3">
        <v>44120</v>
      </c>
      <c r="B59538" s="1">
        <v>13</v>
      </c>
      <c r="C59538" s="1">
        <v>2764.2338599999998</v>
      </c>
      <c r="D59538" s="1">
        <v>1340.34313</v>
      </c>
      <c r="E59538" s="1">
        <v>4104.5769899999996</v>
      </c>
    </row>
    <row r="59539" spans="1:5">
      <c r="A59539" s="3">
        <v>44120</v>
      </c>
      <c r="B59539" s="1">
        <v>14</v>
      </c>
      <c r="C59539" s="1">
        <v>2747.6653000000001</v>
      </c>
      <c r="D59539" s="1">
        <v>1321.56672</v>
      </c>
      <c r="E59539" s="1">
        <v>4069.2320199999999</v>
      </c>
    </row>
    <row r="59540" spans="1:5">
      <c r="A59540" s="3">
        <v>44120</v>
      </c>
      <c r="B59540" s="1">
        <v>15</v>
      </c>
      <c r="C59540" s="1">
        <v>2716.34058</v>
      </c>
      <c r="D59540" s="1">
        <v>1307.4484600000001</v>
      </c>
      <c r="E59540" s="1">
        <v>4023.7890400000001</v>
      </c>
    </row>
    <row r="59541" spans="1:5">
      <c r="A59541" s="3">
        <v>44120</v>
      </c>
      <c r="B59541" s="1">
        <v>16</v>
      </c>
      <c r="C59541" s="1">
        <v>2646.1889299999998</v>
      </c>
      <c r="D59541" s="1">
        <v>1293.88905</v>
      </c>
      <c r="E59541" s="1">
        <v>3940.07798</v>
      </c>
    </row>
    <row r="59542" spans="1:5">
      <c r="A59542" s="3">
        <v>44120</v>
      </c>
      <c r="B59542" s="1">
        <v>17</v>
      </c>
      <c r="C59542" s="1">
        <v>2622.90373</v>
      </c>
      <c r="D59542" s="1">
        <v>1320.0582400000001</v>
      </c>
      <c r="E59542" s="1">
        <v>3942.9619699999998</v>
      </c>
    </row>
    <row r="59543" spans="1:5">
      <c r="A59543" s="3">
        <v>44120</v>
      </c>
      <c r="B59543" s="1">
        <v>18</v>
      </c>
      <c r="C59543" s="1">
        <v>2603.6580199999999</v>
      </c>
      <c r="D59543" s="1">
        <v>1372.02196</v>
      </c>
      <c r="E59543" s="1">
        <v>3975.6799799999999</v>
      </c>
    </row>
    <row r="59544" spans="1:5">
      <c r="A59544" s="3">
        <v>44120</v>
      </c>
      <c r="B59544" s="1">
        <v>19</v>
      </c>
      <c r="C59544" s="1">
        <v>2612.01665</v>
      </c>
      <c r="D59544" s="1">
        <v>1431.9774</v>
      </c>
      <c r="E59544" s="1">
        <v>4043.9940499999998</v>
      </c>
    </row>
    <row r="59545" spans="1:5">
      <c r="A59545" s="3">
        <v>44120</v>
      </c>
      <c r="B59545" s="1">
        <v>20</v>
      </c>
      <c r="C59545" s="1">
        <v>2546.1200699999999</v>
      </c>
      <c r="D59545" s="1">
        <v>1420.8559</v>
      </c>
      <c r="E59545" s="1">
        <v>3966.97597</v>
      </c>
    </row>
    <row r="59546" spans="1:5">
      <c r="A59546" s="3">
        <v>44120</v>
      </c>
      <c r="B59546" s="1">
        <v>21</v>
      </c>
      <c r="C59546" s="1">
        <v>2475.4976799999999</v>
      </c>
      <c r="D59546" s="1">
        <v>1375.1883</v>
      </c>
      <c r="E59546" s="1">
        <v>3850.6859800000002</v>
      </c>
    </row>
    <row r="59547" spans="1:5">
      <c r="A59547" s="3">
        <v>44120</v>
      </c>
      <c r="B59547" s="1">
        <v>22</v>
      </c>
      <c r="C59547" s="1">
        <v>2382.16057</v>
      </c>
      <c r="D59547" s="1">
        <v>1300.68146</v>
      </c>
      <c r="E59547" s="1">
        <v>3682.8420299999998</v>
      </c>
    </row>
    <row r="59548" spans="1:5">
      <c r="A59548" s="3">
        <v>44120</v>
      </c>
      <c r="B59548" s="1">
        <v>23</v>
      </c>
      <c r="C59548" s="1">
        <v>2284.8558899999998</v>
      </c>
      <c r="D59548" s="1">
        <v>1214.5190500000001</v>
      </c>
      <c r="E59548" s="1">
        <v>3499.3749400000002</v>
      </c>
    </row>
    <row r="59549" spans="1:5">
      <c r="A59549" s="3">
        <v>44120</v>
      </c>
      <c r="B59549" s="1">
        <v>24</v>
      </c>
      <c r="C59549" s="1">
        <v>2163.9087300000001</v>
      </c>
      <c r="D59549" s="1">
        <v>1101.7052699999999</v>
      </c>
      <c r="E59549" s="1">
        <v>3265.614</v>
      </c>
    </row>
    <row r="59550" spans="1:5">
      <c r="A59550" s="3">
        <v>44121</v>
      </c>
      <c r="B59550" s="1">
        <v>1</v>
      </c>
      <c r="C59550" s="1">
        <v>2072.5073900000002</v>
      </c>
      <c r="D59550" s="1">
        <v>1001.85261</v>
      </c>
      <c r="E59550" s="1">
        <v>3074.36</v>
      </c>
    </row>
    <row r="59551" spans="1:5">
      <c r="A59551" s="3">
        <v>44121</v>
      </c>
      <c r="B59551" s="1">
        <v>2</v>
      </c>
      <c r="C59551" s="1">
        <v>2006.9209699999999</v>
      </c>
      <c r="D59551" s="1">
        <v>928.20101</v>
      </c>
      <c r="E59551" s="1">
        <v>2935.1219799999999</v>
      </c>
    </row>
    <row r="59552" spans="1:5">
      <c r="A59552" s="3">
        <v>44121</v>
      </c>
      <c r="B59552" s="1">
        <v>3</v>
      </c>
      <c r="C59552" s="1">
        <v>1970.77</v>
      </c>
      <c r="D59552" s="1">
        <v>884.20299999999997</v>
      </c>
      <c r="E59552" s="1">
        <v>2854.973</v>
      </c>
    </row>
    <row r="59553" spans="1:5">
      <c r="A59553" s="3">
        <v>44121</v>
      </c>
      <c r="B59553" s="1">
        <v>4</v>
      </c>
      <c r="C59553" s="1">
        <v>1955.88337</v>
      </c>
      <c r="D59553" s="1">
        <v>861.09262999999999</v>
      </c>
      <c r="E59553" s="1">
        <v>2816.9760000000001</v>
      </c>
    </row>
    <row r="59554" spans="1:5">
      <c r="A59554" s="3">
        <v>44121</v>
      </c>
      <c r="B59554" s="1">
        <v>5</v>
      </c>
      <c r="C59554" s="1">
        <v>1992.55314</v>
      </c>
      <c r="D59554" s="1">
        <v>871.72780999999998</v>
      </c>
      <c r="E59554" s="1">
        <v>2864.2809499999998</v>
      </c>
    </row>
    <row r="59555" spans="1:5">
      <c r="A59555" s="3">
        <v>44121</v>
      </c>
      <c r="B59555" s="1">
        <v>6</v>
      </c>
      <c r="C59555" s="1">
        <v>2026.8136099999999</v>
      </c>
      <c r="D59555" s="1">
        <v>897.08739000000003</v>
      </c>
      <c r="E59555" s="1">
        <v>2923.9009999999998</v>
      </c>
    </row>
    <row r="59556" spans="1:5">
      <c r="A59556" s="3">
        <v>44121</v>
      </c>
      <c r="B59556" s="1">
        <v>7</v>
      </c>
      <c r="C59556" s="1">
        <v>2122.7192599999998</v>
      </c>
      <c r="D59556" s="1">
        <v>967.50474999999994</v>
      </c>
      <c r="E59556" s="1">
        <v>3090.2240099999999</v>
      </c>
    </row>
    <row r="59557" spans="1:5">
      <c r="A59557" s="3">
        <v>44121</v>
      </c>
      <c r="B59557" s="1">
        <v>8</v>
      </c>
      <c r="C59557" s="1">
        <v>2197.3948599999999</v>
      </c>
      <c r="D59557" s="1">
        <v>1077.7111500000001</v>
      </c>
      <c r="E59557" s="1">
        <v>3275.10601</v>
      </c>
    </row>
    <row r="59558" spans="1:5">
      <c r="A59558" s="3">
        <v>44121</v>
      </c>
      <c r="B59558" s="1">
        <v>9</v>
      </c>
      <c r="C59558" s="1">
        <v>2255.4370600000002</v>
      </c>
      <c r="D59558" s="1">
        <v>1181.8879400000001</v>
      </c>
      <c r="E59558" s="1">
        <v>3437.3249999999998</v>
      </c>
    </row>
    <row r="59559" spans="1:5">
      <c r="A59559" s="3">
        <v>44121</v>
      </c>
      <c r="B59559" s="1">
        <v>10</v>
      </c>
      <c r="C59559" s="1">
        <v>2306.4407799999999</v>
      </c>
      <c r="D59559" s="1">
        <v>1240.94022</v>
      </c>
      <c r="E59559" s="1">
        <v>3547.3809999999999</v>
      </c>
    </row>
    <row r="59560" spans="1:5">
      <c r="A59560" s="3">
        <v>44121</v>
      </c>
      <c r="B59560" s="1">
        <v>11</v>
      </c>
      <c r="C59560" s="1">
        <v>2323.5562100000002</v>
      </c>
      <c r="D59560" s="1">
        <v>1252.3917899999999</v>
      </c>
      <c r="E59560" s="1">
        <v>3575.9479999999999</v>
      </c>
    </row>
    <row r="59561" spans="1:5">
      <c r="A59561" s="3">
        <v>44121</v>
      </c>
      <c r="B59561" s="1">
        <v>12</v>
      </c>
      <c r="C59561" s="1">
        <v>2325.3857600000001</v>
      </c>
      <c r="D59561" s="1">
        <v>1246.6142299999999</v>
      </c>
      <c r="E59561" s="1">
        <v>3571.9999899999998</v>
      </c>
    </row>
    <row r="59562" spans="1:5">
      <c r="A59562" s="3">
        <v>44121</v>
      </c>
      <c r="B59562" s="1">
        <v>13</v>
      </c>
      <c r="C59562" s="1">
        <v>2310.7844100000002</v>
      </c>
      <c r="D59562" s="1">
        <v>1231.0295900000001</v>
      </c>
      <c r="E59562" s="1">
        <v>3541.8139999999999</v>
      </c>
    </row>
    <row r="59563" spans="1:5">
      <c r="A59563" s="3">
        <v>44121</v>
      </c>
      <c r="B59563" s="1">
        <v>14</v>
      </c>
      <c r="C59563" s="1">
        <v>2290.89023</v>
      </c>
      <c r="D59563" s="1">
        <v>1202.9557299999999</v>
      </c>
      <c r="E59563" s="1">
        <v>3493.8459600000001</v>
      </c>
    </row>
    <row r="59564" spans="1:5">
      <c r="A59564" s="3">
        <v>44121</v>
      </c>
      <c r="B59564" s="1">
        <v>15</v>
      </c>
      <c r="C59564" s="1">
        <v>2274.6874299999999</v>
      </c>
      <c r="D59564" s="1">
        <v>1181.28351</v>
      </c>
      <c r="E59564" s="1">
        <v>3455.9709400000002</v>
      </c>
    </row>
    <row r="59565" spans="1:5">
      <c r="A59565" s="3">
        <v>44121</v>
      </c>
      <c r="B59565" s="1">
        <v>16</v>
      </c>
      <c r="C59565" s="1">
        <v>2275.2502599999998</v>
      </c>
      <c r="D59565" s="1">
        <v>1182.5107499999999</v>
      </c>
      <c r="E59565" s="1">
        <v>3457.7610100000002</v>
      </c>
    </row>
    <row r="59566" spans="1:5">
      <c r="A59566" s="3">
        <v>44121</v>
      </c>
      <c r="B59566" s="1">
        <v>17</v>
      </c>
      <c r="C59566" s="1">
        <v>2266.8033</v>
      </c>
      <c r="D59566" s="1">
        <v>1201.5367000000001</v>
      </c>
      <c r="E59566" s="1">
        <v>3468.34</v>
      </c>
    </row>
    <row r="59567" spans="1:5">
      <c r="A59567" s="3">
        <v>44121</v>
      </c>
      <c r="B59567" s="1">
        <v>18</v>
      </c>
      <c r="C59567" s="1">
        <v>2259.2519200000002</v>
      </c>
      <c r="D59567" s="1">
        <v>1248.40005</v>
      </c>
      <c r="E59567" s="1">
        <v>3507.6519699999999</v>
      </c>
    </row>
    <row r="59568" spans="1:5">
      <c r="A59568" s="3">
        <v>44121</v>
      </c>
      <c r="B59568" s="1">
        <v>19</v>
      </c>
      <c r="C59568" s="1">
        <v>2332.9336800000001</v>
      </c>
      <c r="D59568" s="1">
        <v>1347.59825</v>
      </c>
      <c r="E59568" s="1">
        <v>3680.5319300000001</v>
      </c>
    </row>
    <row r="59569" spans="1:5">
      <c r="A59569" s="3">
        <v>44121</v>
      </c>
      <c r="B59569" s="1">
        <v>20</v>
      </c>
      <c r="C59569" s="1">
        <v>2339.5222699999999</v>
      </c>
      <c r="D59569" s="1">
        <v>1391.4097099999999</v>
      </c>
      <c r="E59569" s="1">
        <v>3730.9319799999998</v>
      </c>
    </row>
    <row r="59570" spans="1:5">
      <c r="A59570" s="3">
        <v>44121</v>
      </c>
      <c r="B59570" s="1">
        <v>21</v>
      </c>
      <c r="C59570" s="1">
        <v>2292.9059200000002</v>
      </c>
      <c r="D59570" s="1">
        <v>1357.78307</v>
      </c>
      <c r="E59570" s="1">
        <v>3650.6889900000001</v>
      </c>
    </row>
    <row r="59571" spans="1:5">
      <c r="A59571" s="3">
        <v>44121</v>
      </c>
      <c r="B59571" s="1">
        <v>22</v>
      </c>
      <c r="C59571" s="1">
        <v>2238.4139700000001</v>
      </c>
      <c r="D59571" s="1">
        <v>1308.5930000000001</v>
      </c>
      <c r="E59571" s="1">
        <v>3547.0069699999999</v>
      </c>
    </row>
    <row r="59572" spans="1:5">
      <c r="A59572" s="3">
        <v>44121</v>
      </c>
      <c r="B59572" s="1">
        <v>23</v>
      </c>
      <c r="C59572" s="1">
        <v>2185.3429000000001</v>
      </c>
      <c r="D59572" s="1">
        <v>1244.9780699999999</v>
      </c>
      <c r="E59572" s="1">
        <v>3430.3209700000002</v>
      </c>
    </row>
    <row r="59573" spans="1:5">
      <c r="A59573" s="3">
        <v>44121</v>
      </c>
      <c r="B59573" s="1">
        <v>24</v>
      </c>
      <c r="C59573" s="1">
        <v>2111.7652400000002</v>
      </c>
      <c r="D59573" s="1">
        <v>1153.29178</v>
      </c>
      <c r="E59573" s="1">
        <v>3265.0570200000002</v>
      </c>
    </row>
    <row r="59574" spans="1:5">
      <c r="A59574" s="3">
        <v>44122</v>
      </c>
      <c r="B59574" s="1">
        <v>1</v>
      </c>
      <c r="C59574" s="1">
        <v>2052.3146900000002</v>
      </c>
      <c r="D59574" s="1">
        <v>1069.1102599999999</v>
      </c>
      <c r="E59574" s="1">
        <v>3121.4249500000001</v>
      </c>
    </row>
    <row r="59575" spans="1:5">
      <c r="A59575" s="3">
        <v>44122</v>
      </c>
      <c r="B59575" s="1">
        <v>2</v>
      </c>
      <c r="C59575" s="1">
        <v>2014.5322699999999</v>
      </c>
      <c r="D59575" s="1">
        <v>1005.39676</v>
      </c>
      <c r="E59575" s="1">
        <v>3019.9290299999998</v>
      </c>
    </row>
    <row r="59576" spans="1:5">
      <c r="A59576" s="3">
        <v>44122</v>
      </c>
      <c r="B59576" s="1">
        <v>3</v>
      </c>
      <c r="C59576" s="1">
        <v>1995.65086</v>
      </c>
      <c r="D59576" s="1">
        <v>969.87316999999996</v>
      </c>
      <c r="E59576" s="1">
        <v>2965.52403</v>
      </c>
    </row>
    <row r="59577" spans="1:5">
      <c r="A59577" s="3">
        <v>44122</v>
      </c>
      <c r="B59577" s="1">
        <v>4</v>
      </c>
      <c r="C59577" s="1">
        <v>1975.5124699999999</v>
      </c>
      <c r="D59577" s="1">
        <v>947.57452999999998</v>
      </c>
      <c r="E59577" s="1">
        <v>2923.087</v>
      </c>
    </row>
    <row r="59578" spans="1:5">
      <c r="A59578" s="3">
        <v>44122</v>
      </c>
      <c r="B59578" s="1">
        <v>5</v>
      </c>
      <c r="C59578" s="1">
        <v>2007.66002</v>
      </c>
      <c r="D59578" s="1">
        <v>957.16995999999995</v>
      </c>
      <c r="E59578" s="1">
        <v>2964.82998</v>
      </c>
    </row>
    <row r="59579" spans="1:5">
      <c r="A59579" s="3">
        <v>44122</v>
      </c>
      <c r="B59579" s="1">
        <v>6</v>
      </c>
      <c r="C59579" s="1">
        <v>2040.0527400000001</v>
      </c>
      <c r="D59579" s="1">
        <v>985.23927000000003</v>
      </c>
      <c r="E59579" s="1">
        <v>3025.2920100000001</v>
      </c>
    </row>
    <row r="59580" spans="1:5">
      <c r="A59580" s="3">
        <v>44122</v>
      </c>
      <c r="B59580" s="1">
        <v>7</v>
      </c>
      <c r="C59580" s="1">
        <v>2123.5560799999998</v>
      </c>
      <c r="D59580" s="1">
        <v>1053.1249</v>
      </c>
      <c r="E59580" s="1">
        <v>3176.6809800000001</v>
      </c>
    </row>
    <row r="59581" spans="1:5">
      <c r="A59581" s="3">
        <v>44122</v>
      </c>
      <c r="B59581" s="1">
        <v>8</v>
      </c>
      <c r="C59581" s="1">
        <v>2144.6534799999999</v>
      </c>
      <c r="D59581" s="1">
        <v>1139.98152</v>
      </c>
      <c r="E59581" s="1">
        <v>3284.6350000000002</v>
      </c>
    </row>
    <row r="59582" spans="1:5">
      <c r="A59582" s="3">
        <v>44122</v>
      </c>
      <c r="B59582" s="1">
        <v>9</v>
      </c>
      <c r="C59582" s="1">
        <v>2170.3055199999999</v>
      </c>
      <c r="D59582" s="1">
        <v>1240.7034000000001</v>
      </c>
      <c r="E59582" s="1">
        <v>3411.0089200000002</v>
      </c>
    </row>
    <row r="59583" spans="1:5">
      <c r="A59583" s="3">
        <v>44122</v>
      </c>
      <c r="B59583" s="1">
        <v>10</v>
      </c>
      <c r="C59583" s="1">
        <v>2215.6855999999998</v>
      </c>
      <c r="D59583" s="1">
        <v>1301.43642</v>
      </c>
      <c r="E59583" s="1">
        <v>3517.1220199999998</v>
      </c>
    </row>
    <row r="59584" spans="1:5">
      <c r="A59584" s="3">
        <v>44122</v>
      </c>
      <c r="B59584" s="1">
        <v>11</v>
      </c>
      <c r="C59584" s="1">
        <v>2230.3506200000002</v>
      </c>
      <c r="D59584" s="1">
        <v>1308.54537</v>
      </c>
      <c r="E59584" s="1">
        <v>3538.89599</v>
      </c>
    </row>
    <row r="59585" spans="1:5">
      <c r="A59585" s="3">
        <v>44122</v>
      </c>
      <c r="B59585" s="1">
        <v>12</v>
      </c>
      <c r="C59585" s="1">
        <v>2258.6006600000001</v>
      </c>
      <c r="D59585" s="1">
        <v>1301.46633</v>
      </c>
      <c r="E59585" s="1">
        <v>3560.0669899999998</v>
      </c>
    </row>
    <row r="59586" spans="1:5">
      <c r="A59586" s="3">
        <v>44122</v>
      </c>
      <c r="B59586" s="1">
        <v>13</v>
      </c>
      <c r="C59586" s="1">
        <v>2268.5371100000002</v>
      </c>
      <c r="D59586" s="1">
        <v>1288.11088</v>
      </c>
      <c r="E59586" s="1">
        <v>3556.6479899999999</v>
      </c>
    </row>
    <row r="59587" spans="1:5">
      <c r="A59587" s="3">
        <v>44122</v>
      </c>
      <c r="B59587" s="1">
        <v>14</v>
      </c>
      <c r="C59587" s="1">
        <v>2278.55746</v>
      </c>
      <c r="D59587" s="1">
        <v>1270.0394699999999</v>
      </c>
      <c r="E59587" s="1">
        <v>3548.5969300000002</v>
      </c>
    </row>
    <row r="59588" spans="1:5">
      <c r="A59588" s="3">
        <v>44122</v>
      </c>
      <c r="B59588" s="1">
        <v>15</v>
      </c>
      <c r="C59588" s="1">
        <v>2281.60626</v>
      </c>
      <c r="D59588" s="1">
        <v>1256.28872</v>
      </c>
      <c r="E59588" s="1">
        <v>3537.89498</v>
      </c>
    </row>
    <row r="59589" spans="1:5">
      <c r="A59589" s="3">
        <v>44122</v>
      </c>
      <c r="B59589" s="1">
        <v>16</v>
      </c>
      <c r="C59589" s="1">
        <v>2271.14392</v>
      </c>
      <c r="D59589" s="1">
        <v>1250.0750700000001</v>
      </c>
      <c r="E59589" s="1">
        <v>3521.2189899999998</v>
      </c>
    </row>
    <row r="59590" spans="1:5">
      <c r="A59590" s="3">
        <v>44122</v>
      </c>
      <c r="B59590" s="1">
        <v>17</v>
      </c>
      <c r="C59590" s="1">
        <v>2286.3078099999998</v>
      </c>
      <c r="D59590" s="1">
        <v>1282.58719</v>
      </c>
      <c r="E59590" s="1">
        <v>3568.895</v>
      </c>
    </row>
    <row r="59591" spans="1:5">
      <c r="A59591" s="3">
        <v>44122</v>
      </c>
      <c r="B59591" s="1">
        <v>18</v>
      </c>
      <c r="C59591" s="1">
        <v>2314.60149</v>
      </c>
      <c r="D59591" s="1">
        <v>1359.59654</v>
      </c>
      <c r="E59591" s="1">
        <v>3674.19803</v>
      </c>
    </row>
    <row r="59592" spans="1:5">
      <c r="A59592" s="3">
        <v>44122</v>
      </c>
      <c r="B59592" s="1">
        <v>19</v>
      </c>
      <c r="C59592" s="1">
        <v>2391.3303000000001</v>
      </c>
      <c r="D59592" s="1">
        <v>1462.7987000000001</v>
      </c>
      <c r="E59592" s="1">
        <v>3854.1289999999999</v>
      </c>
    </row>
    <row r="59593" spans="1:5">
      <c r="A59593" s="3">
        <v>44122</v>
      </c>
      <c r="B59593" s="1">
        <v>20</v>
      </c>
      <c r="C59593" s="1">
        <v>2397.2719099999999</v>
      </c>
      <c r="D59593" s="1">
        <v>1496.28908</v>
      </c>
      <c r="E59593" s="1">
        <v>3893.5609899999999</v>
      </c>
    </row>
    <row r="59594" spans="1:5">
      <c r="A59594" s="3">
        <v>44122</v>
      </c>
      <c r="B59594" s="1">
        <v>21</v>
      </c>
      <c r="C59594" s="1">
        <v>2349.6199900000001</v>
      </c>
      <c r="D59594" s="1">
        <v>1435.1690100000001</v>
      </c>
      <c r="E59594" s="1">
        <v>3784.7890000000002</v>
      </c>
    </row>
    <row r="59595" spans="1:5">
      <c r="A59595" s="3">
        <v>44122</v>
      </c>
      <c r="B59595" s="1">
        <v>22</v>
      </c>
      <c r="C59595" s="1">
        <v>2276.9684999999999</v>
      </c>
      <c r="D59595" s="1">
        <v>1329.4315099999999</v>
      </c>
      <c r="E59595" s="1">
        <v>3606.4000099999998</v>
      </c>
    </row>
    <row r="59596" spans="1:5">
      <c r="A59596" s="3">
        <v>44122</v>
      </c>
      <c r="B59596" s="1">
        <v>23</v>
      </c>
      <c r="C59596" s="1">
        <v>2229.0940099999998</v>
      </c>
      <c r="D59596" s="1">
        <v>1197.3679400000001</v>
      </c>
      <c r="E59596" s="1">
        <v>3426.4619499999999</v>
      </c>
    </row>
    <row r="59597" spans="1:5">
      <c r="A59597" s="3">
        <v>44122</v>
      </c>
      <c r="B59597" s="1">
        <v>24</v>
      </c>
      <c r="C59597" s="1">
        <v>2151.3836500000002</v>
      </c>
      <c r="D59597" s="1">
        <v>1072.88231</v>
      </c>
      <c r="E59597" s="1">
        <v>3224.2659600000002</v>
      </c>
    </row>
    <row r="59598" spans="1:5">
      <c r="A59598" s="3">
        <v>44123</v>
      </c>
      <c r="B59598" s="1">
        <v>1</v>
      </c>
      <c r="C59598" s="1">
        <v>2109.8608599999998</v>
      </c>
      <c r="D59598" s="1">
        <v>966.88117999999997</v>
      </c>
      <c r="E59598" s="1">
        <v>3076.7420400000001</v>
      </c>
    </row>
    <row r="59599" spans="1:5">
      <c r="A59599" s="3">
        <v>44123</v>
      </c>
      <c r="B59599" s="1">
        <v>2</v>
      </c>
      <c r="C59599" s="1">
        <v>2023.72866</v>
      </c>
      <c r="D59599" s="1">
        <v>895.85329000000002</v>
      </c>
      <c r="E59599" s="1">
        <v>2919.5819499999998</v>
      </c>
    </row>
    <row r="59600" spans="1:5">
      <c r="A59600" s="3">
        <v>44123</v>
      </c>
      <c r="B59600" s="1">
        <v>3</v>
      </c>
      <c r="C59600" s="1">
        <v>2026.90391</v>
      </c>
      <c r="D59600" s="1">
        <v>865.15814</v>
      </c>
      <c r="E59600" s="1">
        <v>2892.06205</v>
      </c>
    </row>
    <row r="59601" spans="1:5">
      <c r="A59601" s="3">
        <v>44123</v>
      </c>
      <c r="B59601" s="1">
        <v>4</v>
      </c>
      <c r="C59601" s="1">
        <v>2019.94884</v>
      </c>
      <c r="D59601" s="1">
        <v>852.45618000000002</v>
      </c>
      <c r="E59601" s="1">
        <v>2872.4050200000001</v>
      </c>
    </row>
    <row r="59602" spans="1:5">
      <c r="A59602" s="3">
        <v>44123</v>
      </c>
      <c r="B59602" s="1">
        <v>5</v>
      </c>
      <c r="C59602" s="1">
        <v>2067.76667</v>
      </c>
      <c r="D59602" s="1">
        <v>864.68427999999994</v>
      </c>
      <c r="E59602" s="1">
        <v>2932.4509499999999</v>
      </c>
    </row>
    <row r="59603" spans="1:5">
      <c r="A59603" s="3">
        <v>44123</v>
      </c>
      <c r="B59603" s="1">
        <v>6</v>
      </c>
      <c r="C59603" s="1">
        <v>2220.7154099999998</v>
      </c>
      <c r="D59603" s="1">
        <v>937.41755000000001</v>
      </c>
      <c r="E59603" s="1">
        <v>3158.1329599999999</v>
      </c>
    </row>
    <row r="59604" spans="1:5">
      <c r="A59604" s="3">
        <v>44123</v>
      </c>
      <c r="B59604" s="1">
        <v>7</v>
      </c>
      <c r="C59604" s="1">
        <v>2394.9040199999999</v>
      </c>
      <c r="D59604" s="1">
        <v>1054.63498</v>
      </c>
      <c r="E59604" s="1">
        <v>3449.5390000000002</v>
      </c>
    </row>
    <row r="59605" spans="1:5">
      <c r="A59605" s="3">
        <v>44123</v>
      </c>
      <c r="B59605" s="1">
        <v>8</v>
      </c>
      <c r="C59605" s="1">
        <v>2576.9999800000001</v>
      </c>
      <c r="D59605" s="1">
        <v>1184.1160600000001</v>
      </c>
      <c r="E59605" s="1">
        <v>3761.1160399999999</v>
      </c>
    </row>
    <row r="59606" spans="1:5">
      <c r="A59606" s="3">
        <v>44123</v>
      </c>
      <c r="B59606" s="1">
        <v>9</v>
      </c>
      <c r="C59606" s="1">
        <v>2670.3131100000001</v>
      </c>
      <c r="D59606" s="1">
        <v>1246.4059500000001</v>
      </c>
      <c r="E59606" s="1">
        <v>3916.7190599999999</v>
      </c>
    </row>
    <row r="59607" spans="1:5">
      <c r="A59607" s="3">
        <v>44123</v>
      </c>
      <c r="B59607" s="1">
        <v>10</v>
      </c>
      <c r="C59607" s="1">
        <v>2730.9695099999999</v>
      </c>
      <c r="D59607" s="1">
        <v>1255.0674200000001</v>
      </c>
      <c r="E59607" s="1">
        <v>3986.0369300000002</v>
      </c>
    </row>
    <row r="59608" spans="1:5">
      <c r="A59608" s="3">
        <v>44123</v>
      </c>
      <c r="B59608" s="1">
        <v>11</v>
      </c>
      <c r="C59608" s="1">
        <v>2747.85203</v>
      </c>
      <c r="D59608" s="1">
        <v>1251.4099200000001</v>
      </c>
      <c r="E59608" s="1">
        <v>3999.2619500000001</v>
      </c>
    </row>
    <row r="59609" spans="1:5">
      <c r="A59609" s="3">
        <v>44123</v>
      </c>
      <c r="B59609" s="1">
        <v>12</v>
      </c>
      <c r="C59609" s="1">
        <v>2785.6837399999999</v>
      </c>
      <c r="D59609" s="1">
        <v>1256.36221</v>
      </c>
      <c r="E59609" s="1">
        <v>4042.0459500000002</v>
      </c>
    </row>
    <row r="59610" spans="1:5">
      <c r="A59610" s="3">
        <v>44123</v>
      </c>
      <c r="B59610" s="1">
        <v>13</v>
      </c>
      <c r="C59610" s="1">
        <v>2798.8913200000002</v>
      </c>
      <c r="D59610" s="1">
        <v>1262.1977099999999</v>
      </c>
      <c r="E59610" s="1">
        <v>4061.0890300000001</v>
      </c>
    </row>
    <row r="59611" spans="1:5">
      <c r="A59611" s="3">
        <v>44123</v>
      </c>
      <c r="B59611" s="1">
        <v>14</v>
      </c>
      <c r="C59611" s="1">
        <v>2803.3783600000002</v>
      </c>
      <c r="D59611" s="1">
        <v>1235.41164</v>
      </c>
      <c r="E59611" s="1">
        <v>4038.79</v>
      </c>
    </row>
    <row r="59612" spans="1:5">
      <c r="A59612" s="3">
        <v>44123</v>
      </c>
      <c r="B59612" s="1">
        <v>15</v>
      </c>
      <c r="C59612" s="1">
        <v>2796.5956200000001</v>
      </c>
      <c r="D59612" s="1">
        <v>1224.26439</v>
      </c>
      <c r="E59612" s="1">
        <v>4020.8600099999999</v>
      </c>
    </row>
    <row r="59613" spans="1:5">
      <c r="A59613" s="3">
        <v>44123</v>
      </c>
      <c r="B59613" s="1">
        <v>16</v>
      </c>
      <c r="C59613" s="1">
        <v>2752.1569399999998</v>
      </c>
      <c r="D59613" s="1">
        <v>1216.9150500000001</v>
      </c>
      <c r="E59613" s="1">
        <v>3969.0719899999999</v>
      </c>
    </row>
    <row r="59614" spans="1:5">
      <c r="A59614" s="3">
        <v>44123</v>
      </c>
      <c r="B59614" s="1">
        <v>17</v>
      </c>
      <c r="C59614" s="1">
        <v>2725.26125</v>
      </c>
      <c r="D59614" s="1">
        <v>1261.7677200000001</v>
      </c>
      <c r="E59614" s="1">
        <v>3987.0289699999998</v>
      </c>
    </row>
    <row r="59615" spans="1:5">
      <c r="A59615" s="3">
        <v>44123</v>
      </c>
      <c r="B59615" s="1">
        <v>18</v>
      </c>
      <c r="C59615" s="1">
        <v>2708.42551</v>
      </c>
      <c r="D59615" s="1">
        <v>1354.6634799999999</v>
      </c>
      <c r="E59615" s="1">
        <v>4063.0889900000002</v>
      </c>
    </row>
    <row r="59616" spans="1:5">
      <c r="A59616" s="3">
        <v>44123</v>
      </c>
      <c r="B59616" s="1">
        <v>19</v>
      </c>
      <c r="C59616" s="1">
        <v>2711.3340800000001</v>
      </c>
      <c r="D59616" s="1">
        <v>1460.04892</v>
      </c>
      <c r="E59616" s="1">
        <v>4171.3829999999998</v>
      </c>
    </row>
    <row r="59617" spans="1:5">
      <c r="A59617" s="3">
        <v>44123</v>
      </c>
      <c r="B59617" s="1">
        <v>20</v>
      </c>
      <c r="C59617" s="1">
        <v>2668.4679599999999</v>
      </c>
      <c r="D59617" s="1">
        <v>1490.153</v>
      </c>
      <c r="E59617" s="1">
        <v>4158.6209600000002</v>
      </c>
    </row>
    <row r="59618" spans="1:5">
      <c r="A59618" s="3">
        <v>44123</v>
      </c>
      <c r="B59618" s="1">
        <v>21</v>
      </c>
      <c r="C59618" s="1">
        <v>2566.99485</v>
      </c>
      <c r="D59618" s="1">
        <v>1424.0281299999999</v>
      </c>
      <c r="E59618" s="1">
        <v>3991.0229800000002</v>
      </c>
    </row>
    <row r="59619" spans="1:5">
      <c r="A59619" s="3">
        <v>44123</v>
      </c>
      <c r="B59619" s="1">
        <v>22</v>
      </c>
      <c r="C59619" s="1">
        <v>2503.8471599999998</v>
      </c>
      <c r="D59619" s="1">
        <v>1319.4608800000001</v>
      </c>
      <c r="E59619" s="1">
        <v>3823.3080399999999</v>
      </c>
    </row>
    <row r="59620" spans="1:5">
      <c r="A59620" s="3">
        <v>44123</v>
      </c>
      <c r="B59620" s="1">
        <v>23</v>
      </c>
      <c r="C59620" s="1">
        <v>2375.1227199999998</v>
      </c>
      <c r="D59620" s="1">
        <v>1184.5133000000001</v>
      </c>
      <c r="E59620" s="1">
        <v>3559.6360199999999</v>
      </c>
    </row>
    <row r="59621" spans="1:5">
      <c r="A59621" s="3">
        <v>44123</v>
      </c>
      <c r="B59621" s="1">
        <v>24</v>
      </c>
      <c r="C59621" s="1">
        <v>2285.2492299999999</v>
      </c>
      <c r="D59621" s="1">
        <v>1047.8897199999999</v>
      </c>
      <c r="E59621" s="1">
        <v>3333.13895</v>
      </c>
    </row>
    <row r="59622" spans="1:5">
      <c r="A59622" s="3">
        <v>44124</v>
      </c>
      <c r="B59622" s="1">
        <v>1</v>
      </c>
      <c r="C59622" s="1">
        <v>2177.88618</v>
      </c>
      <c r="D59622" s="1">
        <v>940.04884000000004</v>
      </c>
      <c r="E59622" s="1">
        <v>3117.9350199999999</v>
      </c>
    </row>
    <row r="59623" spans="1:5">
      <c r="A59623" s="3">
        <v>44124</v>
      </c>
      <c r="B59623" s="1">
        <v>2</v>
      </c>
      <c r="C59623" s="1">
        <v>2119.3911600000001</v>
      </c>
      <c r="D59623" s="1">
        <v>870.50879999999995</v>
      </c>
      <c r="E59623" s="1">
        <v>2989.8999600000002</v>
      </c>
    </row>
    <row r="59624" spans="1:5">
      <c r="A59624" s="3">
        <v>44124</v>
      </c>
      <c r="B59624" s="1">
        <v>3</v>
      </c>
      <c r="C59624" s="1">
        <v>2102.1042299999999</v>
      </c>
      <c r="D59624" s="1">
        <v>834.94476999999995</v>
      </c>
      <c r="E59624" s="1">
        <v>2937.049</v>
      </c>
    </row>
    <row r="59625" spans="1:5">
      <c r="A59625" s="3">
        <v>44124</v>
      </c>
      <c r="B59625" s="1">
        <v>4</v>
      </c>
      <c r="C59625" s="1">
        <v>2053.1839500000001</v>
      </c>
      <c r="D59625" s="1">
        <v>822.67898000000002</v>
      </c>
      <c r="E59625" s="1">
        <v>2875.8629299999998</v>
      </c>
    </row>
    <row r="59626" spans="1:5">
      <c r="A59626" s="3">
        <v>44124</v>
      </c>
      <c r="B59626" s="1">
        <v>5</v>
      </c>
      <c r="C59626" s="1">
        <v>2102.75198</v>
      </c>
      <c r="D59626" s="1">
        <v>831.43998999999997</v>
      </c>
      <c r="E59626" s="1">
        <v>2934.1919699999999</v>
      </c>
    </row>
    <row r="59627" spans="1:5">
      <c r="A59627" s="3">
        <v>44124</v>
      </c>
      <c r="B59627" s="1">
        <v>6</v>
      </c>
      <c r="C59627" s="1">
        <v>2207.5250900000001</v>
      </c>
      <c r="D59627" s="1">
        <v>877.06897000000004</v>
      </c>
      <c r="E59627" s="1">
        <v>3084.5940599999999</v>
      </c>
    </row>
    <row r="59628" spans="1:5">
      <c r="A59628" s="3">
        <v>44124</v>
      </c>
      <c r="B59628" s="1">
        <v>7</v>
      </c>
      <c r="C59628" s="1">
        <v>2459.6139499999999</v>
      </c>
      <c r="D59628" s="1">
        <v>1009.19398</v>
      </c>
      <c r="E59628" s="1">
        <v>3468.8079299999999</v>
      </c>
    </row>
    <row r="59629" spans="1:5">
      <c r="A59629" s="3">
        <v>44124</v>
      </c>
      <c r="B59629" s="1">
        <v>8</v>
      </c>
      <c r="C59629" s="1">
        <v>2564.5721199999998</v>
      </c>
      <c r="D59629" s="1">
        <v>1107.7819099999999</v>
      </c>
      <c r="E59629" s="1">
        <v>3672.35403</v>
      </c>
    </row>
    <row r="59630" spans="1:5">
      <c r="A59630" s="3">
        <v>44124</v>
      </c>
      <c r="B59630" s="1">
        <v>9</v>
      </c>
      <c r="C59630" s="1">
        <v>2689.4263999999998</v>
      </c>
      <c r="D59630" s="1">
        <v>1181.65561</v>
      </c>
      <c r="E59630" s="1">
        <v>3871.0820100000001</v>
      </c>
    </row>
    <row r="59631" spans="1:5">
      <c r="A59631" s="3">
        <v>44124</v>
      </c>
      <c r="B59631" s="1">
        <v>10</v>
      </c>
      <c r="C59631" s="1">
        <v>2757.3850299999999</v>
      </c>
      <c r="D59631" s="1">
        <v>1199.8989899999999</v>
      </c>
      <c r="E59631" s="1">
        <v>3957.2840200000001</v>
      </c>
    </row>
    <row r="59632" spans="1:5">
      <c r="A59632" s="3">
        <v>44124</v>
      </c>
      <c r="B59632" s="1">
        <v>11</v>
      </c>
      <c r="C59632" s="1">
        <v>2827.4866099999999</v>
      </c>
      <c r="D59632" s="1">
        <v>1220.97435</v>
      </c>
      <c r="E59632" s="1">
        <v>4048.4609599999999</v>
      </c>
    </row>
    <row r="59633" spans="1:5">
      <c r="A59633" s="3">
        <v>44124</v>
      </c>
      <c r="B59633" s="1">
        <v>12</v>
      </c>
      <c r="C59633" s="1">
        <v>2863.2572500000001</v>
      </c>
      <c r="D59633" s="1">
        <v>1240.9577400000001</v>
      </c>
      <c r="E59633" s="1">
        <v>4104.2149900000004</v>
      </c>
    </row>
    <row r="59634" spans="1:5">
      <c r="A59634" s="3">
        <v>44124</v>
      </c>
      <c r="B59634" s="1">
        <v>13</v>
      </c>
      <c r="C59634" s="1">
        <v>2873.8514599999999</v>
      </c>
      <c r="D59634" s="1">
        <v>1246.8405399999999</v>
      </c>
      <c r="E59634" s="1">
        <v>4120.692</v>
      </c>
    </row>
    <row r="59635" spans="1:5">
      <c r="A59635" s="3">
        <v>44124</v>
      </c>
      <c r="B59635" s="1">
        <v>14</v>
      </c>
      <c r="C59635" s="1">
        <v>2885.5753599999998</v>
      </c>
      <c r="D59635" s="1">
        <v>1229.22758</v>
      </c>
      <c r="E59635" s="1">
        <v>4114.8029399999996</v>
      </c>
    </row>
    <row r="59636" spans="1:5">
      <c r="A59636" s="3">
        <v>44124</v>
      </c>
      <c r="B59636" s="1">
        <v>15</v>
      </c>
      <c r="C59636" s="1">
        <v>2891.4036000000001</v>
      </c>
      <c r="D59636" s="1">
        <v>1233.14535</v>
      </c>
      <c r="E59636" s="1">
        <v>4124.5489500000003</v>
      </c>
    </row>
    <row r="59637" spans="1:5">
      <c r="A59637" s="3">
        <v>44124</v>
      </c>
      <c r="B59637" s="1">
        <v>16</v>
      </c>
      <c r="C59637" s="1">
        <v>2870.09557</v>
      </c>
      <c r="D59637" s="1">
        <v>1247.94039</v>
      </c>
      <c r="E59637" s="1">
        <v>4118.0359600000002</v>
      </c>
    </row>
    <row r="59638" spans="1:5">
      <c r="A59638" s="3">
        <v>44124</v>
      </c>
      <c r="B59638" s="1">
        <v>17</v>
      </c>
      <c r="C59638" s="1">
        <v>2849.28935</v>
      </c>
      <c r="D59638" s="1">
        <v>1296.14564</v>
      </c>
      <c r="E59638" s="1">
        <v>4145.4349899999997</v>
      </c>
    </row>
    <row r="59639" spans="1:5">
      <c r="A59639" s="3">
        <v>44124</v>
      </c>
      <c r="B59639" s="1">
        <v>18</v>
      </c>
      <c r="C59639" s="1">
        <v>2793.1630799999998</v>
      </c>
      <c r="D59639" s="1">
        <v>1368.3589300000001</v>
      </c>
      <c r="E59639" s="1">
        <v>4161.5220099999997</v>
      </c>
    </row>
    <row r="59640" spans="1:5">
      <c r="A59640" s="3">
        <v>44124</v>
      </c>
      <c r="B59640" s="1">
        <v>19</v>
      </c>
      <c r="C59640" s="1">
        <v>2793.1918500000002</v>
      </c>
      <c r="D59640" s="1">
        <v>1471.06213</v>
      </c>
      <c r="E59640" s="1">
        <v>4264.2539800000004</v>
      </c>
    </row>
    <row r="59641" spans="1:5">
      <c r="A59641" s="3">
        <v>44124</v>
      </c>
      <c r="B59641" s="1">
        <v>20</v>
      </c>
      <c r="C59641" s="1">
        <v>2730.8914</v>
      </c>
      <c r="D59641" s="1">
        <v>1502.3735899999999</v>
      </c>
      <c r="E59641" s="1">
        <v>4233.2649899999997</v>
      </c>
    </row>
    <row r="59642" spans="1:5">
      <c r="A59642" s="3">
        <v>44124</v>
      </c>
      <c r="B59642" s="1">
        <v>21</v>
      </c>
      <c r="C59642" s="1">
        <v>2641.9263099999998</v>
      </c>
      <c r="D59642" s="1">
        <v>1443.84069</v>
      </c>
      <c r="E59642" s="1">
        <v>4085.7669999999998</v>
      </c>
    </row>
    <row r="59643" spans="1:5">
      <c r="A59643" s="3">
        <v>44124</v>
      </c>
      <c r="B59643" s="1">
        <v>22</v>
      </c>
      <c r="C59643" s="1">
        <v>2513.8614299999999</v>
      </c>
      <c r="D59643" s="1">
        <v>1332.71459</v>
      </c>
      <c r="E59643" s="1">
        <v>3846.57602</v>
      </c>
    </row>
    <row r="59644" spans="1:5">
      <c r="A59644" s="3">
        <v>44124</v>
      </c>
      <c r="B59644" s="1">
        <v>23</v>
      </c>
      <c r="C59644" s="1">
        <v>2394.9799400000002</v>
      </c>
      <c r="D59644" s="1">
        <v>1200.4510299999999</v>
      </c>
      <c r="E59644" s="1">
        <v>3595.4309699999999</v>
      </c>
    </row>
    <row r="59645" spans="1:5">
      <c r="A59645" s="3">
        <v>44124</v>
      </c>
      <c r="B59645" s="1">
        <v>24</v>
      </c>
      <c r="C59645" s="1">
        <v>2344.4349200000001</v>
      </c>
      <c r="D59645" s="1">
        <v>1071.05708</v>
      </c>
      <c r="E59645" s="1">
        <v>3415.4920000000002</v>
      </c>
    </row>
    <row r="59646" spans="1:5">
      <c r="A59646" s="3">
        <v>44125</v>
      </c>
      <c r="B59646" s="1">
        <v>1</v>
      </c>
      <c r="C59646" s="1">
        <v>2233.7029400000001</v>
      </c>
      <c r="D59646" s="1">
        <v>952.75504000000001</v>
      </c>
      <c r="E59646" s="1">
        <v>3186.4579800000001</v>
      </c>
    </row>
    <row r="59647" spans="1:5">
      <c r="A59647" s="3">
        <v>44125</v>
      </c>
      <c r="B59647" s="1">
        <v>2</v>
      </c>
      <c r="C59647" s="1">
        <v>2180.8578000000002</v>
      </c>
      <c r="D59647" s="1">
        <v>886.39016000000004</v>
      </c>
      <c r="E59647" s="1">
        <v>3067.2479600000001</v>
      </c>
    </row>
    <row r="59648" spans="1:5">
      <c r="A59648" s="3">
        <v>44125</v>
      </c>
      <c r="B59648" s="1">
        <v>3</v>
      </c>
      <c r="C59648" s="1">
        <v>2145.1438899999998</v>
      </c>
      <c r="D59648" s="1">
        <v>839.66801999999996</v>
      </c>
      <c r="E59648" s="1">
        <v>2984.8119099999999</v>
      </c>
    </row>
    <row r="59649" spans="1:5">
      <c r="A59649" s="3">
        <v>44125</v>
      </c>
      <c r="B59649" s="1">
        <v>4</v>
      </c>
      <c r="C59649" s="1">
        <v>2136.55402</v>
      </c>
      <c r="D59649" s="1">
        <v>818.96902</v>
      </c>
      <c r="E59649" s="1">
        <v>2955.52304</v>
      </c>
    </row>
    <row r="59650" spans="1:5">
      <c r="A59650" s="3">
        <v>44125</v>
      </c>
      <c r="B59650" s="1">
        <v>5</v>
      </c>
      <c r="C59650" s="1">
        <v>2141.5251400000002</v>
      </c>
      <c r="D59650" s="1">
        <v>819.54782</v>
      </c>
      <c r="E59650" s="1">
        <v>2961.07296</v>
      </c>
    </row>
    <row r="59651" spans="1:5">
      <c r="A59651" s="3">
        <v>44125</v>
      </c>
      <c r="B59651" s="1">
        <v>6</v>
      </c>
      <c r="C59651" s="1">
        <v>2325.7384499999998</v>
      </c>
      <c r="D59651" s="1">
        <v>880.35352999999998</v>
      </c>
      <c r="E59651" s="1">
        <v>3206.0919800000001</v>
      </c>
    </row>
    <row r="59652" spans="1:5">
      <c r="A59652" s="3">
        <v>44125</v>
      </c>
      <c r="B59652" s="1">
        <v>7</v>
      </c>
      <c r="C59652" s="1">
        <v>2491.9201899999998</v>
      </c>
      <c r="D59652" s="1">
        <v>981.30677000000003</v>
      </c>
      <c r="E59652" s="1">
        <v>3473.22696</v>
      </c>
    </row>
    <row r="59653" spans="1:5">
      <c r="A59653" s="3">
        <v>44125</v>
      </c>
      <c r="B59653" s="1">
        <v>8</v>
      </c>
      <c r="C59653" s="1">
        <v>2687.8134799999998</v>
      </c>
      <c r="D59653" s="1">
        <v>1108.3535199999999</v>
      </c>
      <c r="E59653" s="1">
        <v>3796.1669999999999</v>
      </c>
    </row>
    <row r="59654" spans="1:5">
      <c r="A59654" s="3">
        <v>44125</v>
      </c>
      <c r="B59654" s="1">
        <v>9</v>
      </c>
      <c r="C59654" s="1">
        <v>2788.0420600000002</v>
      </c>
      <c r="D59654" s="1">
        <v>1181.13795</v>
      </c>
      <c r="E59654" s="1">
        <v>3969.18001</v>
      </c>
    </row>
    <row r="59655" spans="1:5">
      <c r="A59655" s="3">
        <v>44125</v>
      </c>
      <c r="B59655" s="1">
        <v>10</v>
      </c>
      <c r="C59655" s="1">
        <v>2855.4164500000002</v>
      </c>
      <c r="D59655" s="1">
        <v>1217.9925699999999</v>
      </c>
      <c r="E59655" s="1">
        <v>4073.4090200000001</v>
      </c>
    </row>
    <row r="59656" spans="1:5">
      <c r="A59656" s="3">
        <v>44125</v>
      </c>
      <c r="B59656" s="1">
        <v>11</v>
      </c>
      <c r="C59656" s="1">
        <v>2857.4562099999998</v>
      </c>
      <c r="D59656" s="1">
        <v>1231.3508099999999</v>
      </c>
      <c r="E59656" s="1">
        <v>4088.8070200000002</v>
      </c>
    </row>
    <row r="59657" spans="1:5">
      <c r="A59657" s="3">
        <v>44125</v>
      </c>
      <c r="B59657" s="1">
        <v>12</v>
      </c>
      <c r="C59657" s="1">
        <v>2920.7222000000002</v>
      </c>
      <c r="D59657" s="1">
        <v>1260.27081</v>
      </c>
      <c r="E59657" s="1">
        <v>4180.9930100000001</v>
      </c>
    </row>
    <row r="59658" spans="1:5">
      <c r="A59658" s="3">
        <v>44125</v>
      </c>
      <c r="B59658" s="1">
        <v>13</v>
      </c>
      <c r="C59658" s="1">
        <v>2937.3607400000001</v>
      </c>
      <c r="D59658" s="1">
        <v>1270.9152999999999</v>
      </c>
      <c r="E59658" s="1">
        <v>4208.2760399999997</v>
      </c>
    </row>
    <row r="59659" spans="1:5">
      <c r="A59659" s="3">
        <v>44125</v>
      </c>
      <c r="B59659" s="1">
        <v>14</v>
      </c>
      <c r="C59659" s="1">
        <v>2964.6196300000001</v>
      </c>
      <c r="D59659" s="1">
        <v>1258.6914200000001</v>
      </c>
      <c r="E59659" s="1">
        <v>4223.3110500000003</v>
      </c>
    </row>
    <row r="59660" spans="1:5">
      <c r="A59660" s="3">
        <v>44125</v>
      </c>
      <c r="B59660" s="1">
        <v>15</v>
      </c>
      <c r="C59660" s="1">
        <v>3003.1042699999998</v>
      </c>
      <c r="D59660" s="1">
        <v>1268.46676</v>
      </c>
      <c r="E59660" s="1">
        <v>4271.5710300000001</v>
      </c>
    </row>
    <row r="59661" spans="1:5">
      <c r="A59661" s="3">
        <v>44125</v>
      </c>
      <c r="B59661" s="1">
        <v>16</v>
      </c>
      <c r="C59661" s="1">
        <v>3017.3247000000001</v>
      </c>
      <c r="D59661" s="1">
        <v>1294.33941</v>
      </c>
      <c r="E59661" s="1">
        <v>4311.6641099999997</v>
      </c>
    </row>
    <row r="59662" spans="1:5">
      <c r="A59662" s="3">
        <v>44125</v>
      </c>
      <c r="B59662" s="1">
        <v>17</v>
      </c>
      <c r="C59662" s="1">
        <v>3021.2919000000002</v>
      </c>
      <c r="D59662" s="1">
        <v>1358.97109</v>
      </c>
      <c r="E59662" s="1">
        <v>4380.2629900000002</v>
      </c>
    </row>
    <row r="59663" spans="1:5">
      <c r="A59663" s="3">
        <v>44125</v>
      </c>
      <c r="B59663" s="1">
        <v>18</v>
      </c>
      <c r="C59663" s="1">
        <v>2979.45876</v>
      </c>
      <c r="D59663" s="1">
        <v>1430.15924</v>
      </c>
      <c r="E59663" s="1">
        <v>4409.6180000000004</v>
      </c>
    </row>
    <row r="59664" spans="1:5">
      <c r="A59664" s="3">
        <v>44125</v>
      </c>
      <c r="B59664" s="1">
        <v>19</v>
      </c>
      <c r="C59664" s="1">
        <v>2962.63562</v>
      </c>
      <c r="D59664" s="1">
        <v>1524.88841</v>
      </c>
      <c r="E59664" s="1">
        <v>4487.5240299999996</v>
      </c>
    </row>
    <row r="59665" spans="1:5">
      <c r="A59665" s="3">
        <v>44125</v>
      </c>
      <c r="B59665" s="1">
        <v>20</v>
      </c>
      <c r="C59665" s="1">
        <v>2903.3105</v>
      </c>
      <c r="D59665" s="1">
        <v>1569.09446</v>
      </c>
      <c r="E59665" s="1">
        <v>4472.4049599999998</v>
      </c>
    </row>
    <row r="59666" spans="1:5">
      <c r="A59666" s="3">
        <v>44125</v>
      </c>
      <c r="B59666" s="1">
        <v>21</v>
      </c>
      <c r="C59666" s="1">
        <v>2774.29189</v>
      </c>
      <c r="D59666" s="1">
        <v>1498.7301299999999</v>
      </c>
      <c r="E59666" s="1">
        <v>4273.0220200000003</v>
      </c>
    </row>
    <row r="59667" spans="1:5">
      <c r="A59667" s="3">
        <v>44125</v>
      </c>
      <c r="B59667" s="1">
        <v>22</v>
      </c>
      <c r="C59667" s="1">
        <v>2690.0605799999998</v>
      </c>
      <c r="D59667" s="1">
        <v>1397.7423799999999</v>
      </c>
      <c r="E59667" s="1">
        <v>4087.80296</v>
      </c>
    </row>
    <row r="59668" spans="1:5">
      <c r="A59668" s="3">
        <v>44125</v>
      </c>
      <c r="B59668" s="1">
        <v>23</v>
      </c>
      <c r="C59668" s="1">
        <v>2559.12952</v>
      </c>
      <c r="D59668" s="1">
        <v>1264.9674299999999</v>
      </c>
      <c r="E59668" s="1">
        <v>3824.0969500000001</v>
      </c>
    </row>
    <row r="59669" spans="1:5">
      <c r="A59669" s="3">
        <v>44125</v>
      </c>
      <c r="B59669" s="1">
        <v>24</v>
      </c>
      <c r="C59669" s="1">
        <v>2415.9989500000001</v>
      </c>
      <c r="D59669" s="1">
        <v>1109.2690600000001</v>
      </c>
      <c r="E59669" s="1">
        <v>3525.2680099999998</v>
      </c>
    </row>
    <row r="59670" spans="1:5">
      <c r="A59670" s="3">
        <v>44126</v>
      </c>
      <c r="B59670" s="1">
        <v>1</v>
      </c>
      <c r="C59670" s="1">
        <v>2341.6408499999998</v>
      </c>
      <c r="D59670" s="1">
        <v>997.66710999999998</v>
      </c>
      <c r="E59670" s="1">
        <v>3339.3079600000001</v>
      </c>
    </row>
    <row r="59671" spans="1:5">
      <c r="A59671" s="3">
        <v>44126</v>
      </c>
      <c r="B59671" s="1">
        <v>2</v>
      </c>
      <c r="C59671" s="1">
        <v>2271.6824499999998</v>
      </c>
      <c r="D59671" s="1">
        <v>925.97556999999995</v>
      </c>
      <c r="E59671" s="1">
        <v>3197.6580199999999</v>
      </c>
    </row>
    <row r="59672" spans="1:5">
      <c r="A59672" s="3">
        <v>44126</v>
      </c>
      <c r="B59672" s="1">
        <v>3</v>
      </c>
      <c r="C59672" s="1">
        <v>2241.0095000000001</v>
      </c>
      <c r="D59672" s="1">
        <v>878.23247000000003</v>
      </c>
      <c r="E59672" s="1">
        <v>3119.24197</v>
      </c>
    </row>
    <row r="59673" spans="1:5">
      <c r="A59673" s="3">
        <v>44126</v>
      </c>
      <c r="B59673" s="1">
        <v>4</v>
      </c>
      <c r="C59673" s="1">
        <v>2228.3327300000001</v>
      </c>
      <c r="D59673" s="1">
        <v>848.88224000000002</v>
      </c>
      <c r="E59673" s="1">
        <v>3077.21497</v>
      </c>
    </row>
    <row r="59674" spans="1:5">
      <c r="A59674" s="3">
        <v>44126</v>
      </c>
      <c r="B59674" s="1">
        <v>5</v>
      </c>
      <c r="C59674" s="1">
        <v>2266.20219</v>
      </c>
      <c r="D59674" s="1">
        <v>853.35482999999999</v>
      </c>
      <c r="E59674" s="1">
        <v>3119.5570200000002</v>
      </c>
    </row>
    <row r="59675" spans="1:5">
      <c r="A59675" s="3">
        <v>44126</v>
      </c>
      <c r="B59675" s="1">
        <v>6</v>
      </c>
      <c r="C59675" s="1">
        <v>2431.9006899999999</v>
      </c>
      <c r="D59675" s="1">
        <v>911.05931999999996</v>
      </c>
      <c r="E59675" s="1">
        <v>3342.9600099999998</v>
      </c>
    </row>
    <row r="59676" spans="1:5">
      <c r="A59676" s="3">
        <v>44126</v>
      </c>
      <c r="B59676" s="1">
        <v>7</v>
      </c>
      <c r="C59676" s="1">
        <v>2566.4797400000002</v>
      </c>
      <c r="D59676" s="1">
        <v>997.76323000000002</v>
      </c>
      <c r="E59676" s="1">
        <v>3564.2429699999998</v>
      </c>
    </row>
    <row r="59677" spans="1:5">
      <c r="A59677" s="3">
        <v>44126</v>
      </c>
      <c r="B59677" s="1">
        <v>8</v>
      </c>
      <c r="C59677" s="1">
        <v>2790.0349200000001</v>
      </c>
      <c r="D59677" s="1">
        <v>1126.24307</v>
      </c>
      <c r="E59677" s="1">
        <v>3916.27799</v>
      </c>
    </row>
    <row r="59678" spans="1:5">
      <c r="A59678" s="3">
        <v>44126</v>
      </c>
      <c r="B59678" s="1">
        <v>9</v>
      </c>
      <c r="C59678" s="1">
        <v>2906.3579500000001</v>
      </c>
      <c r="D59678" s="1">
        <v>1197.40914</v>
      </c>
      <c r="E59678" s="1">
        <v>4103.7670900000003</v>
      </c>
    </row>
    <row r="59679" spans="1:5">
      <c r="A59679" s="3">
        <v>44126</v>
      </c>
      <c r="B59679" s="1">
        <v>10</v>
      </c>
      <c r="C59679" s="1">
        <v>2940.4473800000001</v>
      </c>
      <c r="D59679" s="1">
        <v>1225.49263</v>
      </c>
      <c r="E59679" s="1">
        <v>4165.9400100000003</v>
      </c>
    </row>
    <row r="59680" spans="1:5">
      <c r="A59680" s="3">
        <v>44126</v>
      </c>
      <c r="B59680" s="1">
        <v>11</v>
      </c>
      <c r="C59680" s="1">
        <v>2960.59157</v>
      </c>
      <c r="D59680" s="1">
        <v>1254.21145</v>
      </c>
      <c r="E59680" s="1">
        <v>4214.8030200000003</v>
      </c>
    </row>
    <row r="59681" spans="1:5">
      <c r="A59681" s="3">
        <v>44126</v>
      </c>
      <c r="B59681" s="1">
        <v>12</v>
      </c>
      <c r="C59681" s="1">
        <v>2995.1779999999999</v>
      </c>
      <c r="D59681" s="1">
        <v>1288.7569599999999</v>
      </c>
      <c r="E59681" s="1">
        <v>4283.9349599999996</v>
      </c>
    </row>
    <row r="59682" spans="1:5">
      <c r="A59682" s="3">
        <v>44126</v>
      </c>
      <c r="B59682" s="1">
        <v>13</v>
      </c>
      <c r="C59682" s="1">
        <v>3002.55053</v>
      </c>
      <c r="D59682" s="1">
        <v>1306.0164299999999</v>
      </c>
      <c r="E59682" s="1">
        <v>4308.5669600000001</v>
      </c>
    </row>
    <row r="59683" spans="1:5">
      <c r="A59683" s="3">
        <v>44126</v>
      </c>
      <c r="B59683" s="1">
        <v>14</v>
      </c>
      <c r="C59683" s="1">
        <v>3017.2194500000001</v>
      </c>
      <c r="D59683" s="1">
        <v>1298.8876</v>
      </c>
      <c r="E59683" s="1">
        <v>4316.1070499999996</v>
      </c>
    </row>
    <row r="59684" spans="1:5">
      <c r="A59684" s="3">
        <v>44126</v>
      </c>
      <c r="B59684" s="1">
        <v>15</v>
      </c>
      <c r="C59684" s="1">
        <v>3048.8990199999998</v>
      </c>
      <c r="D59684" s="1">
        <v>1308.9789599999999</v>
      </c>
      <c r="E59684" s="1">
        <v>4357.8779800000002</v>
      </c>
    </row>
    <row r="59685" spans="1:5">
      <c r="A59685" s="3">
        <v>44126</v>
      </c>
      <c r="B59685" s="1">
        <v>16</v>
      </c>
      <c r="C59685" s="1">
        <v>3071.5010400000001</v>
      </c>
      <c r="D59685" s="1">
        <v>1349.1489999999999</v>
      </c>
      <c r="E59685" s="1">
        <v>4420.6500400000004</v>
      </c>
    </row>
    <row r="59686" spans="1:5">
      <c r="A59686" s="3">
        <v>44126</v>
      </c>
      <c r="B59686" s="1">
        <v>17</v>
      </c>
      <c r="C59686" s="1">
        <v>3064.6141699999998</v>
      </c>
      <c r="D59686" s="1">
        <v>1409.04783</v>
      </c>
      <c r="E59686" s="1">
        <v>4473.6620000000003</v>
      </c>
    </row>
    <row r="59687" spans="1:5">
      <c r="A59687" s="3">
        <v>44126</v>
      </c>
      <c r="B59687" s="1">
        <v>18</v>
      </c>
      <c r="C59687" s="1">
        <v>3022.4780799999999</v>
      </c>
      <c r="D59687" s="1">
        <v>1477.2708700000001</v>
      </c>
      <c r="E59687" s="1">
        <v>4499.7489500000001</v>
      </c>
    </row>
    <row r="59688" spans="1:5">
      <c r="A59688" s="3">
        <v>44126</v>
      </c>
      <c r="B59688" s="1">
        <v>19</v>
      </c>
      <c r="C59688" s="1">
        <v>3020.03881</v>
      </c>
      <c r="D59688" s="1">
        <v>1583.95119</v>
      </c>
      <c r="E59688" s="1">
        <v>4603.99</v>
      </c>
    </row>
    <row r="59689" spans="1:5">
      <c r="A59689" s="3">
        <v>44126</v>
      </c>
      <c r="B59689" s="1">
        <v>20</v>
      </c>
      <c r="C59689" s="1">
        <v>2946.2681699999998</v>
      </c>
      <c r="D59689" s="1">
        <v>1618.5447899999999</v>
      </c>
      <c r="E59689" s="1">
        <v>4564.8129600000002</v>
      </c>
    </row>
    <row r="59690" spans="1:5">
      <c r="A59690" s="3">
        <v>44126</v>
      </c>
      <c r="B59690" s="1">
        <v>21</v>
      </c>
      <c r="C59690" s="1">
        <v>2834.7233099999999</v>
      </c>
      <c r="D59690" s="1">
        <v>1562.96371</v>
      </c>
      <c r="E59690" s="1">
        <v>4397.6870200000003</v>
      </c>
    </row>
    <row r="59691" spans="1:5">
      <c r="A59691" s="3">
        <v>44126</v>
      </c>
      <c r="B59691" s="1">
        <v>22</v>
      </c>
      <c r="C59691" s="1">
        <v>2720.4451399999998</v>
      </c>
      <c r="D59691" s="1">
        <v>1433.6219100000001</v>
      </c>
      <c r="E59691" s="1">
        <v>4154.0670499999997</v>
      </c>
    </row>
    <row r="59692" spans="1:5">
      <c r="A59692" s="3">
        <v>44126</v>
      </c>
      <c r="B59692" s="1">
        <v>23</v>
      </c>
      <c r="C59692" s="1">
        <v>2592.6928600000001</v>
      </c>
      <c r="D59692" s="1">
        <v>1323.39318</v>
      </c>
      <c r="E59692" s="1">
        <v>3916.0860400000001</v>
      </c>
    </row>
    <row r="59693" spans="1:5">
      <c r="A59693" s="3">
        <v>44126</v>
      </c>
      <c r="B59693" s="1">
        <v>24</v>
      </c>
      <c r="C59693" s="1">
        <v>2484.6967100000002</v>
      </c>
      <c r="D59693" s="1">
        <v>1199.57826</v>
      </c>
      <c r="E59693" s="1">
        <v>3684.2749699999999</v>
      </c>
    </row>
    <row r="59694" spans="1:5">
      <c r="A59694" s="3">
        <v>44127</v>
      </c>
      <c r="B59694" s="1">
        <v>1</v>
      </c>
      <c r="C59694" s="1">
        <v>2356.3798400000001</v>
      </c>
      <c r="D59694" s="1">
        <v>1059.92616</v>
      </c>
      <c r="E59694" s="1">
        <v>3416.306</v>
      </c>
    </row>
    <row r="59695" spans="1:5">
      <c r="A59695" s="3">
        <v>44127</v>
      </c>
      <c r="B59695" s="1">
        <v>2</v>
      </c>
      <c r="C59695" s="1">
        <v>2274.8411799999999</v>
      </c>
      <c r="D59695" s="1">
        <v>963.31376999999998</v>
      </c>
      <c r="E59695" s="1">
        <v>3238.1549500000001</v>
      </c>
    </row>
    <row r="59696" spans="1:5">
      <c r="A59696" s="3">
        <v>44127</v>
      </c>
      <c r="B59696" s="1">
        <v>3</v>
      </c>
      <c r="C59696" s="1">
        <v>2244.4524999999999</v>
      </c>
      <c r="D59696" s="1">
        <v>907.45447999999999</v>
      </c>
      <c r="E59696" s="1">
        <v>3151.9069800000002</v>
      </c>
    </row>
    <row r="59697" spans="1:5">
      <c r="A59697" s="3">
        <v>44127</v>
      </c>
      <c r="B59697" s="1">
        <v>4</v>
      </c>
      <c r="C59697" s="1">
        <v>2212.12444</v>
      </c>
      <c r="D59697" s="1">
        <v>873.49656000000004</v>
      </c>
      <c r="E59697" s="1">
        <v>3085.6210000000001</v>
      </c>
    </row>
    <row r="59698" spans="1:5">
      <c r="A59698" s="3">
        <v>44127</v>
      </c>
      <c r="B59698" s="1">
        <v>5</v>
      </c>
      <c r="C59698" s="1">
        <v>2259.1411699999999</v>
      </c>
      <c r="D59698" s="1">
        <v>870.82880999999998</v>
      </c>
      <c r="E59698" s="1">
        <v>3129.9699799999999</v>
      </c>
    </row>
    <row r="59699" spans="1:5">
      <c r="A59699" s="3">
        <v>44127</v>
      </c>
      <c r="B59699" s="1">
        <v>6</v>
      </c>
      <c r="C59699" s="1">
        <v>2338.2089900000001</v>
      </c>
      <c r="D59699" s="1">
        <v>907.72002999999995</v>
      </c>
      <c r="E59699" s="1">
        <v>3245.92902</v>
      </c>
    </row>
    <row r="59700" spans="1:5">
      <c r="A59700" s="3">
        <v>44127</v>
      </c>
      <c r="B59700" s="1">
        <v>7</v>
      </c>
      <c r="C59700" s="1">
        <v>2565.6563099999998</v>
      </c>
      <c r="D59700" s="1">
        <v>1015.76767</v>
      </c>
      <c r="E59700" s="1">
        <v>3581.42398</v>
      </c>
    </row>
    <row r="59701" spans="1:5">
      <c r="A59701" s="3">
        <v>44127</v>
      </c>
      <c r="B59701" s="1">
        <v>8</v>
      </c>
      <c r="C59701" s="1">
        <v>2700.6101100000001</v>
      </c>
      <c r="D59701" s="1">
        <v>1121.1009200000001</v>
      </c>
      <c r="E59701" s="1">
        <v>3821.7110299999999</v>
      </c>
    </row>
    <row r="59702" spans="1:5">
      <c r="A59702" s="3">
        <v>44127</v>
      </c>
      <c r="B59702" s="1">
        <v>9</v>
      </c>
      <c r="C59702" s="1">
        <v>2827.0578099999998</v>
      </c>
      <c r="D59702" s="1">
        <v>1197.9791600000001</v>
      </c>
      <c r="E59702" s="1">
        <v>4025.0369700000001</v>
      </c>
    </row>
    <row r="59703" spans="1:5">
      <c r="A59703" s="3">
        <v>44127</v>
      </c>
      <c r="B59703" s="1">
        <v>10</v>
      </c>
      <c r="C59703" s="1">
        <v>2909.1968900000002</v>
      </c>
      <c r="D59703" s="1">
        <v>1237.15113</v>
      </c>
      <c r="E59703" s="1">
        <v>4146.3480200000004</v>
      </c>
    </row>
    <row r="59704" spans="1:5">
      <c r="A59704" s="3">
        <v>44127</v>
      </c>
      <c r="B59704" s="1">
        <v>11</v>
      </c>
      <c r="C59704" s="1">
        <v>2930.2483200000001</v>
      </c>
      <c r="D59704" s="1">
        <v>1266.9747199999999</v>
      </c>
      <c r="E59704" s="1">
        <v>4197.2230399999999</v>
      </c>
    </row>
    <row r="59705" spans="1:5">
      <c r="A59705" s="3">
        <v>44127</v>
      </c>
      <c r="B59705" s="1">
        <v>12</v>
      </c>
      <c r="C59705" s="1">
        <v>2948.3003100000001</v>
      </c>
      <c r="D59705" s="1">
        <v>1292.8837100000001</v>
      </c>
      <c r="E59705" s="1">
        <v>4241.1840199999997</v>
      </c>
    </row>
    <row r="59706" spans="1:5">
      <c r="A59706" s="3">
        <v>44127</v>
      </c>
      <c r="B59706" s="1">
        <v>13</v>
      </c>
      <c r="C59706" s="1">
        <v>2960.8153699999998</v>
      </c>
      <c r="D59706" s="1">
        <v>1311.48368</v>
      </c>
      <c r="E59706" s="1">
        <v>4272.2990499999996</v>
      </c>
    </row>
    <row r="59707" spans="1:5">
      <c r="A59707" s="3">
        <v>44127</v>
      </c>
      <c r="B59707" s="1">
        <v>14</v>
      </c>
      <c r="C59707" s="1">
        <v>2960.1787100000001</v>
      </c>
      <c r="D59707" s="1">
        <v>1308.09924</v>
      </c>
      <c r="E59707" s="1">
        <v>4268.2779499999997</v>
      </c>
    </row>
    <row r="59708" spans="1:5">
      <c r="A59708" s="3">
        <v>44127</v>
      </c>
      <c r="B59708" s="1">
        <v>15</v>
      </c>
      <c r="C59708" s="1">
        <v>2946.5295500000002</v>
      </c>
      <c r="D59708" s="1">
        <v>1308.14642</v>
      </c>
      <c r="E59708" s="1">
        <v>4254.6759700000002</v>
      </c>
    </row>
    <row r="59709" spans="1:5">
      <c r="A59709" s="3">
        <v>44127</v>
      </c>
      <c r="B59709" s="1">
        <v>16</v>
      </c>
      <c r="C59709" s="1">
        <v>2909.7408300000002</v>
      </c>
      <c r="D59709" s="1">
        <v>1315.0222200000001</v>
      </c>
      <c r="E59709" s="1">
        <v>4224.7630499999996</v>
      </c>
    </row>
    <row r="59710" spans="1:5">
      <c r="A59710" s="3">
        <v>44127</v>
      </c>
      <c r="B59710" s="1">
        <v>17</v>
      </c>
      <c r="C59710" s="1">
        <v>2879.4659499999998</v>
      </c>
      <c r="D59710" s="1">
        <v>1347.1879799999999</v>
      </c>
      <c r="E59710" s="1">
        <v>4226.6539300000004</v>
      </c>
    </row>
    <row r="59711" spans="1:5">
      <c r="A59711" s="3">
        <v>44127</v>
      </c>
      <c r="B59711" s="1">
        <v>18</v>
      </c>
      <c r="C59711" s="1">
        <v>2836.1529099999998</v>
      </c>
      <c r="D59711" s="1">
        <v>1391.77406</v>
      </c>
      <c r="E59711" s="1">
        <v>4227.9269700000004</v>
      </c>
    </row>
    <row r="59712" spans="1:5">
      <c r="A59712" s="3">
        <v>44127</v>
      </c>
      <c r="B59712" s="1">
        <v>19</v>
      </c>
      <c r="C59712" s="1">
        <v>2828.0525499999999</v>
      </c>
      <c r="D59712" s="1">
        <v>1460.1464599999999</v>
      </c>
      <c r="E59712" s="1">
        <v>4288.1990100000003</v>
      </c>
    </row>
    <row r="59713" spans="1:5">
      <c r="A59713" s="3">
        <v>44127</v>
      </c>
      <c r="B59713" s="1">
        <v>20</v>
      </c>
      <c r="C59713" s="1">
        <v>2759.3455100000001</v>
      </c>
      <c r="D59713" s="1">
        <v>1468.52952</v>
      </c>
      <c r="E59713" s="1">
        <v>4227.8750300000002</v>
      </c>
    </row>
    <row r="59714" spans="1:5">
      <c r="A59714" s="3">
        <v>44127</v>
      </c>
      <c r="B59714" s="1">
        <v>21</v>
      </c>
      <c r="C59714" s="1">
        <v>2650.7492699999998</v>
      </c>
      <c r="D59714" s="1">
        <v>1410.31477</v>
      </c>
      <c r="E59714" s="1">
        <v>4061.0640400000002</v>
      </c>
    </row>
    <row r="59715" spans="1:5">
      <c r="A59715" s="3">
        <v>44127</v>
      </c>
      <c r="B59715" s="1">
        <v>22</v>
      </c>
      <c r="C59715" s="1">
        <v>2542.1535899999999</v>
      </c>
      <c r="D59715" s="1">
        <v>1345.7963999999999</v>
      </c>
      <c r="E59715" s="1">
        <v>3887.9499900000001</v>
      </c>
    </row>
    <row r="59716" spans="1:5">
      <c r="A59716" s="3">
        <v>44127</v>
      </c>
      <c r="B59716" s="1">
        <v>23</v>
      </c>
      <c r="C59716" s="1">
        <v>2413.3643499999998</v>
      </c>
      <c r="D59716" s="1">
        <v>1250.20867</v>
      </c>
      <c r="E59716" s="1">
        <v>3663.5730199999998</v>
      </c>
    </row>
    <row r="59717" spans="1:5">
      <c r="A59717" s="3">
        <v>44127</v>
      </c>
      <c r="B59717" s="1">
        <v>24</v>
      </c>
      <c r="C59717" s="1">
        <v>2296.6443599999998</v>
      </c>
      <c r="D59717" s="1">
        <v>1140.9086400000001</v>
      </c>
      <c r="E59717" s="1">
        <v>3437.5529999999999</v>
      </c>
    </row>
    <row r="59718" spans="1:5">
      <c r="A59718" s="3">
        <v>44128</v>
      </c>
      <c r="B59718" s="1">
        <v>1</v>
      </c>
      <c r="C59718" s="1">
        <v>2206.48173</v>
      </c>
      <c r="D59718" s="1">
        <v>1037.6532400000001</v>
      </c>
      <c r="E59718" s="1">
        <v>3244.1349700000001</v>
      </c>
    </row>
    <row r="59719" spans="1:5">
      <c r="A59719" s="3">
        <v>44128</v>
      </c>
      <c r="B59719" s="1">
        <v>2</v>
      </c>
      <c r="C59719" s="1">
        <v>2143.1767599999998</v>
      </c>
      <c r="D59719" s="1">
        <v>955.18424000000005</v>
      </c>
      <c r="E59719" s="1">
        <v>3098.3609999999999</v>
      </c>
    </row>
    <row r="59720" spans="1:5">
      <c r="A59720" s="3">
        <v>44128</v>
      </c>
      <c r="B59720" s="1">
        <v>3</v>
      </c>
      <c r="C59720" s="1">
        <v>2110.9567499999998</v>
      </c>
      <c r="D59720" s="1">
        <v>903.98427000000004</v>
      </c>
      <c r="E59720" s="1">
        <v>3014.9410200000002</v>
      </c>
    </row>
    <row r="59721" spans="1:5">
      <c r="A59721" s="3">
        <v>44128</v>
      </c>
      <c r="B59721" s="1">
        <v>4</v>
      </c>
      <c r="C59721" s="1">
        <v>2083.06277</v>
      </c>
      <c r="D59721" s="1">
        <v>868.37625000000003</v>
      </c>
      <c r="E59721" s="1">
        <v>2951.4390199999998</v>
      </c>
    </row>
    <row r="59722" spans="1:5">
      <c r="A59722" s="3">
        <v>44128</v>
      </c>
      <c r="B59722" s="1">
        <v>5</v>
      </c>
      <c r="C59722" s="1">
        <v>2101.5108599999999</v>
      </c>
      <c r="D59722" s="1">
        <v>858.92912999999999</v>
      </c>
      <c r="E59722" s="1">
        <v>2960.4399899999999</v>
      </c>
    </row>
    <row r="59723" spans="1:5">
      <c r="A59723" s="3">
        <v>44128</v>
      </c>
      <c r="B59723" s="1">
        <v>6</v>
      </c>
      <c r="C59723" s="1">
        <v>2126.6226299999998</v>
      </c>
      <c r="D59723" s="1">
        <v>862.71636000000001</v>
      </c>
      <c r="E59723" s="1">
        <v>2989.3389900000002</v>
      </c>
    </row>
    <row r="59724" spans="1:5">
      <c r="A59724" s="3">
        <v>44128</v>
      </c>
      <c r="B59724" s="1">
        <v>7</v>
      </c>
      <c r="C59724" s="1">
        <v>2197.7768599999999</v>
      </c>
      <c r="D59724" s="1">
        <v>900.84016999999994</v>
      </c>
      <c r="E59724" s="1">
        <v>3098.6170299999999</v>
      </c>
    </row>
    <row r="59725" spans="1:5">
      <c r="A59725" s="3">
        <v>44128</v>
      </c>
      <c r="B59725" s="1">
        <v>8</v>
      </c>
      <c r="C59725" s="1">
        <v>2259.8816200000001</v>
      </c>
      <c r="D59725" s="1">
        <v>973.24139000000002</v>
      </c>
      <c r="E59725" s="1">
        <v>3233.1230099999998</v>
      </c>
    </row>
    <row r="59726" spans="1:5">
      <c r="A59726" s="3">
        <v>44128</v>
      </c>
      <c r="B59726" s="1">
        <v>9</v>
      </c>
      <c r="C59726" s="1">
        <v>2323.17832</v>
      </c>
      <c r="D59726" s="1">
        <v>1079.75866</v>
      </c>
      <c r="E59726" s="1">
        <v>3402.9369799999999</v>
      </c>
    </row>
    <row r="59727" spans="1:5">
      <c r="A59727" s="3">
        <v>44128</v>
      </c>
      <c r="B59727" s="1">
        <v>10</v>
      </c>
      <c r="C59727" s="1">
        <v>2413.2749199999998</v>
      </c>
      <c r="D59727" s="1">
        <v>1175.75605</v>
      </c>
      <c r="E59727" s="1">
        <v>3589.0309699999998</v>
      </c>
    </row>
    <row r="59728" spans="1:5">
      <c r="A59728" s="3">
        <v>44128</v>
      </c>
      <c r="B59728" s="1">
        <v>11</v>
      </c>
      <c r="C59728" s="1">
        <v>2486.6820299999999</v>
      </c>
      <c r="D59728" s="1">
        <v>1241.5109500000001</v>
      </c>
      <c r="E59728" s="1">
        <v>3728.1929799999998</v>
      </c>
    </row>
    <row r="59729" spans="1:5">
      <c r="A59729" s="3">
        <v>44128</v>
      </c>
      <c r="B59729" s="1">
        <v>12</v>
      </c>
      <c r="C59729" s="1">
        <v>2527.08322</v>
      </c>
      <c r="D59729" s="1">
        <v>1277.4207699999999</v>
      </c>
      <c r="E59729" s="1">
        <v>3804.5039900000002</v>
      </c>
    </row>
    <row r="59730" spans="1:5">
      <c r="A59730" s="3">
        <v>44128</v>
      </c>
      <c r="B59730" s="1">
        <v>13</v>
      </c>
      <c r="C59730" s="1">
        <v>2550.1299899999999</v>
      </c>
      <c r="D59730" s="1">
        <v>1308.22102</v>
      </c>
      <c r="E59730" s="1">
        <v>3858.3510099999999</v>
      </c>
    </row>
    <row r="59731" spans="1:5">
      <c r="A59731" s="3">
        <v>44128</v>
      </c>
      <c r="B59731" s="1">
        <v>14</v>
      </c>
      <c r="C59731" s="1">
        <v>2559.4508300000002</v>
      </c>
      <c r="D59731" s="1">
        <v>1326.51116</v>
      </c>
      <c r="E59731" s="1">
        <v>3885.9619899999998</v>
      </c>
    </row>
    <row r="59732" spans="1:5">
      <c r="A59732" s="3">
        <v>44128</v>
      </c>
      <c r="B59732" s="1">
        <v>15</v>
      </c>
      <c r="C59732" s="1">
        <v>2522.4540699999998</v>
      </c>
      <c r="D59732" s="1">
        <v>1311.7589800000001</v>
      </c>
      <c r="E59732" s="1">
        <v>3834.2130499999998</v>
      </c>
    </row>
    <row r="59733" spans="1:5">
      <c r="A59733" s="3">
        <v>44128</v>
      </c>
      <c r="B59733" s="1">
        <v>16</v>
      </c>
      <c r="C59733" s="1">
        <v>2477.4300199999998</v>
      </c>
      <c r="D59733" s="1">
        <v>1299.06594</v>
      </c>
      <c r="E59733" s="1">
        <v>3776.4959600000002</v>
      </c>
    </row>
    <row r="59734" spans="1:5">
      <c r="A59734" s="3">
        <v>44128</v>
      </c>
      <c r="B59734" s="1">
        <v>17</v>
      </c>
      <c r="C59734" s="1">
        <v>2428.3321999999998</v>
      </c>
      <c r="D59734" s="1">
        <v>1299.47776</v>
      </c>
      <c r="E59734" s="1">
        <v>3727.80996</v>
      </c>
    </row>
    <row r="59735" spans="1:5">
      <c r="A59735" s="3">
        <v>44128</v>
      </c>
      <c r="B59735" s="1">
        <v>18</v>
      </c>
      <c r="C59735" s="1">
        <v>2404.1542199999999</v>
      </c>
      <c r="D59735" s="1">
        <v>1324.6958</v>
      </c>
      <c r="E59735" s="1">
        <v>3728.8500199999999</v>
      </c>
    </row>
    <row r="59736" spans="1:5">
      <c r="A59736" s="3">
        <v>44128</v>
      </c>
      <c r="B59736" s="1">
        <v>19</v>
      </c>
      <c r="C59736" s="1">
        <v>2415.05692</v>
      </c>
      <c r="D59736" s="1">
        <v>1372.71903</v>
      </c>
      <c r="E59736" s="1">
        <v>3787.7759500000002</v>
      </c>
    </row>
    <row r="59737" spans="1:5">
      <c r="A59737" s="3">
        <v>44128</v>
      </c>
      <c r="B59737" s="1">
        <v>20</v>
      </c>
      <c r="C59737" s="1">
        <v>2381.4905100000001</v>
      </c>
      <c r="D59737" s="1">
        <v>1369.93049</v>
      </c>
      <c r="E59737" s="1">
        <v>3751.4209999999998</v>
      </c>
    </row>
    <row r="59738" spans="1:5">
      <c r="A59738" s="3">
        <v>44128</v>
      </c>
      <c r="B59738" s="1">
        <v>21</v>
      </c>
      <c r="C59738" s="1">
        <v>2315.6335800000002</v>
      </c>
      <c r="D59738" s="1">
        <v>1320.2883200000001</v>
      </c>
      <c r="E59738" s="1">
        <v>3635.9218999999998</v>
      </c>
    </row>
    <row r="59739" spans="1:5">
      <c r="A59739" s="3">
        <v>44128</v>
      </c>
      <c r="B59739" s="1">
        <v>22</v>
      </c>
      <c r="C59739" s="1">
        <v>2232.9185000000002</v>
      </c>
      <c r="D59739" s="1">
        <v>1248.80051</v>
      </c>
      <c r="E59739" s="1">
        <v>3481.7190099999998</v>
      </c>
    </row>
    <row r="59740" spans="1:5">
      <c r="A59740" s="3">
        <v>44128</v>
      </c>
      <c r="B59740" s="1">
        <v>23</v>
      </c>
      <c r="C59740" s="1">
        <v>2158.5923600000001</v>
      </c>
      <c r="D59740" s="1">
        <v>1165.7496799999999</v>
      </c>
      <c r="E59740" s="1">
        <v>3324.34204</v>
      </c>
    </row>
    <row r="59741" spans="1:5">
      <c r="A59741" s="3">
        <v>44128</v>
      </c>
      <c r="B59741" s="1">
        <v>24</v>
      </c>
      <c r="C59741" s="1">
        <v>2082.5542</v>
      </c>
      <c r="D59741" s="1">
        <v>1069.61178</v>
      </c>
      <c r="E59741" s="1">
        <v>3152.1659800000002</v>
      </c>
    </row>
    <row r="59742" spans="1:5">
      <c r="A59742" s="3">
        <v>44129</v>
      </c>
      <c r="B59742" s="1">
        <v>1</v>
      </c>
      <c r="C59742" s="1">
        <v>2008.3019400000001</v>
      </c>
      <c r="D59742" s="1">
        <v>976.58103000000006</v>
      </c>
      <c r="E59742" s="1">
        <v>2984.8829700000001</v>
      </c>
    </row>
    <row r="59743" spans="1:5">
      <c r="A59743" s="3">
        <v>44129</v>
      </c>
      <c r="B59743" s="1">
        <v>2</v>
      </c>
      <c r="C59743" s="1">
        <v>1962.87175</v>
      </c>
      <c r="D59743" s="1">
        <v>908.27823999999998</v>
      </c>
      <c r="E59743" s="1">
        <v>2871.1499899999999</v>
      </c>
    </row>
    <row r="59744" spans="1:5">
      <c r="A59744" s="3">
        <v>44129</v>
      </c>
      <c r="B59744" s="1">
        <v>3</v>
      </c>
      <c r="C59744" s="1">
        <v>1944.94307</v>
      </c>
      <c r="D59744" s="1">
        <v>867.12288999999998</v>
      </c>
      <c r="E59744" s="1">
        <v>2812.0659599999999</v>
      </c>
    </row>
    <row r="59745" spans="1:5">
      <c r="A59745" s="3">
        <v>44129</v>
      </c>
      <c r="B59745" s="1">
        <v>4</v>
      </c>
      <c r="C59745" s="1">
        <v>1939.9088300000001</v>
      </c>
      <c r="D59745" s="1">
        <v>848.53111999999999</v>
      </c>
      <c r="E59745" s="1">
        <v>2788.43995</v>
      </c>
    </row>
    <row r="59746" spans="1:5">
      <c r="A59746" s="3">
        <v>44129</v>
      </c>
      <c r="B59746" s="1">
        <v>5</v>
      </c>
      <c r="C59746" s="1">
        <v>1938.33314</v>
      </c>
      <c r="D59746" s="1">
        <v>840.46687999999995</v>
      </c>
      <c r="E59746" s="1">
        <v>2778.8000200000001</v>
      </c>
    </row>
    <row r="59747" spans="1:5">
      <c r="A59747" s="3">
        <v>44129</v>
      </c>
      <c r="B59747" s="1">
        <v>6</v>
      </c>
      <c r="C59747" s="1">
        <v>1976.80756</v>
      </c>
      <c r="D59747" s="1">
        <v>863.34843000000001</v>
      </c>
      <c r="E59747" s="1">
        <v>2840.1559900000002</v>
      </c>
    </row>
    <row r="59748" spans="1:5">
      <c r="A59748" s="3">
        <v>44129</v>
      </c>
      <c r="B59748" s="1">
        <v>7</v>
      </c>
      <c r="C59748" s="1">
        <v>2034.5700200000001</v>
      </c>
      <c r="D59748" s="1">
        <v>911.47191999999995</v>
      </c>
      <c r="E59748" s="1">
        <v>2946.0419400000001</v>
      </c>
    </row>
    <row r="59749" spans="1:5">
      <c r="A59749" s="3">
        <v>44129</v>
      </c>
      <c r="B59749" s="1">
        <v>8</v>
      </c>
      <c r="C59749" s="1">
        <v>2080.9678100000001</v>
      </c>
      <c r="D59749" s="1">
        <v>997.18821000000003</v>
      </c>
      <c r="E59749" s="1">
        <v>3078.1560199999999</v>
      </c>
    </row>
    <row r="59750" spans="1:5">
      <c r="A59750" s="3">
        <v>44129</v>
      </c>
      <c r="B59750" s="1">
        <v>9</v>
      </c>
      <c r="C59750" s="1">
        <v>2131.6032799999998</v>
      </c>
      <c r="D59750" s="1">
        <v>1117.0457200000001</v>
      </c>
      <c r="E59750" s="1">
        <v>3248.6489999999999</v>
      </c>
    </row>
    <row r="59751" spans="1:5">
      <c r="A59751" s="3">
        <v>44129</v>
      </c>
      <c r="B59751" s="1">
        <v>10</v>
      </c>
      <c r="C59751" s="1">
        <v>2182.03503</v>
      </c>
      <c r="D59751" s="1">
        <v>1224.39897</v>
      </c>
      <c r="E59751" s="1">
        <v>3406.4340000000002</v>
      </c>
    </row>
    <row r="59752" spans="1:5">
      <c r="A59752" s="3">
        <v>44129</v>
      </c>
      <c r="B59752" s="1">
        <v>11</v>
      </c>
      <c r="C59752" s="1">
        <v>2237.4954200000002</v>
      </c>
      <c r="D59752" s="1">
        <v>1307.69056</v>
      </c>
      <c r="E59752" s="1">
        <v>3545.1859800000002</v>
      </c>
    </row>
    <row r="59753" spans="1:5">
      <c r="A59753" s="3">
        <v>44129</v>
      </c>
      <c r="B59753" s="1">
        <v>12</v>
      </c>
      <c r="C59753" s="1">
        <v>2267.95712</v>
      </c>
      <c r="D59753" s="1">
        <v>1350.8479</v>
      </c>
      <c r="E59753" s="1">
        <v>3618.8050199999998</v>
      </c>
    </row>
    <row r="59754" spans="1:5">
      <c r="A59754" s="3">
        <v>44129</v>
      </c>
      <c r="B59754" s="1">
        <v>13</v>
      </c>
      <c r="C59754" s="1">
        <v>2286.5525299999999</v>
      </c>
      <c r="D59754" s="1">
        <v>1381.2104400000001</v>
      </c>
      <c r="E59754" s="1">
        <v>3667.7629700000002</v>
      </c>
    </row>
    <row r="59755" spans="1:5">
      <c r="A59755" s="3">
        <v>44129</v>
      </c>
      <c r="B59755" s="1">
        <v>14</v>
      </c>
      <c r="C59755" s="1">
        <v>2297.1550400000001</v>
      </c>
      <c r="D59755" s="1">
        <v>1402.50298</v>
      </c>
      <c r="E59755" s="1">
        <v>3699.6580199999999</v>
      </c>
    </row>
    <row r="59756" spans="1:5">
      <c r="A59756" s="3">
        <v>44129</v>
      </c>
      <c r="B59756" s="1">
        <v>15</v>
      </c>
      <c r="C59756" s="1">
        <v>2295.2449900000001</v>
      </c>
      <c r="D59756" s="1">
        <v>1411.11203</v>
      </c>
      <c r="E59756" s="1">
        <v>3706.3570199999999</v>
      </c>
    </row>
    <row r="59757" spans="1:5">
      <c r="A59757" s="3">
        <v>44129</v>
      </c>
      <c r="B59757" s="1">
        <v>16</v>
      </c>
      <c r="C59757" s="1">
        <v>2293.3081999999999</v>
      </c>
      <c r="D59757" s="1">
        <v>1419.76379</v>
      </c>
      <c r="E59757" s="1">
        <v>3713.0719899999999</v>
      </c>
    </row>
    <row r="59758" spans="1:5">
      <c r="A59758" s="3">
        <v>44129</v>
      </c>
      <c r="B59758" s="1">
        <v>17</v>
      </c>
      <c r="C59758" s="1">
        <v>2311.9815600000002</v>
      </c>
      <c r="D59758" s="1">
        <v>1468.2094500000001</v>
      </c>
      <c r="E59758" s="1">
        <v>3780.19101</v>
      </c>
    </row>
    <row r="59759" spans="1:5">
      <c r="A59759" s="3">
        <v>44129</v>
      </c>
      <c r="B59759" s="1">
        <v>18</v>
      </c>
      <c r="C59759" s="1">
        <v>2380.71515</v>
      </c>
      <c r="D59759" s="1">
        <v>1571.2518700000001</v>
      </c>
      <c r="E59759" s="1">
        <v>3951.96702</v>
      </c>
    </row>
    <row r="59760" spans="1:5">
      <c r="A59760" s="3">
        <v>44129</v>
      </c>
      <c r="B59760" s="1">
        <v>19</v>
      </c>
      <c r="C59760" s="1">
        <v>2452.8260599999999</v>
      </c>
      <c r="D59760" s="1">
        <v>1635.7928899999999</v>
      </c>
      <c r="E59760" s="1">
        <v>4088.61895</v>
      </c>
    </row>
    <row r="59761" spans="1:5">
      <c r="A59761" s="3">
        <v>44129</v>
      </c>
      <c r="B59761" s="1">
        <v>20</v>
      </c>
      <c r="C59761" s="1">
        <v>2437.5914499999999</v>
      </c>
      <c r="D59761" s="1">
        <v>1617.6905400000001</v>
      </c>
      <c r="E59761" s="1">
        <v>4055.28199</v>
      </c>
    </row>
    <row r="59762" spans="1:5">
      <c r="A59762" s="3">
        <v>44129</v>
      </c>
      <c r="B59762" s="1">
        <v>21</v>
      </c>
      <c r="C59762" s="1">
        <v>2393.57357</v>
      </c>
      <c r="D59762" s="1">
        <v>1550.9563900000001</v>
      </c>
      <c r="E59762" s="1">
        <v>3944.5299599999998</v>
      </c>
    </row>
    <row r="59763" spans="1:5">
      <c r="A59763" s="3">
        <v>44129</v>
      </c>
      <c r="B59763" s="1">
        <v>22</v>
      </c>
      <c r="C59763" s="1">
        <v>2329.8056900000001</v>
      </c>
      <c r="D59763" s="1">
        <v>1441.17426</v>
      </c>
      <c r="E59763" s="1">
        <v>3770.9799499999999</v>
      </c>
    </row>
    <row r="59764" spans="1:5">
      <c r="A59764" s="3">
        <v>44129</v>
      </c>
      <c r="B59764" s="1">
        <v>23</v>
      </c>
      <c r="C59764" s="1">
        <v>2272.3297600000001</v>
      </c>
      <c r="D59764" s="1">
        <v>1302.0272500000001</v>
      </c>
      <c r="E59764" s="1">
        <v>3574.3570100000002</v>
      </c>
    </row>
    <row r="59765" spans="1:5">
      <c r="A59765" s="3">
        <v>44129</v>
      </c>
      <c r="B59765" s="1">
        <v>24</v>
      </c>
      <c r="C59765" s="1">
        <v>2178.0680900000002</v>
      </c>
      <c r="D59765" s="1">
        <v>1172.0829100000001</v>
      </c>
      <c r="E59765" s="1">
        <v>3350.1509999999998</v>
      </c>
    </row>
    <row r="59766" spans="1:5">
      <c r="A59766" s="3">
        <v>44130</v>
      </c>
      <c r="B59766" s="1">
        <v>1</v>
      </c>
      <c r="C59766" s="1">
        <v>2131.9092099999998</v>
      </c>
      <c r="D59766" s="1">
        <v>1048.65879</v>
      </c>
      <c r="E59766" s="1">
        <v>3180.5680000000002</v>
      </c>
    </row>
    <row r="59767" spans="1:5">
      <c r="A59767" s="3">
        <v>44130</v>
      </c>
      <c r="B59767" s="1">
        <v>2</v>
      </c>
      <c r="C59767" s="1">
        <v>2078.5159699999999</v>
      </c>
      <c r="D59767" s="1">
        <v>981.52099999999996</v>
      </c>
      <c r="E59767" s="1">
        <v>3060.0369700000001</v>
      </c>
    </row>
    <row r="59768" spans="1:5">
      <c r="A59768" s="3">
        <v>44130</v>
      </c>
      <c r="B59768" s="1">
        <v>3</v>
      </c>
      <c r="C59768" s="1">
        <v>2084.4712399999999</v>
      </c>
      <c r="D59768" s="1">
        <v>940.74474999999995</v>
      </c>
      <c r="E59768" s="1">
        <v>3025.2159900000001</v>
      </c>
    </row>
    <row r="59769" spans="1:5">
      <c r="A59769" s="3">
        <v>44130</v>
      </c>
      <c r="B59769" s="1">
        <v>4</v>
      </c>
      <c r="C59769" s="1">
        <v>2048.2963500000001</v>
      </c>
      <c r="D59769" s="1">
        <v>920.49964999999997</v>
      </c>
      <c r="E59769" s="1">
        <v>2968.7959999999998</v>
      </c>
    </row>
    <row r="59770" spans="1:5">
      <c r="A59770" s="3">
        <v>44130</v>
      </c>
      <c r="B59770" s="1">
        <v>5</v>
      </c>
      <c r="C59770" s="1">
        <v>2110.3253800000002</v>
      </c>
      <c r="D59770" s="1">
        <v>924.19460000000004</v>
      </c>
      <c r="E59770" s="1">
        <v>3034.51998</v>
      </c>
    </row>
    <row r="59771" spans="1:5">
      <c r="A59771" s="3">
        <v>44130</v>
      </c>
      <c r="B59771" s="1">
        <v>6</v>
      </c>
      <c r="C59771" s="1">
        <v>2261.0884599999999</v>
      </c>
      <c r="D59771" s="1">
        <v>987.11555999999996</v>
      </c>
      <c r="E59771" s="1">
        <v>3248.2040200000001</v>
      </c>
    </row>
    <row r="59772" spans="1:5">
      <c r="A59772" s="3">
        <v>44130</v>
      </c>
      <c r="B59772" s="1">
        <v>7</v>
      </c>
      <c r="C59772" s="1">
        <v>2453.2585100000001</v>
      </c>
      <c r="D59772" s="1">
        <v>1100.29252</v>
      </c>
      <c r="E59772" s="1">
        <v>3553.5510300000001</v>
      </c>
    </row>
    <row r="59773" spans="1:5">
      <c r="A59773" s="3">
        <v>44130</v>
      </c>
      <c r="B59773" s="1">
        <v>8</v>
      </c>
      <c r="C59773" s="1">
        <v>2657.1555499999999</v>
      </c>
      <c r="D59773" s="1">
        <v>1225.1534799999999</v>
      </c>
      <c r="E59773" s="1">
        <v>3882.3090299999999</v>
      </c>
    </row>
    <row r="59774" spans="1:5">
      <c r="A59774" s="3">
        <v>44130</v>
      </c>
      <c r="B59774" s="1">
        <v>9</v>
      </c>
      <c r="C59774" s="1">
        <v>2737.8308699999998</v>
      </c>
      <c r="D59774" s="1">
        <v>1299.4721099999999</v>
      </c>
      <c r="E59774" s="1">
        <v>4037.3029799999999</v>
      </c>
    </row>
    <row r="59775" spans="1:5">
      <c r="A59775" s="3">
        <v>44130</v>
      </c>
      <c r="B59775" s="1">
        <v>10</v>
      </c>
      <c r="C59775" s="1">
        <v>2833.7284100000002</v>
      </c>
      <c r="D59775" s="1">
        <v>1341.7094999999999</v>
      </c>
      <c r="E59775" s="1">
        <v>4175.4379099999996</v>
      </c>
    </row>
    <row r="59776" spans="1:5">
      <c r="A59776" s="3">
        <v>44130</v>
      </c>
      <c r="B59776" s="1">
        <v>11</v>
      </c>
      <c r="C59776" s="1">
        <v>2819.9491400000002</v>
      </c>
      <c r="D59776" s="1">
        <v>1359.3918100000001</v>
      </c>
      <c r="E59776" s="1">
        <v>4179.3409499999998</v>
      </c>
    </row>
    <row r="59777" spans="1:5">
      <c r="A59777" s="3">
        <v>44130</v>
      </c>
      <c r="B59777" s="1">
        <v>12</v>
      </c>
      <c r="C59777" s="1">
        <v>2816.9635600000001</v>
      </c>
      <c r="D59777" s="1">
        <v>1374.3924400000001</v>
      </c>
      <c r="E59777" s="1">
        <v>4191.3559999999998</v>
      </c>
    </row>
    <row r="59778" spans="1:5">
      <c r="A59778" s="3">
        <v>44130</v>
      </c>
      <c r="B59778" s="1">
        <v>13</v>
      </c>
      <c r="C59778" s="1">
        <v>2810.8194699999999</v>
      </c>
      <c r="D59778" s="1">
        <v>1369.49648</v>
      </c>
      <c r="E59778" s="1">
        <v>4180.3159500000002</v>
      </c>
    </row>
    <row r="59779" spans="1:5">
      <c r="A59779" s="3">
        <v>44130</v>
      </c>
      <c r="B59779" s="1">
        <v>14</v>
      </c>
      <c r="C59779" s="1">
        <v>2813.6047600000002</v>
      </c>
      <c r="D59779" s="1">
        <v>1348.2202</v>
      </c>
      <c r="E59779" s="1">
        <v>4161.8249599999999</v>
      </c>
    </row>
    <row r="59780" spans="1:5">
      <c r="A59780" s="3">
        <v>44130</v>
      </c>
      <c r="B59780" s="1">
        <v>15</v>
      </c>
      <c r="C59780" s="1">
        <v>2788.0967000000001</v>
      </c>
      <c r="D59780" s="1">
        <v>1329.3202799999999</v>
      </c>
      <c r="E59780" s="1">
        <v>4117.41698</v>
      </c>
    </row>
    <row r="59781" spans="1:5">
      <c r="A59781" s="3">
        <v>44130</v>
      </c>
      <c r="B59781" s="1">
        <v>16</v>
      </c>
      <c r="C59781" s="1">
        <v>2744.16435</v>
      </c>
      <c r="D59781" s="1">
        <v>1326.19165</v>
      </c>
      <c r="E59781" s="1">
        <v>4070.3560000000002</v>
      </c>
    </row>
    <row r="59782" spans="1:5">
      <c r="A59782" s="3">
        <v>44130</v>
      </c>
      <c r="B59782" s="1">
        <v>17</v>
      </c>
      <c r="C59782" s="1">
        <v>2744.60293</v>
      </c>
      <c r="D59782" s="1">
        <v>1383.5930900000001</v>
      </c>
      <c r="E59782" s="1">
        <v>4128.1960200000003</v>
      </c>
    </row>
    <row r="59783" spans="1:5">
      <c r="A59783" s="3">
        <v>44130</v>
      </c>
      <c r="B59783" s="1">
        <v>18</v>
      </c>
      <c r="C59783" s="1">
        <v>2748.5631699999999</v>
      </c>
      <c r="D59783" s="1">
        <v>1482.6888100000001</v>
      </c>
      <c r="E59783" s="1">
        <v>4231.25198</v>
      </c>
    </row>
    <row r="59784" spans="1:5">
      <c r="A59784" s="3">
        <v>44130</v>
      </c>
      <c r="B59784" s="1">
        <v>19</v>
      </c>
      <c r="C59784" s="1">
        <v>2761.9133499999998</v>
      </c>
      <c r="D59784" s="1">
        <v>1562.19165</v>
      </c>
      <c r="E59784" s="1">
        <v>4324.1049999999996</v>
      </c>
    </row>
    <row r="59785" spans="1:5">
      <c r="A59785" s="3">
        <v>44130</v>
      </c>
      <c r="B59785" s="1">
        <v>20</v>
      </c>
      <c r="C59785" s="1">
        <v>2676.3821699999999</v>
      </c>
      <c r="D59785" s="1">
        <v>1539.2628099999999</v>
      </c>
      <c r="E59785" s="1">
        <v>4215.64498</v>
      </c>
    </row>
    <row r="59786" spans="1:5">
      <c r="A59786" s="3">
        <v>44130</v>
      </c>
      <c r="B59786" s="1">
        <v>21</v>
      </c>
      <c r="C59786" s="1">
        <v>2587.4560200000001</v>
      </c>
      <c r="D59786" s="1">
        <v>1467.921</v>
      </c>
      <c r="E59786" s="1">
        <v>4055.3770199999999</v>
      </c>
    </row>
    <row r="59787" spans="1:5">
      <c r="A59787" s="3">
        <v>44130</v>
      </c>
      <c r="B59787" s="1">
        <v>22</v>
      </c>
      <c r="C59787" s="1">
        <v>2533.5466999999999</v>
      </c>
      <c r="D59787" s="1">
        <v>1367.92929</v>
      </c>
      <c r="E59787" s="1">
        <v>3901.4759899999999</v>
      </c>
    </row>
    <row r="59788" spans="1:5">
      <c r="A59788" s="3">
        <v>44130</v>
      </c>
      <c r="B59788" s="1">
        <v>23</v>
      </c>
      <c r="C59788" s="1">
        <v>2397.4553500000002</v>
      </c>
      <c r="D59788" s="1">
        <v>1221.2136499999999</v>
      </c>
      <c r="E59788" s="1">
        <v>3618.6689999999999</v>
      </c>
    </row>
    <row r="59789" spans="1:5">
      <c r="A59789" s="3">
        <v>44130</v>
      </c>
      <c r="B59789" s="1">
        <v>24</v>
      </c>
      <c r="C59789" s="1">
        <v>2312.8917799999999</v>
      </c>
      <c r="D59789" s="1">
        <v>1082.5341599999999</v>
      </c>
      <c r="E59789" s="1">
        <v>3395.4259400000001</v>
      </c>
    </row>
    <row r="59790" spans="1:5">
      <c r="A59790" s="3">
        <v>44131</v>
      </c>
      <c r="B59790" s="1">
        <v>1</v>
      </c>
      <c r="C59790" s="1">
        <v>2229.9027299999998</v>
      </c>
      <c r="D59790" s="1">
        <v>981.47325000000001</v>
      </c>
      <c r="E59790" s="1">
        <v>3211.3759799999998</v>
      </c>
    </row>
    <row r="59791" spans="1:5">
      <c r="A59791" s="3">
        <v>44131</v>
      </c>
      <c r="B59791" s="1">
        <v>2</v>
      </c>
      <c r="C59791" s="1">
        <v>2128.5336400000001</v>
      </c>
      <c r="D59791" s="1">
        <v>892.40733</v>
      </c>
      <c r="E59791" s="1">
        <v>3020.9409700000001</v>
      </c>
    </row>
    <row r="59792" spans="1:5">
      <c r="A59792" s="3">
        <v>44131</v>
      </c>
      <c r="B59792" s="1">
        <v>3</v>
      </c>
      <c r="C59792" s="1">
        <v>2118.2040000000002</v>
      </c>
      <c r="D59792" s="1">
        <v>857.48000999999999</v>
      </c>
      <c r="E59792" s="1">
        <v>2975.6840099999999</v>
      </c>
    </row>
    <row r="59793" spans="1:5">
      <c r="A59793" s="3">
        <v>44131</v>
      </c>
      <c r="B59793" s="1">
        <v>4</v>
      </c>
      <c r="C59793" s="1">
        <v>2098.18642</v>
      </c>
      <c r="D59793" s="1">
        <v>839.88050999999996</v>
      </c>
      <c r="E59793" s="1">
        <v>2938.06693</v>
      </c>
    </row>
    <row r="59794" spans="1:5">
      <c r="A59794" s="3">
        <v>44131</v>
      </c>
      <c r="B59794" s="1">
        <v>5</v>
      </c>
      <c r="C59794" s="1">
        <v>2165.4521399999999</v>
      </c>
      <c r="D59794" s="1">
        <v>859.28382999999997</v>
      </c>
      <c r="E59794" s="1">
        <v>3024.7359700000002</v>
      </c>
    </row>
    <row r="59795" spans="1:5">
      <c r="A59795" s="3">
        <v>44131</v>
      </c>
      <c r="B59795" s="1">
        <v>6</v>
      </c>
      <c r="C59795" s="1">
        <v>2291.9469300000001</v>
      </c>
      <c r="D59795" s="1">
        <v>906.72704999999996</v>
      </c>
      <c r="E59795" s="1">
        <v>3198.67398</v>
      </c>
    </row>
    <row r="59796" spans="1:5">
      <c r="A59796" s="3">
        <v>44131</v>
      </c>
      <c r="B59796" s="1">
        <v>7</v>
      </c>
      <c r="C59796" s="1">
        <v>2496.2873399999999</v>
      </c>
      <c r="D59796" s="1">
        <v>1027.1606400000001</v>
      </c>
      <c r="E59796" s="1">
        <v>3523.4479799999999</v>
      </c>
    </row>
    <row r="59797" spans="1:5">
      <c r="A59797" s="3">
        <v>44131</v>
      </c>
      <c r="B59797" s="1">
        <v>8</v>
      </c>
      <c r="C59797" s="1">
        <v>2694.1127900000001</v>
      </c>
      <c r="D59797" s="1">
        <v>1158.13122</v>
      </c>
      <c r="E59797" s="1">
        <v>3852.2440099999999</v>
      </c>
    </row>
    <row r="59798" spans="1:5">
      <c r="A59798" s="3">
        <v>44131</v>
      </c>
      <c r="B59798" s="1">
        <v>9</v>
      </c>
      <c r="C59798" s="1">
        <v>2768.4524500000002</v>
      </c>
      <c r="D59798" s="1">
        <v>1227.9865400000001</v>
      </c>
      <c r="E59798" s="1">
        <v>3996.4389900000001</v>
      </c>
    </row>
    <row r="59799" spans="1:5">
      <c r="A59799" s="3">
        <v>44131</v>
      </c>
      <c r="B59799" s="1">
        <v>10</v>
      </c>
      <c r="C59799" s="1">
        <v>2785.2179000000001</v>
      </c>
      <c r="D59799" s="1">
        <v>1260.10106</v>
      </c>
      <c r="E59799" s="1">
        <v>4045.3189600000001</v>
      </c>
    </row>
    <row r="59800" spans="1:5">
      <c r="A59800" s="3">
        <v>44131</v>
      </c>
      <c r="B59800" s="1">
        <v>11</v>
      </c>
      <c r="C59800" s="1">
        <v>2798.2656999999999</v>
      </c>
      <c r="D59800" s="1">
        <v>1248.3473100000001</v>
      </c>
      <c r="E59800" s="1">
        <v>4046.61301</v>
      </c>
    </row>
    <row r="59801" spans="1:5">
      <c r="A59801" s="3">
        <v>44131</v>
      </c>
      <c r="B59801" s="1">
        <v>12</v>
      </c>
      <c r="C59801" s="1">
        <v>2771.8117699999998</v>
      </c>
      <c r="D59801" s="1">
        <v>1239.6622</v>
      </c>
      <c r="E59801" s="1">
        <v>4011.47397</v>
      </c>
    </row>
    <row r="59802" spans="1:5">
      <c r="A59802" s="3">
        <v>44131</v>
      </c>
      <c r="B59802" s="1">
        <v>13</v>
      </c>
      <c r="C59802" s="1">
        <v>2781.9791100000002</v>
      </c>
      <c r="D59802" s="1">
        <v>1243.2979</v>
      </c>
      <c r="E59802" s="1">
        <v>4025.2770099999998</v>
      </c>
    </row>
    <row r="59803" spans="1:5">
      <c r="A59803" s="3">
        <v>44131</v>
      </c>
      <c r="B59803" s="1">
        <v>14</v>
      </c>
      <c r="C59803" s="1">
        <v>2771.2086800000002</v>
      </c>
      <c r="D59803" s="1">
        <v>1219.79429</v>
      </c>
      <c r="E59803" s="1">
        <v>3991.00297</v>
      </c>
    </row>
    <row r="59804" spans="1:5">
      <c r="A59804" s="3">
        <v>44131</v>
      </c>
      <c r="B59804" s="1">
        <v>15</v>
      </c>
      <c r="C59804" s="1">
        <v>2733.6760100000001</v>
      </c>
      <c r="D59804" s="1">
        <v>1200.65598</v>
      </c>
      <c r="E59804" s="1">
        <v>3934.3319900000001</v>
      </c>
    </row>
    <row r="59805" spans="1:5">
      <c r="A59805" s="3">
        <v>44131</v>
      </c>
      <c r="B59805" s="1">
        <v>16</v>
      </c>
      <c r="C59805" s="1">
        <v>2715.4988899999998</v>
      </c>
      <c r="D59805" s="1">
        <v>1214.7481499999999</v>
      </c>
      <c r="E59805" s="1">
        <v>3930.2470400000002</v>
      </c>
    </row>
    <row r="59806" spans="1:5">
      <c r="A59806" s="3">
        <v>44131</v>
      </c>
      <c r="B59806" s="1">
        <v>17</v>
      </c>
      <c r="C59806" s="1">
        <v>2670.6669999999999</v>
      </c>
      <c r="D59806" s="1">
        <v>1254.4560200000001</v>
      </c>
      <c r="E59806" s="1">
        <v>3925.12302</v>
      </c>
    </row>
    <row r="59807" spans="1:5">
      <c r="A59807" s="3">
        <v>44131</v>
      </c>
      <c r="B59807" s="1">
        <v>18</v>
      </c>
      <c r="C59807" s="1">
        <v>2670.77205</v>
      </c>
      <c r="D59807" s="1">
        <v>1365.1099400000001</v>
      </c>
      <c r="E59807" s="1">
        <v>4035.8819899999999</v>
      </c>
    </row>
    <row r="59808" spans="1:5">
      <c r="A59808" s="3">
        <v>44131</v>
      </c>
      <c r="B59808" s="1">
        <v>19</v>
      </c>
      <c r="C59808" s="1">
        <v>2707.42731</v>
      </c>
      <c r="D59808" s="1">
        <v>1490.8736799999999</v>
      </c>
      <c r="E59808" s="1">
        <v>4198.3009899999997</v>
      </c>
    </row>
    <row r="59809" spans="1:5">
      <c r="A59809" s="3">
        <v>44131</v>
      </c>
      <c r="B59809" s="1">
        <v>20</v>
      </c>
      <c r="C59809" s="1">
        <v>2626.3712700000001</v>
      </c>
      <c r="D59809" s="1">
        <v>1486.53467</v>
      </c>
      <c r="E59809" s="1">
        <v>4112.9059399999996</v>
      </c>
    </row>
    <row r="59810" spans="1:5">
      <c r="A59810" s="3">
        <v>44131</v>
      </c>
      <c r="B59810" s="1">
        <v>21</v>
      </c>
      <c r="C59810" s="1">
        <v>2548.41858</v>
      </c>
      <c r="D59810" s="1">
        <v>1425.1303399999999</v>
      </c>
      <c r="E59810" s="1">
        <v>3973.5489200000002</v>
      </c>
    </row>
    <row r="59811" spans="1:5">
      <c r="A59811" s="3">
        <v>44131</v>
      </c>
      <c r="B59811" s="1">
        <v>22</v>
      </c>
      <c r="C59811" s="1">
        <v>2496.6830599999998</v>
      </c>
      <c r="D59811" s="1">
        <v>1331.8879099999999</v>
      </c>
      <c r="E59811" s="1">
        <v>3828.5709700000002</v>
      </c>
    </row>
    <row r="59812" spans="1:5">
      <c r="A59812" s="3">
        <v>44131</v>
      </c>
      <c r="B59812" s="1">
        <v>23</v>
      </c>
      <c r="C59812" s="1">
        <v>2352.6466999999998</v>
      </c>
      <c r="D59812" s="1">
        <v>1201.08322</v>
      </c>
      <c r="E59812" s="1">
        <v>3553.7299200000002</v>
      </c>
    </row>
    <row r="59813" spans="1:5">
      <c r="A59813" s="3">
        <v>44131</v>
      </c>
      <c r="B59813" s="1">
        <v>24</v>
      </c>
      <c r="C59813" s="1">
        <v>2282.6608799999999</v>
      </c>
      <c r="D59813" s="1">
        <v>1075.25414</v>
      </c>
      <c r="E59813" s="1">
        <v>3357.9150199999999</v>
      </c>
    </row>
    <row r="59814" spans="1:5">
      <c r="A59814" s="3">
        <v>44132</v>
      </c>
      <c r="B59814" s="1">
        <v>1</v>
      </c>
      <c r="C59814" s="1">
        <v>2189.6534799999999</v>
      </c>
      <c r="D59814" s="1">
        <v>967.19650000000001</v>
      </c>
      <c r="E59814" s="1">
        <v>3156.84998</v>
      </c>
    </row>
    <row r="59815" spans="1:5">
      <c r="A59815" s="3">
        <v>44132</v>
      </c>
      <c r="B59815" s="1">
        <v>2</v>
      </c>
      <c r="C59815" s="1">
        <v>2123.73594</v>
      </c>
      <c r="D59815" s="1">
        <v>897.27108999999996</v>
      </c>
      <c r="E59815" s="1">
        <v>3021.0070300000002</v>
      </c>
    </row>
    <row r="59816" spans="1:5">
      <c r="A59816" s="3">
        <v>44132</v>
      </c>
      <c r="B59816" s="1">
        <v>3</v>
      </c>
      <c r="C59816" s="1">
        <v>2071.2492200000002</v>
      </c>
      <c r="D59816" s="1">
        <v>856.07276999999999</v>
      </c>
      <c r="E59816" s="1">
        <v>2927.3219899999999</v>
      </c>
    </row>
    <row r="59817" spans="1:5">
      <c r="A59817" s="3">
        <v>44132</v>
      </c>
      <c r="B59817" s="1">
        <v>4</v>
      </c>
      <c r="C59817" s="1">
        <v>2105.43541</v>
      </c>
      <c r="D59817" s="1">
        <v>844.56057999999996</v>
      </c>
      <c r="E59817" s="1">
        <v>2949.9959899999999</v>
      </c>
    </row>
    <row r="59818" spans="1:5">
      <c r="A59818" s="3">
        <v>44132</v>
      </c>
      <c r="B59818" s="1">
        <v>5</v>
      </c>
      <c r="C59818" s="1">
        <v>2150.7719499999998</v>
      </c>
      <c r="D59818" s="1">
        <v>852.86707000000001</v>
      </c>
      <c r="E59818" s="1">
        <v>3003.6390200000001</v>
      </c>
    </row>
    <row r="59819" spans="1:5">
      <c r="A59819" s="3">
        <v>44132</v>
      </c>
      <c r="B59819" s="1">
        <v>6</v>
      </c>
      <c r="C59819" s="1">
        <v>2261.9774499999999</v>
      </c>
      <c r="D59819" s="1">
        <v>904.70057999999995</v>
      </c>
      <c r="E59819" s="1">
        <v>3166.67803</v>
      </c>
    </row>
    <row r="59820" spans="1:5">
      <c r="A59820" s="3">
        <v>44132</v>
      </c>
      <c r="B59820" s="1">
        <v>7</v>
      </c>
      <c r="C59820" s="1">
        <v>2490.4281700000001</v>
      </c>
      <c r="D59820" s="1">
        <v>1031.6208200000001</v>
      </c>
      <c r="E59820" s="1">
        <v>3522.0489899999998</v>
      </c>
    </row>
    <row r="59821" spans="1:5">
      <c r="A59821" s="3">
        <v>44132</v>
      </c>
      <c r="B59821" s="1">
        <v>8</v>
      </c>
      <c r="C59821" s="1">
        <v>2647.2447000000002</v>
      </c>
      <c r="D59821" s="1">
        <v>1143.6792800000001</v>
      </c>
      <c r="E59821" s="1">
        <v>3790.92398</v>
      </c>
    </row>
    <row r="59822" spans="1:5">
      <c r="A59822" s="3">
        <v>44132</v>
      </c>
      <c r="B59822" s="1">
        <v>9</v>
      </c>
      <c r="C59822" s="1">
        <v>2759.1907500000002</v>
      </c>
      <c r="D59822" s="1">
        <v>1228.5733</v>
      </c>
      <c r="E59822" s="1">
        <v>3987.7640500000002</v>
      </c>
    </row>
    <row r="59823" spans="1:5">
      <c r="A59823" s="3">
        <v>44132</v>
      </c>
      <c r="B59823" s="1">
        <v>10</v>
      </c>
      <c r="C59823" s="1">
        <v>2802.74107</v>
      </c>
      <c r="D59823" s="1">
        <v>1263.78991</v>
      </c>
      <c r="E59823" s="1">
        <v>4066.53098</v>
      </c>
    </row>
    <row r="59824" spans="1:5">
      <c r="A59824" s="3">
        <v>44132</v>
      </c>
      <c r="B59824" s="1">
        <v>11</v>
      </c>
      <c r="C59824" s="1">
        <v>2835.09719</v>
      </c>
      <c r="D59824" s="1">
        <v>1275.62976</v>
      </c>
      <c r="E59824" s="1">
        <v>4110.7269500000002</v>
      </c>
    </row>
    <row r="59825" spans="1:5">
      <c r="A59825" s="3">
        <v>44132</v>
      </c>
      <c r="B59825" s="1">
        <v>12</v>
      </c>
      <c r="C59825" s="1">
        <v>2868.6592000000001</v>
      </c>
      <c r="D59825" s="1">
        <v>1302.5258100000001</v>
      </c>
      <c r="E59825" s="1">
        <v>4171.1850100000001</v>
      </c>
    </row>
    <row r="59826" spans="1:5">
      <c r="A59826" s="3">
        <v>44132</v>
      </c>
      <c r="B59826" s="1">
        <v>13</v>
      </c>
      <c r="C59826" s="1">
        <v>2874.0299300000001</v>
      </c>
      <c r="D59826" s="1">
        <v>1316.81304</v>
      </c>
      <c r="E59826" s="1">
        <v>4190.8429699999997</v>
      </c>
    </row>
    <row r="59827" spans="1:5">
      <c r="A59827" s="3">
        <v>44132</v>
      </c>
      <c r="B59827" s="1">
        <v>14</v>
      </c>
      <c r="C59827" s="1">
        <v>2862.06351</v>
      </c>
      <c r="D59827" s="1">
        <v>1304.86149</v>
      </c>
      <c r="E59827" s="1">
        <v>4166.9250000000002</v>
      </c>
    </row>
    <row r="59828" spans="1:5">
      <c r="A59828" s="3">
        <v>44132</v>
      </c>
      <c r="B59828" s="1">
        <v>15</v>
      </c>
      <c r="C59828" s="1">
        <v>2813.0636300000001</v>
      </c>
      <c r="D59828" s="1">
        <v>1282.5913800000001</v>
      </c>
      <c r="E59828" s="1">
        <v>4095.6550099999999</v>
      </c>
    </row>
    <row r="59829" spans="1:5">
      <c r="A59829" s="3">
        <v>44132</v>
      </c>
      <c r="B59829" s="1">
        <v>16</v>
      </c>
      <c r="C59829" s="1">
        <v>2793.4946</v>
      </c>
      <c r="D59829" s="1">
        <v>1280.1714300000001</v>
      </c>
      <c r="E59829" s="1">
        <v>4073.6660299999999</v>
      </c>
    </row>
    <row r="59830" spans="1:5">
      <c r="A59830" s="3">
        <v>44132</v>
      </c>
      <c r="B59830" s="1">
        <v>17</v>
      </c>
      <c r="C59830" s="1">
        <v>2753.54088</v>
      </c>
      <c r="D59830" s="1">
        <v>1324.2501299999999</v>
      </c>
      <c r="E59830" s="1">
        <v>4077.7910099999999</v>
      </c>
    </row>
    <row r="59831" spans="1:5">
      <c r="A59831" s="3">
        <v>44132</v>
      </c>
      <c r="B59831" s="1">
        <v>18</v>
      </c>
      <c r="C59831" s="1">
        <v>2759.7975099999999</v>
      </c>
      <c r="D59831" s="1">
        <v>1425.66947</v>
      </c>
      <c r="E59831" s="1">
        <v>4185.4669800000001</v>
      </c>
    </row>
    <row r="59832" spans="1:5">
      <c r="A59832" s="3">
        <v>44132</v>
      </c>
      <c r="B59832" s="1">
        <v>19</v>
      </c>
      <c r="C59832" s="1">
        <v>2772.24368</v>
      </c>
      <c r="D59832" s="1">
        <v>1515.7573299999999</v>
      </c>
      <c r="E59832" s="1">
        <v>4288.00101</v>
      </c>
    </row>
    <row r="59833" spans="1:5">
      <c r="A59833" s="3">
        <v>44132</v>
      </c>
      <c r="B59833" s="1">
        <v>20</v>
      </c>
      <c r="C59833" s="1">
        <v>2706.1814399999998</v>
      </c>
      <c r="D59833" s="1">
        <v>1518.4275600000001</v>
      </c>
      <c r="E59833" s="1">
        <v>4224.6090000000004</v>
      </c>
    </row>
    <row r="59834" spans="1:5">
      <c r="A59834" s="3">
        <v>44132</v>
      </c>
      <c r="B59834" s="1">
        <v>21</v>
      </c>
      <c r="C59834" s="1">
        <v>2560.09076</v>
      </c>
      <c r="D59834" s="1">
        <v>1440.1772900000001</v>
      </c>
      <c r="E59834" s="1">
        <v>4000.2680500000001</v>
      </c>
    </row>
    <row r="59835" spans="1:5">
      <c r="A59835" s="3">
        <v>44132</v>
      </c>
      <c r="B59835" s="1">
        <v>22</v>
      </c>
      <c r="C59835" s="1">
        <v>2468.3773000000001</v>
      </c>
      <c r="D59835" s="1">
        <v>1343.1027300000001</v>
      </c>
      <c r="E59835" s="1">
        <v>3811.4800300000002</v>
      </c>
    </row>
    <row r="59836" spans="1:5">
      <c r="A59836" s="3">
        <v>44132</v>
      </c>
      <c r="B59836" s="1">
        <v>23</v>
      </c>
      <c r="C59836" s="1">
        <v>2366.5349799999999</v>
      </c>
      <c r="D59836" s="1">
        <v>1220.26801</v>
      </c>
      <c r="E59836" s="1">
        <v>3586.8029900000001</v>
      </c>
    </row>
    <row r="59837" spans="1:5">
      <c r="A59837" s="3">
        <v>44132</v>
      </c>
      <c r="B59837" s="1">
        <v>24</v>
      </c>
      <c r="C59837" s="1">
        <v>2299.1073299999998</v>
      </c>
      <c r="D59837" s="1">
        <v>1084.5096900000001</v>
      </c>
      <c r="E59837" s="1">
        <v>3383.6170200000001</v>
      </c>
    </row>
    <row r="59838" spans="1:5">
      <c r="A59838" s="3">
        <v>44133</v>
      </c>
      <c r="B59838" s="1">
        <v>1</v>
      </c>
      <c r="C59838" s="1">
        <v>2179.8728000000001</v>
      </c>
      <c r="D59838" s="1">
        <v>970.97225000000003</v>
      </c>
      <c r="E59838" s="1">
        <v>3150.8450499999999</v>
      </c>
    </row>
    <row r="59839" spans="1:5">
      <c r="A59839" s="3">
        <v>44133</v>
      </c>
      <c r="B59839" s="1">
        <v>2</v>
      </c>
      <c r="C59839" s="1">
        <v>2145.7476999999999</v>
      </c>
      <c r="D59839" s="1">
        <v>907.49131</v>
      </c>
      <c r="E59839" s="1">
        <v>3053.2390099999998</v>
      </c>
    </row>
    <row r="59840" spans="1:5">
      <c r="A59840" s="3">
        <v>44133</v>
      </c>
      <c r="B59840" s="1">
        <v>3</v>
      </c>
      <c r="C59840" s="1">
        <v>2126.0324500000002</v>
      </c>
      <c r="D59840" s="1">
        <v>866.06757000000005</v>
      </c>
      <c r="E59840" s="1">
        <v>2992.1000199999999</v>
      </c>
    </row>
    <row r="59841" spans="1:5">
      <c r="A59841" s="3">
        <v>44133</v>
      </c>
      <c r="B59841" s="1">
        <v>4</v>
      </c>
      <c r="C59841" s="1">
        <v>2107.7665999999999</v>
      </c>
      <c r="D59841" s="1">
        <v>850.51832999999999</v>
      </c>
      <c r="E59841" s="1">
        <v>2958.2849299999998</v>
      </c>
    </row>
    <row r="59842" spans="1:5">
      <c r="A59842" s="3">
        <v>44133</v>
      </c>
      <c r="B59842" s="1">
        <v>5</v>
      </c>
      <c r="C59842" s="1">
        <v>2147.9443500000002</v>
      </c>
      <c r="D59842" s="1">
        <v>859.31466</v>
      </c>
      <c r="E59842" s="1">
        <v>3007.2590100000002</v>
      </c>
    </row>
    <row r="59843" spans="1:5">
      <c r="A59843" s="3">
        <v>44133</v>
      </c>
      <c r="B59843" s="1">
        <v>6</v>
      </c>
      <c r="C59843" s="1">
        <v>2289.9858199999999</v>
      </c>
      <c r="D59843" s="1">
        <v>918.30516999999998</v>
      </c>
      <c r="E59843" s="1">
        <v>3208.29099</v>
      </c>
    </row>
    <row r="59844" spans="1:5">
      <c r="A59844" s="3">
        <v>44133</v>
      </c>
      <c r="B59844" s="1">
        <v>7</v>
      </c>
      <c r="C59844" s="1">
        <v>2444.1019500000002</v>
      </c>
      <c r="D59844" s="1">
        <v>1029.6550400000001</v>
      </c>
      <c r="E59844" s="1">
        <v>3473.7569899999999</v>
      </c>
    </row>
    <row r="59845" spans="1:5">
      <c r="A59845" s="3">
        <v>44133</v>
      </c>
      <c r="B59845" s="1">
        <v>8</v>
      </c>
      <c r="C59845" s="1">
        <v>2642.9036900000001</v>
      </c>
      <c r="D59845" s="1">
        <v>1178.4203399999999</v>
      </c>
      <c r="E59845" s="1">
        <v>3821.3240300000002</v>
      </c>
    </row>
    <row r="59846" spans="1:5">
      <c r="A59846" s="3">
        <v>44133</v>
      </c>
      <c r="B59846" s="1">
        <v>9</v>
      </c>
      <c r="C59846" s="1">
        <v>2746.7653</v>
      </c>
      <c r="D59846" s="1">
        <v>1263.60367</v>
      </c>
      <c r="E59846" s="1">
        <v>4010.36897</v>
      </c>
    </row>
    <row r="59847" spans="1:5">
      <c r="A59847" s="3">
        <v>44133</v>
      </c>
      <c r="B59847" s="1">
        <v>10</v>
      </c>
      <c r="C59847" s="1">
        <v>2835.17139</v>
      </c>
      <c r="D59847" s="1">
        <v>1317.8566599999999</v>
      </c>
      <c r="E59847" s="1">
        <v>4153.0280499999999</v>
      </c>
    </row>
    <row r="59848" spans="1:5">
      <c r="A59848" s="3">
        <v>44133</v>
      </c>
      <c r="B59848" s="1">
        <v>11</v>
      </c>
      <c r="C59848" s="1">
        <v>2826.7621899999999</v>
      </c>
      <c r="D59848" s="1">
        <v>1364.1668400000001</v>
      </c>
      <c r="E59848" s="1">
        <v>4190.9290300000002</v>
      </c>
    </row>
    <row r="59849" spans="1:5">
      <c r="A59849" s="3">
        <v>44133</v>
      </c>
      <c r="B59849" s="1">
        <v>12</v>
      </c>
      <c r="C59849" s="1">
        <v>2850.4983099999999</v>
      </c>
      <c r="D59849" s="1">
        <v>1410.34871</v>
      </c>
      <c r="E59849" s="1">
        <v>4260.8470200000002</v>
      </c>
    </row>
    <row r="59850" spans="1:5">
      <c r="A59850" s="3">
        <v>44133</v>
      </c>
      <c r="B59850" s="1">
        <v>13</v>
      </c>
      <c r="C59850" s="1">
        <v>2844.6000300000001</v>
      </c>
      <c r="D59850" s="1">
        <v>1439.18093</v>
      </c>
      <c r="E59850" s="1">
        <v>4283.7809600000001</v>
      </c>
    </row>
    <row r="59851" spans="1:5">
      <c r="A59851" s="3">
        <v>44133</v>
      </c>
      <c r="B59851" s="1">
        <v>14</v>
      </c>
      <c r="C59851" s="1">
        <v>2830.7703299999998</v>
      </c>
      <c r="D59851" s="1">
        <v>1426.45768</v>
      </c>
      <c r="E59851" s="1">
        <v>4257.2280099999998</v>
      </c>
    </row>
    <row r="59852" spans="1:5">
      <c r="A59852" s="3">
        <v>44133</v>
      </c>
      <c r="B59852" s="1">
        <v>15</v>
      </c>
      <c r="C59852" s="1">
        <v>2795.9908</v>
      </c>
      <c r="D59852" s="1">
        <v>1408.98623</v>
      </c>
      <c r="E59852" s="1">
        <v>4204.97703</v>
      </c>
    </row>
    <row r="59853" spans="1:5">
      <c r="A59853" s="3">
        <v>44133</v>
      </c>
      <c r="B59853" s="1">
        <v>16</v>
      </c>
      <c r="C59853" s="1">
        <v>2770.21252</v>
      </c>
      <c r="D59853" s="1">
        <v>1420.80846</v>
      </c>
      <c r="E59853" s="1">
        <v>4191.0209800000002</v>
      </c>
    </row>
    <row r="59854" spans="1:5">
      <c r="A59854" s="3">
        <v>44133</v>
      </c>
      <c r="B59854" s="1">
        <v>17</v>
      </c>
      <c r="C59854" s="1">
        <v>2741.14552</v>
      </c>
      <c r="D59854" s="1">
        <v>1466.0504699999999</v>
      </c>
      <c r="E59854" s="1">
        <v>4207.1959900000002</v>
      </c>
    </row>
    <row r="59855" spans="1:5">
      <c r="A59855" s="3">
        <v>44133</v>
      </c>
      <c r="B59855" s="1">
        <v>18</v>
      </c>
      <c r="C59855" s="1">
        <v>2747.9386300000001</v>
      </c>
      <c r="D59855" s="1">
        <v>1557.8123700000001</v>
      </c>
      <c r="E59855" s="1">
        <v>4305.7510000000002</v>
      </c>
    </row>
    <row r="59856" spans="1:5">
      <c r="A59856" s="3">
        <v>44133</v>
      </c>
      <c r="B59856" s="1">
        <v>19</v>
      </c>
      <c r="C59856" s="1">
        <v>2764.9159500000001</v>
      </c>
      <c r="D59856" s="1">
        <v>1637.7371000000001</v>
      </c>
      <c r="E59856" s="1">
        <v>4402.6530499999999</v>
      </c>
    </row>
    <row r="59857" spans="1:5">
      <c r="A59857" s="3">
        <v>44133</v>
      </c>
      <c r="B59857" s="1">
        <v>20</v>
      </c>
      <c r="C59857" s="1">
        <v>2673.8070400000001</v>
      </c>
      <c r="D59857" s="1">
        <v>1613.54394</v>
      </c>
      <c r="E59857" s="1">
        <v>4287.3509800000002</v>
      </c>
    </row>
    <row r="59858" spans="1:5">
      <c r="A59858" s="3">
        <v>44133</v>
      </c>
      <c r="B59858" s="1">
        <v>21</v>
      </c>
      <c r="C59858" s="1">
        <v>2578.8048199999998</v>
      </c>
      <c r="D59858" s="1">
        <v>1545.9431199999999</v>
      </c>
      <c r="E59858" s="1">
        <v>4124.7479400000002</v>
      </c>
    </row>
    <row r="59859" spans="1:5">
      <c r="A59859" s="3">
        <v>44133</v>
      </c>
      <c r="B59859" s="1">
        <v>22</v>
      </c>
      <c r="C59859" s="1">
        <v>2526.4497099999999</v>
      </c>
      <c r="D59859" s="1">
        <v>1452.04728</v>
      </c>
      <c r="E59859" s="1">
        <v>3978.4969900000001</v>
      </c>
    </row>
    <row r="59860" spans="1:5">
      <c r="A59860" s="3">
        <v>44133</v>
      </c>
      <c r="B59860" s="1">
        <v>23</v>
      </c>
      <c r="C59860" s="1">
        <v>2399.00281</v>
      </c>
      <c r="D59860" s="1">
        <v>1321.3422</v>
      </c>
      <c r="E59860" s="1">
        <v>3720.34501</v>
      </c>
    </row>
    <row r="59861" spans="1:5">
      <c r="A59861" s="3">
        <v>44133</v>
      </c>
      <c r="B59861" s="1">
        <v>24</v>
      </c>
      <c r="C59861" s="1">
        <v>2307.3928999999998</v>
      </c>
      <c r="D59861" s="1">
        <v>1182.71612</v>
      </c>
      <c r="E59861" s="1">
        <v>3490.1090199999999</v>
      </c>
    </row>
    <row r="59862" spans="1:5">
      <c r="A59862" s="3">
        <v>44134</v>
      </c>
      <c r="B59862" s="1">
        <v>1</v>
      </c>
      <c r="C59862" s="1">
        <v>2211.44895</v>
      </c>
      <c r="D59862" s="1">
        <v>1065.5210500000001</v>
      </c>
      <c r="E59862" s="1">
        <v>3276.97</v>
      </c>
    </row>
    <row r="59863" spans="1:5">
      <c r="A59863" s="3">
        <v>44134</v>
      </c>
      <c r="B59863" s="1">
        <v>2</v>
      </c>
      <c r="C59863" s="1">
        <v>2136.5370800000001</v>
      </c>
      <c r="D59863" s="1">
        <v>997.71790999999996</v>
      </c>
      <c r="E59863" s="1">
        <v>3134.2549899999999</v>
      </c>
    </row>
    <row r="59864" spans="1:5">
      <c r="A59864" s="3">
        <v>44134</v>
      </c>
      <c r="B59864" s="1">
        <v>3</v>
      </c>
      <c r="C59864" s="1">
        <v>2101.8357799999999</v>
      </c>
      <c r="D59864" s="1">
        <v>964.52221999999995</v>
      </c>
      <c r="E59864" s="1">
        <v>3066.3580000000002</v>
      </c>
    </row>
    <row r="59865" spans="1:5">
      <c r="A59865" s="3">
        <v>44134</v>
      </c>
      <c r="B59865" s="1">
        <v>4</v>
      </c>
      <c r="C59865" s="1">
        <v>2115.2646800000002</v>
      </c>
      <c r="D59865" s="1">
        <v>947.70630000000006</v>
      </c>
      <c r="E59865" s="1">
        <v>3062.9709800000001</v>
      </c>
    </row>
    <row r="59866" spans="1:5">
      <c r="A59866" s="3">
        <v>44134</v>
      </c>
      <c r="B59866" s="1">
        <v>5</v>
      </c>
      <c r="C59866" s="1">
        <v>2163.5625</v>
      </c>
      <c r="D59866" s="1">
        <v>969.21348</v>
      </c>
      <c r="E59866" s="1">
        <v>3132.7759799999999</v>
      </c>
    </row>
    <row r="59867" spans="1:5">
      <c r="A59867" s="3">
        <v>44134</v>
      </c>
      <c r="B59867" s="1">
        <v>6</v>
      </c>
      <c r="C59867" s="1">
        <v>2325.4089300000001</v>
      </c>
      <c r="D59867" s="1">
        <v>1039.3620699999999</v>
      </c>
      <c r="E59867" s="1">
        <v>3364.7710000000002</v>
      </c>
    </row>
    <row r="59868" spans="1:5">
      <c r="A59868" s="3">
        <v>44134</v>
      </c>
      <c r="B59868" s="1">
        <v>7</v>
      </c>
      <c r="C59868" s="1">
        <v>2494.3699900000001</v>
      </c>
      <c r="D59868" s="1">
        <v>1152.6049599999999</v>
      </c>
      <c r="E59868" s="1">
        <v>3646.9749499999998</v>
      </c>
    </row>
    <row r="59869" spans="1:5">
      <c r="A59869" s="3">
        <v>44134</v>
      </c>
      <c r="B59869" s="1">
        <v>8</v>
      </c>
      <c r="C59869" s="1">
        <v>2689.57026</v>
      </c>
      <c r="D59869" s="1">
        <v>1313.5727300000001</v>
      </c>
      <c r="E59869" s="1">
        <v>4003.1429899999998</v>
      </c>
    </row>
    <row r="59870" spans="1:5">
      <c r="A59870" s="3">
        <v>44134</v>
      </c>
      <c r="B59870" s="1">
        <v>9</v>
      </c>
      <c r="C59870" s="1">
        <v>2814.7195700000002</v>
      </c>
      <c r="D59870" s="1">
        <v>1411.7374400000001</v>
      </c>
      <c r="E59870" s="1">
        <v>4226.4570100000001</v>
      </c>
    </row>
    <row r="59871" spans="1:5">
      <c r="A59871" s="3">
        <v>44134</v>
      </c>
      <c r="B59871" s="1">
        <v>10</v>
      </c>
      <c r="C59871" s="1">
        <v>2835.0287600000001</v>
      </c>
      <c r="D59871" s="1">
        <v>1456.84825</v>
      </c>
      <c r="E59871" s="1">
        <v>4291.8770100000002</v>
      </c>
    </row>
    <row r="59872" spans="1:5">
      <c r="A59872" s="3">
        <v>44134</v>
      </c>
      <c r="B59872" s="1">
        <v>11</v>
      </c>
      <c r="C59872" s="1">
        <v>2884.59818</v>
      </c>
      <c r="D59872" s="1">
        <v>1505.8038300000001</v>
      </c>
      <c r="E59872" s="1">
        <v>4390.4020099999998</v>
      </c>
    </row>
    <row r="59873" spans="1:5">
      <c r="A59873" s="3">
        <v>44134</v>
      </c>
      <c r="B59873" s="1">
        <v>12</v>
      </c>
      <c r="C59873" s="1">
        <v>2838.6240600000001</v>
      </c>
      <c r="D59873" s="1">
        <v>1514.95991</v>
      </c>
      <c r="E59873" s="1">
        <v>4353.5839699999997</v>
      </c>
    </row>
    <row r="59874" spans="1:5">
      <c r="A59874" s="3">
        <v>44134</v>
      </c>
      <c r="B59874" s="1">
        <v>13</v>
      </c>
      <c r="C59874" s="1">
        <v>2817.8071500000001</v>
      </c>
      <c r="D59874" s="1">
        <v>1512.1788300000001</v>
      </c>
      <c r="E59874" s="1">
        <v>4329.9859800000004</v>
      </c>
    </row>
    <row r="59875" spans="1:5">
      <c r="A59875" s="3">
        <v>44134</v>
      </c>
      <c r="B59875" s="1">
        <v>14</v>
      </c>
      <c r="C59875" s="1">
        <v>2792.55321</v>
      </c>
      <c r="D59875" s="1">
        <v>1488.77584</v>
      </c>
      <c r="E59875" s="1">
        <v>4281.3290500000003</v>
      </c>
    </row>
    <row r="59876" spans="1:5">
      <c r="A59876" s="3">
        <v>44134</v>
      </c>
      <c r="B59876" s="1">
        <v>15</v>
      </c>
      <c r="C59876" s="1">
        <v>2730.9003400000001</v>
      </c>
      <c r="D59876" s="1">
        <v>1458.04069</v>
      </c>
      <c r="E59876" s="1">
        <v>4188.94103</v>
      </c>
    </row>
    <row r="59877" spans="1:5">
      <c r="A59877" s="3">
        <v>44134</v>
      </c>
      <c r="B59877" s="1">
        <v>16</v>
      </c>
      <c r="C59877" s="1">
        <v>2692.6792099999998</v>
      </c>
      <c r="D59877" s="1">
        <v>1452.3257699999999</v>
      </c>
      <c r="E59877" s="1">
        <v>4145.0049799999997</v>
      </c>
    </row>
    <row r="59878" spans="1:5">
      <c r="A59878" s="3">
        <v>44134</v>
      </c>
      <c r="B59878" s="1">
        <v>17</v>
      </c>
      <c r="C59878" s="1">
        <v>2688.4693400000001</v>
      </c>
      <c r="D59878" s="1">
        <v>1494.7126499999999</v>
      </c>
      <c r="E59878" s="1">
        <v>4183.18199</v>
      </c>
    </row>
    <row r="59879" spans="1:5">
      <c r="A59879" s="3">
        <v>44134</v>
      </c>
      <c r="B59879" s="1">
        <v>18</v>
      </c>
      <c r="C59879" s="1">
        <v>2696.93507</v>
      </c>
      <c r="D59879" s="1">
        <v>1575.4359199999999</v>
      </c>
      <c r="E59879" s="1">
        <v>4272.3709900000003</v>
      </c>
    </row>
    <row r="59880" spans="1:5">
      <c r="A59880" s="3">
        <v>44134</v>
      </c>
      <c r="B59880" s="1">
        <v>19</v>
      </c>
      <c r="C59880" s="1">
        <v>2717.8896300000001</v>
      </c>
      <c r="D59880" s="1">
        <v>1653.79035</v>
      </c>
      <c r="E59880" s="1">
        <v>4371.6799799999999</v>
      </c>
    </row>
    <row r="59881" spans="1:5">
      <c r="A59881" s="3">
        <v>44134</v>
      </c>
      <c r="B59881" s="1">
        <v>20</v>
      </c>
      <c r="C59881" s="1">
        <v>2656.9081000000001</v>
      </c>
      <c r="D59881" s="1">
        <v>1643.86493</v>
      </c>
      <c r="E59881" s="1">
        <v>4300.7730300000003</v>
      </c>
    </row>
    <row r="59882" spans="1:5">
      <c r="A59882" s="3">
        <v>44134</v>
      </c>
      <c r="B59882" s="1">
        <v>21</v>
      </c>
      <c r="C59882" s="1">
        <v>2579.7335200000002</v>
      </c>
      <c r="D59882" s="1">
        <v>1603.3453999999999</v>
      </c>
      <c r="E59882" s="1">
        <v>4183.0789199999999</v>
      </c>
    </row>
    <row r="59883" spans="1:5">
      <c r="A59883" s="3">
        <v>44134</v>
      </c>
      <c r="B59883" s="1">
        <v>22</v>
      </c>
      <c r="C59883" s="1">
        <v>2488.0329900000002</v>
      </c>
      <c r="D59883" s="1">
        <v>1539.0350000000001</v>
      </c>
      <c r="E59883" s="1">
        <v>4027.06799</v>
      </c>
    </row>
    <row r="59884" spans="1:5">
      <c r="A59884" s="3">
        <v>44134</v>
      </c>
      <c r="B59884" s="1">
        <v>23</v>
      </c>
      <c r="C59884" s="1">
        <v>2406.3178499999999</v>
      </c>
      <c r="D59884" s="1">
        <v>1459.80216</v>
      </c>
      <c r="E59884" s="1">
        <v>3866.1200100000001</v>
      </c>
    </row>
    <row r="59885" spans="1:5">
      <c r="A59885" s="3">
        <v>44134</v>
      </c>
      <c r="B59885" s="1">
        <v>24</v>
      </c>
      <c r="C59885" s="1">
        <v>2298.6162199999999</v>
      </c>
      <c r="D59885" s="1">
        <v>1350.9597799999999</v>
      </c>
      <c r="E59885" s="1">
        <v>3649.576</v>
      </c>
    </row>
    <row r="59886" spans="1:5">
      <c r="A59886" s="3">
        <v>44135</v>
      </c>
      <c r="B59886" s="1">
        <v>1</v>
      </c>
      <c r="C59886" s="1">
        <v>2230.3248800000001</v>
      </c>
      <c r="D59886" s="1">
        <v>1259.77809</v>
      </c>
      <c r="E59886" s="1">
        <v>3490.1029699999999</v>
      </c>
    </row>
    <row r="59887" spans="1:5">
      <c r="A59887" s="3">
        <v>44135</v>
      </c>
      <c r="B59887" s="1">
        <v>2</v>
      </c>
      <c r="C59887" s="1">
        <v>2198.7040000000002</v>
      </c>
      <c r="D59887" s="1">
        <v>1206.1979699999999</v>
      </c>
      <c r="E59887" s="1">
        <v>3404.9019699999999</v>
      </c>
    </row>
    <row r="59888" spans="1:5">
      <c r="A59888" s="3">
        <v>44135</v>
      </c>
      <c r="B59888" s="1">
        <v>3</v>
      </c>
      <c r="C59888" s="1">
        <v>2173.4870700000001</v>
      </c>
      <c r="D59888" s="1">
        <v>1172.0189</v>
      </c>
      <c r="E59888" s="1">
        <v>3345.5059700000002</v>
      </c>
    </row>
    <row r="59889" spans="1:5">
      <c r="A59889" s="3">
        <v>44135</v>
      </c>
      <c r="B59889" s="1">
        <v>4</v>
      </c>
      <c r="C59889" s="1">
        <v>2172.66273</v>
      </c>
      <c r="D59889" s="1">
        <v>1158.22027</v>
      </c>
      <c r="E59889" s="1">
        <v>3330.8829999999998</v>
      </c>
    </row>
    <row r="59890" spans="1:5">
      <c r="A59890" s="3">
        <v>44135</v>
      </c>
      <c r="B59890" s="1">
        <v>5</v>
      </c>
      <c r="C59890" s="1">
        <v>2204.0697</v>
      </c>
      <c r="D59890" s="1">
        <v>1171.73029</v>
      </c>
      <c r="E59890" s="1">
        <v>3375.79999</v>
      </c>
    </row>
    <row r="59891" spans="1:5">
      <c r="A59891" s="3">
        <v>44135</v>
      </c>
      <c r="B59891" s="1">
        <v>6</v>
      </c>
      <c r="C59891" s="1">
        <v>2256.6744100000001</v>
      </c>
      <c r="D59891" s="1">
        <v>1210.13158</v>
      </c>
      <c r="E59891" s="1">
        <v>3466.8059899999998</v>
      </c>
    </row>
    <row r="59892" spans="1:5">
      <c r="A59892" s="3">
        <v>44135</v>
      </c>
      <c r="B59892" s="1">
        <v>7</v>
      </c>
      <c r="C59892" s="1">
        <v>2368.7114099999999</v>
      </c>
      <c r="D59892" s="1">
        <v>1297.9545700000001</v>
      </c>
      <c r="E59892" s="1">
        <v>3666.6659800000002</v>
      </c>
    </row>
    <row r="59893" spans="1:5">
      <c r="A59893" s="3">
        <v>44135</v>
      </c>
      <c r="B59893" s="1">
        <v>8</v>
      </c>
      <c r="C59893" s="1">
        <v>2454.9553599999999</v>
      </c>
      <c r="D59893" s="1">
        <v>1417.3906300000001</v>
      </c>
      <c r="E59893" s="1">
        <v>3872.3459899999998</v>
      </c>
    </row>
    <row r="59894" spans="1:5">
      <c r="A59894" s="3">
        <v>44135</v>
      </c>
      <c r="B59894" s="1">
        <v>9</v>
      </c>
      <c r="C59894" s="1">
        <v>2500.92596</v>
      </c>
      <c r="D59894" s="1">
        <v>1520.71398</v>
      </c>
      <c r="E59894" s="1">
        <v>4021.63994</v>
      </c>
    </row>
    <row r="59895" spans="1:5">
      <c r="A59895" s="3">
        <v>44135</v>
      </c>
      <c r="B59895" s="1">
        <v>10</v>
      </c>
      <c r="C59895" s="1">
        <v>2511.9906299999998</v>
      </c>
      <c r="D59895" s="1">
        <v>1549.12843</v>
      </c>
      <c r="E59895" s="1">
        <v>4061.11906</v>
      </c>
    </row>
    <row r="59896" spans="1:5">
      <c r="A59896" s="3">
        <v>44135</v>
      </c>
      <c r="B59896" s="1">
        <v>11</v>
      </c>
      <c r="C59896" s="1">
        <v>2492.3573200000001</v>
      </c>
      <c r="D59896" s="1">
        <v>1530.03268</v>
      </c>
      <c r="E59896" s="1">
        <v>4022.39</v>
      </c>
    </row>
    <row r="59897" spans="1:5">
      <c r="A59897" s="3">
        <v>44135</v>
      </c>
      <c r="B59897" s="1">
        <v>12</v>
      </c>
      <c r="C59897" s="1">
        <v>2470.4174899999998</v>
      </c>
      <c r="D59897" s="1">
        <v>1511.1794600000001</v>
      </c>
      <c r="E59897" s="1">
        <v>3981.5969500000001</v>
      </c>
    </row>
    <row r="59898" spans="1:5">
      <c r="A59898" s="3">
        <v>44135</v>
      </c>
      <c r="B59898" s="1">
        <v>13</v>
      </c>
      <c r="C59898" s="1">
        <v>2422.15499</v>
      </c>
      <c r="D59898" s="1">
        <v>1480.13597</v>
      </c>
      <c r="E59898" s="1">
        <v>3902.2909599999998</v>
      </c>
    </row>
    <row r="59899" spans="1:5">
      <c r="A59899" s="3">
        <v>44135</v>
      </c>
      <c r="B59899" s="1">
        <v>14</v>
      </c>
      <c r="C59899" s="1">
        <v>2377.9787200000001</v>
      </c>
      <c r="D59899" s="1">
        <v>1446.31926</v>
      </c>
      <c r="E59899" s="1">
        <v>3824.2979799999998</v>
      </c>
    </row>
    <row r="59900" spans="1:5">
      <c r="A59900" s="3">
        <v>44135</v>
      </c>
      <c r="B59900" s="1">
        <v>15</v>
      </c>
      <c r="C59900" s="1">
        <v>2342.0098899999998</v>
      </c>
      <c r="D59900" s="1">
        <v>1418.58608</v>
      </c>
      <c r="E59900" s="1">
        <v>3760.5959699999999</v>
      </c>
    </row>
    <row r="59901" spans="1:5">
      <c r="A59901" s="3">
        <v>44135</v>
      </c>
      <c r="B59901" s="1">
        <v>16</v>
      </c>
      <c r="C59901" s="1">
        <v>2340.3938699999999</v>
      </c>
      <c r="D59901" s="1">
        <v>1416.21714</v>
      </c>
      <c r="E59901" s="1">
        <v>3756.6110100000001</v>
      </c>
    </row>
    <row r="59902" spans="1:5">
      <c r="A59902" s="3">
        <v>44135</v>
      </c>
      <c r="B59902" s="1">
        <v>17</v>
      </c>
      <c r="C59902" s="1">
        <v>2359.80449</v>
      </c>
      <c r="D59902" s="1">
        <v>1458.2075</v>
      </c>
      <c r="E59902" s="1">
        <v>3818.01199</v>
      </c>
    </row>
    <row r="59903" spans="1:5">
      <c r="A59903" s="3">
        <v>44135</v>
      </c>
      <c r="B59903" s="1">
        <v>18</v>
      </c>
      <c r="C59903" s="1">
        <v>2409.1080299999999</v>
      </c>
      <c r="D59903" s="1">
        <v>1529.5669600000001</v>
      </c>
      <c r="E59903" s="1">
        <v>3938.67499</v>
      </c>
    </row>
    <row r="59904" spans="1:5">
      <c r="A59904" s="3">
        <v>44135</v>
      </c>
      <c r="B59904" s="1">
        <v>19</v>
      </c>
      <c r="C59904" s="1">
        <v>2470.5999000000002</v>
      </c>
      <c r="D59904" s="1">
        <v>1587.3671300000001</v>
      </c>
      <c r="E59904" s="1">
        <v>4057.9670299999998</v>
      </c>
    </row>
    <row r="59905" spans="1:5">
      <c r="A59905" s="3">
        <v>44135</v>
      </c>
      <c r="B59905" s="1">
        <v>20</v>
      </c>
      <c r="C59905" s="1">
        <v>2460.3966799999998</v>
      </c>
      <c r="D59905" s="1">
        <v>1593.28433</v>
      </c>
      <c r="E59905" s="1">
        <v>4053.6810099999998</v>
      </c>
    </row>
    <row r="59906" spans="1:5">
      <c r="A59906" s="3">
        <v>44135</v>
      </c>
      <c r="B59906" s="1">
        <v>21</v>
      </c>
      <c r="C59906" s="1">
        <v>2439.9589000000001</v>
      </c>
      <c r="D59906" s="1">
        <v>1590.61708</v>
      </c>
      <c r="E59906" s="1">
        <v>4030.5759800000001</v>
      </c>
    </row>
    <row r="59907" spans="1:5">
      <c r="A59907" s="3">
        <v>44135</v>
      </c>
      <c r="B59907" s="1">
        <v>22</v>
      </c>
      <c r="C59907" s="1">
        <v>2391.2296299999998</v>
      </c>
      <c r="D59907" s="1">
        <v>1555.54936</v>
      </c>
      <c r="E59907" s="1">
        <v>3946.7789899999998</v>
      </c>
    </row>
    <row r="59908" spans="1:5">
      <c r="A59908" s="3">
        <v>44135</v>
      </c>
      <c r="B59908" s="1">
        <v>23</v>
      </c>
      <c r="C59908" s="1">
        <v>2350.7263600000001</v>
      </c>
      <c r="D59908" s="1">
        <v>1491.7816800000001</v>
      </c>
      <c r="E59908" s="1">
        <v>3842.5080400000002</v>
      </c>
    </row>
    <row r="59909" spans="1:5">
      <c r="A59909" s="3">
        <v>44135</v>
      </c>
      <c r="B59909" s="1">
        <v>24</v>
      </c>
      <c r="C59909" s="1">
        <v>2280.1544600000002</v>
      </c>
      <c r="D59909" s="1">
        <v>1401.9165</v>
      </c>
      <c r="E59909" s="1">
        <v>3682.07096</v>
      </c>
    </row>
    <row r="59910" spans="1:5">
      <c r="A59910" s="3">
        <v>44136</v>
      </c>
      <c r="B59910" s="1">
        <v>1</v>
      </c>
      <c r="C59910" s="1">
        <v>2212.66651</v>
      </c>
      <c r="D59910" s="1">
        <v>1299.3585</v>
      </c>
      <c r="E59910" s="1">
        <v>3512.0250099999998</v>
      </c>
    </row>
    <row r="59911" spans="1:5">
      <c r="A59911" s="3">
        <v>44136</v>
      </c>
      <c r="B59911" s="1">
        <v>2</v>
      </c>
      <c r="C59911" s="1">
        <v>2154.6390900000001</v>
      </c>
      <c r="D59911" s="1">
        <v>1215.67391</v>
      </c>
      <c r="E59911" s="1">
        <v>3370.3130000000001</v>
      </c>
    </row>
    <row r="59912" spans="1:5">
      <c r="A59912" s="3">
        <v>44136</v>
      </c>
      <c r="B59912" s="1">
        <v>3</v>
      </c>
      <c r="C59912" s="1">
        <v>2109.0336400000001</v>
      </c>
      <c r="D59912" s="1">
        <v>1158.6343400000001</v>
      </c>
      <c r="E59912" s="1">
        <v>3267.6679800000002</v>
      </c>
    </row>
    <row r="59913" spans="1:5">
      <c r="A59913" s="3">
        <v>44136</v>
      </c>
      <c r="B59913" s="1">
        <v>4</v>
      </c>
      <c r="C59913" s="1">
        <v>2090.0862699999998</v>
      </c>
      <c r="D59913" s="1">
        <v>1125.2767699999999</v>
      </c>
      <c r="E59913" s="1">
        <v>3215.3630400000002</v>
      </c>
    </row>
    <row r="59914" spans="1:5">
      <c r="A59914" s="3">
        <v>44136</v>
      </c>
      <c r="B59914" s="1">
        <v>5</v>
      </c>
      <c r="C59914" s="1">
        <v>2088.19265</v>
      </c>
      <c r="D59914" s="1">
        <v>1109.4633699999999</v>
      </c>
      <c r="E59914" s="1">
        <v>3197.6560199999999</v>
      </c>
    </row>
    <row r="59915" spans="1:5">
      <c r="A59915" s="3">
        <v>44136</v>
      </c>
      <c r="B59915" s="1">
        <v>6</v>
      </c>
      <c r="C59915" s="1">
        <v>2098.37592</v>
      </c>
      <c r="D59915" s="1">
        <v>1111.39805</v>
      </c>
      <c r="E59915" s="1">
        <v>3209.7739700000002</v>
      </c>
    </row>
    <row r="59916" spans="1:5">
      <c r="A59916" s="3">
        <v>44136</v>
      </c>
      <c r="B59916" s="1">
        <v>7</v>
      </c>
      <c r="C59916" s="1">
        <v>2127.9172199999998</v>
      </c>
      <c r="D59916" s="1">
        <v>1132.57377</v>
      </c>
      <c r="E59916" s="1">
        <v>3260.4909899999998</v>
      </c>
    </row>
    <row r="59917" spans="1:5">
      <c r="A59917" s="3">
        <v>44136</v>
      </c>
      <c r="B59917" s="1">
        <v>8</v>
      </c>
      <c r="C59917" s="1">
        <v>2181.7785399999998</v>
      </c>
      <c r="D59917" s="1">
        <v>1191.9214199999999</v>
      </c>
      <c r="E59917" s="1">
        <v>3373.6999599999999</v>
      </c>
    </row>
    <row r="59918" spans="1:5">
      <c r="A59918" s="3">
        <v>44136</v>
      </c>
      <c r="B59918" s="1">
        <v>9</v>
      </c>
      <c r="C59918" s="1">
        <v>2209.3977300000001</v>
      </c>
      <c r="D59918" s="1">
        <v>1280.84628</v>
      </c>
      <c r="E59918" s="1">
        <v>3490.2440099999999</v>
      </c>
    </row>
    <row r="59919" spans="1:5">
      <c r="A59919" s="3">
        <v>44136</v>
      </c>
      <c r="B59919" s="1">
        <v>10</v>
      </c>
      <c r="C59919" s="1">
        <v>2253.1804299999999</v>
      </c>
      <c r="D59919" s="1">
        <v>1375.85061</v>
      </c>
      <c r="E59919" s="1">
        <v>3629.0310399999998</v>
      </c>
    </row>
    <row r="59920" spans="1:5">
      <c r="A59920" s="3">
        <v>44136</v>
      </c>
      <c r="B59920" s="1">
        <v>11</v>
      </c>
      <c r="C59920" s="1">
        <v>2316.3323</v>
      </c>
      <c r="D59920" s="1">
        <v>1442.2437199999999</v>
      </c>
      <c r="E59920" s="1">
        <v>3758.57602</v>
      </c>
    </row>
    <row r="59921" spans="1:5">
      <c r="A59921" s="3">
        <v>44136</v>
      </c>
      <c r="B59921" s="1">
        <v>12</v>
      </c>
      <c r="C59921" s="1">
        <v>2348.8932399999999</v>
      </c>
      <c r="D59921" s="1">
        <v>1493.92776</v>
      </c>
      <c r="E59921" s="1">
        <v>3842.8209999999999</v>
      </c>
    </row>
    <row r="59922" spans="1:5">
      <c r="A59922" s="3">
        <v>44136</v>
      </c>
      <c r="B59922" s="1">
        <v>13</v>
      </c>
      <c r="C59922" s="1">
        <v>2403.9858599999998</v>
      </c>
      <c r="D59922" s="1">
        <v>1558.8871200000001</v>
      </c>
      <c r="E59922" s="1">
        <v>3962.8729800000001</v>
      </c>
    </row>
    <row r="59923" spans="1:5">
      <c r="A59923" s="3">
        <v>44136</v>
      </c>
      <c r="B59923" s="1">
        <v>14</v>
      </c>
      <c r="C59923" s="1">
        <v>2436.17733</v>
      </c>
      <c r="D59923" s="1">
        <v>1609.76072</v>
      </c>
      <c r="E59923" s="1">
        <v>4045.9380500000002</v>
      </c>
    </row>
    <row r="59924" spans="1:5">
      <c r="A59924" s="3">
        <v>44136</v>
      </c>
      <c r="B59924" s="1">
        <v>15</v>
      </c>
      <c r="C59924" s="1">
        <v>2508.2424500000002</v>
      </c>
      <c r="D59924" s="1">
        <v>1657.4755</v>
      </c>
      <c r="E59924" s="1">
        <v>4165.7179500000002</v>
      </c>
    </row>
    <row r="59925" spans="1:5">
      <c r="A59925" s="3">
        <v>44136</v>
      </c>
      <c r="B59925" s="1">
        <v>16</v>
      </c>
      <c r="C59925" s="1">
        <v>2432.2980400000001</v>
      </c>
      <c r="D59925" s="1">
        <v>1602.91095</v>
      </c>
      <c r="E59925" s="1">
        <v>4035.2089900000001</v>
      </c>
    </row>
    <row r="59926" spans="1:5">
      <c r="A59926" s="3">
        <v>44136</v>
      </c>
      <c r="B59926" s="1">
        <v>17</v>
      </c>
      <c r="C59926" s="1">
        <v>2431.8589900000002</v>
      </c>
      <c r="D59926" s="1">
        <v>1591.204</v>
      </c>
      <c r="E59926" s="1">
        <v>4023.0629899999999</v>
      </c>
    </row>
    <row r="59927" spans="1:5">
      <c r="A59927" s="3">
        <v>44136</v>
      </c>
      <c r="B59927" s="1">
        <v>18</v>
      </c>
      <c r="C59927" s="1">
        <v>2442.2170900000001</v>
      </c>
      <c r="D59927" s="1">
        <v>1617.94496</v>
      </c>
      <c r="E59927" s="1">
        <v>4060.1620499999999</v>
      </c>
    </row>
    <row r="59928" spans="1:5">
      <c r="A59928" s="3">
        <v>44136</v>
      </c>
      <c r="B59928" s="1">
        <v>19</v>
      </c>
      <c r="C59928" s="1">
        <v>2520.7017999999998</v>
      </c>
      <c r="D59928" s="1">
        <v>1729.3321900000001</v>
      </c>
      <c r="E59928" s="1">
        <v>4250.0339899999999</v>
      </c>
    </row>
    <row r="59929" spans="1:5">
      <c r="A59929" s="3">
        <v>44136</v>
      </c>
      <c r="B59929" s="1">
        <v>20</v>
      </c>
      <c r="C59929" s="1">
        <v>2498.6645800000001</v>
      </c>
      <c r="D59929" s="1">
        <v>1710.6314500000001</v>
      </c>
      <c r="E59929" s="1">
        <v>4209.2960300000004</v>
      </c>
    </row>
    <row r="59930" spans="1:5">
      <c r="A59930" s="3">
        <v>44136</v>
      </c>
      <c r="B59930" s="1">
        <v>21</v>
      </c>
      <c r="C59930" s="1">
        <v>2455.35779</v>
      </c>
      <c r="D59930" s="1">
        <v>1669.0642</v>
      </c>
      <c r="E59930" s="1">
        <v>4124.4219899999998</v>
      </c>
    </row>
    <row r="59931" spans="1:5">
      <c r="A59931" s="3">
        <v>44136</v>
      </c>
      <c r="B59931" s="1">
        <v>22</v>
      </c>
      <c r="C59931" s="1">
        <v>2421.2557999999999</v>
      </c>
      <c r="D59931" s="1">
        <v>1619.73416</v>
      </c>
      <c r="E59931" s="1">
        <v>4040.9899599999999</v>
      </c>
    </row>
    <row r="59932" spans="1:5">
      <c r="A59932" s="3">
        <v>44136</v>
      </c>
      <c r="B59932" s="1">
        <v>23</v>
      </c>
      <c r="C59932" s="1">
        <v>2393.1646099999998</v>
      </c>
      <c r="D59932" s="1">
        <v>1550.1303800000001</v>
      </c>
      <c r="E59932" s="1">
        <v>3943.2949899999999</v>
      </c>
    </row>
    <row r="59933" spans="1:5">
      <c r="A59933" s="3">
        <v>44136</v>
      </c>
      <c r="B59933" s="1">
        <v>24</v>
      </c>
      <c r="C59933" s="1">
        <v>2352.0172600000001</v>
      </c>
      <c r="D59933" s="1">
        <v>1432.1197400000001</v>
      </c>
      <c r="E59933" s="1">
        <v>3784.1370000000002</v>
      </c>
    </row>
    <row r="59934" spans="1:5">
      <c r="A59934" s="3">
        <v>44136</v>
      </c>
      <c r="B59934" s="1">
        <v>25</v>
      </c>
      <c r="C59934" s="1">
        <v>2292.9543800000001</v>
      </c>
      <c r="D59934" s="1">
        <v>1323.5646099999999</v>
      </c>
      <c r="E59934" s="1">
        <v>3616.51899</v>
      </c>
    </row>
    <row r="59935" spans="1:5">
      <c r="A59935" s="3">
        <v>44137</v>
      </c>
      <c r="B59935" s="1">
        <v>1</v>
      </c>
      <c r="C59935" s="1">
        <v>2256.62977</v>
      </c>
      <c r="D59935" s="1">
        <v>1241.7502300000001</v>
      </c>
      <c r="E59935" s="1">
        <v>3498.38</v>
      </c>
    </row>
    <row r="59936" spans="1:5">
      <c r="A59936" s="3">
        <v>44137</v>
      </c>
      <c r="B59936" s="1">
        <v>2</v>
      </c>
      <c r="C59936" s="1">
        <v>2177.9571799999999</v>
      </c>
      <c r="D59936" s="1">
        <v>1191.01884</v>
      </c>
      <c r="E59936" s="1">
        <v>3368.9760200000001</v>
      </c>
    </row>
    <row r="59937" spans="1:5">
      <c r="A59937" s="3">
        <v>44137</v>
      </c>
      <c r="B59937" s="1">
        <v>3</v>
      </c>
      <c r="C59937" s="1">
        <v>2203.6285600000001</v>
      </c>
      <c r="D59937" s="1">
        <v>1182.9724200000001</v>
      </c>
      <c r="E59937" s="1">
        <v>3386.6009800000002</v>
      </c>
    </row>
    <row r="59938" spans="1:5">
      <c r="A59938" s="3">
        <v>44137</v>
      </c>
      <c r="B59938" s="1">
        <v>4</v>
      </c>
      <c r="C59938" s="1">
        <v>2245.6645899999999</v>
      </c>
      <c r="D59938" s="1">
        <v>1176.2964199999999</v>
      </c>
      <c r="E59938" s="1">
        <v>3421.96101</v>
      </c>
    </row>
    <row r="59939" spans="1:5">
      <c r="A59939" s="3">
        <v>44137</v>
      </c>
      <c r="B59939" s="1">
        <v>5</v>
      </c>
      <c r="C59939" s="1">
        <v>2330.2786900000001</v>
      </c>
      <c r="D59939" s="1">
        <v>1219.40428</v>
      </c>
      <c r="E59939" s="1">
        <v>3549.6829699999998</v>
      </c>
    </row>
    <row r="59940" spans="1:5">
      <c r="A59940" s="3">
        <v>44137</v>
      </c>
      <c r="B59940" s="1">
        <v>6</v>
      </c>
      <c r="C59940" s="1">
        <v>2502.71657</v>
      </c>
      <c r="D59940" s="1">
        <v>1310.2354600000001</v>
      </c>
      <c r="E59940" s="1">
        <v>3812.9520299999999</v>
      </c>
    </row>
    <row r="59941" spans="1:5">
      <c r="A59941" s="3">
        <v>44137</v>
      </c>
      <c r="B59941" s="1">
        <v>7</v>
      </c>
      <c r="C59941" s="1">
        <v>2682.6668100000002</v>
      </c>
      <c r="D59941" s="1">
        <v>1444.0472299999999</v>
      </c>
      <c r="E59941" s="1">
        <v>4126.7140399999998</v>
      </c>
    </row>
    <row r="59942" spans="1:5">
      <c r="A59942" s="3">
        <v>44137</v>
      </c>
      <c r="B59942" s="1">
        <v>8</v>
      </c>
      <c r="C59942" s="1">
        <v>2818.4648499999998</v>
      </c>
      <c r="D59942" s="1">
        <v>1556.93613</v>
      </c>
      <c r="E59942" s="1">
        <v>4375.4009800000003</v>
      </c>
    </row>
    <row r="59943" spans="1:5">
      <c r="A59943" s="3">
        <v>44137</v>
      </c>
      <c r="B59943" s="1">
        <v>9</v>
      </c>
      <c r="C59943" s="1">
        <v>2918.6642400000001</v>
      </c>
      <c r="D59943" s="1">
        <v>1584.1177700000001</v>
      </c>
      <c r="E59943" s="1">
        <v>4502.7820099999999</v>
      </c>
    </row>
    <row r="59944" spans="1:5">
      <c r="A59944" s="3">
        <v>44137</v>
      </c>
      <c r="B59944" s="1">
        <v>10</v>
      </c>
      <c r="C59944" s="1">
        <v>2914.3035500000001</v>
      </c>
      <c r="D59944" s="1">
        <v>1592.18244</v>
      </c>
      <c r="E59944" s="1">
        <v>4506.4859900000001</v>
      </c>
    </row>
    <row r="59945" spans="1:5">
      <c r="A59945" s="3">
        <v>44137</v>
      </c>
      <c r="B59945" s="1">
        <v>11</v>
      </c>
      <c r="C59945" s="1">
        <v>2925.65031</v>
      </c>
      <c r="D59945" s="1">
        <v>1580.6817100000001</v>
      </c>
      <c r="E59945" s="1">
        <v>4506.3320199999998</v>
      </c>
    </row>
    <row r="59946" spans="1:5">
      <c r="A59946" s="3">
        <v>44137</v>
      </c>
      <c r="B59946" s="1">
        <v>12</v>
      </c>
      <c r="C59946" s="1">
        <v>2874.0061300000002</v>
      </c>
      <c r="D59946" s="1">
        <v>1567.46586</v>
      </c>
      <c r="E59946" s="1">
        <v>4441.47199</v>
      </c>
    </row>
    <row r="59947" spans="1:5">
      <c r="A59947" s="3">
        <v>44137</v>
      </c>
      <c r="B59947" s="1">
        <v>13</v>
      </c>
      <c r="C59947" s="1">
        <v>2856.5524500000001</v>
      </c>
      <c r="D59947" s="1">
        <v>1556.5075899999999</v>
      </c>
      <c r="E59947" s="1">
        <v>4413.0600400000003</v>
      </c>
    </row>
    <row r="59948" spans="1:5">
      <c r="A59948" s="3">
        <v>44137</v>
      </c>
      <c r="B59948" s="1">
        <v>14</v>
      </c>
      <c r="C59948" s="1">
        <v>2841.60725</v>
      </c>
      <c r="D59948" s="1">
        <v>1527.68578</v>
      </c>
      <c r="E59948" s="1">
        <v>4369.2930299999998</v>
      </c>
    </row>
    <row r="59949" spans="1:5">
      <c r="A59949" s="3">
        <v>44137</v>
      </c>
      <c r="B59949" s="1">
        <v>15</v>
      </c>
      <c r="C59949" s="1">
        <v>2812.98434</v>
      </c>
      <c r="D59949" s="1">
        <v>1509.7367200000001</v>
      </c>
      <c r="E59949" s="1">
        <v>4322.7210599999999</v>
      </c>
    </row>
    <row r="59950" spans="1:5">
      <c r="A59950" s="3">
        <v>44137</v>
      </c>
      <c r="B59950" s="1">
        <v>16</v>
      </c>
      <c r="C59950" s="1">
        <v>2789.7284199999999</v>
      </c>
      <c r="D59950" s="1">
        <v>1541.66158</v>
      </c>
      <c r="E59950" s="1">
        <v>4331.3900000000003</v>
      </c>
    </row>
    <row r="59951" spans="1:5">
      <c r="A59951" s="3">
        <v>44137</v>
      </c>
      <c r="B59951" s="1">
        <v>17</v>
      </c>
      <c r="C59951" s="1">
        <v>2812.22507</v>
      </c>
      <c r="D59951" s="1">
        <v>1653.7679000000001</v>
      </c>
      <c r="E59951" s="1">
        <v>4465.9929700000002</v>
      </c>
    </row>
    <row r="59952" spans="1:5">
      <c r="A59952" s="3">
        <v>44137</v>
      </c>
      <c r="B59952" s="1">
        <v>18</v>
      </c>
      <c r="C59952" s="1">
        <v>2929.9883199999999</v>
      </c>
      <c r="D59952" s="1">
        <v>1877.18667</v>
      </c>
      <c r="E59952" s="1">
        <v>4807.1749900000004</v>
      </c>
    </row>
    <row r="59953" spans="1:5">
      <c r="A59953" s="3">
        <v>44137</v>
      </c>
      <c r="B59953" s="1">
        <v>19</v>
      </c>
      <c r="C59953" s="1">
        <v>2891.4495299999999</v>
      </c>
      <c r="D59953" s="1">
        <v>1918.04748</v>
      </c>
      <c r="E59953" s="1">
        <v>4809.49701</v>
      </c>
    </row>
    <row r="59954" spans="1:5">
      <c r="A59954" s="3">
        <v>44137</v>
      </c>
      <c r="B59954" s="1">
        <v>20</v>
      </c>
      <c r="C59954" s="1">
        <v>2821.3748599999999</v>
      </c>
      <c r="D59954" s="1">
        <v>1875.73713</v>
      </c>
      <c r="E59954" s="1">
        <v>4697.1119900000003</v>
      </c>
    </row>
    <row r="59955" spans="1:5">
      <c r="A59955" s="3">
        <v>44137</v>
      </c>
      <c r="B59955" s="1">
        <v>21</v>
      </c>
      <c r="C59955" s="1">
        <v>2746.6271700000002</v>
      </c>
      <c r="D59955" s="1">
        <v>1807.8348900000001</v>
      </c>
      <c r="E59955" s="1">
        <v>4554.4620599999998</v>
      </c>
    </row>
    <row r="59956" spans="1:5">
      <c r="A59956" s="3">
        <v>44137</v>
      </c>
      <c r="B59956" s="1">
        <v>22</v>
      </c>
      <c r="C59956" s="1">
        <v>2691.4468400000001</v>
      </c>
      <c r="D59956" s="1">
        <v>1703.4271000000001</v>
      </c>
      <c r="E59956" s="1">
        <v>4394.8739400000004</v>
      </c>
    </row>
    <row r="59957" spans="1:5">
      <c r="A59957" s="3">
        <v>44137</v>
      </c>
      <c r="B59957" s="1">
        <v>23</v>
      </c>
      <c r="C59957" s="1">
        <v>2563.8634900000002</v>
      </c>
      <c r="D59957" s="1">
        <v>1557.3304499999999</v>
      </c>
      <c r="E59957" s="1">
        <v>4121.1939400000001</v>
      </c>
    </row>
    <row r="59958" spans="1:5">
      <c r="A59958" s="3">
        <v>44137</v>
      </c>
      <c r="B59958" s="1">
        <v>24</v>
      </c>
      <c r="C59958" s="1">
        <v>2463.5223999999998</v>
      </c>
      <c r="D59958" s="1">
        <v>1417.08962</v>
      </c>
      <c r="E59958" s="1">
        <v>3880.61202</v>
      </c>
    </row>
    <row r="59959" spans="1:5">
      <c r="A59959" s="3">
        <v>44138</v>
      </c>
      <c r="B59959" s="1">
        <v>1</v>
      </c>
      <c r="C59959" s="1">
        <v>2353.9484000000002</v>
      </c>
      <c r="D59959" s="1">
        <v>1318.8926200000001</v>
      </c>
      <c r="E59959" s="1">
        <v>3672.8410199999998</v>
      </c>
    </row>
    <row r="59960" spans="1:5">
      <c r="A59960" s="3">
        <v>44138</v>
      </c>
      <c r="B59960" s="1">
        <v>2</v>
      </c>
      <c r="C59960" s="1">
        <v>2354.1884500000001</v>
      </c>
      <c r="D59960" s="1">
        <v>1266.21154</v>
      </c>
      <c r="E59960" s="1">
        <v>3620.3999899999999</v>
      </c>
    </row>
    <row r="59961" spans="1:5">
      <c r="A59961" s="3">
        <v>44138</v>
      </c>
      <c r="B59961" s="1">
        <v>3</v>
      </c>
      <c r="C59961" s="1">
        <v>2316.4663399999999</v>
      </c>
      <c r="D59961" s="1">
        <v>1232.0536300000001</v>
      </c>
      <c r="E59961" s="1">
        <v>3548.5199699999998</v>
      </c>
    </row>
    <row r="59962" spans="1:5">
      <c r="A59962" s="3">
        <v>44138</v>
      </c>
      <c r="B59962" s="1">
        <v>4</v>
      </c>
      <c r="C59962" s="1">
        <v>2314.7113800000002</v>
      </c>
      <c r="D59962" s="1">
        <v>1229.1905899999999</v>
      </c>
      <c r="E59962" s="1">
        <v>3543.9019699999999</v>
      </c>
    </row>
    <row r="59963" spans="1:5">
      <c r="A59963" s="3">
        <v>44138</v>
      </c>
      <c r="B59963" s="1">
        <v>5</v>
      </c>
      <c r="C59963" s="1">
        <v>2359.8709399999998</v>
      </c>
      <c r="D59963" s="1">
        <v>1256.6841400000001</v>
      </c>
      <c r="E59963" s="1">
        <v>3616.5550800000001</v>
      </c>
    </row>
    <row r="59964" spans="1:5">
      <c r="A59964" s="3">
        <v>44138</v>
      </c>
      <c r="B59964" s="1">
        <v>6</v>
      </c>
      <c r="C59964" s="1">
        <v>2555.8217300000001</v>
      </c>
      <c r="D59964" s="1">
        <v>1351.5702799999999</v>
      </c>
      <c r="E59964" s="1">
        <v>3907.39201</v>
      </c>
    </row>
    <row r="59965" spans="1:5">
      <c r="A59965" s="3">
        <v>44138</v>
      </c>
      <c r="B59965" s="1">
        <v>7</v>
      </c>
      <c r="C59965" s="1">
        <v>2717.21216</v>
      </c>
      <c r="D59965" s="1">
        <v>1460.3668</v>
      </c>
      <c r="E59965" s="1">
        <v>4177.5789599999998</v>
      </c>
    </row>
    <row r="59966" spans="1:5">
      <c r="A59966" s="3">
        <v>44138</v>
      </c>
      <c r="B59966" s="1">
        <v>8</v>
      </c>
      <c r="C59966" s="1">
        <v>2764.12059</v>
      </c>
      <c r="D59966" s="1">
        <v>1508.67743</v>
      </c>
      <c r="E59966" s="1">
        <v>4272.7980200000002</v>
      </c>
    </row>
    <row r="59967" spans="1:5">
      <c r="A59967" s="3">
        <v>44138</v>
      </c>
      <c r="B59967" s="1">
        <v>9</v>
      </c>
      <c r="C59967" s="1">
        <v>2841.8316399999999</v>
      </c>
      <c r="D59967" s="1">
        <v>1535.58638</v>
      </c>
      <c r="E59967" s="1">
        <v>4377.4180200000001</v>
      </c>
    </row>
    <row r="59968" spans="1:5">
      <c r="A59968" s="3">
        <v>44138</v>
      </c>
      <c r="B59968" s="1">
        <v>10</v>
      </c>
      <c r="C59968" s="1">
        <v>2841.8205600000001</v>
      </c>
      <c r="D59968" s="1">
        <v>1529.6265000000001</v>
      </c>
      <c r="E59968" s="1">
        <v>4371.4470600000004</v>
      </c>
    </row>
    <row r="59969" spans="1:5">
      <c r="A59969" s="3">
        <v>44138</v>
      </c>
      <c r="B59969" s="1">
        <v>11</v>
      </c>
      <c r="C59969" s="1">
        <v>2826.68496</v>
      </c>
      <c r="D59969" s="1">
        <v>1486.9970499999999</v>
      </c>
      <c r="E59969" s="1">
        <v>4313.6820100000004</v>
      </c>
    </row>
    <row r="59970" spans="1:5">
      <c r="A59970" s="3">
        <v>44138</v>
      </c>
      <c r="B59970" s="1">
        <v>12</v>
      </c>
      <c r="C59970" s="1">
        <v>2821.4491600000001</v>
      </c>
      <c r="D59970" s="1">
        <v>1466.5788600000001</v>
      </c>
      <c r="E59970" s="1">
        <v>4288.0280199999997</v>
      </c>
    </row>
    <row r="59971" spans="1:5">
      <c r="A59971" s="3">
        <v>44138</v>
      </c>
      <c r="B59971" s="1">
        <v>13</v>
      </c>
      <c r="C59971" s="1">
        <v>2790.86204</v>
      </c>
      <c r="D59971" s="1">
        <v>1438.83797</v>
      </c>
      <c r="E59971" s="1">
        <v>4229.7000099999996</v>
      </c>
    </row>
    <row r="59972" spans="1:5">
      <c r="A59972" s="3">
        <v>44138</v>
      </c>
      <c r="B59972" s="1">
        <v>14</v>
      </c>
      <c r="C59972" s="1">
        <v>2774.56999</v>
      </c>
      <c r="D59972" s="1">
        <v>1403.36303</v>
      </c>
      <c r="E59972" s="1">
        <v>4177.9330200000004</v>
      </c>
    </row>
    <row r="59973" spans="1:5">
      <c r="A59973" s="3">
        <v>44138</v>
      </c>
      <c r="B59973" s="1">
        <v>15</v>
      </c>
      <c r="C59973" s="1">
        <v>2730.20397</v>
      </c>
      <c r="D59973" s="1">
        <v>1390.1230499999999</v>
      </c>
      <c r="E59973" s="1">
        <v>4120.3270199999997</v>
      </c>
    </row>
    <row r="59974" spans="1:5">
      <c r="A59974" s="3">
        <v>44138</v>
      </c>
      <c r="B59974" s="1">
        <v>16</v>
      </c>
      <c r="C59974" s="1">
        <v>2718.7566200000001</v>
      </c>
      <c r="D59974" s="1">
        <v>1424.8724</v>
      </c>
      <c r="E59974" s="1">
        <v>4143.6290200000003</v>
      </c>
    </row>
    <row r="59975" spans="1:5">
      <c r="A59975" s="3">
        <v>44138</v>
      </c>
      <c r="B59975" s="1">
        <v>17</v>
      </c>
      <c r="C59975" s="1">
        <v>2759.4141599999998</v>
      </c>
      <c r="D59975" s="1">
        <v>1533.38588</v>
      </c>
      <c r="E59975" s="1">
        <v>4292.8000400000001</v>
      </c>
    </row>
    <row r="59976" spans="1:5">
      <c r="A59976" s="3">
        <v>44138</v>
      </c>
      <c r="B59976" s="1">
        <v>18</v>
      </c>
      <c r="C59976" s="1">
        <v>2824.36978</v>
      </c>
      <c r="D59976" s="1">
        <v>1701.0042599999999</v>
      </c>
      <c r="E59976" s="1">
        <v>4525.3740399999997</v>
      </c>
    </row>
    <row r="59977" spans="1:5">
      <c r="A59977" s="3">
        <v>44138</v>
      </c>
      <c r="B59977" s="1">
        <v>19</v>
      </c>
      <c r="C59977" s="1">
        <v>2776.2595799999999</v>
      </c>
      <c r="D59977" s="1">
        <v>1728.8994399999999</v>
      </c>
      <c r="E59977" s="1">
        <v>4505.1590200000001</v>
      </c>
    </row>
    <row r="59978" spans="1:5">
      <c r="A59978" s="3">
        <v>44138</v>
      </c>
      <c r="B59978" s="1">
        <v>20</v>
      </c>
      <c r="C59978" s="1">
        <v>2710.99116</v>
      </c>
      <c r="D59978" s="1">
        <v>1697.3208</v>
      </c>
      <c r="E59978" s="1">
        <v>4408.31196</v>
      </c>
    </row>
    <row r="59979" spans="1:5">
      <c r="A59979" s="3">
        <v>44138</v>
      </c>
      <c r="B59979" s="1">
        <v>21</v>
      </c>
      <c r="C59979" s="1">
        <v>2621.1274899999999</v>
      </c>
      <c r="D59979" s="1">
        <v>1628.98651</v>
      </c>
      <c r="E59979" s="1">
        <v>4250.1139999999996</v>
      </c>
    </row>
    <row r="59980" spans="1:5">
      <c r="A59980" s="3">
        <v>44138</v>
      </c>
      <c r="B59980" s="1">
        <v>22</v>
      </c>
      <c r="C59980" s="1">
        <v>2567.9340299999999</v>
      </c>
      <c r="D59980" s="1">
        <v>1535.22496</v>
      </c>
      <c r="E59980" s="1">
        <v>4103.1589899999999</v>
      </c>
    </row>
    <row r="59981" spans="1:5">
      <c r="A59981" s="3">
        <v>44138</v>
      </c>
      <c r="B59981" s="1">
        <v>23</v>
      </c>
      <c r="C59981" s="1">
        <v>2458.0099799999998</v>
      </c>
      <c r="D59981" s="1">
        <v>1430.864</v>
      </c>
      <c r="E59981" s="1">
        <v>3888.8739799999998</v>
      </c>
    </row>
    <row r="59982" spans="1:5">
      <c r="A59982" s="3">
        <v>44138</v>
      </c>
      <c r="B59982" s="1">
        <v>24</v>
      </c>
      <c r="C59982" s="1">
        <v>2381.1777200000001</v>
      </c>
      <c r="D59982" s="1">
        <v>1313.4432899999999</v>
      </c>
      <c r="E59982" s="1">
        <v>3694.6210099999998</v>
      </c>
    </row>
    <row r="59983" spans="1:5">
      <c r="A59983" s="3">
        <v>44139</v>
      </c>
      <c r="B59983" s="1">
        <v>1</v>
      </c>
      <c r="C59983" s="1">
        <v>2312.1436399999998</v>
      </c>
      <c r="D59983" s="1">
        <v>1230.46838</v>
      </c>
      <c r="E59983" s="1">
        <v>3542.61202</v>
      </c>
    </row>
    <row r="59984" spans="1:5">
      <c r="A59984" s="3">
        <v>44139</v>
      </c>
      <c r="B59984" s="1">
        <v>2</v>
      </c>
      <c r="C59984" s="1">
        <v>2277.8887300000001</v>
      </c>
      <c r="D59984" s="1">
        <v>1177.0573400000001</v>
      </c>
      <c r="E59984" s="1">
        <v>3454.94607</v>
      </c>
    </row>
    <row r="59985" spans="1:5">
      <c r="A59985" s="3">
        <v>44139</v>
      </c>
      <c r="B59985" s="1">
        <v>3</v>
      </c>
      <c r="C59985" s="1">
        <v>2282.9648499999998</v>
      </c>
      <c r="D59985" s="1">
        <v>1157.0571299999999</v>
      </c>
      <c r="E59985" s="1">
        <v>3440.02198</v>
      </c>
    </row>
    <row r="59986" spans="1:5">
      <c r="A59986" s="3">
        <v>44139</v>
      </c>
      <c r="B59986" s="1">
        <v>4</v>
      </c>
      <c r="C59986" s="1">
        <v>2280.00641</v>
      </c>
      <c r="D59986" s="1">
        <v>1155.7675899999999</v>
      </c>
      <c r="E59986" s="1">
        <v>3435.7739999999999</v>
      </c>
    </row>
    <row r="59987" spans="1:5">
      <c r="A59987" s="3">
        <v>44139</v>
      </c>
      <c r="B59987" s="1">
        <v>5</v>
      </c>
      <c r="C59987" s="1">
        <v>2369.7067900000002</v>
      </c>
      <c r="D59987" s="1">
        <v>1201.0921699999999</v>
      </c>
      <c r="E59987" s="1">
        <v>3570.7989600000001</v>
      </c>
    </row>
    <row r="59988" spans="1:5">
      <c r="A59988" s="3">
        <v>44139</v>
      </c>
      <c r="B59988" s="1">
        <v>6</v>
      </c>
      <c r="C59988" s="1">
        <v>2499.28467</v>
      </c>
      <c r="D59988" s="1">
        <v>1280.8213000000001</v>
      </c>
      <c r="E59988" s="1">
        <v>3780.1059700000001</v>
      </c>
    </row>
    <row r="59989" spans="1:5">
      <c r="A59989" s="3">
        <v>44139</v>
      </c>
      <c r="B59989" s="1">
        <v>7</v>
      </c>
      <c r="C59989" s="1">
        <v>2706.6680999999999</v>
      </c>
      <c r="D59989" s="1">
        <v>1443.4109000000001</v>
      </c>
      <c r="E59989" s="1">
        <v>4150.0789999999997</v>
      </c>
    </row>
    <row r="59990" spans="1:5">
      <c r="A59990" s="3">
        <v>44139</v>
      </c>
      <c r="B59990" s="1">
        <v>8</v>
      </c>
      <c r="C59990" s="1">
        <v>2787.6123400000001</v>
      </c>
      <c r="D59990" s="1">
        <v>1531.89264</v>
      </c>
      <c r="E59990" s="1">
        <v>4319.5049799999997</v>
      </c>
    </row>
    <row r="59991" spans="1:5">
      <c r="A59991" s="3">
        <v>44139</v>
      </c>
      <c r="B59991" s="1">
        <v>9</v>
      </c>
      <c r="C59991" s="1">
        <v>2840.65056</v>
      </c>
      <c r="D59991" s="1">
        <v>1510.3014800000001</v>
      </c>
      <c r="E59991" s="1">
        <v>4350.9520400000001</v>
      </c>
    </row>
    <row r="59992" spans="1:5">
      <c r="A59992" s="3">
        <v>44139</v>
      </c>
      <c r="B59992" s="1">
        <v>10</v>
      </c>
      <c r="C59992" s="1">
        <v>2862.3039800000001</v>
      </c>
      <c r="D59992" s="1">
        <v>1445.5400099999999</v>
      </c>
      <c r="E59992" s="1">
        <v>4307.8439900000003</v>
      </c>
    </row>
    <row r="59993" spans="1:5">
      <c r="A59993" s="3">
        <v>44139</v>
      </c>
      <c r="B59993" s="1">
        <v>11</v>
      </c>
      <c r="C59993" s="1">
        <v>2857.1580899999999</v>
      </c>
      <c r="D59993" s="1">
        <v>1394.2929200000001</v>
      </c>
      <c r="E59993" s="1">
        <v>4251.4510099999998</v>
      </c>
    </row>
    <row r="59994" spans="1:5">
      <c r="A59994" s="3">
        <v>44139</v>
      </c>
      <c r="B59994" s="1">
        <v>12</v>
      </c>
      <c r="C59994" s="1">
        <v>2862.4847300000001</v>
      </c>
      <c r="D59994" s="1">
        <v>1361.45426</v>
      </c>
      <c r="E59994" s="1">
        <v>4223.9389899999996</v>
      </c>
    </row>
    <row r="59995" spans="1:5">
      <c r="A59995" s="3">
        <v>44139</v>
      </c>
      <c r="B59995" s="1">
        <v>13</v>
      </c>
      <c r="C59995" s="1">
        <v>2855.0934999999999</v>
      </c>
      <c r="D59995" s="1">
        <v>1335.9885300000001</v>
      </c>
      <c r="E59995" s="1">
        <v>4191.0820299999996</v>
      </c>
    </row>
    <row r="59996" spans="1:5">
      <c r="A59996" s="3">
        <v>44139</v>
      </c>
      <c r="B59996" s="1">
        <v>14</v>
      </c>
      <c r="C59996" s="1">
        <v>2848.6140500000001</v>
      </c>
      <c r="D59996" s="1">
        <v>1293.3649600000001</v>
      </c>
      <c r="E59996" s="1">
        <v>4141.97901</v>
      </c>
    </row>
    <row r="59997" spans="1:5">
      <c r="A59997" s="3">
        <v>44139</v>
      </c>
      <c r="B59997" s="1">
        <v>15</v>
      </c>
      <c r="C59997" s="1">
        <v>2813.7345500000001</v>
      </c>
      <c r="D59997" s="1">
        <v>1275.7704699999999</v>
      </c>
      <c r="E59997" s="1">
        <v>4089.5050200000001</v>
      </c>
    </row>
    <row r="59998" spans="1:5">
      <c r="A59998" s="3">
        <v>44139</v>
      </c>
      <c r="B59998" s="1">
        <v>16</v>
      </c>
      <c r="C59998" s="1">
        <v>2769.7644799999998</v>
      </c>
      <c r="D59998" s="1">
        <v>1278.52352</v>
      </c>
      <c r="E59998" s="1">
        <v>4048.288</v>
      </c>
    </row>
    <row r="59999" spans="1:5">
      <c r="A59999" s="3">
        <v>44139</v>
      </c>
      <c r="B59999" s="1">
        <v>17</v>
      </c>
      <c r="C59999" s="1">
        <v>2776.9660199999998</v>
      </c>
      <c r="D59999" s="1">
        <v>1367.40696</v>
      </c>
      <c r="E59999" s="1">
        <v>4144.3729800000001</v>
      </c>
    </row>
    <row r="60000" spans="1:5">
      <c r="A60000" s="3">
        <v>44139</v>
      </c>
      <c r="B60000" s="1">
        <v>18</v>
      </c>
      <c r="C60000" s="1">
        <v>2858.3654999999999</v>
      </c>
      <c r="D60000" s="1">
        <v>1565.9385199999999</v>
      </c>
      <c r="E60000" s="1">
        <v>4424.3040199999996</v>
      </c>
    </row>
    <row r="60001" spans="1:5">
      <c r="A60001" s="3">
        <v>44139</v>
      </c>
      <c r="B60001" s="1">
        <v>19</v>
      </c>
      <c r="C60001" s="1">
        <v>2816.50603</v>
      </c>
      <c r="D60001" s="1">
        <v>1612.75999</v>
      </c>
      <c r="E60001" s="1">
        <v>4429.26602</v>
      </c>
    </row>
    <row r="60002" spans="1:5">
      <c r="A60002" s="3">
        <v>44139</v>
      </c>
      <c r="B60002" s="1">
        <v>20</v>
      </c>
      <c r="C60002" s="1">
        <v>2706.0806499999999</v>
      </c>
      <c r="D60002" s="1">
        <v>1569.1343899999999</v>
      </c>
      <c r="E60002" s="1">
        <v>4275.21504</v>
      </c>
    </row>
    <row r="60003" spans="1:5">
      <c r="A60003" s="3">
        <v>44139</v>
      </c>
      <c r="B60003" s="1">
        <v>21</v>
      </c>
      <c r="C60003" s="1">
        <v>2638.03478</v>
      </c>
      <c r="D60003" s="1">
        <v>1507.1162200000001</v>
      </c>
      <c r="E60003" s="1">
        <v>4145.1509999999998</v>
      </c>
    </row>
    <row r="60004" spans="1:5">
      <c r="A60004" s="3">
        <v>44139</v>
      </c>
      <c r="B60004" s="1">
        <v>22</v>
      </c>
      <c r="C60004" s="1">
        <v>2512.2597700000001</v>
      </c>
      <c r="D60004" s="1">
        <v>1403.8862200000001</v>
      </c>
      <c r="E60004" s="1">
        <v>3916.14599</v>
      </c>
    </row>
    <row r="60005" spans="1:5">
      <c r="A60005" s="3">
        <v>44139</v>
      </c>
      <c r="B60005" s="1">
        <v>23</v>
      </c>
      <c r="C60005" s="1">
        <v>2406.0967500000002</v>
      </c>
      <c r="D60005" s="1">
        <v>1280.70722</v>
      </c>
      <c r="E60005" s="1">
        <v>3686.8039699999999</v>
      </c>
    </row>
    <row r="60006" spans="1:5">
      <c r="A60006" s="3">
        <v>44139</v>
      </c>
      <c r="B60006" s="1">
        <v>24</v>
      </c>
      <c r="C60006" s="1">
        <v>2300.4465799999998</v>
      </c>
      <c r="D60006" s="1">
        <v>1151.1514099999999</v>
      </c>
      <c r="E60006" s="1">
        <v>3451.5979900000002</v>
      </c>
    </row>
    <row r="60007" spans="1:5">
      <c r="A60007" s="3">
        <v>44140</v>
      </c>
      <c r="B60007" s="1">
        <v>1</v>
      </c>
      <c r="C60007" s="1">
        <v>2233.17011</v>
      </c>
      <c r="D60007" s="1">
        <v>1063.2688599999999</v>
      </c>
      <c r="E60007" s="1">
        <v>3296.4389700000002</v>
      </c>
    </row>
    <row r="60008" spans="1:5">
      <c r="A60008" s="3">
        <v>44140</v>
      </c>
      <c r="B60008" s="1">
        <v>2</v>
      </c>
      <c r="C60008" s="1">
        <v>2183.03361</v>
      </c>
      <c r="D60008" s="1">
        <v>1010.5993999999999</v>
      </c>
      <c r="E60008" s="1">
        <v>3193.63301</v>
      </c>
    </row>
    <row r="60009" spans="1:5">
      <c r="A60009" s="3">
        <v>44140</v>
      </c>
      <c r="B60009" s="1">
        <v>3</v>
      </c>
      <c r="C60009" s="1">
        <v>2131.3733299999999</v>
      </c>
      <c r="D60009" s="1">
        <v>992.23364000000004</v>
      </c>
      <c r="E60009" s="1">
        <v>3123.6069699999998</v>
      </c>
    </row>
    <row r="60010" spans="1:5">
      <c r="A60010" s="3">
        <v>44140</v>
      </c>
      <c r="B60010" s="1">
        <v>4</v>
      </c>
      <c r="C60010" s="1">
        <v>2129.4622100000001</v>
      </c>
      <c r="D60010" s="1">
        <v>991.55775000000006</v>
      </c>
      <c r="E60010" s="1">
        <v>3121.0199600000001</v>
      </c>
    </row>
    <row r="60011" spans="1:5">
      <c r="A60011" s="3">
        <v>44140</v>
      </c>
      <c r="B60011" s="1">
        <v>5</v>
      </c>
      <c r="C60011" s="1">
        <v>2197.2530999999999</v>
      </c>
      <c r="D60011" s="1">
        <v>1022.83592</v>
      </c>
      <c r="E60011" s="1">
        <v>3220.0890199999999</v>
      </c>
    </row>
    <row r="60012" spans="1:5">
      <c r="A60012" s="3">
        <v>44140</v>
      </c>
      <c r="B60012" s="1">
        <v>6</v>
      </c>
      <c r="C60012" s="1">
        <v>2314.6067400000002</v>
      </c>
      <c r="D60012" s="1">
        <v>1104.69327</v>
      </c>
      <c r="E60012" s="1">
        <v>3419.3000099999999</v>
      </c>
    </row>
    <row r="60013" spans="1:5">
      <c r="A60013" s="3">
        <v>44140</v>
      </c>
      <c r="B60013" s="1">
        <v>7</v>
      </c>
      <c r="C60013" s="1">
        <v>2541.6655599999999</v>
      </c>
      <c r="D60013" s="1">
        <v>1257.5634399999999</v>
      </c>
      <c r="E60013" s="1">
        <v>3799.2289999999998</v>
      </c>
    </row>
    <row r="60014" spans="1:5">
      <c r="A60014" s="3">
        <v>44140</v>
      </c>
      <c r="B60014" s="1">
        <v>8</v>
      </c>
      <c r="C60014" s="1">
        <v>2641.08286</v>
      </c>
      <c r="D60014" s="1">
        <v>1338.8091400000001</v>
      </c>
      <c r="E60014" s="1">
        <v>3979.8919999999998</v>
      </c>
    </row>
    <row r="60015" spans="1:5">
      <c r="A60015" s="3">
        <v>44140</v>
      </c>
      <c r="B60015" s="1">
        <v>9</v>
      </c>
      <c r="C60015" s="1">
        <v>2761.8665799999999</v>
      </c>
      <c r="D60015" s="1">
        <v>1366.64841</v>
      </c>
      <c r="E60015" s="1">
        <v>4128.5149899999997</v>
      </c>
    </row>
    <row r="60016" spans="1:5">
      <c r="A60016" s="3">
        <v>44140</v>
      </c>
      <c r="B60016" s="1">
        <v>10</v>
      </c>
      <c r="C60016" s="1">
        <v>2766.6880000000001</v>
      </c>
      <c r="D60016" s="1">
        <v>1317.751</v>
      </c>
      <c r="E60016" s="1">
        <v>4084.4389999999999</v>
      </c>
    </row>
    <row r="60017" spans="1:5">
      <c r="A60017" s="3">
        <v>44140</v>
      </c>
      <c r="B60017" s="1">
        <v>11</v>
      </c>
      <c r="C60017" s="1">
        <v>2814.6835900000001</v>
      </c>
      <c r="D60017" s="1">
        <v>1292.1653899999999</v>
      </c>
      <c r="E60017" s="1">
        <v>4106.8489799999998</v>
      </c>
    </row>
    <row r="60018" spans="1:5">
      <c r="A60018" s="3">
        <v>44140</v>
      </c>
      <c r="B60018" s="1">
        <v>12</v>
      </c>
      <c r="C60018" s="1">
        <v>2794.85052</v>
      </c>
      <c r="D60018" s="1">
        <v>1269.6854800000001</v>
      </c>
      <c r="E60018" s="1">
        <v>4064.5360000000001</v>
      </c>
    </row>
    <row r="60019" spans="1:5">
      <c r="A60019" s="3">
        <v>44140</v>
      </c>
      <c r="B60019" s="1">
        <v>13</v>
      </c>
      <c r="C60019" s="1">
        <v>2790.8858</v>
      </c>
      <c r="D60019" s="1">
        <v>1265.61823</v>
      </c>
      <c r="E60019" s="1">
        <v>4056.5040300000001</v>
      </c>
    </row>
    <row r="60020" spans="1:5">
      <c r="A60020" s="3">
        <v>44140</v>
      </c>
      <c r="B60020" s="1">
        <v>14</v>
      </c>
      <c r="C60020" s="1">
        <v>2785.8867</v>
      </c>
      <c r="D60020" s="1">
        <v>1239.6202699999999</v>
      </c>
      <c r="E60020" s="1">
        <v>4025.5069699999999</v>
      </c>
    </row>
    <row r="60021" spans="1:5">
      <c r="A60021" s="3">
        <v>44140</v>
      </c>
      <c r="B60021" s="1">
        <v>15</v>
      </c>
      <c r="C60021" s="1">
        <v>2762.5466299999998</v>
      </c>
      <c r="D60021" s="1">
        <v>1225.8673799999999</v>
      </c>
      <c r="E60021" s="1">
        <v>3988.41401</v>
      </c>
    </row>
    <row r="60022" spans="1:5">
      <c r="A60022" s="3">
        <v>44140</v>
      </c>
      <c r="B60022" s="1">
        <v>16</v>
      </c>
      <c r="C60022" s="1">
        <v>2713.1988000000001</v>
      </c>
      <c r="D60022" s="1">
        <v>1229.12617</v>
      </c>
      <c r="E60022" s="1">
        <v>3942.3249700000001</v>
      </c>
    </row>
    <row r="60023" spans="1:5">
      <c r="A60023" s="3">
        <v>44140</v>
      </c>
      <c r="B60023" s="1">
        <v>17</v>
      </c>
      <c r="C60023" s="1">
        <v>2703.9264899999998</v>
      </c>
      <c r="D60023" s="1">
        <v>1309.4705200000001</v>
      </c>
      <c r="E60023" s="1">
        <v>4013.3970100000001</v>
      </c>
    </row>
    <row r="60024" spans="1:5">
      <c r="A60024" s="3">
        <v>44140</v>
      </c>
      <c r="B60024" s="1">
        <v>18</v>
      </c>
      <c r="C60024" s="1">
        <v>2775.2190599999999</v>
      </c>
      <c r="D60024" s="1">
        <v>1499.72092</v>
      </c>
      <c r="E60024" s="1">
        <v>4274.9399800000001</v>
      </c>
    </row>
    <row r="60025" spans="1:5">
      <c r="A60025" s="3">
        <v>44140</v>
      </c>
      <c r="B60025" s="1">
        <v>19</v>
      </c>
      <c r="C60025" s="1">
        <v>2717.1660299999999</v>
      </c>
      <c r="D60025" s="1">
        <v>1540.20796</v>
      </c>
      <c r="E60025" s="1">
        <v>4257.37399</v>
      </c>
    </row>
    <row r="60026" spans="1:5">
      <c r="A60026" s="3">
        <v>44140</v>
      </c>
      <c r="B60026" s="1">
        <v>20</v>
      </c>
      <c r="C60026" s="1">
        <v>2626.1033499999999</v>
      </c>
      <c r="D60026" s="1">
        <v>1503.0676599999999</v>
      </c>
      <c r="E60026" s="1">
        <v>4129.17101</v>
      </c>
    </row>
    <row r="60027" spans="1:5">
      <c r="A60027" s="3">
        <v>44140</v>
      </c>
      <c r="B60027" s="1">
        <v>21</v>
      </c>
      <c r="C60027" s="1">
        <v>2546.9198099999999</v>
      </c>
      <c r="D60027" s="1">
        <v>1445.99218</v>
      </c>
      <c r="E60027" s="1">
        <v>3992.9119900000001</v>
      </c>
    </row>
    <row r="60028" spans="1:5">
      <c r="A60028" s="3">
        <v>44140</v>
      </c>
      <c r="B60028" s="1">
        <v>22</v>
      </c>
      <c r="C60028" s="1">
        <v>2482.54151</v>
      </c>
      <c r="D60028" s="1">
        <v>1357.19751</v>
      </c>
      <c r="E60028" s="1">
        <v>3839.73902</v>
      </c>
    </row>
    <row r="60029" spans="1:5">
      <c r="A60029" s="3">
        <v>44140</v>
      </c>
      <c r="B60029" s="1">
        <v>23</v>
      </c>
      <c r="C60029" s="1">
        <v>2378.02063</v>
      </c>
      <c r="D60029" s="1">
        <v>1241.8093899999999</v>
      </c>
      <c r="E60029" s="1">
        <v>3619.8300199999999</v>
      </c>
    </row>
    <row r="60030" spans="1:5">
      <c r="A60030" s="3">
        <v>44140</v>
      </c>
      <c r="B60030" s="1">
        <v>24</v>
      </c>
      <c r="C60030" s="1">
        <v>2278.8903500000001</v>
      </c>
      <c r="D60030" s="1">
        <v>1113.3216299999999</v>
      </c>
      <c r="E60030" s="1">
        <v>3392.21198</v>
      </c>
    </row>
    <row r="60031" spans="1:5">
      <c r="A60031" s="3">
        <v>44141</v>
      </c>
      <c r="B60031" s="1">
        <v>1</v>
      </c>
      <c r="C60031" s="1">
        <v>2183.0820699999999</v>
      </c>
      <c r="D60031" s="1">
        <v>1017.9029</v>
      </c>
      <c r="E60031" s="1">
        <v>3200.98497</v>
      </c>
    </row>
    <row r="60032" spans="1:5">
      <c r="A60032" s="3">
        <v>44141</v>
      </c>
      <c r="B60032" s="1">
        <v>2</v>
      </c>
      <c r="C60032" s="1">
        <v>2154.6007399999999</v>
      </c>
      <c r="D60032" s="1">
        <v>967.22923000000003</v>
      </c>
      <c r="E60032" s="1">
        <v>3121.8299699999998</v>
      </c>
    </row>
    <row r="60033" spans="1:5">
      <c r="A60033" s="3">
        <v>44141</v>
      </c>
      <c r="B60033" s="1">
        <v>3</v>
      </c>
      <c r="C60033" s="1">
        <v>2133.6601799999999</v>
      </c>
      <c r="D60033" s="1">
        <v>935.35987</v>
      </c>
      <c r="E60033" s="1">
        <v>3069.0200500000001</v>
      </c>
    </row>
    <row r="60034" spans="1:5">
      <c r="A60034" s="3">
        <v>44141</v>
      </c>
      <c r="B60034" s="1">
        <v>4</v>
      </c>
      <c r="C60034" s="1">
        <v>2151.74082</v>
      </c>
      <c r="D60034" s="1">
        <v>935.39819999999997</v>
      </c>
      <c r="E60034" s="1">
        <v>3087.1390200000001</v>
      </c>
    </row>
    <row r="60035" spans="1:5">
      <c r="A60035" s="3">
        <v>44141</v>
      </c>
      <c r="B60035" s="1">
        <v>5</v>
      </c>
      <c r="C60035" s="1">
        <v>2212.5481199999999</v>
      </c>
      <c r="D60035" s="1">
        <v>957.75883999999996</v>
      </c>
      <c r="E60035" s="1">
        <v>3170.3069599999999</v>
      </c>
    </row>
    <row r="60036" spans="1:5">
      <c r="A60036" s="3">
        <v>44141</v>
      </c>
      <c r="B60036" s="1">
        <v>6</v>
      </c>
      <c r="C60036" s="1">
        <v>2336.1849099999999</v>
      </c>
      <c r="D60036" s="1">
        <v>1023.43208</v>
      </c>
      <c r="E60036" s="1">
        <v>3359.61699</v>
      </c>
    </row>
    <row r="60037" spans="1:5">
      <c r="A60037" s="3">
        <v>44141</v>
      </c>
      <c r="B60037" s="1">
        <v>7</v>
      </c>
      <c r="C60037" s="1">
        <v>2512.38328</v>
      </c>
      <c r="D60037" s="1">
        <v>1147.36276</v>
      </c>
      <c r="E60037" s="1">
        <v>3659.74604</v>
      </c>
    </row>
    <row r="60038" spans="1:5">
      <c r="A60038" s="3">
        <v>44141</v>
      </c>
      <c r="B60038" s="1">
        <v>8</v>
      </c>
      <c r="C60038" s="1">
        <v>2663.4441700000002</v>
      </c>
      <c r="D60038" s="1">
        <v>1267.14382</v>
      </c>
      <c r="E60038" s="1">
        <v>3930.58799</v>
      </c>
    </row>
    <row r="60039" spans="1:5">
      <c r="A60039" s="3">
        <v>44141</v>
      </c>
      <c r="B60039" s="1">
        <v>9</v>
      </c>
      <c r="C60039" s="1">
        <v>2748.5156000000002</v>
      </c>
      <c r="D60039" s="1">
        <v>1299.6954000000001</v>
      </c>
      <c r="E60039" s="1">
        <v>4048.2109999999998</v>
      </c>
    </row>
    <row r="60040" spans="1:5">
      <c r="A60040" s="3">
        <v>44141</v>
      </c>
      <c r="B60040" s="1">
        <v>10</v>
      </c>
      <c r="C60040" s="1">
        <v>2795.19814</v>
      </c>
      <c r="D60040" s="1">
        <v>1299.84781</v>
      </c>
      <c r="E60040" s="1">
        <v>4095.0459500000002</v>
      </c>
    </row>
    <row r="60041" spans="1:5">
      <c r="A60041" s="3">
        <v>44141</v>
      </c>
      <c r="B60041" s="1">
        <v>11</v>
      </c>
      <c r="C60041" s="1">
        <v>2803.3446300000001</v>
      </c>
      <c r="D60041" s="1">
        <v>1266.85338</v>
      </c>
      <c r="E60041" s="1">
        <v>4070.1980100000001</v>
      </c>
    </row>
    <row r="60042" spans="1:5">
      <c r="A60042" s="3">
        <v>44141</v>
      </c>
      <c r="B60042" s="1">
        <v>12</v>
      </c>
      <c r="C60042" s="1">
        <v>2782.31052</v>
      </c>
      <c r="D60042" s="1">
        <v>1246.37345</v>
      </c>
      <c r="E60042" s="1">
        <v>4028.68397</v>
      </c>
    </row>
    <row r="60043" spans="1:5">
      <c r="A60043" s="3">
        <v>44141</v>
      </c>
      <c r="B60043" s="1">
        <v>13</v>
      </c>
      <c r="C60043" s="1">
        <v>2790.79646</v>
      </c>
      <c r="D60043" s="1">
        <v>1243.1385499999999</v>
      </c>
      <c r="E60043" s="1">
        <v>4033.9350100000001</v>
      </c>
    </row>
    <row r="60044" spans="1:5">
      <c r="A60044" s="3">
        <v>44141</v>
      </c>
      <c r="B60044" s="1">
        <v>14</v>
      </c>
      <c r="C60044" s="1">
        <v>2784.3792199999998</v>
      </c>
      <c r="D60044" s="1">
        <v>1223.28484</v>
      </c>
      <c r="E60044" s="1">
        <v>4007.6640600000001</v>
      </c>
    </row>
    <row r="60045" spans="1:5">
      <c r="A60045" s="3">
        <v>44141</v>
      </c>
      <c r="B60045" s="1">
        <v>15</v>
      </c>
      <c r="C60045" s="1">
        <v>2761.5604199999998</v>
      </c>
      <c r="D60045" s="1">
        <v>1215.24252</v>
      </c>
      <c r="E60045" s="1">
        <v>3976.80294</v>
      </c>
    </row>
    <row r="60046" spans="1:5">
      <c r="A60046" s="3">
        <v>44141</v>
      </c>
      <c r="B60046" s="1">
        <v>16</v>
      </c>
      <c r="C60046" s="1">
        <v>2702.0579400000001</v>
      </c>
      <c r="D60046" s="1">
        <v>1215.5320300000001</v>
      </c>
      <c r="E60046" s="1">
        <v>3917.58997</v>
      </c>
    </row>
    <row r="60047" spans="1:5">
      <c r="A60047" s="3">
        <v>44141</v>
      </c>
      <c r="B60047" s="1">
        <v>17</v>
      </c>
      <c r="C60047" s="1">
        <v>2695.1210000000001</v>
      </c>
      <c r="D60047" s="1">
        <v>1278.9749999999999</v>
      </c>
      <c r="E60047" s="1">
        <v>3974.096</v>
      </c>
    </row>
    <row r="60048" spans="1:5">
      <c r="A60048" s="3">
        <v>44141</v>
      </c>
      <c r="B60048" s="1">
        <v>18</v>
      </c>
      <c r="C60048" s="1">
        <v>2740.45514</v>
      </c>
      <c r="D60048" s="1">
        <v>1425.67191</v>
      </c>
      <c r="E60048" s="1">
        <v>4166.1270500000001</v>
      </c>
    </row>
    <row r="60049" spans="1:5">
      <c r="A60049" s="3">
        <v>44141</v>
      </c>
      <c r="B60049" s="1">
        <v>19</v>
      </c>
      <c r="C60049" s="1">
        <v>2696.42283</v>
      </c>
      <c r="D60049" s="1">
        <v>1452.66814</v>
      </c>
      <c r="E60049" s="1">
        <v>4149.0909700000002</v>
      </c>
    </row>
    <row r="60050" spans="1:5">
      <c r="A60050" s="3">
        <v>44141</v>
      </c>
      <c r="B60050" s="1">
        <v>20</v>
      </c>
      <c r="C60050" s="1">
        <v>2593.9808699999999</v>
      </c>
      <c r="D60050" s="1">
        <v>1403.4281100000001</v>
      </c>
      <c r="E60050" s="1">
        <v>3997.4089800000002</v>
      </c>
    </row>
    <row r="60051" spans="1:5">
      <c r="A60051" s="3">
        <v>44141</v>
      </c>
      <c r="B60051" s="1">
        <v>21</v>
      </c>
      <c r="C60051" s="1">
        <v>2504.2139699999998</v>
      </c>
      <c r="D60051" s="1">
        <v>1354.5489700000001</v>
      </c>
      <c r="E60051" s="1">
        <v>3858.7629400000001</v>
      </c>
    </row>
    <row r="60052" spans="1:5">
      <c r="A60052" s="3">
        <v>44141</v>
      </c>
      <c r="B60052" s="1">
        <v>22</v>
      </c>
      <c r="C60052" s="1">
        <v>2405.4562900000001</v>
      </c>
      <c r="D60052" s="1">
        <v>1287.9477300000001</v>
      </c>
      <c r="E60052" s="1">
        <v>3693.4040199999999</v>
      </c>
    </row>
    <row r="60053" spans="1:5">
      <c r="A60053" s="3">
        <v>44141</v>
      </c>
      <c r="B60053" s="1">
        <v>23</v>
      </c>
      <c r="C60053" s="1">
        <v>2296.7737400000001</v>
      </c>
      <c r="D60053" s="1">
        <v>1200.9222500000001</v>
      </c>
      <c r="E60053" s="1">
        <v>3497.6959900000002</v>
      </c>
    </row>
    <row r="60054" spans="1:5">
      <c r="A60054" s="3">
        <v>44141</v>
      </c>
      <c r="B60054" s="1">
        <v>24</v>
      </c>
      <c r="C60054" s="1">
        <v>2188.9619200000002</v>
      </c>
      <c r="D60054" s="1">
        <v>1098.90806</v>
      </c>
      <c r="E60054" s="1">
        <v>3287.8699799999999</v>
      </c>
    </row>
    <row r="60055" spans="1:5">
      <c r="A60055" s="3">
        <v>44142</v>
      </c>
      <c r="B60055" s="1">
        <v>1</v>
      </c>
      <c r="C60055" s="1">
        <v>2103.9094599999999</v>
      </c>
      <c r="D60055" s="1">
        <v>1007.47455</v>
      </c>
      <c r="E60055" s="1">
        <v>3111.3840100000002</v>
      </c>
    </row>
    <row r="60056" spans="1:5">
      <c r="A60056" s="3">
        <v>44142</v>
      </c>
      <c r="B60056" s="1">
        <v>2</v>
      </c>
      <c r="C60056" s="1">
        <v>2057.6119399999998</v>
      </c>
      <c r="D60056" s="1">
        <v>952.10599999999999</v>
      </c>
      <c r="E60056" s="1">
        <v>3009.71794</v>
      </c>
    </row>
    <row r="60057" spans="1:5">
      <c r="A60057" s="3">
        <v>44142</v>
      </c>
      <c r="B60057" s="1">
        <v>3</v>
      </c>
      <c r="C60057" s="1">
        <v>2024.1589899999999</v>
      </c>
      <c r="D60057" s="1">
        <v>916.53602000000001</v>
      </c>
      <c r="E60057" s="1">
        <v>2940.6950099999999</v>
      </c>
    </row>
    <row r="60058" spans="1:5">
      <c r="A60058" s="3">
        <v>44142</v>
      </c>
      <c r="B60058" s="1">
        <v>4</v>
      </c>
      <c r="C60058" s="1">
        <v>2024.2635</v>
      </c>
      <c r="D60058" s="1">
        <v>906.60350000000005</v>
      </c>
      <c r="E60058" s="1">
        <v>2930.8670000000002</v>
      </c>
    </row>
    <row r="60059" spans="1:5">
      <c r="A60059" s="3">
        <v>44142</v>
      </c>
      <c r="B60059" s="1">
        <v>5</v>
      </c>
      <c r="C60059" s="1">
        <v>2041.8713</v>
      </c>
      <c r="D60059" s="1">
        <v>914.91169000000002</v>
      </c>
      <c r="E60059" s="1">
        <v>2956.7829900000002</v>
      </c>
    </row>
    <row r="60060" spans="1:5">
      <c r="A60060" s="3">
        <v>44142</v>
      </c>
      <c r="B60060" s="1">
        <v>6</v>
      </c>
      <c r="C60060" s="1">
        <v>2099.5071200000002</v>
      </c>
      <c r="D60060" s="1">
        <v>955.57890999999995</v>
      </c>
      <c r="E60060" s="1">
        <v>3055.0860299999999</v>
      </c>
    </row>
    <row r="60061" spans="1:5">
      <c r="A60061" s="3">
        <v>44142</v>
      </c>
      <c r="B60061" s="1">
        <v>7</v>
      </c>
      <c r="C60061" s="1">
        <v>2160.2017099999998</v>
      </c>
      <c r="D60061" s="1">
        <v>1021.71632</v>
      </c>
      <c r="E60061" s="1">
        <v>3181.9180299999998</v>
      </c>
    </row>
    <row r="60062" spans="1:5">
      <c r="A60062" s="3">
        <v>44142</v>
      </c>
      <c r="B60062" s="1">
        <v>8</v>
      </c>
      <c r="C60062" s="1">
        <v>2223.8824300000001</v>
      </c>
      <c r="D60062" s="1">
        <v>1127.2535499999999</v>
      </c>
      <c r="E60062" s="1">
        <v>3351.13598</v>
      </c>
    </row>
    <row r="60063" spans="1:5">
      <c r="A60063" s="3">
        <v>44142</v>
      </c>
      <c r="B60063" s="1">
        <v>9</v>
      </c>
      <c r="C60063" s="1">
        <v>2342.8639899999998</v>
      </c>
      <c r="D60063" s="1">
        <v>1142.9250500000001</v>
      </c>
      <c r="E60063" s="1">
        <v>3485.7890400000001</v>
      </c>
    </row>
    <row r="60064" spans="1:5">
      <c r="A60064" s="3">
        <v>44142</v>
      </c>
      <c r="B60064" s="1">
        <v>10</v>
      </c>
      <c r="C60064" s="1">
        <v>2343.2339000000002</v>
      </c>
      <c r="D60064" s="1">
        <v>1204.47605</v>
      </c>
      <c r="E60064" s="1">
        <v>3547.7099499999999</v>
      </c>
    </row>
    <row r="60065" spans="1:5">
      <c r="A60065" s="3">
        <v>44142</v>
      </c>
      <c r="B60065" s="1">
        <v>11</v>
      </c>
      <c r="C60065" s="1">
        <v>2409.0370699999999</v>
      </c>
      <c r="D60065" s="1">
        <v>1215.00891</v>
      </c>
      <c r="E60065" s="1">
        <v>3624.0459799999999</v>
      </c>
    </row>
    <row r="60066" spans="1:5">
      <c r="A60066" s="3">
        <v>44142</v>
      </c>
      <c r="B60066" s="1">
        <v>12</v>
      </c>
      <c r="C60066" s="1">
        <v>2421.5394999999999</v>
      </c>
      <c r="D60066" s="1">
        <v>1229.14454</v>
      </c>
      <c r="E60066" s="1">
        <v>3650.6840400000001</v>
      </c>
    </row>
    <row r="60067" spans="1:5">
      <c r="A60067" s="3">
        <v>44142</v>
      </c>
      <c r="B60067" s="1">
        <v>13</v>
      </c>
      <c r="C60067" s="1">
        <v>2415.71432</v>
      </c>
      <c r="D60067" s="1">
        <v>1227.0596599999999</v>
      </c>
      <c r="E60067" s="1">
        <v>3642.7739799999999</v>
      </c>
    </row>
    <row r="60068" spans="1:5">
      <c r="A60068" s="3">
        <v>44142</v>
      </c>
      <c r="B60068" s="1">
        <v>14</v>
      </c>
      <c r="C60068" s="1">
        <v>2414.11247</v>
      </c>
      <c r="D60068" s="1">
        <v>1222.1905099999999</v>
      </c>
      <c r="E60068" s="1">
        <v>3636.3029799999999</v>
      </c>
    </row>
    <row r="60069" spans="1:5">
      <c r="A60069" s="3">
        <v>44142</v>
      </c>
      <c r="B60069" s="1">
        <v>15</v>
      </c>
      <c r="C60069" s="1">
        <v>2397.1504399999999</v>
      </c>
      <c r="D60069" s="1">
        <v>1209.71153</v>
      </c>
      <c r="E60069" s="1">
        <v>3606.8619699999999</v>
      </c>
    </row>
    <row r="60070" spans="1:5">
      <c r="A60070" s="3">
        <v>44142</v>
      </c>
      <c r="B60070" s="1">
        <v>16</v>
      </c>
      <c r="C60070" s="1">
        <v>2390.0725400000001</v>
      </c>
      <c r="D60070" s="1">
        <v>1216.41947</v>
      </c>
      <c r="E60070" s="1">
        <v>3606.4920099999999</v>
      </c>
    </row>
    <row r="60071" spans="1:5">
      <c r="A60071" s="3">
        <v>44142</v>
      </c>
      <c r="B60071" s="1">
        <v>17</v>
      </c>
      <c r="C60071" s="1">
        <v>2377.0033899999999</v>
      </c>
      <c r="D60071" s="1">
        <v>1254.3786500000001</v>
      </c>
      <c r="E60071" s="1">
        <v>3631.38204</v>
      </c>
    </row>
    <row r="60072" spans="1:5">
      <c r="A60072" s="3">
        <v>44142</v>
      </c>
      <c r="B60072" s="1">
        <v>18</v>
      </c>
      <c r="C60072" s="1">
        <v>2458.68136</v>
      </c>
      <c r="D60072" s="1">
        <v>1395.97363</v>
      </c>
      <c r="E60072" s="1">
        <v>3854.65499</v>
      </c>
    </row>
    <row r="60073" spans="1:5">
      <c r="A60073" s="3">
        <v>44142</v>
      </c>
      <c r="B60073" s="1">
        <v>19</v>
      </c>
      <c r="C60073" s="1">
        <v>2430.1803</v>
      </c>
      <c r="D60073" s="1">
        <v>1398.56573</v>
      </c>
      <c r="E60073" s="1">
        <v>3828.7460299999998</v>
      </c>
    </row>
    <row r="60074" spans="1:5">
      <c r="A60074" s="3">
        <v>44142</v>
      </c>
      <c r="B60074" s="1">
        <v>20</v>
      </c>
      <c r="C60074" s="1">
        <v>2384.6952000000001</v>
      </c>
      <c r="D60074" s="1">
        <v>1360.49782</v>
      </c>
      <c r="E60074" s="1">
        <v>3745.1930200000002</v>
      </c>
    </row>
    <row r="60075" spans="1:5">
      <c r="A60075" s="3">
        <v>44142</v>
      </c>
      <c r="B60075" s="1">
        <v>21</v>
      </c>
      <c r="C60075" s="1">
        <v>2327.4475400000001</v>
      </c>
      <c r="D60075" s="1">
        <v>1301.4364499999999</v>
      </c>
      <c r="E60075" s="1">
        <v>3628.8839899999998</v>
      </c>
    </row>
    <row r="60076" spans="1:5">
      <c r="A60076" s="3">
        <v>44142</v>
      </c>
      <c r="B60076" s="1">
        <v>22</v>
      </c>
      <c r="C60076" s="1">
        <v>2272.0334699999999</v>
      </c>
      <c r="D60076" s="1">
        <v>1258.8625199999999</v>
      </c>
      <c r="E60076" s="1">
        <v>3530.89599</v>
      </c>
    </row>
    <row r="60077" spans="1:5">
      <c r="A60077" s="3">
        <v>44142</v>
      </c>
      <c r="B60077" s="1">
        <v>23</v>
      </c>
      <c r="C60077" s="1">
        <v>2201.5885400000002</v>
      </c>
      <c r="D60077" s="1">
        <v>1175.6114299999999</v>
      </c>
      <c r="E60077" s="1">
        <v>3377.1999700000001</v>
      </c>
    </row>
    <row r="60078" spans="1:5">
      <c r="A60078" s="3">
        <v>44142</v>
      </c>
      <c r="B60078" s="1">
        <v>24</v>
      </c>
      <c r="C60078" s="1">
        <v>2119.8110700000002</v>
      </c>
      <c r="D60078" s="1">
        <v>1078.06186</v>
      </c>
      <c r="E60078" s="1">
        <v>3197.87293</v>
      </c>
    </row>
    <row r="60079" spans="1:5">
      <c r="A60079" s="3">
        <v>44143</v>
      </c>
      <c r="B60079" s="1">
        <v>1</v>
      </c>
      <c r="C60079" s="1">
        <v>2064.4154400000002</v>
      </c>
      <c r="D60079" s="1">
        <v>995.93956000000003</v>
      </c>
      <c r="E60079" s="1">
        <v>3060.355</v>
      </c>
    </row>
    <row r="60080" spans="1:5">
      <c r="A60080" s="3">
        <v>44143</v>
      </c>
      <c r="B60080" s="1">
        <v>2</v>
      </c>
      <c r="C60080" s="1">
        <v>2024.6457800000001</v>
      </c>
      <c r="D60080" s="1">
        <v>937.09622000000002</v>
      </c>
      <c r="E60080" s="1">
        <v>2961.7420000000002</v>
      </c>
    </row>
    <row r="60081" spans="1:5">
      <c r="A60081" s="3">
        <v>44143</v>
      </c>
      <c r="B60081" s="1">
        <v>3</v>
      </c>
      <c r="C60081" s="1">
        <v>2000.5308600000001</v>
      </c>
      <c r="D60081" s="1">
        <v>903.92713000000003</v>
      </c>
      <c r="E60081" s="1">
        <v>2904.4579899999999</v>
      </c>
    </row>
    <row r="60082" spans="1:5">
      <c r="A60082" s="3">
        <v>44143</v>
      </c>
      <c r="B60082" s="1">
        <v>4</v>
      </c>
      <c r="C60082" s="1">
        <v>1992.59845</v>
      </c>
      <c r="D60082" s="1">
        <v>889.40457000000004</v>
      </c>
      <c r="E60082" s="1">
        <v>2882.0030200000001</v>
      </c>
    </row>
    <row r="60083" spans="1:5">
      <c r="A60083" s="3">
        <v>44143</v>
      </c>
      <c r="B60083" s="1">
        <v>5</v>
      </c>
      <c r="C60083" s="1">
        <v>1993.19129</v>
      </c>
      <c r="D60083" s="1">
        <v>889.33069</v>
      </c>
      <c r="E60083" s="1">
        <v>2882.52198</v>
      </c>
    </row>
    <row r="60084" spans="1:5">
      <c r="A60084" s="3">
        <v>44143</v>
      </c>
      <c r="B60084" s="1">
        <v>6</v>
      </c>
      <c r="C60084" s="1">
        <v>2045.5958599999999</v>
      </c>
      <c r="D60084" s="1">
        <v>926.96609999999998</v>
      </c>
      <c r="E60084" s="1">
        <v>2972.56196</v>
      </c>
    </row>
    <row r="60085" spans="1:5">
      <c r="A60085" s="3">
        <v>44143</v>
      </c>
      <c r="B60085" s="1">
        <v>7</v>
      </c>
      <c r="C60085" s="1">
        <v>2090.2339299999999</v>
      </c>
      <c r="D60085" s="1">
        <v>984.68498</v>
      </c>
      <c r="E60085" s="1">
        <v>3074.9189099999999</v>
      </c>
    </row>
    <row r="60086" spans="1:5">
      <c r="A60086" s="3">
        <v>44143</v>
      </c>
      <c r="B60086" s="1">
        <v>8</v>
      </c>
      <c r="C60086" s="1">
        <v>2109.63429</v>
      </c>
      <c r="D60086" s="1">
        <v>1071.04781</v>
      </c>
      <c r="E60086" s="1">
        <v>3180.6821</v>
      </c>
    </row>
    <row r="60087" spans="1:5">
      <c r="A60087" s="3">
        <v>44143</v>
      </c>
      <c r="B60087" s="1">
        <v>9</v>
      </c>
      <c r="C60087" s="1">
        <v>2168.1714000000002</v>
      </c>
      <c r="D60087" s="1">
        <v>1157.7525900000001</v>
      </c>
      <c r="E60087" s="1">
        <v>3325.9239899999998</v>
      </c>
    </row>
    <row r="60088" spans="1:5">
      <c r="A60088" s="3">
        <v>44143</v>
      </c>
      <c r="B60088" s="1">
        <v>10</v>
      </c>
      <c r="C60088" s="1">
        <v>2214.10529</v>
      </c>
      <c r="D60088" s="1">
        <v>1198.2437299999999</v>
      </c>
      <c r="E60088" s="1">
        <v>3412.3490200000001</v>
      </c>
    </row>
    <row r="60089" spans="1:5">
      <c r="A60089" s="3">
        <v>44143</v>
      </c>
      <c r="B60089" s="1">
        <v>11</v>
      </c>
      <c r="C60089" s="1">
        <v>2270.8059600000001</v>
      </c>
      <c r="D60089" s="1">
        <v>1228.3680400000001</v>
      </c>
      <c r="E60089" s="1">
        <v>3499.174</v>
      </c>
    </row>
    <row r="60090" spans="1:5">
      <c r="A60090" s="3">
        <v>44143</v>
      </c>
      <c r="B60090" s="1">
        <v>12</v>
      </c>
      <c r="C60090" s="1">
        <v>2321.9064199999998</v>
      </c>
      <c r="D60090" s="1">
        <v>1242.41356</v>
      </c>
      <c r="E60090" s="1">
        <v>3564.3199800000002</v>
      </c>
    </row>
    <row r="60091" spans="1:5">
      <c r="A60091" s="3">
        <v>44143</v>
      </c>
      <c r="B60091" s="1">
        <v>13</v>
      </c>
      <c r="C60091" s="1">
        <v>2360.6413299999999</v>
      </c>
      <c r="D60091" s="1">
        <v>1262.6286500000001</v>
      </c>
      <c r="E60091" s="1">
        <v>3623.26998</v>
      </c>
    </row>
    <row r="60092" spans="1:5">
      <c r="A60092" s="3">
        <v>44143</v>
      </c>
      <c r="B60092" s="1">
        <v>14</v>
      </c>
      <c r="C60092" s="1">
        <v>2372.8377399999999</v>
      </c>
      <c r="D60092" s="1">
        <v>1259.6742400000001</v>
      </c>
      <c r="E60092" s="1">
        <v>3632.5119800000002</v>
      </c>
    </row>
    <row r="60093" spans="1:5">
      <c r="A60093" s="3">
        <v>44143</v>
      </c>
      <c r="B60093" s="1">
        <v>15</v>
      </c>
      <c r="C60093" s="1">
        <v>2385.75398</v>
      </c>
      <c r="D60093" s="1">
        <v>1267.1710399999999</v>
      </c>
      <c r="E60093" s="1">
        <v>3652.9250200000001</v>
      </c>
    </row>
    <row r="60094" spans="1:5">
      <c r="A60094" s="3">
        <v>44143</v>
      </c>
      <c r="B60094" s="1">
        <v>16</v>
      </c>
      <c r="C60094" s="1">
        <v>2377.8744000000002</v>
      </c>
      <c r="D60094" s="1">
        <v>1275.1656</v>
      </c>
      <c r="E60094" s="1">
        <v>3653.04</v>
      </c>
    </row>
    <row r="60095" spans="1:5">
      <c r="A60095" s="3">
        <v>44143</v>
      </c>
      <c r="B60095" s="1">
        <v>17</v>
      </c>
      <c r="C60095" s="1">
        <v>2399.8602900000001</v>
      </c>
      <c r="D60095" s="1">
        <v>1344.9657999999999</v>
      </c>
      <c r="E60095" s="1">
        <v>3744.82609</v>
      </c>
    </row>
    <row r="60096" spans="1:5">
      <c r="A60096" s="3">
        <v>44143</v>
      </c>
      <c r="B60096" s="1">
        <v>18</v>
      </c>
      <c r="C60096" s="1">
        <v>2482.5091900000002</v>
      </c>
      <c r="D60096" s="1">
        <v>1508.14786</v>
      </c>
      <c r="E60096" s="1">
        <v>3990.6570499999998</v>
      </c>
    </row>
    <row r="60097" spans="1:5">
      <c r="A60097" s="3">
        <v>44143</v>
      </c>
      <c r="B60097" s="1">
        <v>19</v>
      </c>
      <c r="C60097" s="1">
        <v>2467.3046800000002</v>
      </c>
      <c r="D60097" s="1">
        <v>1522.1203399999999</v>
      </c>
      <c r="E60097" s="1">
        <v>3989.4250200000001</v>
      </c>
    </row>
    <row r="60098" spans="1:5">
      <c r="A60098" s="3">
        <v>44143</v>
      </c>
      <c r="B60098" s="1">
        <v>20</v>
      </c>
      <c r="C60098" s="1">
        <v>2391.9708599999999</v>
      </c>
      <c r="D60098" s="1">
        <v>1462.05216</v>
      </c>
      <c r="E60098" s="1">
        <v>3854.0230200000001</v>
      </c>
    </row>
    <row r="60099" spans="1:5">
      <c r="A60099" s="3">
        <v>44143</v>
      </c>
      <c r="B60099" s="1">
        <v>21</v>
      </c>
      <c r="C60099" s="1">
        <v>2334.9912300000001</v>
      </c>
      <c r="D60099" s="1">
        <v>1401.0147999999999</v>
      </c>
      <c r="E60099" s="1">
        <v>3736.00603</v>
      </c>
    </row>
    <row r="60100" spans="1:5">
      <c r="A60100" s="3">
        <v>44143</v>
      </c>
      <c r="B60100" s="1">
        <v>22</v>
      </c>
      <c r="C60100" s="1">
        <v>2278.03188</v>
      </c>
      <c r="D60100" s="1">
        <v>1309.81015</v>
      </c>
      <c r="E60100" s="1">
        <v>3587.8420299999998</v>
      </c>
    </row>
    <row r="60101" spans="1:5">
      <c r="A60101" s="3">
        <v>44143</v>
      </c>
      <c r="B60101" s="1">
        <v>23</v>
      </c>
      <c r="C60101" s="1">
        <v>2168.7088199999998</v>
      </c>
      <c r="D60101" s="1">
        <v>1164.1661899999999</v>
      </c>
      <c r="E60101" s="1">
        <v>3332.8750100000002</v>
      </c>
    </row>
    <row r="60102" spans="1:5">
      <c r="A60102" s="3">
        <v>44143</v>
      </c>
      <c r="B60102" s="1">
        <v>24</v>
      </c>
      <c r="C60102" s="1">
        <v>2098.8440300000002</v>
      </c>
      <c r="D60102" s="1">
        <v>1040.12401</v>
      </c>
      <c r="E60102" s="1">
        <v>3138.9680400000002</v>
      </c>
    </row>
    <row r="60103" spans="1:5">
      <c r="A60103" s="3">
        <v>44144</v>
      </c>
      <c r="B60103" s="1">
        <v>1</v>
      </c>
      <c r="C60103" s="1">
        <v>2063.2907500000001</v>
      </c>
      <c r="D60103" s="1">
        <v>954.05525999999998</v>
      </c>
      <c r="E60103" s="1">
        <v>3017.3460100000002</v>
      </c>
    </row>
    <row r="60104" spans="1:5">
      <c r="A60104" s="3">
        <v>44144</v>
      </c>
      <c r="B60104" s="1">
        <v>2</v>
      </c>
      <c r="C60104" s="1">
        <v>2016.0557899999999</v>
      </c>
      <c r="D60104" s="1">
        <v>895.35614999999996</v>
      </c>
      <c r="E60104" s="1">
        <v>2911.41194</v>
      </c>
    </row>
    <row r="60105" spans="1:5">
      <c r="A60105" s="3">
        <v>44144</v>
      </c>
      <c r="B60105" s="1">
        <v>3</v>
      </c>
      <c r="C60105" s="1">
        <v>2016.76396</v>
      </c>
      <c r="D60105" s="1">
        <v>873.27106000000003</v>
      </c>
      <c r="E60105" s="1">
        <v>2890.0350199999998</v>
      </c>
    </row>
    <row r="60106" spans="1:5">
      <c r="A60106" s="3">
        <v>44144</v>
      </c>
      <c r="B60106" s="1">
        <v>4</v>
      </c>
      <c r="C60106" s="1">
        <v>2028.8011200000001</v>
      </c>
      <c r="D60106" s="1">
        <v>867.99887999999999</v>
      </c>
      <c r="E60106" s="1">
        <v>2896.8</v>
      </c>
    </row>
    <row r="60107" spans="1:5">
      <c r="A60107" s="3">
        <v>44144</v>
      </c>
      <c r="B60107" s="1">
        <v>5</v>
      </c>
      <c r="C60107" s="1">
        <v>2122.6445800000001</v>
      </c>
      <c r="D60107" s="1">
        <v>885.67646000000002</v>
      </c>
      <c r="E60107" s="1">
        <v>3008.3210399999998</v>
      </c>
    </row>
    <row r="60108" spans="1:5">
      <c r="A60108" s="3">
        <v>44144</v>
      </c>
      <c r="B60108" s="1">
        <v>6</v>
      </c>
      <c r="C60108" s="1">
        <v>2259.7306199999998</v>
      </c>
      <c r="D60108" s="1">
        <v>961.46037000000001</v>
      </c>
      <c r="E60108" s="1">
        <v>3221.1909900000001</v>
      </c>
    </row>
    <row r="60109" spans="1:5">
      <c r="A60109" s="3">
        <v>44144</v>
      </c>
      <c r="B60109" s="1">
        <v>7</v>
      </c>
      <c r="C60109" s="1">
        <v>2476.5587999999998</v>
      </c>
      <c r="D60109" s="1">
        <v>1099.9802099999999</v>
      </c>
      <c r="E60109" s="1">
        <v>3576.53901</v>
      </c>
    </row>
    <row r="60110" spans="1:5">
      <c r="A60110" s="3">
        <v>44144</v>
      </c>
      <c r="B60110" s="1">
        <v>8</v>
      </c>
      <c r="C60110" s="1">
        <v>2598.3045099999999</v>
      </c>
      <c r="D60110" s="1">
        <v>1210.44553</v>
      </c>
      <c r="E60110" s="1">
        <v>3808.7500399999999</v>
      </c>
    </row>
    <row r="60111" spans="1:5">
      <c r="A60111" s="3">
        <v>44144</v>
      </c>
      <c r="B60111" s="1">
        <v>9</v>
      </c>
      <c r="C60111" s="1">
        <v>2724.7925799999998</v>
      </c>
      <c r="D60111" s="1">
        <v>1241.3414499999999</v>
      </c>
      <c r="E60111" s="1">
        <v>3966.1340300000002</v>
      </c>
    </row>
    <row r="60112" spans="1:5">
      <c r="A60112" s="3">
        <v>44144</v>
      </c>
      <c r="B60112" s="1">
        <v>10</v>
      </c>
      <c r="C60112" s="1">
        <v>2741.10608</v>
      </c>
      <c r="D60112" s="1">
        <v>1226.3179500000001</v>
      </c>
      <c r="E60112" s="1">
        <v>3967.4240300000001</v>
      </c>
    </row>
    <row r="60113" spans="1:5">
      <c r="A60113" s="3">
        <v>44144</v>
      </c>
      <c r="B60113" s="1">
        <v>11</v>
      </c>
      <c r="C60113" s="1">
        <v>2822.6902300000002</v>
      </c>
      <c r="D60113" s="1">
        <v>1230.2307699999999</v>
      </c>
      <c r="E60113" s="1">
        <v>4052.9209999999998</v>
      </c>
    </row>
    <row r="60114" spans="1:5">
      <c r="A60114" s="3">
        <v>44144</v>
      </c>
      <c r="B60114" s="1">
        <v>12</v>
      </c>
      <c r="C60114" s="1">
        <v>2866.2883499999998</v>
      </c>
      <c r="D60114" s="1">
        <v>1241.0096699999999</v>
      </c>
      <c r="E60114" s="1">
        <v>4107.2980200000002</v>
      </c>
    </row>
    <row r="60115" spans="1:5">
      <c r="A60115" s="3">
        <v>44144</v>
      </c>
      <c r="B60115" s="1">
        <v>13</v>
      </c>
      <c r="C60115" s="1">
        <v>2901.9959800000001</v>
      </c>
      <c r="D60115" s="1">
        <v>1255.9540300000001</v>
      </c>
      <c r="E60115" s="1">
        <v>4157.9500099999996</v>
      </c>
    </row>
    <row r="60116" spans="1:5">
      <c r="A60116" s="3">
        <v>44144</v>
      </c>
      <c r="B60116" s="1">
        <v>14</v>
      </c>
      <c r="C60116" s="1">
        <v>2927.1637599999999</v>
      </c>
      <c r="D60116" s="1">
        <v>1253.3832199999999</v>
      </c>
      <c r="E60116" s="1">
        <v>4180.5469800000001</v>
      </c>
    </row>
    <row r="60117" spans="1:5">
      <c r="A60117" s="3">
        <v>44144</v>
      </c>
      <c r="B60117" s="1">
        <v>15</v>
      </c>
      <c r="C60117" s="1">
        <v>2929.5481199999999</v>
      </c>
      <c r="D60117" s="1">
        <v>1262.38292</v>
      </c>
      <c r="E60117" s="1">
        <v>4191.9310400000004</v>
      </c>
    </row>
    <row r="60118" spans="1:5">
      <c r="A60118" s="3">
        <v>44144</v>
      </c>
      <c r="B60118" s="1">
        <v>16</v>
      </c>
      <c r="C60118" s="1">
        <v>2890.74244</v>
      </c>
      <c r="D60118" s="1">
        <v>1275.3185599999999</v>
      </c>
      <c r="E60118" s="1">
        <v>4166.0609999999997</v>
      </c>
    </row>
    <row r="60119" spans="1:5">
      <c r="A60119" s="3">
        <v>44144</v>
      </c>
      <c r="B60119" s="1">
        <v>17</v>
      </c>
      <c r="C60119" s="1">
        <v>2862.9588899999999</v>
      </c>
      <c r="D60119" s="1">
        <v>1340.75316</v>
      </c>
      <c r="E60119" s="1">
        <v>4203.7120500000001</v>
      </c>
    </row>
    <row r="60120" spans="1:5">
      <c r="A60120" s="3">
        <v>44144</v>
      </c>
      <c r="B60120" s="1">
        <v>18</v>
      </c>
      <c r="C60120" s="1">
        <v>2928.3964799999999</v>
      </c>
      <c r="D60120" s="1">
        <v>1538.9445599999999</v>
      </c>
      <c r="E60120" s="1">
        <v>4467.3410400000002</v>
      </c>
    </row>
    <row r="60121" spans="1:5">
      <c r="A60121" s="3">
        <v>44144</v>
      </c>
      <c r="B60121" s="1">
        <v>19</v>
      </c>
      <c r="C60121" s="1">
        <v>2843.1955699999999</v>
      </c>
      <c r="D60121" s="1">
        <v>1567.6353999999999</v>
      </c>
      <c r="E60121" s="1">
        <v>4410.83097</v>
      </c>
    </row>
    <row r="60122" spans="1:5">
      <c r="A60122" s="3">
        <v>44144</v>
      </c>
      <c r="B60122" s="1">
        <v>20</v>
      </c>
      <c r="C60122" s="1">
        <v>2733.9817899999998</v>
      </c>
      <c r="D60122" s="1">
        <v>1515.75622</v>
      </c>
      <c r="E60122" s="1">
        <v>4249.73801</v>
      </c>
    </row>
    <row r="60123" spans="1:5">
      <c r="A60123" s="3">
        <v>44144</v>
      </c>
      <c r="B60123" s="1">
        <v>21</v>
      </c>
      <c r="C60123" s="1">
        <v>2626.4418900000001</v>
      </c>
      <c r="D60123" s="1">
        <v>1440.72505</v>
      </c>
      <c r="E60123" s="1">
        <v>4067.1669400000001</v>
      </c>
    </row>
    <row r="60124" spans="1:5">
      <c r="A60124" s="3">
        <v>44144</v>
      </c>
      <c r="B60124" s="1">
        <v>22</v>
      </c>
      <c r="C60124" s="1">
        <v>2518.50261</v>
      </c>
      <c r="D60124" s="1">
        <v>1324.23739</v>
      </c>
      <c r="E60124" s="1">
        <v>3842.74</v>
      </c>
    </row>
    <row r="60125" spans="1:5">
      <c r="A60125" s="3">
        <v>44144</v>
      </c>
      <c r="B60125" s="1">
        <v>23</v>
      </c>
      <c r="C60125" s="1">
        <v>2383.18496</v>
      </c>
      <c r="D60125" s="1">
        <v>1187.5060100000001</v>
      </c>
      <c r="E60125" s="1">
        <v>3570.6909700000001</v>
      </c>
    </row>
    <row r="60126" spans="1:5">
      <c r="A60126" s="3">
        <v>44144</v>
      </c>
      <c r="B60126" s="1">
        <v>24</v>
      </c>
      <c r="C60126" s="1">
        <v>2286.7261400000002</v>
      </c>
      <c r="D60126" s="1">
        <v>1048.37788</v>
      </c>
      <c r="E60126" s="1">
        <v>3335.1040200000002</v>
      </c>
    </row>
    <row r="60127" spans="1:5">
      <c r="A60127" s="3">
        <v>44145</v>
      </c>
      <c r="B60127" s="1">
        <v>1</v>
      </c>
      <c r="C60127" s="1">
        <v>2201.8679400000001</v>
      </c>
      <c r="D60127" s="1">
        <v>951.23203999999998</v>
      </c>
      <c r="E60127" s="1">
        <v>3153.09998</v>
      </c>
    </row>
    <row r="60128" spans="1:5">
      <c r="A60128" s="3">
        <v>44145</v>
      </c>
      <c r="B60128" s="1">
        <v>2</v>
      </c>
      <c r="C60128" s="1">
        <v>2158.7298799999999</v>
      </c>
      <c r="D60128" s="1">
        <v>893.97110999999995</v>
      </c>
      <c r="E60128" s="1">
        <v>3052.7009899999998</v>
      </c>
    </row>
    <row r="60129" spans="1:5">
      <c r="A60129" s="3">
        <v>44145</v>
      </c>
      <c r="B60129" s="1">
        <v>3</v>
      </c>
      <c r="C60129" s="1">
        <v>2126.7027899999998</v>
      </c>
      <c r="D60129" s="1">
        <v>851.30619000000002</v>
      </c>
      <c r="E60129" s="1">
        <v>2978.0089800000001</v>
      </c>
    </row>
    <row r="60130" spans="1:5">
      <c r="A60130" s="3">
        <v>44145</v>
      </c>
      <c r="B60130" s="1">
        <v>4</v>
      </c>
      <c r="C60130" s="1">
        <v>2112.1213499999999</v>
      </c>
      <c r="D60130" s="1">
        <v>843.99264000000005</v>
      </c>
      <c r="E60130" s="1">
        <v>2956.1139899999998</v>
      </c>
    </row>
    <row r="60131" spans="1:5">
      <c r="A60131" s="3">
        <v>44145</v>
      </c>
      <c r="B60131" s="1">
        <v>5</v>
      </c>
      <c r="C60131" s="1">
        <v>2148.96967</v>
      </c>
      <c r="D60131" s="1">
        <v>855.72334999999998</v>
      </c>
      <c r="E60131" s="1">
        <v>3004.6930200000002</v>
      </c>
    </row>
    <row r="60132" spans="1:5">
      <c r="A60132" s="3">
        <v>44145</v>
      </c>
      <c r="B60132" s="1">
        <v>6</v>
      </c>
      <c r="C60132" s="1">
        <v>2303.8360699999998</v>
      </c>
      <c r="D60132" s="1">
        <v>928.67592999999999</v>
      </c>
      <c r="E60132" s="1">
        <v>3232.5120000000002</v>
      </c>
    </row>
    <row r="60133" spans="1:5">
      <c r="A60133" s="3">
        <v>44145</v>
      </c>
      <c r="B60133" s="1">
        <v>7</v>
      </c>
      <c r="C60133" s="1">
        <v>2467.3856099999998</v>
      </c>
      <c r="D60133" s="1">
        <v>1050.9753499999999</v>
      </c>
      <c r="E60133" s="1">
        <v>3518.36096</v>
      </c>
    </row>
    <row r="60134" spans="1:5">
      <c r="A60134" s="3">
        <v>44145</v>
      </c>
      <c r="B60134" s="1">
        <v>8</v>
      </c>
      <c r="C60134" s="1">
        <v>2604.0223099999998</v>
      </c>
      <c r="D60134" s="1">
        <v>1158.72468</v>
      </c>
      <c r="E60134" s="1">
        <v>3762.7469900000001</v>
      </c>
    </row>
    <row r="60135" spans="1:5">
      <c r="A60135" s="3">
        <v>44145</v>
      </c>
      <c r="B60135" s="1">
        <v>9</v>
      </c>
      <c r="C60135" s="1">
        <v>2736.7017500000002</v>
      </c>
      <c r="D60135" s="1">
        <v>1193.3612599999999</v>
      </c>
      <c r="E60135" s="1">
        <v>3930.0630099999998</v>
      </c>
    </row>
    <row r="60136" spans="1:5">
      <c r="A60136" s="3">
        <v>44145</v>
      </c>
      <c r="B60136" s="1">
        <v>10</v>
      </c>
      <c r="C60136" s="1">
        <v>2850.6234399999998</v>
      </c>
      <c r="D60136" s="1">
        <v>1210.30747</v>
      </c>
      <c r="E60136" s="1">
        <v>4060.93091</v>
      </c>
    </row>
    <row r="60137" spans="1:5">
      <c r="A60137" s="3">
        <v>44145</v>
      </c>
      <c r="B60137" s="1">
        <v>11</v>
      </c>
      <c r="C60137" s="1">
        <v>2857.7678599999999</v>
      </c>
      <c r="D60137" s="1">
        <v>1200.8941199999999</v>
      </c>
      <c r="E60137" s="1">
        <v>4058.6619799999999</v>
      </c>
    </row>
    <row r="60138" spans="1:5">
      <c r="A60138" s="3">
        <v>44145</v>
      </c>
      <c r="B60138" s="1">
        <v>12</v>
      </c>
      <c r="C60138" s="1">
        <v>2918.19515</v>
      </c>
      <c r="D60138" s="1">
        <v>1228.8458599999999</v>
      </c>
      <c r="E60138" s="1">
        <v>4147.0410099999999</v>
      </c>
    </row>
    <row r="60139" spans="1:5">
      <c r="A60139" s="3">
        <v>44145</v>
      </c>
      <c r="B60139" s="1">
        <v>13</v>
      </c>
      <c r="C60139" s="1">
        <v>2944.7023100000001</v>
      </c>
      <c r="D60139" s="1">
        <v>1249.3676800000001</v>
      </c>
      <c r="E60139" s="1">
        <v>4194.06999</v>
      </c>
    </row>
    <row r="60140" spans="1:5">
      <c r="A60140" s="3">
        <v>44145</v>
      </c>
      <c r="B60140" s="1">
        <v>14</v>
      </c>
      <c r="C60140" s="1">
        <v>2960.8067700000001</v>
      </c>
      <c r="D60140" s="1">
        <v>1252.8542299999999</v>
      </c>
      <c r="E60140" s="1">
        <v>4213.6610000000001</v>
      </c>
    </row>
    <row r="60141" spans="1:5">
      <c r="A60141" s="3">
        <v>44145</v>
      </c>
      <c r="B60141" s="1">
        <v>15</v>
      </c>
      <c r="C60141" s="1">
        <v>2945.8090000000002</v>
      </c>
      <c r="D60141" s="1">
        <v>1256.4229499999999</v>
      </c>
      <c r="E60141" s="1">
        <v>4202.2319500000003</v>
      </c>
    </row>
    <row r="60142" spans="1:5">
      <c r="A60142" s="3">
        <v>44145</v>
      </c>
      <c r="B60142" s="1">
        <v>16</v>
      </c>
      <c r="C60142" s="1">
        <v>2897.8030699999999</v>
      </c>
      <c r="D60142" s="1">
        <v>1270.3149100000001</v>
      </c>
      <c r="E60142" s="1">
        <v>4168.11798</v>
      </c>
    </row>
    <row r="60143" spans="1:5">
      <c r="A60143" s="3">
        <v>44145</v>
      </c>
      <c r="B60143" s="1">
        <v>17</v>
      </c>
      <c r="C60143" s="1">
        <v>2885.5596300000002</v>
      </c>
      <c r="D60143" s="1">
        <v>1337.9224200000001</v>
      </c>
      <c r="E60143" s="1">
        <v>4223.4820499999996</v>
      </c>
    </row>
    <row r="60144" spans="1:5">
      <c r="A60144" s="3">
        <v>44145</v>
      </c>
      <c r="B60144" s="1">
        <v>18</v>
      </c>
      <c r="C60144" s="1">
        <v>2942.0883399999998</v>
      </c>
      <c r="D60144" s="1">
        <v>1530.7606699999999</v>
      </c>
      <c r="E60144" s="1">
        <v>4472.8490099999999</v>
      </c>
    </row>
    <row r="60145" spans="1:5">
      <c r="A60145" s="3">
        <v>44145</v>
      </c>
      <c r="B60145" s="1">
        <v>19</v>
      </c>
      <c r="C60145" s="1">
        <v>2866.23216</v>
      </c>
      <c r="D60145" s="1">
        <v>1566.63788</v>
      </c>
      <c r="E60145" s="1">
        <v>4432.8700399999998</v>
      </c>
    </row>
    <row r="60146" spans="1:5">
      <c r="A60146" s="3">
        <v>44145</v>
      </c>
      <c r="B60146" s="1">
        <v>20</v>
      </c>
      <c r="C60146" s="1">
        <v>2743.4711299999999</v>
      </c>
      <c r="D60146" s="1">
        <v>1513.4328599999999</v>
      </c>
      <c r="E60146" s="1">
        <v>4256.9039899999998</v>
      </c>
    </row>
    <row r="60147" spans="1:5">
      <c r="A60147" s="3">
        <v>44145</v>
      </c>
      <c r="B60147" s="1">
        <v>21</v>
      </c>
      <c r="C60147" s="1">
        <v>2621.05557</v>
      </c>
      <c r="D60147" s="1">
        <v>1429.50335</v>
      </c>
      <c r="E60147" s="1">
        <v>4050.5589199999999</v>
      </c>
    </row>
    <row r="60148" spans="1:5">
      <c r="A60148" s="3">
        <v>44145</v>
      </c>
      <c r="B60148" s="1">
        <v>22</v>
      </c>
      <c r="C60148" s="1">
        <v>2532.3950399999999</v>
      </c>
      <c r="D60148" s="1">
        <v>1325.0299</v>
      </c>
      <c r="E60148" s="1">
        <v>3857.4249399999999</v>
      </c>
    </row>
    <row r="60149" spans="1:5">
      <c r="A60149" s="3">
        <v>44145</v>
      </c>
      <c r="B60149" s="1">
        <v>23</v>
      </c>
      <c r="C60149" s="1">
        <v>2430.6538300000002</v>
      </c>
      <c r="D60149" s="1">
        <v>1201.3862300000001</v>
      </c>
      <c r="E60149" s="1">
        <v>3632.0400599999998</v>
      </c>
    </row>
    <row r="60150" spans="1:5">
      <c r="A60150" s="3">
        <v>44145</v>
      </c>
      <c r="B60150" s="1">
        <v>24</v>
      </c>
      <c r="C60150" s="1">
        <v>2302.7739700000002</v>
      </c>
      <c r="D60150" s="1">
        <v>1059.07608</v>
      </c>
      <c r="E60150" s="1">
        <v>3361.85005</v>
      </c>
    </row>
    <row r="60151" spans="1:5">
      <c r="A60151" s="3">
        <v>44146</v>
      </c>
      <c r="B60151" s="1">
        <v>1</v>
      </c>
      <c r="C60151" s="1">
        <v>2244.7997599999999</v>
      </c>
      <c r="D60151" s="1">
        <v>960.78621999999996</v>
      </c>
      <c r="E60151" s="1">
        <v>3205.5859799999998</v>
      </c>
    </row>
    <row r="60152" spans="1:5">
      <c r="A60152" s="3">
        <v>44146</v>
      </c>
      <c r="B60152" s="1">
        <v>2</v>
      </c>
      <c r="C60152" s="1">
        <v>2209.8232899999998</v>
      </c>
      <c r="D60152" s="1">
        <v>899.50171</v>
      </c>
      <c r="E60152" s="1">
        <v>3109.3249999999998</v>
      </c>
    </row>
    <row r="60153" spans="1:5">
      <c r="A60153" s="3">
        <v>44146</v>
      </c>
      <c r="B60153" s="1">
        <v>3</v>
      </c>
      <c r="C60153" s="1">
        <v>2155.7927199999999</v>
      </c>
      <c r="D60153" s="1">
        <v>854.98634000000004</v>
      </c>
      <c r="E60153" s="1">
        <v>3010.7790599999998</v>
      </c>
    </row>
    <row r="60154" spans="1:5">
      <c r="A60154" s="3">
        <v>44146</v>
      </c>
      <c r="B60154" s="1">
        <v>4</v>
      </c>
      <c r="C60154" s="1">
        <v>2157.5854800000002</v>
      </c>
      <c r="D60154" s="1">
        <v>837.49752999999998</v>
      </c>
      <c r="E60154" s="1">
        <v>2995.0830099999998</v>
      </c>
    </row>
    <row r="60155" spans="1:5">
      <c r="A60155" s="3">
        <v>44146</v>
      </c>
      <c r="B60155" s="1">
        <v>5</v>
      </c>
      <c r="C60155" s="1">
        <v>2233.2737099999999</v>
      </c>
      <c r="D60155" s="1">
        <v>849.60427000000004</v>
      </c>
      <c r="E60155" s="1">
        <v>3082.8779800000002</v>
      </c>
    </row>
    <row r="60156" spans="1:5">
      <c r="A60156" s="3">
        <v>44146</v>
      </c>
      <c r="B60156" s="1">
        <v>6</v>
      </c>
      <c r="C60156" s="1">
        <v>2344.86607</v>
      </c>
      <c r="D60156" s="1">
        <v>900.51896999999997</v>
      </c>
      <c r="E60156" s="1">
        <v>3245.3850400000001</v>
      </c>
    </row>
    <row r="60157" spans="1:5">
      <c r="A60157" s="3">
        <v>44146</v>
      </c>
      <c r="B60157" s="1">
        <v>7</v>
      </c>
      <c r="C60157" s="1">
        <v>2526.6302999999998</v>
      </c>
      <c r="D60157" s="1">
        <v>998.78070000000002</v>
      </c>
      <c r="E60157" s="1">
        <v>3525.4110000000001</v>
      </c>
    </row>
    <row r="60158" spans="1:5">
      <c r="A60158" s="3">
        <v>44146</v>
      </c>
      <c r="B60158" s="1">
        <v>8</v>
      </c>
      <c r="C60158" s="1">
        <v>2704.9535999999998</v>
      </c>
      <c r="D60158" s="1">
        <v>1123.7793999999999</v>
      </c>
      <c r="E60158" s="1">
        <v>3828.7330000000002</v>
      </c>
    </row>
    <row r="60159" spans="1:5">
      <c r="A60159" s="3">
        <v>44146</v>
      </c>
      <c r="B60159" s="1">
        <v>9</v>
      </c>
      <c r="C60159" s="1">
        <v>2837.3216400000001</v>
      </c>
      <c r="D60159" s="1">
        <v>1211.12435</v>
      </c>
      <c r="E60159" s="1">
        <v>4048.4459900000002</v>
      </c>
    </row>
    <row r="60160" spans="1:5">
      <c r="A60160" s="3">
        <v>44146</v>
      </c>
      <c r="B60160" s="1">
        <v>10</v>
      </c>
      <c r="C60160" s="1">
        <v>2928.4534199999998</v>
      </c>
      <c r="D60160" s="1">
        <v>1251.7455500000001</v>
      </c>
      <c r="E60160" s="1">
        <v>4180.1989700000004</v>
      </c>
    </row>
    <row r="60161" spans="1:5">
      <c r="A60161" s="3">
        <v>44146</v>
      </c>
      <c r="B60161" s="1">
        <v>11</v>
      </c>
      <c r="C60161" s="1">
        <v>2941.84006</v>
      </c>
      <c r="D60161" s="1">
        <v>1284.1449700000001</v>
      </c>
      <c r="E60161" s="1">
        <v>4225.9850299999998</v>
      </c>
    </row>
    <row r="60162" spans="1:5">
      <c r="A60162" s="3">
        <v>44146</v>
      </c>
      <c r="B60162" s="1">
        <v>12</v>
      </c>
      <c r="C60162" s="1">
        <v>2976.9624699999999</v>
      </c>
      <c r="D60162" s="1">
        <v>1322.0974699999999</v>
      </c>
      <c r="E60162" s="1">
        <v>4299.0599400000001</v>
      </c>
    </row>
    <row r="60163" spans="1:5">
      <c r="A60163" s="3">
        <v>44146</v>
      </c>
      <c r="B60163" s="1">
        <v>13</v>
      </c>
      <c r="C60163" s="1">
        <v>2979.23254</v>
      </c>
      <c r="D60163" s="1">
        <v>1354.8394800000001</v>
      </c>
      <c r="E60163" s="1">
        <v>4334.0720199999996</v>
      </c>
    </row>
    <row r="60164" spans="1:5">
      <c r="A60164" s="3">
        <v>44146</v>
      </c>
      <c r="B60164" s="1">
        <v>14</v>
      </c>
      <c r="C60164" s="1">
        <v>2978.24046</v>
      </c>
      <c r="D60164" s="1">
        <v>1359.5005100000001</v>
      </c>
      <c r="E60164" s="1">
        <v>4337.7409699999998</v>
      </c>
    </row>
    <row r="60165" spans="1:5">
      <c r="A60165" s="3">
        <v>44146</v>
      </c>
      <c r="B60165" s="1">
        <v>15</v>
      </c>
      <c r="C60165" s="1">
        <v>2939.8695200000002</v>
      </c>
      <c r="D60165" s="1">
        <v>1345.87546</v>
      </c>
      <c r="E60165" s="1">
        <v>4285.7449800000004</v>
      </c>
    </row>
    <row r="60166" spans="1:5">
      <c r="A60166" s="3">
        <v>44146</v>
      </c>
      <c r="B60166" s="1">
        <v>16</v>
      </c>
      <c r="C60166" s="1">
        <v>2910.9364</v>
      </c>
      <c r="D60166" s="1">
        <v>1362.0965900000001</v>
      </c>
      <c r="E60166" s="1">
        <v>4273.0329899999997</v>
      </c>
    </row>
    <row r="60167" spans="1:5">
      <c r="A60167" s="3">
        <v>44146</v>
      </c>
      <c r="B60167" s="1">
        <v>17</v>
      </c>
      <c r="C60167" s="1">
        <v>2949.3573500000002</v>
      </c>
      <c r="D60167" s="1">
        <v>1457.6856600000001</v>
      </c>
      <c r="E60167" s="1">
        <v>4407.0430100000003</v>
      </c>
    </row>
    <row r="60168" spans="1:5">
      <c r="A60168" s="3">
        <v>44146</v>
      </c>
      <c r="B60168" s="1">
        <v>18</v>
      </c>
      <c r="C60168" s="1">
        <v>2957.7466199999999</v>
      </c>
      <c r="D60168" s="1">
        <v>1584.1003700000001</v>
      </c>
      <c r="E60168" s="1">
        <v>4541.84699</v>
      </c>
    </row>
    <row r="60169" spans="1:5">
      <c r="A60169" s="3">
        <v>44146</v>
      </c>
      <c r="B60169" s="1">
        <v>19</v>
      </c>
      <c r="C60169" s="1">
        <v>2886.8186500000002</v>
      </c>
      <c r="D60169" s="1">
        <v>1593.6793700000001</v>
      </c>
      <c r="E60169" s="1">
        <v>4480.49802</v>
      </c>
    </row>
    <row r="60170" spans="1:5">
      <c r="A60170" s="3">
        <v>44146</v>
      </c>
      <c r="B60170" s="1">
        <v>20</v>
      </c>
      <c r="C60170" s="1">
        <v>2808.5617900000002</v>
      </c>
      <c r="D60170" s="1">
        <v>1548.52925</v>
      </c>
      <c r="E60170" s="1">
        <v>4357.0910400000002</v>
      </c>
    </row>
    <row r="60171" spans="1:5">
      <c r="A60171" s="3">
        <v>44146</v>
      </c>
      <c r="B60171" s="1">
        <v>21</v>
      </c>
      <c r="C60171" s="1">
        <v>2713.6271999999999</v>
      </c>
      <c r="D60171" s="1">
        <v>1466.6638499999999</v>
      </c>
      <c r="E60171" s="1">
        <v>4180.2910499999998</v>
      </c>
    </row>
    <row r="60172" spans="1:5">
      <c r="A60172" s="3">
        <v>44146</v>
      </c>
      <c r="B60172" s="1">
        <v>22</v>
      </c>
      <c r="C60172" s="1">
        <v>2631.1127000000001</v>
      </c>
      <c r="D60172" s="1">
        <v>1362.8173099999999</v>
      </c>
      <c r="E60172" s="1">
        <v>3993.93001</v>
      </c>
    </row>
    <row r="60173" spans="1:5">
      <c r="A60173" s="3">
        <v>44146</v>
      </c>
      <c r="B60173" s="1">
        <v>23</v>
      </c>
      <c r="C60173" s="1">
        <v>2486.6914099999999</v>
      </c>
      <c r="D60173" s="1">
        <v>1229.1366</v>
      </c>
      <c r="E60173" s="1">
        <v>3715.8280100000002</v>
      </c>
    </row>
    <row r="60174" spans="1:5">
      <c r="A60174" s="3">
        <v>44146</v>
      </c>
      <c r="B60174" s="1">
        <v>24</v>
      </c>
      <c r="C60174" s="1">
        <v>2403.3489800000002</v>
      </c>
      <c r="D60174" s="1">
        <v>1099.0510300000001</v>
      </c>
      <c r="E60174" s="1">
        <v>3502.4000099999998</v>
      </c>
    </row>
    <row r="60175" spans="1:5">
      <c r="A60175" s="3">
        <v>44147</v>
      </c>
      <c r="B60175" s="1">
        <v>1</v>
      </c>
      <c r="C60175" s="1">
        <v>2318.2880700000001</v>
      </c>
      <c r="D60175" s="1">
        <v>996.65089999999998</v>
      </c>
      <c r="E60175" s="1">
        <v>3314.9389700000002</v>
      </c>
    </row>
    <row r="60176" spans="1:5">
      <c r="A60176" s="3">
        <v>44147</v>
      </c>
      <c r="B60176" s="1">
        <v>2</v>
      </c>
      <c r="C60176" s="1">
        <v>2245.8163</v>
      </c>
      <c r="D60176" s="1">
        <v>920.37770999999998</v>
      </c>
      <c r="E60176" s="1">
        <v>3166.1940100000002</v>
      </c>
    </row>
    <row r="60177" spans="1:5">
      <c r="A60177" s="3">
        <v>44147</v>
      </c>
      <c r="B60177" s="1">
        <v>3</v>
      </c>
      <c r="C60177" s="1">
        <v>2234.9606199999998</v>
      </c>
      <c r="D60177" s="1">
        <v>877.60038999999995</v>
      </c>
      <c r="E60177" s="1">
        <v>3112.5610099999999</v>
      </c>
    </row>
    <row r="60178" spans="1:5">
      <c r="A60178" s="3">
        <v>44147</v>
      </c>
      <c r="B60178" s="1">
        <v>4</v>
      </c>
      <c r="C60178" s="1">
        <v>2230.9630999999999</v>
      </c>
      <c r="D60178" s="1">
        <v>863.05493000000001</v>
      </c>
      <c r="E60178" s="1">
        <v>3094.0180300000002</v>
      </c>
    </row>
    <row r="60179" spans="1:5">
      <c r="A60179" s="3">
        <v>44147</v>
      </c>
      <c r="B60179" s="1">
        <v>5</v>
      </c>
      <c r="C60179" s="1">
        <v>2274.7878900000001</v>
      </c>
      <c r="D60179" s="1">
        <v>864.06710999999996</v>
      </c>
      <c r="E60179" s="1">
        <v>3138.855</v>
      </c>
    </row>
    <row r="60180" spans="1:5">
      <c r="A60180" s="3">
        <v>44147</v>
      </c>
      <c r="B60180" s="1">
        <v>6</v>
      </c>
      <c r="C60180" s="1">
        <v>2423.49665</v>
      </c>
      <c r="D60180" s="1">
        <v>914.70534999999995</v>
      </c>
      <c r="E60180" s="1">
        <v>3338.2020000000002</v>
      </c>
    </row>
    <row r="60181" spans="1:5">
      <c r="A60181" s="3">
        <v>44147</v>
      </c>
      <c r="B60181" s="1">
        <v>7</v>
      </c>
      <c r="C60181" s="1">
        <v>2613.7669299999998</v>
      </c>
      <c r="D60181" s="1">
        <v>1027.77403</v>
      </c>
      <c r="E60181" s="1">
        <v>3641.5409599999998</v>
      </c>
    </row>
    <row r="60182" spans="1:5">
      <c r="A60182" s="3">
        <v>44147</v>
      </c>
      <c r="B60182" s="1">
        <v>8</v>
      </c>
      <c r="C60182" s="1">
        <v>2764.7221199999999</v>
      </c>
      <c r="D60182" s="1">
        <v>1159.1698699999999</v>
      </c>
      <c r="E60182" s="1">
        <v>3923.8919900000001</v>
      </c>
    </row>
    <row r="60183" spans="1:5">
      <c r="A60183" s="3">
        <v>44147</v>
      </c>
      <c r="B60183" s="1">
        <v>9</v>
      </c>
      <c r="C60183" s="1">
        <v>2836.62545</v>
      </c>
      <c r="D60183" s="1">
        <v>1229.21154</v>
      </c>
      <c r="E60183" s="1">
        <v>4065.8369899999998</v>
      </c>
    </row>
    <row r="60184" spans="1:5">
      <c r="A60184" s="3">
        <v>44147</v>
      </c>
      <c r="B60184" s="1">
        <v>10</v>
      </c>
      <c r="C60184" s="1">
        <v>2810.6526399999998</v>
      </c>
      <c r="D60184" s="1">
        <v>1251.32636</v>
      </c>
      <c r="E60184" s="1">
        <v>4061.9789999999998</v>
      </c>
    </row>
    <row r="60185" spans="1:5">
      <c r="A60185" s="3">
        <v>44147</v>
      </c>
      <c r="B60185" s="1">
        <v>11</v>
      </c>
      <c r="C60185" s="1">
        <v>2800.7108499999999</v>
      </c>
      <c r="D60185" s="1">
        <v>1274.8081299999999</v>
      </c>
      <c r="E60185" s="1">
        <v>4075.5189799999998</v>
      </c>
    </row>
    <row r="60186" spans="1:5">
      <c r="A60186" s="3">
        <v>44147</v>
      </c>
      <c r="B60186" s="1">
        <v>12</v>
      </c>
      <c r="C60186" s="1">
        <v>2787.86429</v>
      </c>
      <c r="D60186" s="1">
        <v>1307.5847000000001</v>
      </c>
      <c r="E60186" s="1">
        <v>4095.4489899999999</v>
      </c>
    </row>
    <row r="60187" spans="1:5">
      <c r="A60187" s="3">
        <v>44147</v>
      </c>
      <c r="B60187" s="1">
        <v>13</v>
      </c>
      <c r="C60187" s="1">
        <v>2802.9563899999998</v>
      </c>
      <c r="D60187" s="1">
        <v>1338.2916299999999</v>
      </c>
      <c r="E60187" s="1">
        <v>4141.24802</v>
      </c>
    </row>
    <row r="60188" spans="1:5">
      <c r="A60188" s="3">
        <v>44147</v>
      </c>
      <c r="B60188" s="1">
        <v>14</v>
      </c>
      <c r="C60188" s="1">
        <v>2783.9774400000001</v>
      </c>
      <c r="D60188" s="1">
        <v>1328.7695100000001</v>
      </c>
      <c r="E60188" s="1">
        <v>4112.7469499999997</v>
      </c>
    </row>
    <row r="60189" spans="1:5">
      <c r="A60189" s="3">
        <v>44147</v>
      </c>
      <c r="B60189" s="1">
        <v>15</v>
      </c>
      <c r="C60189" s="1">
        <v>2755.5857599999999</v>
      </c>
      <c r="D60189" s="1">
        <v>1327.9482</v>
      </c>
      <c r="E60189" s="1">
        <v>4083.5339600000002</v>
      </c>
    </row>
    <row r="60190" spans="1:5">
      <c r="A60190" s="3">
        <v>44147</v>
      </c>
      <c r="B60190" s="1">
        <v>16</v>
      </c>
      <c r="C60190" s="1">
        <v>2746.2527500000001</v>
      </c>
      <c r="D60190" s="1">
        <v>1369.6862100000001</v>
      </c>
      <c r="E60190" s="1">
        <v>4115.9389600000004</v>
      </c>
    </row>
    <row r="60191" spans="1:5">
      <c r="A60191" s="3">
        <v>44147</v>
      </c>
      <c r="B60191" s="1">
        <v>17</v>
      </c>
      <c r="C60191" s="1">
        <v>2776.3393900000001</v>
      </c>
      <c r="D60191" s="1">
        <v>1479.4485999999999</v>
      </c>
      <c r="E60191" s="1">
        <v>4255.7879899999998</v>
      </c>
    </row>
    <row r="60192" spans="1:5">
      <c r="A60192" s="3">
        <v>44147</v>
      </c>
      <c r="B60192" s="1">
        <v>18</v>
      </c>
      <c r="C60192" s="1">
        <v>2815.6710200000002</v>
      </c>
      <c r="D60192" s="1">
        <v>1609.95893</v>
      </c>
      <c r="E60192" s="1">
        <v>4425.6299499999996</v>
      </c>
    </row>
    <row r="60193" spans="1:5">
      <c r="A60193" s="3">
        <v>44147</v>
      </c>
      <c r="B60193" s="1">
        <v>19</v>
      </c>
      <c r="C60193" s="1">
        <v>2752.2911300000001</v>
      </c>
      <c r="D60193" s="1">
        <v>1621.29791</v>
      </c>
      <c r="E60193" s="1">
        <v>4373.5890399999998</v>
      </c>
    </row>
    <row r="60194" spans="1:5">
      <c r="A60194" s="3">
        <v>44147</v>
      </c>
      <c r="B60194" s="1">
        <v>20</v>
      </c>
      <c r="C60194" s="1">
        <v>2661.4046400000002</v>
      </c>
      <c r="D60194" s="1">
        <v>1575.3953300000001</v>
      </c>
      <c r="E60194" s="1">
        <v>4236.79997</v>
      </c>
    </row>
    <row r="60195" spans="1:5">
      <c r="A60195" s="3">
        <v>44147</v>
      </c>
      <c r="B60195" s="1">
        <v>21</v>
      </c>
      <c r="C60195" s="1">
        <v>2576.89858</v>
      </c>
      <c r="D60195" s="1">
        <v>1511.26944</v>
      </c>
      <c r="E60195" s="1">
        <v>4088.1680200000001</v>
      </c>
    </row>
    <row r="60196" spans="1:5">
      <c r="A60196" s="3">
        <v>44147</v>
      </c>
      <c r="B60196" s="1">
        <v>22</v>
      </c>
      <c r="C60196" s="1">
        <v>2495.7481499999999</v>
      </c>
      <c r="D60196" s="1">
        <v>1403.90886</v>
      </c>
      <c r="E60196" s="1">
        <v>3899.6570099999999</v>
      </c>
    </row>
    <row r="60197" spans="1:5">
      <c r="A60197" s="3">
        <v>44147</v>
      </c>
      <c r="B60197" s="1">
        <v>23</v>
      </c>
      <c r="C60197" s="1">
        <v>2370.2173499999999</v>
      </c>
      <c r="D60197" s="1">
        <v>1278.02764</v>
      </c>
      <c r="E60197" s="1">
        <v>3648.2449900000001</v>
      </c>
    </row>
    <row r="60198" spans="1:5">
      <c r="A60198" s="3">
        <v>44147</v>
      </c>
      <c r="B60198" s="1">
        <v>24</v>
      </c>
      <c r="C60198" s="1">
        <v>2295.0450099999998</v>
      </c>
      <c r="D60198" s="1">
        <v>1150.81396</v>
      </c>
      <c r="E60198" s="1">
        <v>3445.8589700000002</v>
      </c>
    </row>
    <row r="60199" spans="1:5">
      <c r="A60199" s="3">
        <v>44148</v>
      </c>
      <c r="B60199" s="1">
        <v>1</v>
      </c>
      <c r="C60199" s="1">
        <v>2195.826</v>
      </c>
      <c r="D60199" s="1">
        <v>1044.33196</v>
      </c>
      <c r="E60199" s="1">
        <v>3240.15796</v>
      </c>
    </row>
    <row r="60200" spans="1:5">
      <c r="A60200" s="3">
        <v>44148</v>
      </c>
      <c r="B60200" s="1">
        <v>2</v>
      </c>
      <c r="C60200" s="1">
        <v>2162.40425</v>
      </c>
      <c r="D60200" s="1">
        <v>987.90773000000002</v>
      </c>
      <c r="E60200" s="1">
        <v>3150.3119799999999</v>
      </c>
    </row>
    <row r="60201" spans="1:5">
      <c r="A60201" s="3">
        <v>44148</v>
      </c>
      <c r="B60201" s="1">
        <v>3</v>
      </c>
      <c r="C60201" s="1">
        <v>2067.3217500000001</v>
      </c>
      <c r="D60201" s="1">
        <v>926.09220000000005</v>
      </c>
      <c r="E60201" s="1">
        <v>2993.4139500000001</v>
      </c>
    </row>
    <row r="60202" spans="1:5">
      <c r="A60202" s="3">
        <v>44148</v>
      </c>
      <c r="B60202" s="1">
        <v>4</v>
      </c>
      <c r="C60202" s="1">
        <v>2113.84348</v>
      </c>
      <c r="D60202" s="1">
        <v>928.51248999999996</v>
      </c>
      <c r="E60202" s="1">
        <v>3042.3559700000001</v>
      </c>
    </row>
    <row r="60203" spans="1:5">
      <c r="A60203" s="3">
        <v>44148</v>
      </c>
      <c r="B60203" s="1">
        <v>5</v>
      </c>
      <c r="C60203" s="1">
        <v>2187.36787</v>
      </c>
      <c r="D60203" s="1">
        <v>952.60816</v>
      </c>
      <c r="E60203" s="1">
        <v>3139.9760299999998</v>
      </c>
    </row>
    <row r="60204" spans="1:5">
      <c r="A60204" s="3">
        <v>44148</v>
      </c>
      <c r="B60204" s="1">
        <v>6</v>
      </c>
      <c r="C60204" s="1">
        <v>2315.8084699999999</v>
      </c>
      <c r="D60204" s="1">
        <v>1021.0325</v>
      </c>
      <c r="E60204" s="1">
        <v>3336.8409700000002</v>
      </c>
    </row>
    <row r="60205" spans="1:5">
      <c r="A60205" s="3">
        <v>44148</v>
      </c>
      <c r="B60205" s="1">
        <v>7</v>
      </c>
      <c r="C60205" s="1">
        <v>2515.8052499999999</v>
      </c>
      <c r="D60205" s="1">
        <v>1141.6326899999999</v>
      </c>
      <c r="E60205" s="1">
        <v>3657.4379399999998</v>
      </c>
    </row>
    <row r="60206" spans="1:5">
      <c r="A60206" s="3">
        <v>44148</v>
      </c>
      <c r="B60206" s="1">
        <v>8</v>
      </c>
      <c r="C60206" s="1">
        <v>2664.5636</v>
      </c>
      <c r="D60206" s="1">
        <v>1274.5444299999999</v>
      </c>
      <c r="E60206" s="1">
        <v>3939.1080299999999</v>
      </c>
    </row>
    <row r="60207" spans="1:5">
      <c r="A60207" s="3">
        <v>44148</v>
      </c>
      <c r="B60207" s="1">
        <v>9</v>
      </c>
      <c r="C60207" s="1">
        <v>2778.7497100000001</v>
      </c>
      <c r="D60207" s="1">
        <v>1366.33726</v>
      </c>
      <c r="E60207" s="1">
        <v>4145.0869700000003</v>
      </c>
    </row>
    <row r="60208" spans="1:5">
      <c r="A60208" s="3">
        <v>44148</v>
      </c>
      <c r="B60208" s="1">
        <v>10</v>
      </c>
      <c r="C60208" s="1">
        <v>2858.7582000000002</v>
      </c>
      <c r="D60208" s="1">
        <v>1408.94974</v>
      </c>
      <c r="E60208" s="1">
        <v>4267.7079400000002</v>
      </c>
    </row>
    <row r="60209" spans="1:5">
      <c r="A60209" s="3">
        <v>44148</v>
      </c>
      <c r="B60209" s="1">
        <v>11</v>
      </c>
      <c r="C60209" s="1">
        <v>2815.57521</v>
      </c>
      <c r="D60209" s="1">
        <v>1427.97478</v>
      </c>
      <c r="E60209" s="1">
        <v>4243.5499900000004</v>
      </c>
    </row>
    <row r="60210" spans="1:5">
      <c r="A60210" s="3">
        <v>44148</v>
      </c>
      <c r="B60210" s="1">
        <v>12</v>
      </c>
      <c r="C60210" s="1">
        <v>2822.3143599999999</v>
      </c>
      <c r="D60210" s="1">
        <v>1447.02763</v>
      </c>
      <c r="E60210" s="1">
        <v>4269.3419899999999</v>
      </c>
    </row>
    <row r="60211" spans="1:5">
      <c r="A60211" s="3">
        <v>44148</v>
      </c>
      <c r="B60211" s="1">
        <v>13</v>
      </c>
      <c r="C60211" s="1">
        <v>2796.0821299999998</v>
      </c>
      <c r="D60211" s="1">
        <v>1437.2528400000001</v>
      </c>
      <c r="E60211" s="1">
        <v>4233.3349699999999</v>
      </c>
    </row>
    <row r="60212" spans="1:5">
      <c r="A60212" s="3">
        <v>44148</v>
      </c>
      <c r="B60212" s="1">
        <v>14</v>
      </c>
      <c r="C60212" s="1">
        <v>2750.6478000000002</v>
      </c>
      <c r="D60212" s="1">
        <v>1373.0202099999999</v>
      </c>
      <c r="E60212" s="1">
        <v>4123.6680100000003</v>
      </c>
    </row>
    <row r="60213" spans="1:5">
      <c r="A60213" s="3">
        <v>44148</v>
      </c>
      <c r="B60213" s="1">
        <v>15</v>
      </c>
      <c r="C60213" s="1">
        <v>2720.2219700000001</v>
      </c>
      <c r="D60213" s="1">
        <v>1333.7099900000001</v>
      </c>
      <c r="E60213" s="1">
        <v>4053.9319599999999</v>
      </c>
    </row>
    <row r="60214" spans="1:5">
      <c r="A60214" s="3">
        <v>44148</v>
      </c>
      <c r="B60214" s="1">
        <v>16</v>
      </c>
      <c r="C60214" s="1">
        <v>2672.7551400000002</v>
      </c>
      <c r="D60214" s="1">
        <v>1332.56789</v>
      </c>
      <c r="E60214" s="1">
        <v>4005.32303</v>
      </c>
    </row>
    <row r="60215" spans="1:5">
      <c r="A60215" s="3">
        <v>44148</v>
      </c>
      <c r="B60215" s="1">
        <v>17</v>
      </c>
      <c r="C60215" s="1">
        <v>2684.0426900000002</v>
      </c>
      <c r="D60215" s="1">
        <v>1412.7753399999999</v>
      </c>
      <c r="E60215" s="1">
        <v>4096.8180300000004</v>
      </c>
    </row>
    <row r="60216" spans="1:5">
      <c r="A60216" s="3">
        <v>44148</v>
      </c>
      <c r="B60216" s="1">
        <v>18</v>
      </c>
      <c r="C60216" s="1">
        <v>2776.3622300000002</v>
      </c>
      <c r="D60216" s="1">
        <v>1593.9007899999999</v>
      </c>
      <c r="E60216" s="1">
        <v>4370.2630200000003</v>
      </c>
    </row>
    <row r="60217" spans="1:5">
      <c r="A60217" s="3">
        <v>44148</v>
      </c>
      <c r="B60217" s="1">
        <v>19</v>
      </c>
      <c r="C60217" s="1">
        <v>2736.8605499999999</v>
      </c>
      <c r="D60217" s="1">
        <v>1624.5654300000001</v>
      </c>
      <c r="E60217" s="1">
        <v>4361.42598</v>
      </c>
    </row>
    <row r="60218" spans="1:5">
      <c r="A60218" s="3">
        <v>44148</v>
      </c>
      <c r="B60218" s="1">
        <v>20</v>
      </c>
      <c r="C60218" s="1">
        <v>2659.2860000000001</v>
      </c>
      <c r="D60218" s="1">
        <v>1592.65697</v>
      </c>
      <c r="E60218" s="1">
        <v>4251.9429700000001</v>
      </c>
    </row>
    <row r="60219" spans="1:5">
      <c r="A60219" s="3">
        <v>44148</v>
      </c>
      <c r="B60219" s="1">
        <v>21</v>
      </c>
      <c r="C60219" s="1">
        <v>2591.5105899999999</v>
      </c>
      <c r="D60219" s="1">
        <v>1551.99335</v>
      </c>
      <c r="E60219" s="1">
        <v>4143.5039399999996</v>
      </c>
    </row>
    <row r="60220" spans="1:5">
      <c r="A60220" s="3">
        <v>44148</v>
      </c>
      <c r="B60220" s="1">
        <v>22</v>
      </c>
      <c r="C60220" s="1">
        <v>2492.78953</v>
      </c>
      <c r="D60220" s="1">
        <v>1476.6364699999999</v>
      </c>
      <c r="E60220" s="1">
        <v>3969.4259999999999</v>
      </c>
    </row>
    <row r="60221" spans="1:5">
      <c r="A60221" s="3">
        <v>44148</v>
      </c>
      <c r="B60221" s="1">
        <v>23</v>
      </c>
      <c r="C60221" s="1">
        <v>2380.6637099999998</v>
      </c>
      <c r="D60221" s="1">
        <v>1378.2052200000001</v>
      </c>
      <c r="E60221" s="1">
        <v>3758.8689300000001</v>
      </c>
    </row>
    <row r="60222" spans="1:5">
      <c r="A60222" s="3">
        <v>44148</v>
      </c>
      <c r="B60222" s="1">
        <v>24</v>
      </c>
      <c r="C60222" s="1">
        <v>2274.1810500000001</v>
      </c>
      <c r="D60222" s="1">
        <v>1269.7029700000001</v>
      </c>
      <c r="E60222" s="1">
        <v>3543.88402</v>
      </c>
    </row>
    <row r="60223" spans="1:5">
      <c r="A60223" s="3">
        <v>44149</v>
      </c>
      <c r="B60223" s="1">
        <v>1</v>
      </c>
      <c r="C60223" s="1">
        <v>2206.8029499999998</v>
      </c>
      <c r="D60223" s="1">
        <v>1181.1120000000001</v>
      </c>
      <c r="E60223" s="1">
        <v>3387.9149499999999</v>
      </c>
    </row>
    <row r="60224" spans="1:5">
      <c r="A60224" s="3">
        <v>44149</v>
      </c>
      <c r="B60224" s="1">
        <v>2</v>
      </c>
      <c r="C60224" s="1">
        <v>2157.5036300000002</v>
      </c>
      <c r="D60224" s="1">
        <v>1118.2633900000001</v>
      </c>
      <c r="E60224" s="1">
        <v>3275.7670199999998</v>
      </c>
    </row>
    <row r="60225" spans="1:5">
      <c r="A60225" s="3">
        <v>44149</v>
      </c>
      <c r="B60225" s="1">
        <v>3</v>
      </c>
      <c r="C60225" s="1">
        <v>2130.4805200000001</v>
      </c>
      <c r="D60225" s="1">
        <v>1083.00845</v>
      </c>
      <c r="E60225" s="1">
        <v>3213.4889699999999</v>
      </c>
    </row>
    <row r="60226" spans="1:5">
      <c r="A60226" s="3">
        <v>44149</v>
      </c>
      <c r="B60226" s="1">
        <v>4</v>
      </c>
      <c r="C60226" s="1">
        <v>2125.4088200000001</v>
      </c>
      <c r="D60226" s="1">
        <v>1071.3182200000001</v>
      </c>
      <c r="E60226" s="1">
        <v>3196.7270400000002</v>
      </c>
    </row>
    <row r="60227" spans="1:5">
      <c r="A60227" s="3">
        <v>44149</v>
      </c>
      <c r="B60227" s="1">
        <v>5</v>
      </c>
      <c r="C60227" s="1">
        <v>2142.3319099999999</v>
      </c>
      <c r="D60227" s="1">
        <v>1077.91607</v>
      </c>
      <c r="E60227" s="1">
        <v>3220.2479800000001</v>
      </c>
    </row>
    <row r="60228" spans="1:5">
      <c r="A60228" s="3">
        <v>44149</v>
      </c>
      <c r="B60228" s="1">
        <v>6</v>
      </c>
      <c r="C60228" s="1">
        <v>2199.31945</v>
      </c>
      <c r="D60228" s="1">
        <v>1115.80953</v>
      </c>
      <c r="E60228" s="1">
        <v>3315.12898</v>
      </c>
    </row>
    <row r="60229" spans="1:5">
      <c r="A60229" s="3">
        <v>44149</v>
      </c>
      <c r="B60229" s="1">
        <v>7</v>
      </c>
      <c r="C60229" s="1">
        <v>2315.4922099999999</v>
      </c>
      <c r="D60229" s="1">
        <v>1202.0097800000001</v>
      </c>
      <c r="E60229" s="1">
        <v>3517.5019900000002</v>
      </c>
    </row>
    <row r="60230" spans="1:5">
      <c r="A60230" s="3">
        <v>44149</v>
      </c>
      <c r="B60230" s="1">
        <v>8</v>
      </c>
      <c r="C60230" s="1">
        <v>2331.19353</v>
      </c>
      <c r="D60230" s="1">
        <v>1282.9544800000001</v>
      </c>
      <c r="E60230" s="1">
        <v>3614.1480099999999</v>
      </c>
    </row>
    <row r="60231" spans="1:5">
      <c r="A60231" s="3">
        <v>44149</v>
      </c>
      <c r="B60231" s="1">
        <v>9</v>
      </c>
      <c r="C60231" s="1">
        <v>2379.7745599999998</v>
      </c>
      <c r="D60231" s="1">
        <v>1345.2954400000001</v>
      </c>
      <c r="E60231" s="1">
        <v>3725.07</v>
      </c>
    </row>
    <row r="60232" spans="1:5">
      <c r="A60232" s="3">
        <v>44149</v>
      </c>
      <c r="B60232" s="1">
        <v>10</v>
      </c>
      <c r="C60232" s="1">
        <v>2400.5848700000001</v>
      </c>
      <c r="D60232" s="1">
        <v>1368.01511</v>
      </c>
      <c r="E60232" s="1">
        <v>3768.59998</v>
      </c>
    </row>
    <row r="60233" spans="1:5">
      <c r="A60233" s="3">
        <v>44149</v>
      </c>
      <c r="B60233" s="1">
        <v>11</v>
      </c>
      <c r="C60233" s="1">
        <v>2405.0491099999999</v>
      </c>
      <c r="D60233" s="1">
        <v>1369.3099299999999</v>
      </c>
      <c r="E60233" s="1">
        <v>3774.3590399999998</v>
      </c>
    </row>
    <row r="60234" spans="1:5">
      <c r="A60234" s="3">
        <v>44149</v>
      </c>
      <c r="B60234" s="1">
        <v>12</v>
      </c>
      <c r="C60234" s="1">
        <v>2407.3610399999998</v>
      </c>
      <c r="D60234" s="1">
        <v>1368.09196</v>
      </c>
      <c r="E60234" s="1">
        <v>3775.453</v>
      </c>
    </row>
    <row r="60235" spans="1:5">
      <c r="A60235" s="3">
        <v>44149</v>
      </c>
      <c r="B60235" s="1">
        <v>13</v>
      </c>
      <c r="C60235" s="1">
        <v>2379.59611</v>
      </c>
      <c r="D60235" s="1">
        <v>1352.2648899999999</v>
      </c>
      <c r="E60235" s="1">
        <v>3731.8609999999999</v>
      </c>
    </row>
    <row r="60236" spans="1:5">
      <c r="A60236" s="3">
        <v>44149</v>
      </c>
      <c r="B60236" s="1">
        <v>14</v>
      </c>
      <c r="C60236" s="1">
        <v>2346.9362299999998</v>
      </c>
      <c r="D60236" s="1">
        <v>1322.7818400000001</v>
      </c>
      <c r="E60236" s="1">
        <v>3669.7180699999999</v>
      </c>
    </row>
    <row r="60237" spans="1:5">
      <c r="A60237" s="3">
        <v>44149</v>
      </c>
      <c r="B60237" s="1">
        <v>15</v>
      </c>
      <c r="C60237" s="1">
        <v>2327.5077299999998</v>
      </c>
      <c r="D60237" s="1">
        <v>1309.7852700000001</v>
      </c>
      <c r="E60237" s="1">
        <v>3637.2930000000001</v>
      </c>
    </row>
    <row r="60238" spans="1:5">
      <c r="A60238" s="3">
        <v>44149</v>
      </c>
      <c r="B60238" s="1">
        <v>16</v>
      </c>
      <c r="C60238" s="1">
        <v>2333.1436100000001</v>
      </c>
      <c r="D60238" s="1">
        <v>1329.32934</v>
      </c>
      <c r="E60238" s="1">
        <v>3662.4729499999999</v>
      </c>
    </row>
    <row r="60239" spans="1:5">
      <c r="A60239" s="3">
        <v>44149</v>
      </c>
      <c r="B60239" s="1">
        <v>17</v>
      </c>
      <c r="C60239" s="1">
        <v>2391.3271500000001</v>
      </c>
      <c r="D60239" s="1">
        <v>1428.6648299999999</v>
      </c>
      <c r="E60239" s="1">
        <v>3819.9919799999998</v>
      </c>
    </row>
    <row r="60240" spans="1:5">
      <c r="A60240" s="3">
        <v>44149</v>
      </c>
      <c r="B60240" s="1">
        <v>18</v>
      </c>
      <c r="C60240" s="1">
        <v>2511.79412</v>
      </c>
      <c r="D60240" s="1">
        <v>1614.0818300000001</v>
      </c>
      <c r="E60240" s="1">
        <v>4125.8759499999996</v>
      </c>
    </row>
    <row r="60241" spans="1:5">
      <c r="A60241" s="3">
        <v>44149</v>
      </c>
      <c r="B60241" s="1">
        <v>19</v>
      </c>
      <c r="C60241" s="1">
        <v>2513.4954200000002</v>
      </c>
      <c r="D60241" s="1">
        <v>1632.95757</v>
      </c>
      <c r="E60241" s="1">
        <v>4146.4529899999998</v>
      </c>
    </row>
    <row r="60242" spans="1:5">
      <c r="A60242" s="3">
        <v>44149</v>
      </c>
      <c r="B60242" s="1">
        <v>20</v>
      </c>
      <c r="C60242" s="1">
        <v>2481.3213300000002</v>
      </c>
      <c r="D60242" s="1">
        <v>1610.6017099999999</v>
      </c>
      <c r="E60242" s="1">
        <v>4091.9230400000001</v>
      </c>
    </row>
    <row r="60243" spans="1:5">
      <c r="A60243" s="3">
        <v>44149</v>
      </c>
      <c r="B60243" s="1">
        <v>21</v>
      </c>
      <c r="C60243" s="1">
        <v>2448.29234</v>
      </c>
      <c r="D60243" s="1">
        <v>1579.9346700000001</v>
      </c>
      <c r="E60243" s="1">
        <v>4028.2270100000001</v>
      </c>
    </row>
    <row r="60244" spans="1:5">
      <c r="A60244" s="3">
        <v>44149</v>
      </c>
      <c r="B60244" s="1">
        <v>22</v>
      </c>
      <c r="C60244" s="1">
        <v>2384.2454200000002</v>
      </c>
      <c r="D60244" s="1">
        <v>1522.2135699999999</v>
      </c>
      <c r="E60244" s="1">
        <v>3906.4589900000001</v>
      </c>
    </row>
    <row r="60245" spans="1:5">
      <c r="A60245" s="3">
        <v>44149</v>
      </c>
      <c r="B60245" s="1">
        <v>23</v>
      </c>
      <c r="C60245" s="1">
        <v>2312.2485499999998</v>
      </c>
      <c r="D60245" s="1">
        <v>1437.6514099999999</v>
      </c>
      <c r="E60245" s="1">
        <v>3749.8999600000002</v>
      </c>
    </row>
    <row r="60246" spans="1:5">
      <c r="A60246" s="3">
        <v>44149</v>
      </c>
      <c r="B60246" s="1">
        <v>24</v>
      </c>
      <c r="C60246" s="1">
        <v>2251.9251899999999</v>
      </c>
      <c r="D60246" s="1">
        <v>1352.93875</v>
      </c>
      <c r="E60246" s="1">
        <v>3604.8639400000002</v>
      </c>
    </row>
    <row r="60247" spans="1:5">
      <c r="A60247" s="3">
        <v>44150</v>
      </c>
      <c r="B60247" s="1">
        <v>1</v>
      </c>
      <c r="C60247" s="1">
        <v>2195.9222500000001</v>
      </c>
      <c r="D60247" s="1">
        <v>1273.6256900000001</v>
      </c>
      <c r="E60247" s="1">
        <v>3469.5479399999999</v>
      </c>
    </row>
    <row r="60248" spans="1:5">
      <c r="A60248" s="3">
        <v>44150</v>
      </c>
      <c r="B60248" s="1">
        <v>2</v>
      </c>
      <c r="C60248" s="1">
        <v>2165.2296099999999</v>
      </c>
      <c r="D60248" s="1">
        <v>1218.0364099999999</v>
      </c>
      <c r="E60248" s="1">
        <v>3383.26602</v>
      </c>
    </row>
    <row r="60249" spans="1:5">
      <c r="A60249" s="3">
        <v>44150</v>
      </c>
      <c r="B60249" s="1">
        <v>3</v>
      </c>
      <c r="C60249" s="1">
        <v>2143.40805</v>
      </c>
      <c r="D60249" s="1">
        <v>1179.6859199999999</v>
      </c>
      <c r="E60249" s="1">
        <v>3323.0939699999999</v>
      </c>
    </row>
    <row r="60250" spans="1:5">
      <c r="A60250" s="3">
        <v>44150</v>
      </c>
      <c r="B60250" s="1">
        <v>4</v>
      </c>
      <c r="C60250" s="1">
        <v>2148.8435399999998</v>
      </c>
      <c r="D60250" s="1">
        <v>1165.4655700000001</v>
      </c>
      <c r="E60250" s="1">
        <v>3314.3091100000001</v>
      </c>
    </row>
    <row r="60251" spans="1:5">
      <c r="A60251" s="3">
        <v>44150</v>
      </c>
      <c r="B60251" s="1">
        <v>5</v>
      </c>
      <c r="C60251" s="1">
        <v>2164.40771</v>
      </c>
      <c r="D60251" s="1">
        <v>1170.3002799999999</v>
      </c>
      <c r="E60251" s="1">
        <v>3334.7079899999999</v>
      </c>
    </row>
    <row r="60252" spans="1:5">
      <c r="A60252" s="3">
        <v>44150</v>
      </c>
      <c r="B60252" s="1">
        <v>6</v>
      </c>
      <c r="C60252" s="1">
        <v>2213.7296099999999</v>
      </c>
      <c r="D60252" s="1">
        <v>1199.61437</v>
      </c>
      <c r="E60252" s="1">
        <v>3413.3439800000001</v>
      </c>
    </row>
    <row r="60253" spans="1:5">
      <c r="A60253" s="3">
        <v>44150</v>
      </c>
      <c r="B60253" s="1">
        <v>7</v>
      </c>
      <c r="C60253" s="1">
        <v>2267.1365700000001</v>
      </c>
      <c r="D60253" s="1">
        <v>1251.0554199999999</v>
      </c>
      <c r="E60253" s="1">
        <v>3518.1919899999998</v>
      </c>
    </row>
    <row r="60254" spans="1:5">
      <c r="A60254" s="3">
        <v>44150</v>
      </c>
      <c r="B60254" s="1">
        <v>8</v>
      </c>
      <c r="C60254" s="1">
        <v>2268.2375900000002</v>
      </c>
      <c r="D60254" s="1">
        <v>1314.00738</v>
      </c>
      <c r="E60254" s="1">
        <v>3582.2449700000002</v>
      </c>
    </row>
    <row r="60255" spans="1:5">
      <c r="A60255" s="3">
        <v>44150</v>
      </c>
      <c r="B60255" s="1">
        <v>9</v>
      </c>
      <c r="C60255" s="1">
        <v>2274.5659000000001</v>
      </c>
      <c r="D60255" s="1">
        <v>1363.9680499999999</v>
      </c>
      <c r="E60255" s="1">
        <v>3638.53395</v>
      </c>
    </row>
    <row r="60256" spans="1:5">
      <c r="A60256" s="3">
        <v>44150</v>
      </c>
      <c r="B60256" s="1">
        <v>10</v>
      </c>
      <c r="C60256" s="1">
        <v>2322.84917</v>
      </c>
      <c r="D60256" s="1">
        <v>1423.2279100000001</v>
      </c>
      <c r="E60256" s="1">
        <v>3746.07708</v>
      </c>
    </row>
    <row r="60257" spans="1:5">
      <c r="A60257" s="3">
        <v>44150</v>
      </c>
      <c r="B60257" s="1">
        <v>11</v>
      </c>
      <c r="C60257" s="1">
        <v>2355.6155699999999</v>
      </c>
      <c r="D60257" s="1">
        <v>1449.5234399999999</v>
      </c>
      <c r="E60257" s="1">
        <v>3805.1390099999999</v>
      </c>
    </row>
    <row r="60258" spans="1:5">
      <c r="A60258" s="3">
        <v>44150</v>
      </c>
      <c r="B60258" s="1">
        <v>12</v>
      </c>
      <c r="C60258" s="1">
        <v>2386.41885</v>
      </c>
      <c r="D60258" s="1">
        <v>1486.44417</v>
      </c>
      <c r="E60258" s="1">
        <v>3872.8630199999998</v>
      </c>
    </row>
    <row r="60259" spans="1:5">
      <c r="A60259" s="3">
        <v>44150</v>
      </c>
      <c r="B60259" s="1">
        <v>13</v>
      </c>
      <c r="C60259" s="1">
        <v>2405.5204699999999</v>
      </c>
      <c r="D60259" s="1">
        <v>1522.6305199999999</v>
      </c>
      <c r="E60259" s="1">
        <v>3928.1509900000001</v>
      </c>
    </row>
    <row r="60260" spans="1:5">
      <c r="A60260" s="3">
        <v>44150</v>
      </c>
      <c r="B60260" s="1">
        <v>14</v>
      </c>
      <c r="C60260" s="1">
        <v>2411.0916900000002</v>
      </c>
      <c r="D60260" s="1">
        <v>1518.90031</v>
      </c>
      <c r="E60260" s="1">
        <v>3929.9920000000002</v>
      </c>
    </row>
    <row r="60261" spans="1:5">
      <c r="A60261" s="3">
        <v>44150</v>
      </c>
      <c r="B60261" s="1">
        <v>15</v>
      </c>
      <c r="C60261" s="1">
        <v>2405.7322800000002</v>
      </c>
      <c r="D60261" s="1">
        <v>1507.1577199999999</v>
      </c>
      <c r="E60261" s="1">
        <v>3912.89</v>
      </c>
    </row>
    <row r="60262" spans="1:5">
      <c r="A60262" s="3">
        <v>44150</v>
      </c>
      <c r="B60262" s="1">
        <v>16</v>
      </c>
      <c r="C60262" s="1">
        <v>2418.2474999999999</v>
      </c>
      <c r="D60262" s="1">
        <v>1525.3924999999999</v>
      </c>
      <c r="E60262" s="1">
        <v>3943.64</v>
      </c>
    </row>
    <row r="60263" spans="1:5">
      <c r="A60263" s="3">
        <v>44150</v>
      </c>
      <c r="B60263" s="1">
        <v>17</v>
      </c>
      <c r="C60263" s="1">
        <v>2493.3243900000002</v>
      </c>
      <c r="D60263" s="1">
        <v>1610.47558</v>
      </c>
      <c r="E60263" s="1">
        <v>4103.79997</v>
      </c>
    </row>
    <row r="60264" spans="1:5">
      <c r="A60264" s="3">
        <v>44150</v>
      </c>
      <c r="B60264" s="1">
        <v>18</v>
      </c>
      <c r="C60264" s="1">
        <v>2564.6497100000001</v>
      </c>
      <c r="D60264" s="1">
        <v>1708.1392499999999</v>
      </c>
      <c r="E60264" s="1">
        <v>4272.7889599999999</v>
      </c>
    </row>
    <row r="60265" spans="1:5">
      <c r="A60265" s="3">
        <v>44150</v>
      </c>
      <c r="B60265" s="1">
        <v>19</v>
      </c>
      <c r="C60265" s="1">
        <v>2557.5583000000001</v>
      </c>
      <c r="D60265" s="1">
        <v>1685.2966899999999</v>
      </c>
      <c r="E60265" s="1">
        <v>4242.8549899999998</v>
      </c>
    </row>
    <row r="60266" spans="1:5">
      <c r="A60266" s="3">
        <v>44150</v>
      </c>
      <c r="B60266" s="1">
        <v>20</v>
      </c>
      <c r="C60266" s="1">
        <v>2488.1417900000001</v>
      </c>
      <c r="D60266" s="1">
        <v>1599.6052199999999</v>
      </c>
      <c r="E60266" s="1">
        <v>4087.74701</v>
      </c>
    </row>
    <row r="60267" spans="1:5">
      <c r="A60267" s="3">
        <v>44150</v>
      </c>
      <c r="B60267" s="1">
        <v>21</v>
      </c>
      <c r="C60267" s="1">
        <v>2380.3415599999998</v>
      </c>
      <c r="D60267" s="1">
        <v>1517.51441</v>
      </c>
      <c r="E60267" s="1">
        <v>3897.8559700000001</v>
      </c>
    </row>
    <row r="60268" spans="1:5">
      <c r="A60268" s="3">
        <v>44150</v>
      </c>
      <c r="B60268" s="1">
        <v>22</v>
      </c>
      <c r="C60268" s="1">
        <v>2292.1514299999999</v>
      </c>
      <c r="D60268" s="1">
        <v>1404.5295699999999</v>
      </c>
      <c r="E60268" s="1">
        <v>3696.681</v>
      </c>
    </row>
    <row r="60269" spans="1:5">
      <c r="A60269" s="3">
        <v>44150</v>
      </c>
      <c r="B60269" s="1">
        <v>23</v>
      </c>
      <c r="C60269" s="1">
        <v>2227.6258400000002</v>
      </c>
      <c r="D60269" s="1">
        <v>1272.3541</v>
      </c>
      <c r="E60269" s="1">
        <v>3499.9799400000002</v>
      </c>
    </row>
    <row r="60270" spans="1:5">
      <c r="A60270" s="3">
        <v>44150</v>
      </c>
      <c r="B60270" s="1">
        <v>24</v>
      </c>
      <c r="C60270" s="1">
        <v>2213.2106199999998</v>
      </c>
      <c r="D60270" s="1">
        <v>1160.62238</v>
      </c>
      <c r="E60270" s="1">
        <v>3373.8330000000001</v>
      </c>
    </row>
    <row r="60271" spans="1:5">
      <c r="A60271" s="3">
        <v>44151</v>
      </c>
      <c r="B60271" s="1">
        <v>1</v>
      </c>
      <c r="C60271" s="1">
        <v>2141.77961</v>
      </c>
      <c r="D60271" s="1">
        <v>1068.7833800000001</v>
      </c>
      <c r="E60271" s="1">
        <v>3210.5629899999999</v>
      </c>
    </row>
    <row r="60272" spans="1:5">
      <c r="A60272" s="3">
        <v>44151</v>
      </c>
      <c r="B60272" s="1">
        <v>2</v>
      </c>
      <c r="C60272" s="1">
        <v>2130.0410200000001</v>
      </c>
      <c r="D60272" s="1">
        <v>1020.83396</v>
      </c>
      <c r="E60272" s="1">
        <v>3150.8749800000001</v>
      </c>
    </row>
    <row r="60273" spans="1:5">
      <c r="A60273" s="3">
        <v>44151</v>
      </c>
      <c r="B60273" s="1">
        <v>3</v>
      </c>
      <c r="C60273" s="1">
        <v>2103.97093</v>
      </c>
      <c r="D60273" s="1">
        <v>988.30904999999996</v>
      </c>
      <c r="E60273" s="1">
        <v>3092.2799799999998</v>
      </c>
    </row>
    <row r="60274" spans="1:5">
      <c r="A60274" s="3">
        <v>44151</v>
      </c>
      <c r="B60274" s="1">
        <v>4</v>
      </c>
      <c r="C60274" s="1">
        <v>2112.36427</v>
      </c>
      <c r="D60274" s="1">
        <v>985.99767999999995</v>
      </c>
      <c r="E60274" s="1">
        <v>3098.36195</v>
      </c>
    </row>
    <row r="60275" spans="1:5">
      <c r="A60275" s="3">
        <v>44151</v>
      </c>
      <c r="B60275" s="1">
        <v>5</v>
      </c>
      <c r="C60275" s="1">
        <v>2187.2325500000002</v>
      </c>
      <c r="D60275" s="1">
        <v>1019.51045</v>
      </c>
      <c r="E60275" s="1">
        <v>3206.7429999999999</v>
      </c>
    </row>
    <row r="60276" spans="1:5">
      <c r="A60276" s="3">
        <v>44151</v>
      </c>
      <c r="B60276" s="1">
        <v>6</v>
      </c>
      <c r="C60276" s="1">
        <v>2369.07942</v>
      </c>
      <c r="D60276" s="1">
        <v>1119.4996100000001</v>
      </c>
      <c r="E60276" s="1">
        <v>3488.5790299999999</v>
      </c>
    </row>
    <row r="60277" spans="1:5">
      <c r="A60277" s="3">
        <v>44151</v>
      </c>
      <c r="B60277" s="1">
        <v>7</v>
      </c>
      <c r="C60277" s="1">
        <v>2548.9265099999998</v>
      </c>
      <c r="D60277" s="1">
        <v>1244.0474899999999</v>
      </c>
      <c r="E60277" s="1">
        <v>3792.9740000000002</v>
      </c>
    </row>
    <row r="60278" spans="1:5">
      <c r="A60278" s="3">
        <v>44151</v>
      </c>
      <c r="B60278" s="1">
        <v>8</v>
      </c>
      <c r="C60278" s="1">
        <v>2698.7285900000002</v>
      </c>
      <c r="D60278" s="1">
        <v>1370.4564</v>
      </c>
      <c r="E60278" s="1">
        <v>4069.1849900000002</v>
      </c>
    </row>
    <row r="60279" spans="1:5">
      <c r="A60279" s="3">
        <v>44151</v>
      </c>
      <c r="B60279" s="1">
        <v>9</v>
      </c>
      <c r="C60279" s="1">
        <v>2755.3300300000001</v>
      </c>
      <c r="D60279" s="1">
        <v>1393.1190099999999</v>
      </c>
      <c r="E60279" s="1">
        <v>4148.4490400000004</v>
      </c>
    </row>
    <row r="60280" spans="1:5">
      <c r="A60280" s="3">
        <v>44151</v>
      </c>
      <c r="B60280" s="1">
        <v>10</v>
      </c>
      <c r="C60280" s="1">
        <v>2811.5344399999999</v>
      </c>
      <c r="D60280" s="1">
        <v>1372.0726</v>
      </c>
      <c r="E60280" s="1">
        <v>4183.6070399999999</v>
      </c>
    </row>
    <row r="60281" spans="1:5">
      <c r="A60281" s="3">
        <v>44151</v>
      </c>
      <c r="B60281" s="1">
        <v>11</v>
      </c>
      <c r="C60281" s="1">
        <v>2772.3939999999998</v>
      </c>
      <c r="D60281" s="1">
        <v>1377.1149800000001</v>
      </c>
      <c r="E60281" s="1">
        <v>4149.5089799999996</v>
      </c>
    </row>
    <row r="60282" spans="1:5">
      <c r="A60282" s="3">
        <v>44151</v>
      </c>
      <c r="B60282" s="1">
        <v>12</v>
      </c>
      <c r="C60282" s="1">
        <v>2762.0725900000002</v>
      </c>
      <c r="D60282" s="1">
        <v>1365.3594599999999</v>
      </c>
      <c r="E60282" s="1">
        <v>4127.4320500000003</v>
      </c>
    </row>
    <row r="60283" spans="1:5">
      <c r="A60283" s="3">
        <v>44151</v>
      </c>
      <c r="B60283" s="1">
        <v>13</v>
      </c>
      <c r="C60283" s="1">
        <v>2733.7061199999998</v>
      </c>
      <c r="D60283" s="1">
        <v>1356.0368800000001</v>
      </c>
      <c r="E60283" s="1">
        <v>4089.7429999999999</v>
      </c>
    </row>
    <row r="60284" spans="1:5">
      <c r="A60284" s="3">
        <v>44151</v>
      </c>
      <c r="B60284" s="1">
        <v>14</v>
      </c>
      <c r="C60284" s="1">
        <v>2737.5960500000001</v>
      </c>
      <c r="D60284" s="1">
        <v>1327.2979499999999</v>
      </c>
      <c r="E60284" s="1">
        <v>4064.8939999999998</v>
      </c>
    </row>
    <row r="60285" spans="1:5">
      <c r="A60285" s="3">
        <v>44151</v>
      </c>
      <c r="B60285" s="1">
        <v>15</v>
      </c>
      <c r="C60285" s="1">
        <v>2710.85502</v>
      </c>
      <c r="D60285" s="1">
        <v>1315.3039900000001</v>
      </c>
      <c r="E60285" s="1">
        <v>4026.1590099999999</v>
      </c>
    </row>
    <row r="60286" spans="1:5">
      <c r="A60286" s="3">
        <v>44151</v>
      </c>
      <c r="B60286" s="1">
        <v>16</v>
      </c>
      <c r="C60286" s="1">
        <v>2677.7347399999999</v>
      </c>
      <c r="D60286" s="1">
        <v>1335.2412400000001</v>
      </c>
      <c r="E60286" s="1">
        <v>4012.9759800000002</v>
      </c>
    </row>
    <row r="60287" spans="1:5">
      <c r="A60287" s="3">
        <v>44151</v>
      </c>
      <c r="B60287" s="1">
        <v>17</v>
      </c>
      <c r="C60287" s="1">
        <v>2716.2948200000001</v>
      </c>
      <c r="D60287" s="1">
        <v>1455.0741599999999</v>
      </c>
      <c r="E60287" s="1">
        <v>4171.3689800000002</v>
      </c>
    </row>
    <row r="60288" spans="1:5">
      <c r="A60288" s="3">
        <v>44151</v>
      </c>
      <c r="B60288" s="1">
        <v>18</v>
      </c>
      <c r="C60288" s="1">
        <v>2810.0684799999999</v>
      </c>
      <c r="D60288" s="1">
        <v>1681.95253</v>
      </c>
      <c r="E60288" s="1">
        <v>4492.0210100000004</v>
      </c>
    </row>
    <row r="60289" spans="1:5">
      <c r="A60289" s="3">
        <v>44151</v>
      </c>
      <c r="B60289" s="1">
        <v>19</v>
      </c>
      <c r="C60289" s="1">
        <v>2760.8503300000002</v>
      </c>
      <c r="D60289" s="1">
        <v>1731.0217500000001</v>
      </c>
      <c r="E60289" s="1">
        <v>4491.8720800000001</v>
      </c>
    </row>
    <row r="60290" spans="1:5">
      <c r="A60290" s="3">
        <v>44151</v>
      </c>
      <c r="B60290" s="1">
        <v>20</v>
      </c>
      <c r="C60290" s="1">
        <v>2685.7904800000001</v>
      </c>
      <c r="D60290" s="1">
        <v>1706.49152</v>
      </c>
      <c r="E60290" s="1">
        <v>4392.2820000000002</v>
      </c>
    </row>
    <row r="60291" spans="1:5">
      <c r="A60291" s="3">
        <v>44151</v>
      </c>
      <c r="B60291" s="1">
        <v>21</v>
      </c>
      <c r="C60291" s="1">
        <v>2616.3014699999999</v>
      </c>
      <c r="D60291" s="1">
        <v>1653.0875100000001</v>
      </c>
      <c r="E60291" s="1">
        <v>4269.3889799999997</v>
      </c>
    </row>
    <row r="60292" spans="1:5">
      <c r="A60292" s="3">
        <v>44151</v>
      </c>
      <c r="B60292" s="1">
        <v>22</v>
      </c>
      <c r="C60292" s="1">
        <v>2563.9999600000001</v>
      </c>
      <c r="D60292" s="1">
        <v>1554.89303</v>
      </c>
      <c r="E60292" s="1">
        <v>4118.8929900000003</v>
      </c>
    </row>
    <row r="60293" spans="1:5">
      <c r="A60293" s="3">
        <v>44151</v>
      </c>
      <c r="B60293" s="1">
        <v>23</v>
      </c>
      <c r="C60293" s="1">
        <v>2462.0151999999998</v>
      </c>
      <c r="D60293" s="1">
        <v>1429.7297699999999</v>
      </c>
      <c r="E60293" s="1">
        <v>3891.7449700000002</v>
      </c>
    </row>
    <row r="60294" spans="1:5">
      <c r="A60294" s="3">
        <v>44151</v>
      </c>
      <c r="B60294" s="1">
        <v>24</v>
      </c>
      <c r="C60294" s="1">
        <v>2368.02495</v>
      </c>
      <c r="D60294" s="1">
        <v>1303.4380799999999</v>
      </c>
      <c r="E60294" s="1">
        <v>3671.4630299999999</v>
      </c>
    </row>
    <row r="60295" spans="1:5">
      <c r="A60295" s="3">
        <v>44152</v>
      </c>
      <c r="B60295" s="1">
        <v>1</v>
      </c>
      <c r="C60295" s="1">
        <v>2307.5132400000002</v>
      </c>
      <c r="D60295" s="1">
        <v>1211.6177600000001</v>
      </c>
      <c r="E60295" s="1">
        <v>3519.1309999999999</v>
      </c>
    </row>
    <row r="60296" spans="1:5">
      <c r="A60296" s="3">
        <v>44152</v>
      </c>
      <c r="B60296" s="1">
        <v>2</v>
      </c>
      <c r="C60296" s="1">
        <v>2243.23288</v>
      </c>
      <c r="D60296" s="1">
        <v>1160.6751400000001</v>
      </c>
      <c r="E60296" s="1">
        <v>3403.9080199999999</v>
      </c>
    </row>
    <row r="60297" spans="1:5">
      <c r="A60297" s="3">
        <v>44152</v>
      </c>
      <c r="B60297" s="1">
        <v>3</v>
      </c>
      <c r="C60297" s="1">
        <v>2238.57447</v>
      </c>
      <c r="D60297" s="1">
        <v>1146.2675200000001</v>
      </c>
      <c r="E60297" s="1">
        <v>3384.8419899999999</v>
      </c>
    </row>
    <row r="60298" spans="1:5">
      <c r="A60298" s="3">
        <v>44152</v>
      </c>
      <c r="B60298" s="1">
        <v>4</v>
      </c>
      <c r="C60298" s="1">
        <v>2267.5011100000002</v>
      </c>
      <c r="D60298" s="1">
        <v>1157.2188699999999</v>
      </c>
      <c r="E60298" s="1">
        <v>3424.7199799999999</v>
      </c>
    </row>
    <row r="60299" spans="1:5">
      <c r="A60299" s="3">
        <v>44152</v>
      </c>
      <c r="B60299" s="1">
        <v>5</v>
      </c>
      <c r="C60299" s="1">
        <v>2315.2165100000002</v>
      </c>
      <c r="D60299" s="1">
        <v>1195.5944999999999</v>
      </c>
      <c r="E60299" s="1">
        <v>3510.8110099999999</v>
      </c>
    </row>
    <row r="60300" spans="1:5">
      <c r="A60300" s="3">
        <v>44152</v>
      </c>
      <c r="B60300" s="1">
        <v>6</v>
      </c>
      <c r="C60300" s="1">
        <v>2467.64894</v>
      </c>
      <c r="D60300" s="1">
        <v>1296.0621100000001</v>
      </c>
      <c r="E60300" s="1">
        <v>3763.7110499999999</v>
      </c>
    </row>
    <row r="60301" spans="1:5">
      <c r="A60301" s="3">
        <v>44152</v>
      </c>
      <c r="B60301" s="1">
        <v>7</v>
      </c>
      <c r="C60301" s="1">
        <v>2694.0931</v>
      </c>
      <c r="D60301" s="1">
        <v>1440.0618300000001</v>
      </c>
      <c r="E60301" s="1">
        <v>4134.1549299999997</v>
      </c>
    </row>
    <row r="60302" spans="1:5">
      <c r="A60302" s="3">
        <v>44152</v>
      </c>
      <c r="B60302" s="1">
        <v>8</v>
      </c>
      <c r="C60302" s="1">
        <v>2849.41804</v>
      </c>
      <c r="D60302" s="1">
        <v>1559.15895</v>
      </c>
      <c r="E60302" s="1">
        <v>4408.5769899999996</v>
      </c>
    </row>
    <row r="60303" spans="1:5">
      <c r="A60303" s="3">
        <v>44152</v>
      </c>
      <c r="B60303" s="1">
        <v>9</v>
      </c>
      <c r="C60303" s="1">
        <v>2927.86688</v>
      </c>
      <c r="D60303" s="1">
        <v>1605.92815</v>
      </c>
      <c r="E60303" s="1">
        <v>4533.7950300000002</v>
      </c>
    </row>
    <row r="60304" spans="1:5">
      <c r="A60304" s="3">
        <v>44152</v>
      </c>
      <c r="B60304" s="1">
        <v>10</v>
      </c>
      <c r="C60304" s="1">
        <v>2913.8099200000001</v>
      </c>
      <c r="D60304" s="1">
        <v>1563.56711</v>
      </c>
      <c r="E60304" s="1">
        <v>4477.3770299999996</v>
      </c>
    </row>
    <row r="60305" spans="1:5">
      <c r="A60305" s="3">
        <v>44152</v>
      </c>
      <c r="B60305" s="1">
        <v>11</v>
      </c>
      <c r="C60305" s="1">
        <v>2855.76872</v>
      </c>
      <c r="D60305" s="1">
        <v>1494.06231</v>
      </c>
      <c r="E60305" s="1">
        <v>4349.8310300000003</v>
      </c>
    </row>
    <row r="60306" spans="1:5">
      <c r="A60306" s="3">
        <v>44152</v>
      </c>
      <c r="B60306" s="1">
        <v>12</v>
      </c>
      <c r="C60306" s="1">
        <v>2842.9483599999999</v>
      </c>
      <c r="D60306" s="1">
        <v>1500.14762</v>
      </c>
      <c r="E60306" s="1">
        <v>4343.0959800000001</v>
      </c>
    </row>
    <row r="60307" spans="1:5">
      <c r="A60307" s="3">
        <v>44152</v>
      </c>
      <c r="B60307" s="1">
        <v>13</v>
      </c>
      <c r="C60307" s="1">
        <v>2871.5375100000001</v>
      </c>
      <c r="D60307" s="1">
        <v>1554.4764600000001</v>
      </c>
      <c r="E60307" s="1">
        <v>4426.01397</v>
      </c>
    </row>
    <row r="60308" spans="1:5">
      <c r="A60308" s="3">
        <v>44152</v>
      </c>
      <c r="B60308" s="1">
        <v>14</v>
      </c>
      <c r="C60308" s="1">
        <v>2853.4918600000001</v>
      </c>
      <c r="D60308" s="1">
        <v>1541.90419</v>
      </c>
      <c r="E60308" s="1">
        <v>4395.3960500000003</v>
      </c>
    </row>
    <row r="60309" spans="1:5">
      <c r="A60309" s="3">
        <v>44152</v>
      </c>
      <c r="B60309" s="1">
        <v>15</v>
      </c>
      <c r="C60309" s="1">
        <v>2819.5993600000002</v>
      </c>
      <c r="D60309" s="1">
        <v>1531.11365</v>
      </c>
      <c r="E60309" s="1">
        <v>4350.7130100000004</v>
      </c>
    </row>
    <row r="60310" spans="1:5">
      <c r="A60310" s="3">
        <v>44152</v>
      </c>
      <c r="B60310" s="1">
        <v>16</v>
      </c>
      <c r="C60310" s="1">
        <v>2795.06448</v>
      </c>
      <c r="D60310" s="1">
        <v>1562.6905200000001</v>
      </c>
      <c r="E60310" s="1">
        <v>4357.7550000000001</v>
      </c>
    </row>
    <row r="60311" spans="1:5">
      <c r="A60311" s="3">
        <v>44152</v>
      </c>
      <c r="B60311" s="1">
        <v>17</v>
      </c>
      <c r="C60311" s="1">
        <v>2848.5536000000002</v>
      </c>
      <c r="D60311" s="1">
        <v>1693.8373899999999</v>
      </c>
      <c r="E60311" s="1">
        <v>4542.3909899999999</v>
      </c>
    </row>
    <row r="60312" spans="1:5">
      <c r="A60312" s="3">
        <v>44152</v>
      </c>
      <c r="B60312" s="1">
        <v>18</v>
      </c>
      <c r="C60312" s="1">
        <v>2950.8665099999998</v>
      </c>
      <c r="D60312" s="1">
        <v>1909.0124800000001</v>
      </c>
      <c r="E60312" s="1">
        <v>4859.8789900000002</v>
      </c>
    </row>
    <row r="60313" spans="1:5">
      <c r="A60313" s="3">
        <v>44152</v>
      </c>
      <c r="B60313" s="1">
        <v>19</v>
      </c>
      <c r="C60313" s="1">
        <v>2903.70568</v>
      </c>
      <c r="D60313" s="1">
        <v>1936.1042600000001</v>
      </c>
      <c r="E60313" s="1">
        <v>4839.8099400000001</v>
      </c>
    </row>
    <row r="60314" spans="1:5">
      <c r="A60314" s="3">
        <v>44152</v>
      </c>
      <c r="B60314" s="1">
        <v>20</v>
      </c>
      <c r="C60314" s="1">
        <v>2848.44292</v>
      </c>
      <c r="D60314" s="1">
        <v>1909.7310500000001</v>
      </c>
      <c r="E60314" s="1">
        <v>4758.1739699999998</v>
      </c>
    </row>
    <row r="60315" spans="1:5">
      <c r="A60315" s="3">
        <v>44152</v>
      </c>
      <c r="B60315" s="1">
        <v>21</v>
      </c>
      <c r="C60315" s="1">
        <v>2760.0969</v>
      </c>
      <c r="D60315" s="1">
        <v>1838.5091299999999</v>
      </c>
      <c r="E60315" s="1">
        <v>4598.6060299999999</v>
      </c>
    </row>
    <row r="60316" spans="1:5">
      <c r="A60316" s="3">
        <v>44152</v>
      </c>
      <c r="B60316" s="1">
        <v>22</v>
      </c>
      <c r="C60316" s="1">
        <v>2700.3051399999999</v>
      </c>
      <c r="D60316" s="1">
        <v>1735.61582</v>
      </c>
      <c r="E60316" s="1">
        <v>4435.9209600000004</v>
      </c>
    </row>
    <row r="60317" spans="1:5">
      <c r="A60317" s="3">
        <v>44152</v>
      </c>
      <c r="B60317" s="1">
        <v>23</v>
      </c>
      <c r="C60317" s="1">
        <v>2596.2374300000001</v>
      </c>
      <c r="D60317" s="1">
        <v>1597.5665899999999</v>
      </c>
      <c r="E60317" s="1">
        <v>4193.8040199999996</v>
      </c>
    </row>
    <row r="60318" spans="1:5">
      <c r="A60318" s="3">
        <v>44152</v>
      </c>
      <c r="B60318" s="1">
        <v>24</v>
      </c>
      <c r="C60318" s="1">
        <v>2519.9588199999998</v>
      </c>
      <c r="D60318" s="1">
        <v>1470.2961700000001</v>
      </c>
      <c r="E60318" s="1">
        <v>3990.2549899999999</v>
      </c>
    </row>
    <row r="60319" spans="1:5">
      <c r="A60319" s="3">
        <v>44153</v>
      </c>
      <c r="B60319" s="1">
        <v>1</v>
      </c>
      <c r="C60319" s="1">
        <v>2393.0432700000001</v>
      </c>
      <c r="D60319" s="1">
        <v>1371.31969</v>
      </c>
      <c r="E60319" s="1">
        <v>3764.3629599999999</v>
      </c>
    </row>
    <row r="60320" spans="1:5">
      <c r="A60320" s="3">
        <v>44153</v>
      </c>
      <c r="B60320" s="1">
        <v>2</v>
      </c>
      <c r="C60320" s="1">
        <v>2366.1961999999999</v>
      </c>
      <c r="D60320" s="1">
        <v>1317.4517900000001</v>
      </c>
      <c r="E60320" s="1">
        <v>3683.6479899999999</v>
      </c>
    </row>
    <row r="60321" spans="1:5">
      <c r="A60321" s="3">
        <v>44153</v>
      </c>
      <c r="B60321" s="1">
        <v>3</v>
      </c>
      <c r="C60321" s="1">
        <v>2352.6158</v>
      </c>
      <c r="D60321" s="1">
        <v>1294.4651699999999</v>
      </c>
      <c r="E60321" s="1">
        <v>3647.08097</v>
      </c>
    </row>
    <row r="60322" spans="1:5">
      <c r="A60322" s="3">
        <v>44153</v>
      </c>
      <c r="B60322" s="1">
        <v>4</v>
      </c>
      <c r="C60322" s="1">
        <v>2390.9881700000001</v>
      </c>
      <c r="D60322" s="1">
        <v>1295.8198199999999</v>
      </c>
      <c r="E60322" s="1">
        <v>3686.8079899999998</v>
      </c>
    </row>
    <row r="60323" spans="1:5">
      <c r="A60323" s="3">
        <v>44153</v>
      </c>
      <c r="B60323" s="1">
        <v>5</v>
      </c>
      <c r="C60323" s="1">
        <v>2459.0745000000002</v>
      </c>
      <c r="D60323" s="1">
        <v>1327.50252</v>
      </c>
      <c r="E60323" s="1">
        <v>3786.5770200000002</v>
      </c>
    </row>
    <row r="60324" spans="1:5">
      <c r="A60324" s="3">
        <v>44153</v>
      </c>
      <c r="B60324" s="1">
        <v>6</v>
      </c>
      <c r="C60324" s="1">
        <v>2612.94634</v>
      </c>
      <c r="D60324" s="1">
        <v>1421.90067</v>
      </c>
      <c r="E60324" s="1">
        <v>4034.84701</v>
      </c>
    </row>
    <row r="60325" spans="1:5">
      <c r="A60325" s="3">
        <v>44153</v>
      </c>
      <c r="B60325" s="1">
        <v>7</v>
      </c>
      <c r="C60325" s="1">
        <v>2829.4783400000001</v>
      </c>
      <c r="D60325" s="1">
        <v>1550.1286299999999</v>
      </c>
      <c r="E60325" s="1">
        <v>4379.6069699999998</v>
      </c>
    </row>
    <row r="60326" spans="1:5">
      <c r="A60326" s="3">
        <v>44153</v>
      </c>
      <c r="B60326" s="1">
        <v>8</v>
      </c>
      <c r="C60326" s="1">
        <v>2947.9288200000001</v>
      </c>
      <c r="D60326" s="1">
        <v>1672.45814</v>
      </c>
      <c r="E60326" s="1">
        <v>4620.3869599999998</v>
      </c>
    </row>
    <row r="60327" spans="1:5">
      <c r="A60327" s="3">
        <v>44153</v>
      </c>
      <c r="B60327" s="1">
        <v>9</v>
      </c>
      <c r="C60327" s="1">
        <v>3027.8193900000001</v>
      </c>
      <c r="D60327" s="1">
        <v>1703.73261</v>
      </c>
      <c r="E60327" s="1">
        <v>4731.5519999999997</v>
      </c>
    </row>
    <row r="60328" spans="1:5">
      <c r="A60328" s="3">
        <v>44153</v>
      </c>
      <c r="B60328" s="1">
        <v>10</v>
      </c>
      <c r="C60328" s="1">
        <v>3048.5969700000001</v>
      </c>
      <c r="D60328" s="1">
        <v>1697.96102</v>
      </c>
      <c r="E60328" s="1">
        <v>4746.5579900000002</v>
      </c>
    </row>
    <row r="60329" spans="1:5">
      <c r="A60329" s="3">
        <v>44153</v>
      </c>
      <c r="B60329" s="1">
        <v>11</v>
      </c>
      <c r="C60329" s="1">
        <v>3059.1219799999999</v>
      </c>
      <c r="D60329" s="1">
        <v>1686.5600199999999</v>
      </c>
      <c r="E60329" s="1">
        <v>4745.6819999999998</v>
      </c>
    </row>
    <row r="60330" spans="1:5">
      <c r="A60330" s="3">
        <v>44153</v>
      </c>
      <c r="B60330" s="1">
        <v>12</v>
      </c>
      <c r="C60330" s="1">
        <v>2996.5694100000001</v>
      </c>
      <c r="D60330" s="1">
        <v>1665.2956099999999</v>
      </c>
      <c r="E60330" s="1">
        <v>4661.8650200000002</v>
      </c>
    </row>
    <row r="60331" spans="1:5">
      <c r="A60331" s="3">
        <v>44153</v>
      </c>
      <c r="B60331" s="1">
        <v>13</v>
      </c>
      <c r="C60331" s="1">
        <v>3000.3240599999999</v>
      </c>
      <c r="D60331" s="1">
        <v>1648.6868899999999</v>
      </c>
      <c r="E60331" s="1">
        <v>4649.0109499999999</v>
      </c>
    </row>
    <row r="60332" spans="1:5">
      <c r="A60332" s="3">
        <v>44153</v>
      </c>
      <c r="B60332" s="1">
        <v>14</v>
      </c>
      <c r="C60332" s="1">
        <v>2976.1887299999999</v>
      </c>
      <c r="D60332" s="1">
        <v>1625.22729</v>
      </c>
      <c r="E60332" s="1">
        <v>4601.4160199999997</v>
      </c>
    </row>
    <row r="60333" spans="1:5">
      <c r="A60333" s="3">
        <v>44153</v>
      </c>
      <c r="B60333" s="1">
        <v>15</v>
      </c>
      <c r="C60333" s="1">
        <v>2965.8853600000002</v>
      </c>
      <c r="D60333" s="1">
        <v>1617.5066400000001</v>
      </c>
      <c r="E60333" s="1">
        <v>4583.3919999999998</v>
      </c>
    </row>
    <row r="60334" spans="1:5">
      <c r="A60334" s="3">
        <v>44153</v>
      </c>
      <c r="B60334" s="1">
        <v>16</v>
      </c>
      <c r="C60334" s="1">
        <v>2944.3727800000001</v>
      </c>
      <c r="D60334" s="1">
        <v>1665.2282399999999</v>
      </c>
      <c r="E60334" s="1">
        <v>4609.6010200000001</v>
      </c>
    </row>
    <row r="60335" spans="1:5">
      <c r="A60335" s="3">
        <v>44153</v>
      </c>
      <c r="B60335" s="1">
        <v>17</v>
      </c>
      <c r="C60335" s="1">
        <v>3023.73558</v>
      </c>
      <c r="D60335" s="1">
        <v>1824.46046</v>
      </c>
      <c r="E60335" s="1">
        <v>4848.1960399999998</v>
      </c>
    </row>
    <row r="60336" spans="1:5">
      <c r="A60336" s="3">
        <v>44153</v>
      </c>
      <c r="B60336" s="1">
        <v>18</v>
      </c>
      <c r="C60336" s="1">
        <v>3147.0953399999999</v>
      </c>
      <c r="D60336" s="1">
        <v>2057.8126400000001</v>
      </c>
      <c r="E60336" s="1">
        <v>5204.90798</v>
      </c>
    </row>
    <row r="60337" spans="1:5">
      <c r="A60337" s="3">
        <v>44153</v>
      </c>
      <c r="B60337" s="1">
        <v>19</v>
      </c>
      <c r="C60337" s="1">
        <v>3106.0689000000002</v>
      </c>
      <c r="D60337" s="1">
        <v>2099.7661499999999</v>
      </c>
      <c r="E60337" s="1">
        <v>5205.8350499999997</v>
      </c>
    </row>
    <row r="60338" spans="1:5">
      <c r="A60338" s="3">
        <v>44153</v>
      </c>
      <c r="B60338" s="1">
        <v>20</v>
      </c>
      <c r="C60338" s="1">
        <v>3053.4524299999998</v>
      </c>
      <c r="D60338" s="1">
        <v>2071.5405500000002</v>
      </c>
      <c r="E60338" s="1">
        <v>5124.99298</v>
      </c>
    </row>
    <row r="60339" spans="1:5">
      <c r="A60339" s="3">
        <v>44153</v>
      </c>
      <c r="B60339" s="1">
        <v>21</v>
      </c>
      <c r="C60339" s="1">
        <v>2960.7587400000002</v>
      </c>
      <c r="D60339" s="1">
        <v>2015.31627</v>
      </c>
      <c r="E60339" s="1">
        <v>4976.0750099999996</v>
      </c>
    </row>
    <row r="60340" spans="1:5">
      <c r="A60340" s="3">
        <v>44153</v>
      </c>
      <c r="B60340" s="1">
        <v>22</v>
      </c>
      <c r="C60340" s="1">
        <v>2857.2352099999998</v>
      </c>
      <c r="D60340" s="1">
        <v>1906.7467899999999</v>
      </c>
      <c r="E60340" s="1">
        <v>4763.982</v>
      </c>
    </row>
    <row r="60341" spans="1:5">
      <c r="A60341" s="3">
        <v>44153</v>
      </c>
      <c r="B60341" s="1">
        <v>23</v>
      </c>
      <c r="C60341" s="1">
        <v>2744.8491600000002</v>
      </c>
      <c r="D60341" s="1">
        <v>1760.84184</v>
      </c>
      <c r="E60341" s="1">
        <v>4505.6909999999998</v>
      </c>
    </row>
    <row r="60342" spans="1:5">
      <c r="A60342" s="3">
        <v>44153</v>
      </c>
      <c r="B60342" s="1">
        <v>24</v>
      </c>
      <c r="C60342" s="1">
        <v>2619.20424</v>
      </c>
      <c r="D60342" s="1">
        <v>1626.2687800000001</v>
      </c>
      <c r="E60342" s="1">
        <v>4245.4730200000004</v>
      </c>
    </row>
    <row r="60343" spans="1:5">
      <c r="A60343" s="3">
        <v>44154</v>
      </c>
      <c r="B60343" s="1">
        <v>1</v>
      </c>
      <c r="C60343" s="1">
        <v>2558.5822800000001</v>
      </c>
      <c r="D60343" s="1">
        <v>1536.87372</v>
      </c>
      <c r="E60343" s="1">
        <v>4095.4560000000001</v>
      </c>
    </row>
    <row r="60344" spans="1:5">
      <c r="A60344" s="3">
        <v>44154</v>
      </c>
      <c r="B60344" s="1">
        <v>2</v>
      </c>
      <c r="C60344" s="1">
        <v>2523.0228499999998</v>
      </c>
      <c r="D60344" s="1">
        <v>1487.50611</v>
      </c>
      <c r="E60344" s="1">
        <v>4010.5289600000001</v>
      </c>
    </row>
    <row r="60345" spans="1:5">
      <c r="A60345" s="3">
        <v>44154</v>
      </c>
      <c r="B60345" s="1">
        <v>3</v>
      </c>
      <c r="C60345" s="1">
        <v>2513.4637299999999</v>
      </c>
      <c r="D60345" s="1">
        <v>1475.2372800000001</v>
      </c>
      <c r="E60345" s="1">
        <v>3988.7010100000002</v>
      </c>
    </row>
    <row r="60346" spans="1:5">
      <c r="A60346" s="3">
        <v>44154</v>
      </c>
      <c r="B60346" s="1">
        <v>4</v>
      </c>
      <c r="C60346" s="1">
        <v>2532.4106499999998</v>
      </c>
      <c r="D60346" s="1">
        <v>1485.40834</v>
      </c>
      <c r="E60346" s="1">
        <v>4017.8189900000002</v>
      </c>
    </row>
    <row r="60347" spans="1:5">
      <c r="A60347" s="3">
        <v>44154</v>
      </c>
      <c r="B60347" s="1">
        <v>5</v>
      </c>
      <c r="C60347" s="1">
        <v>2605.08536</v>
      </c>
      <c r="D60347" s="1">
        <v>1521.4756</v>
      </c>
      <c r="E60347" s="1">
        <v>4126.5609599999998</v>
      </c>
    </row>
    <row r="60348" spans="1:5">
      <c r="A60348" s="3">
        <v>44154</v>
      </c>
      <c r="B60348" s="1">
        <v>6</v>
      </c>
      <c r="C60348" s="1">
        <v>2764.3172800000002</v>
      </c>
      <c r="D60348" s="1">
        <v>1621.1217099999999</v>
      </c>
      <c r="E60348" s="1">
        <v>4385.4389899999996</v>
      </c>
    </row>
    <row r="60349" spans="1:5">
      <c r="A60349" s="3">
        <v>44154</v>
      </c>
      <c r="B60349" s="1">
        <v>7</v>
      </c>
      <c r="C60349" s="1">
        <v>2989.2738300000001</v>
      </c>
      <c r="D60349" s="1">
        <v>1754.2741900000001</v>
      </c>
      <c r="E60349" s="1">
        <v>4743.5480200000002</v>
      </c>
    </row>
    <row r="60350" spans="1:5">
      <c r="A60350" s="3">
        <v>44154</v>
      </c>
      <c r="B60350" s="1">
        <v>8</v>
      </c>
      <c r="C60350" s="1">
        <v>3118.5617200000002</v>
      </c>
      <c r="D60350" s="1">
        <v>1867.61331</v>
      </c>
      <c r="E60350" s="1">
        <v>4986.1750300000003</v>
      </c>
    </row>
    <row r="60351" spans="1:5">
      <c r="A60351" s="3">
        <v>44154</v>
      </c>
      <c r="B60351" s="1">
        <v>9</v>
      </c>
      <c r="C60351" s="1">
        <v>3175.6057099999998</v>
      </c>
      <c r="D60351" s="1">
        <v>1875.9173000000001</v>
      </c>
      <c r="E60351" s="1">
        <v>5051.5230099999999</v>
      </c>
    </row>
    <row r="60352" spans="1:5">
      <c r="A60352" s="3">
        <v>44154</v>
      </c>
      <c r="B60352" s="1">
        <v>10</v>
      </c>
      <c r="C60352" s="1">
        <v>3114.4303199999999</v>
      </c>
      <c r="D60352" s="1">
        <v>1810.2506599999999</v>
      </c>
      <c r="E60352" s="1">
        <v>4924.6809800000001</v>
      </c>
    </row>
    <row r="60353" spans="1:5">
      <c r="A60353" s="3">
        <v>44154</v>
      </c>
      <c r="B60353" s="1">
        <v>11</v>
      </c>
      <c r="C60353" s="1">
        <v>3091.6644200000001</v>
      </c>
      <c r="D60353" s="1">
        <v>1737.5086100000001</v>
      </c>
      <c r="E60353" s="1">
        <v>4829.1730299999999</v>
      </c>
    </row>
    <row r="60354" spans="1:5">
      <c r="A60354" s="3">
        <v>44154</v>
      </c>
      <c r="B60354" s="1">
        <v>12</v>
      </c>
      <c r="C60354" s="1">
        <v>3015.2396199999998</v>
      </c>
      <c r="D60354" s="1">
        <v>1690.5864300000001</v>
      </c>
      <c r="E60354" s="1">
        <v>4705.8260499999997</v>
      </c>
    </row>
    <row r="60355" spans="1:5">
      <c r="A60355" s="3">
        <v>44154</v>
      </c>
      <c r="B60355" s="1">
        <v>13</v>
      </c>
      <c r="C60355" s="1">
        <v>2958.2265600000001</v>
      </c>
      <c r="D60355" s="1">
        <v>1648.4134300000001</v>
      </c>
      <c r="E60355" s="1">
        <v>4606.6399899999997</v>
      </c>
    </row>
    <row r="60356" spans="1:5">
      <c r="A60356" s="3">
        <v>44154</v>
      </c>
      <c r="B60356" s="1">
        <v>14</v>
      </c>
      <c r="C60356" s="1">
        <v>2927.00855</v>
      </c>
      <c r="D60356" s="1">
        <v>1604.03351</v>
      </c>
      <c r="E60356" s="1">
        <v>4531.0420599999998</v>
      </c>
    </row>
    <row r="60357" spans="1:5">
      <c r="A60357" s="3">
        <v>44154</v>
      </c>
      <c r="B60357" s="1">
        <v>15</v>
      </c>
      <c r="C60357" s="1">
        <v>2898.65834</v>
      </c>
      <c r="D60357" s="1">
        <v>1611.1917100000001</v>
      </c>
      <c r="E60357" s="1">
        <v>4509.85005</v>
      </c>
    </row>
    <row r="60358" spans="1:5">
      <c r="A60358" s="3">
        <v>44154</v>
      </c>
      <c r="B60358" s="1">
        <v>16</v>
      </c>
      <c r="C60358" s="1">
        <v>2882.76467</v>
      </c>
      <c r="D60358" s="1">
        <v>1659.9513899999999</v>
      </c>
      <c r="E60358" s="1">
        <v>4542.7160599999997</v>
      </c>
    </row>
    <row r="60359" spans="1:5">
      <c r="A60359" s="3">
        <v>44154</v>
      </c>
      <c r="B60359" s="1">
        <v>17</v>
      </c>
      <c r="C60359" s="1">
        <v>2928.5291299999999</v>
      </c>
      <c r="D60359" s="1">
        <v>1772.70786</v>
      </c>
      <c r="E60359" s="1">
        <v>4701.2369900000003</v>
      </c>
    </row>
    <row r="60360" spans="1:5">
      <c r="A60360" s="3">
        <v>44154</v>
      </c>
      <c r="B60360" s="1">
        <v>18</v>
      </c>
      <c r="C60360" s="1">
        <v>3013.7619199999999</v>
      </c>
      <c r="D60360" s="1">
        <v>1943.70904</v>
      </c>
      <c r="E60360" s="1">
        <v>4957.4709599999996</v>
      </c>
    </row>
    <row r="60361" spans="1:5">
      <c r="A60361" s="3">
        <v>44154</v>
      </c>
      <c r="B60361" s="1">
        <v>19</v>
      </c>
      <c r="C60361" s="1">
        <v>2950.19859</v>
      </c>
      <c r="D60361" s="1">
        <v>1952.0874200000001</v>
      </c>
      <c r="E60361" s="1">
        <v>4902.2860099999998</v>
      </c>
    </row>
    <row r="60362" spans="1:5">
      <c r="A60362" s="3">
        <v>44154</v>
      </c>
      <c r="B60362" s="1">
        <v>20</v>
      </c>
      <c r="C60362" s="1">
        <v>2859.42688</v>
      </c>
      <c r="D60362" s="1">
        <v>1898.94712</v>
      </c>
      <c r="E60362" s="1">
        <v>4758.3739999999998</v>
      </c>
    </row>
    <row r="60363" spans="1:5">
      <c r="A60363" s="3">
        <v>44154</v>
      </c>
      <c r="B60363" s="1">
        <v>21</v>
      </c>
      <c r="C60363" s="1">
        <v>2776.48108</v>
      </c>
      <c r="D60363" s="1">
        <v>1830.7129500000001</v>
      </c>
      <c r="E60363" s="1">
        <v>4607.1940299999997</v>
      </c>
    </row>
    <row r="60364" spans="1:5">
      <c r="A60364" s="3">
        <v>44154</v>
      </c>
      <c r="B60364" s="1">
        <v>22</v>
      </c>
      <c r="C60364" s="1">
        <v>2716.9795399999998</v>
      </c>
      <c r="D60364" s="1">
        <v>1714.54243</v>
      </c>
      <c r="E60364" s="1">
        <v>4431.5219699999998</v>
      </c>
    </row>
    <row r="60365" spans="1:5">
      <c r="A60365" s="3">
        <v>44154</v>
      </c>
      <c r="B60365" s="1">
        <v>23</v>
      </c>
      <c r="C60365" s="1">
        <v>2570.82528</v>
      </c>
      <c r="D60365" s="1">
        <v>1562.3497299999999</v>
      </c>
      <c r="E60365" s="1">
        <v>4133.1750099999999</v>
      </c>
    </row>
    <row r="60366" spans="1:5">
      <c r="A60366" s="3">
        <v>44154</v>
      </c>
      <c r="B60366" s="1">
        <v>24</v>
      </c>
      <c r="C60366" s="1">
        <v>2474.1034500000001</v>
      </c>
      <c r="D60366" s="1">
        <v>1421.37454</v>
      </c>
      <c r="E60366" s="1">
        <v>3895.4779899999999</v>
      </c>
    </row>
    <row r="60367" spans="1:5">
      <c r="A60367" s="3">
        <v>44155</v>
      </c>
      <c r="B60367" s="1">
        <v>1</v>
      </c>
      <c r="C60367" s="1">
        <v>2368.4253199999998</v>
      </c>
      <c r="D60367" s="1">
        <v>1310.1807200000001</v>
      </c>
      <c r="E60367" s="1">
        <v>3678.6060400000001</v>
      </c>
    </row>
    <row r="60368" spans="1:5">
      <c r="A60368" s="3">
        <v>44155</v>
      </c>
      <c r="B60368" s="1">
        <v>2</v>
      </c>
      <c r="C60368" s="1">
        <v>2328.26208</v>
      </c>
      <c r="D60368" s="1">
        <v>1246.1169199999999</v>
      </c>
      <c r="E60368" s="1">
        <v>3574.3789999999999</v>
      </c>
    </row>
    <row r="60369" spans="1:5">
      <c r="A60369" s="3">
        <v>44155</v>
      </c>
      <c r="B60369" s="1">
        <v>3</v>
      </c>
      <c r="C60369" s="1">
        <v>2314.7856099999999</v>
      </c>
      <c r="D60369" s="1">
        <v>1211.44741</v>
      </c>
      <c r="E60369" s="1">
        <v>3526.2330200000001</v>
      </c>
    </row>
    <row r="60370" spans="1:5">
      <c r="A60370" s="3">
        <v>44155</v>
      </c>
      <c r="B60370" s="1">
        <v>4</v>
      </c>
      <c r="C60370" s="1">
        <v>2303.1910400000002</v>
      </c>
      <c r="D60370" s="1">
        <v>1204.6059700000001</v>
      </c>
      <c r="E60370" s="1">
        <v>3507.7970099999998</v>
      </c>
    </row>
    <row r="60371" spans="1:5">
      <c r="A60371" s="3">
        <v>44155</v>
      </c>
      <c r="B60371" s="1">
        <v>5</v>
      </c>
      <c r="C60371" s="1">
        <v>2377.8477800000001</v>
      </c>
      <c r="D60371" s="1">
        <v>1234.36321</v>
      </c>
      <c r="E60371" s="1">
        <v>3612.21099</v>
      </c>
    </row>
    <row r="60372" spans="1:5">
      <c r="A60372" s="3">
        <v>44155</v>
      </c>
      <c r="B60372" s="1">
        <v>6</v>
      </c>
      <c r="C60372" s="1">
        <v>2562.3919999999998</v>
      </c>
      <c r="D60372" s="1">
        <v>1326.5809999999999</v>
      </c>
      <c r="E60372" s="1">
        <v>3888.973</v>
      </c>
    </row>
    <row r="60373" spans="1:5">
      <c r="A60373" s="3">
        <v>44155</v>
      </c>
      <c r="B60373" s="1">
        <v>7</v>
      </c>
      <c r="C60373" s="1">
        <v>2748.2105999999999</v>
      </c>
      <c r="D60373" s="1">
        <v>1457.3844200000001</v>
      </c>
      <c r="E60373" s="1">
        <v>4205.5950199999997</v>
      </c>
    </row>
    <row r="60374" spans="1:5">
      <c r="A60374" s="3">
        <v>44155</v>
      </c>
      <c r="B60374" s="1">
        <v>8</v>
      </c>
      <c r="C60374" s="1">
        <v>2850.04522</v>
      </c>
      <c r="D60374" s="1">
        <v>1564.1977999999999</v>
      </c>
      <c r="E60374" s="1">
        <v>4414.2430199999999</v>
      </c>
    </row>
    <row r="60375" spans="1:5">
      <c r="A60375" s="3">
        <v>44155</v>
      </c>
      <c r="B60375" s="1">
        <v>9</v>
      </c>
      <c r="C60375" s="1">
        <v>2908.8651500000001</v>
      </c>
      <c r="D60375" s="1">
        <v>1563.19184</v>
      </c>
      <c r="E60375" s="1">
        <v>4472.05699</v>
      </c>
    </row>
    <row r="60376" spans="1:5">
      <c r="A60376" s="3">
        <v>44155</v>
      </c>
      <c r="B60376" s="1">
        <v>10</v>
      </c>
      <c r="C60376" s="1">
        <v>2862.64914</v>
      </c>
      <c r="D60376" s="1">
        <v>1510.94289</v>
      </c>
      <c r="E60376" s="1">
        <v>4373.5920299999998</v>
      </c>
    </row>
    <row r="60377" spans="1:5">
      <c r="A60377" s="3">
        <v>44155</v>
      </c>
      <c r="B60377" s="1">
        <v>11</v>
      </c>
      <c r="C60377" s="1">
        <v>2830.3216200000002</v>
      </c>
      <c r="D60377" s="1">
        <v>1466.7334000000001</v>
      </c>
      <c r="E60377" s="1">
        <v>4297.0550199999998</v>
      </c>
    </row>
    <row r="60378" spans="1:5">
      <c r="A60378" s="3">
        <v>44155</v>
      </c>
      <c r="B60378" s="1">
        <v>12</v>
      </c>
      <c r="C60378" s="1">
        <v>2824.6345900000001</v>
      </c>
      <c r="D60378" s="1">
        <v>1430.9214099999999</v>
      </c>
      <c r="E60378" s="1">
        <v>4255.5559999999996</v>
      </c>
    </row>
    <row r="60379" spans="1:5">
      <c r="A60379" s="3">
        <v>44155</v>
      </c>
      <c r="B60379" s="1">
        <v>13</v>
      </c>
      <c r="C60379" s="1">
        <v>2798.67614</v>
      </c>
      <c r="D60379" s="1">
        <v>1405.3058699999999</v>
      </c>
      <c r="E60379" s="1">
        <v>4203.9820099999997</v>
      </c>
    </row>
    <row r="60380" spans="1:5">
      <c r="A60380" s="3">
        <v>44155</v>
      </c>
      <c r="B60380" s="1">
        <v>14</v>
      </c>
      <c r="C60380" s="1">
        <v>2773.20091</v>
      </c>
      <c r="D60380" s="1">
        <v>1354.4151099999999</v>
      </c>
      <c r="E60380" s="1">
        <v>4127.6160200000004</v>
      </c>
    </row>
    <row r="60381" spans="1:5">
      <c r="A60381" s="3">
        <v>44155</v>
      </c>
      <c r="B60381" s="1">
        <v>15</v>
      </c>
      <c r="C60381" s="1">
        <v>2747.7744699999998</v>
      </c>
      <c r="D60381" s="1">
        <v>1330.8835300000001</v>
      </c>
      <c r="E60381" s="1">
        <v>4078.6579999999999</v>
      </c>
    </row>
    <row r="60382" spans="1:5">
      <c r="A60382" s="3">
        <v>44155</v>
      </c>
      <c r="B60382" s="1">
        <v>16</v>
      </c>
      <c r="C60382" s="1">
        <v>2701.41833</v>
      </c>
      <c r="D60382" s="1">
        <v>1336.98567</v>
      </c>
      <c r="E60382" s="1">
        <v>4038.404</v>
      </c>
    </row>
    <row r="60383" spans="1:5">
      <c r="A60383" s="3">
        <v>44155</v>
      </c>
      <c r="B60383" s="1">
        <v>17</v>
      </c>
      <c r="C60383" s="1">
        <v>2710.9818300000002</v>
      </c>
      <c r="D60383" s="1">
        <v>1427.1951899999999</v>
      </c>
      <c r="E60383" s="1">
        <v>4138.1770200000001</v>
      </c>
    </row>
    <row r="60384" spans="1:5">
      <c r="A60384" s="3">
        <v>44155</v>
      </c>
      <c r="B60384" s="1">
        <v>18</v>
      </c>
      <c r="C60384" s="1">
        <v>2784.31223</v>
      </c>
      <c r="D60384" s="1">
        <v>1607.4887799999999</v>
      </c>
      <c r="E60384" s="1">
        <v>4391.8010100000001</v>
      </c>
    </row>
    <row r="60385" spans="1:5">
      <c r="A60385" s="3">
        <v>44155</v>
      </c>
      <c r="B60385" s="1">
        <v>19</v>
      </c>
      <c r="C60385" s="1">
        <v>2724.3531600000001</v>
      </c>
      <c r="D60385" s="1">
        <v>1635.24685</v>
      </c>
      <c r="E60385" s="1">
        <v>4359.6000100000001</v>
      </c>
    </row>
    <row r="60386" spans="1:5">
      <c r="A60386" s="3">
        <v>44155</v>
      </c>
      <c r="B60386" s="1">
        <v>20</v>
      </c>
      <c r="C60386" s="1">
        <v>2653.1788999999999</v>
      </c>
      <c r="D60386" s="1">
        <v>1605.0261499999999</v>
      </c>
      <c r="E60386" s="1">
        <v>4258.2050499999996</v>
      </c>
    </row>
    <row r="60387" spans="1:5">
      <c r="A60387" s="3">
        <v>44155</v>
      </c>
      <c r="B60387" s="1">
        <v>21</v>
      </c>
      <c r="C60387" s="1">
        <v>2570.74764</v>
      </c>
      <c r="D60387" s="1">
        <v>1548.00641</v>
      </c>
      <c r="E60387" s="1">
        <v>4118.7540499999996</v>
      </c>
    </row>
    <row r="60388" spans="1:5">
      <c r="A60388" s="3">
        <v>44155</v>
      </c>
      <c r="B60388" s="1">
        <v>22</v>
      </c>
      <c r="C60388" s="1">
        <v>2488.7396600000002</v>
      </c>
      <c r="D60388" s="1">
        <v>1476.30438</v>
      </c>
      <c r="E60388" s="1">
        <v>3965.0440400000002</v>
      </c>
    </row>
    <row r="60389" spans="1:5">
      <c r="A60389" s="3">
        <v>44155</v>
      </c>
      <c r="B60389" s="1">
        <v>23</v>
      </c>
      <c r="C60389" s="1">
        <v>2373.0213600000002</v>
      </c>
      <c r="D60389" s="1">
        <v>1372.78766</v>
      </c>
      <c r="E60389" s="1">
        <v>3745.8090200000001</v>
      </c>
    </row>
    <row r="60390" spans="1:5">
      <c r="A60390" s="3">
        <v>44155</v>
      </c>
      <c r="B60390" s="1">
        <v>24</v>
      </c>
      <c r="C60390" s="1">
        <v>2268.9744000000001</v>
      </c>
      <c r="D60390" s="1">
        <v>1259.31161</v>
      </c>
      <c r="E60390" s="1">
        <v>3528.2860099999998</v>
      </c>
    </row>
    <row r="60391" spans="1:5">
      <c r="A60391" s="3">
        <v>44156</v>
      </c>
      <c r="B60391" s="1">
        <v>1</v>
      </c>
      <c r="C60391" s="1">
        <v>2196.90443</v>
      </c>
      <c r="D60391" s="1">
        <v>1163.8555699999999</v>
      </c>
      <c r="E60391" s="1">
        <v>3360.76</v>
      </c>
    </row>
    <row r="60392" spans="1:5">
      <c r="A60392" s="3">
        <v>44156</v>
      </c>
      <c r="B60392" s="1">
        <v>2</v>
      </c>
      <c r="C60392" s="1">
        <v>2133.99854</v>
      </c>
      <c r="D60392" s="1">
        <v>1091.8464799999999</v>
      </c>
      <c r="E60392" s="1">
        <v>3225.8450200000002</v>
      </c>
    </row>
    <row r="60393" spans="1:5">
      <c r="A60393" s="3">
        <v>44156</v>
      </c>
      <c r="B60393" s="1">
        <v>3</v>
      </c>
      <c r="C60393" s="1">
        <v>2126.20462</v>
      </c>
      <c r="D60393" s="1">
        <v>1061.0183999999999</v>
      </c>
      <c r="E60393" s="1">
        <v>3187.2230199999999</v>
      </c>
    </row>
    <row r="60394" spans="1:5">
      <c r="A60394" s="3">
        <v>44156</v>
      </c>
      <c r="B60394" s="1">
        <v>4</v>
      </c>
      <c r="C60394" s="1">
        <v>2113.4103700000001</v>
      </c>
      <c r="D60394" s="1">
        <v>1040.4786799999999</v>
      </c>
      <c r="E60394" s="1">
        <v>3153.8890500000002</v>
      </c>
    </row>
    <row r="60395" spans="1:5">
      <c r="A60395" s="3">
        <v>44156</v>
      </c>
      <c r="B60395" s="1">
        <v>5</v>
      </c>
      <c r="C60395" s="1">
        <v>2136.3464199999999</v>
      </c>
      <c r="D60395" s="1">
        <v>1050.6835799999999</v>
      </c>
      <c r="E60395" s="1">
        <v>3187.03</v>
      </c>
    </row>
    <row r="60396" spans="1:5">
      <c r="A60396" s="3">
        <v>44156</v>
      </c>
      <c r="B60396" s="1">
        <v>6</v>
      </c>
      <c r="C60396" s="1">
        <v>2200.2071099999998</v>
      </c>
      <c r="D60396" s="1">
        <v>1097.9969100000001</v>
      </c>
      <c r="E60396" s="1">
        <v>3298.2040200000001</v>
      </c>
    </row>
    <row r="60397" spans="1:5">
      <c r="A60397" s="3">
        <v>44156</v>
      </c>
      <c r="B60397" s="1">
        <v>7</v>
      </c>
      <c r="C60397" s="1">
        <v>2292.2446300000001</v>
      </c>
      <c r="D60397" s="1">
        <v>1174.01037</v>
      </c>
      <c r="E60397" s="1">
        <v>3466.2550000000001</v>
      </c>
    </row>
    <row r="60398" spans="1:5">
      <c r="A60398" s="3">
        <v>44156</v>
      </c>
      <c r="B60398" s="1">
        <v>8</v>
      </c>
      <c r="C60398" s="1">
        <v>2323.6561200000001</v>
      </c>
      <c r="D60398" s="1">
        <v>1261.3958600000001</v>
      </c>
      <c r="E60398" s="1">
        <v>3585.0519800000002</v>
      </c>
    </row>
    <row r="60399" spans="1:5">
      <c r="A60399" s="3">
        <v>44156</v>
      </c>
      <c r="B60399" s="1">
        <v>9</v>
      </c>
      <c r="C60399" s="1">
        <v>2373.6616899999999</v>
      </c>
      <c r="D60399" s="1">
        <v>1326.62228</v>
      </c>
      <c r="E60399" s="1">
        <v>3700.28397</v>
      </c>
    </row>
    <row r="60400" spans="1:5">
      <c r="A60400" s="3">
        <v>44156</v>
      </c>
      <c r="B60400" s="1">
        <v>10</v>
      </c>
      <c r="C60400" s="1">
        <v>2403.9512100000002</v>
      </c>
      <c r="D60400" s="1">
        <v>1340.3187700000001</v>
      </c>
      <c r="E60400" s="1">
        <v>3744.26998</v>
      </c>
    </row>
    <row r="60401" spans="1:5">
      <c r="A60401" s="3">
        <v>44156</v>
      </c>
      <c r="B60401" s="1">
        <v>11</v>
      </c>
      <c r="C60401" s="1">
        <v>2439.5785799999999</v>
      </c>
      <c r="D60401" s="1">
        <v>1338.6073899999999</v>
      </c>
      <c r="E60401" s="1">
        <v>3778.18597</v>
      </c>
    </row>
    <row r="60402" spans="1:5">
      <c r="A60402" s="3">
        <v>44156</v>
      </c>
      <c r="B60402" s="1">
        <v>12</v>
      </c>
      <c r="C60402" s="1">
        <v>2432.35527</v>
      </c>
      <c r="D60402" s="1">
        <v>1334.21372</v>
      </c>
      <c r="E60402" s="1">
        <v>3766.5689900000002</v>
      </c>
    </row>
    <row r="60403" spans="1:5">
      <c r="A60403" s="3">
        <v>44156</v>
      </c>
      <c r="B60403" s="1">
        <v>13</v>
      </c>
      <c r="C60403" s="1">
        <v>2428.03134</v>
      </c>
      <c r="D60403" s="1">
        <v>1344.0736199999999</v>
      </c>
      <c r="E60403" s="1">
        <v>3772.1049600000001</v>
      </c>
    </row>
    <row r="60404" spans="1:5">
      <c r="A60404" s="3">
        <v>44156</v>
      </c>
      <c r="B60404" s="1">
        <v>14</v>
      </c>
      <c r="C60404" s="1">
        <v>2403.4034499999998</v>
      </c>
      <c r="D60404" s="1">
        <v>1336.4945600000001</v>
      </c>
      <c r="E60404" s="1">
        <v>3739.8980099999999</v>
      </c>
    </row>
    <row r="60405" spans="1:5">
      <c r="A60405" s="3">
        <v>44156</v>
      </c>
      <c r="B60405" s="1">
        <v>15</v>
      </c>
      <c r="C60405" s="1">
        <v>2387.7194199999999</v>
      </c>
      <c r="D60405" s="1">
        <v>1341.9045799999999</v>
      </c>
      <c r="E60405" s="1">
        <v>3729.6239999999998</v>
      </c>
    </row>
    <row r="60406" spans="1:5">
      <c r="A60406" s="3">
        <v>44156</v>
      </c>
      <c r="B60406" s="1">
        <v>16</v>
      </c>
      <c r="C60406" s="1">
        <v>2368.9610200000002</v>
      </c>
      <c r="D60406" s="1">
        <v>1355.7539899999999</v>
      </c>
      <c r="E60406" s="1">
        <v>3724.7150099999999</v>
      </c>
    </row>
    <row r="60407" spans="1:5">
      <c r="A60407" s="3">
        <v>44156</v>
      </c>
      <c r="B60407" s="1">
        <v>17</v>
      </c>
      <c r="C60407" s="1">
        <v>2414.24674</v>
      </c>
      <c r="D60407" s="1">
        <v>1429.07924</v>
      </c>
      <c r="E60407" s="1">
        <v>3843.3259800000001</v>
      </c>
    </row>
    <row r="60408" spans="1:5">
      <c r="A60408" s="3">
        <v>44156</v>
      </c>
      <c r="B60408" s="1">
        <v>18</v>
      </c>
      <c r="C60408" s="1">
        <v>2512.3799199999999</v>
      </c>
      <c r="D60408" s="1">
        <v>1580.86006</v>
      </c>
      <c r="E60408" s="1">
        <v>4093.2399799999998</v>
      </c>
    </row>
    <row r="60409" spans="1:5">
      <c r="A60409" s="3">
        <v>44156</v>
      </c>
      <c r="B60409" s="1">
        <v>19</v>
      </c>
      <c r="C60409" s="1">
        <v>2502.9166500000001</v>
      </c>
      <c r="D60409" s="1">
        <v>1579.2533800000001</v>
      </c>
      <c r="E60409" s="1">
        <v>4082.1700300000002</v>
      </c>
    </row>
    <row r="60410" spans="1:5">
      <c r="A60410" s="3">
        <v>44156</v>
      </c>
      <c r="B60410" s="1">
        <v>20</v>
      </c>
      <c r="C60410" s="1">
        <v>2468.1133399999999</v>
      </c>
      <c r="D60410" s="1">
        <v>1539.3896400000001</v>
      </c>
      <c r="E60410" s="1">
        <v>4007.5029800000002</v>
      </c>
    </row>
    <row r="60411" spans="1:5">
      <c r="A60411" s="3">
        <v>44156</v>
      </c>
      <c r="B60411" s="1">
        <v>21</v>
      </c>
      <c r="C60411" s="1">
        <v>2406.1381099999999</v>
      </c>
      <c r="D60411" s="1">
        <v>1478.0869299999999</v>
      </c>
      <c r="E60411" s="1">
        <v>3884.2250399999998</v>
      </c>
    </row>
    <row r="60412" spans="1:5">
      <c r="A60412" s="3">
        <v>44156</v>
      </c>
      <c r="B60412" s="1">
        <v>22</v>
      </c>
      <c r="C60412" s="1">
        <v>2331.61573</v>
      </c>
      <c r="D60412" s="1">
        <v>1403.85923</v>
      </c>
      <c r="E60412" s="1">
        <v>3735.47496</v>
      </c>
    </row>
    <row r="60413" spans="1:5">
      <c r="A60413" s="3">
        <v>44156</v>
      </c>
      <c r="B60413" s="1">
        <v>23</v>
      </c>
      <c r="C60413" s="1">
        <v>2252.9646499999999</v>
      </c>
      <c r="D60413" s="1">
        <v>1310.8353500000001</v>
      </c>
      <c r="E60413" s="1">
        <v>3563.8</v>
      </c>
    </row>
    <row r="60414" spans="1:5">
      <c r="A60414" s="3">
        <v>44156</v>
      </c>
      <c r="B60414" s="1">
        <v>24</v>
      </c>
      <c r="C60414" s="1">
        <v>2177.1785799999998</v>
      </c>
      <c r="D60414" s="1">
        <v>1209.0694100000001</v>
      </c>
      <c r="E60414" s="1">
        <v>3386.2479899999998</v>
      </c>
    </row>
    <row r="60415" spans="1:5">
      <c r="A60415" s="3">
        <v>44157</v>
      </c>
      <c r="B60415" s="1">
        <v>1</v>
      </c>
      <c r="C60415" s="1">
        <v>2111.8610100000001</v>
      </c>
      <c r="D60415" s="1">
        <v>1116.1490100000001</v>
      </c>
      <c r="E60415" s="1">
        <v>3228.0100200000002</v>
      </c>
    </row>
    <row r="60416" spans="1:5">
      <c r="A60416" s="3">
        <v>44157</v>
      </c>
      <c r="B60416" s="1">
        <v>2</v>
      </c>
      <c r="C60416" s="1">
        <v>2060.4355500000001</v>
      </c>
      <c r="D60416" s="1">
        <v>1046.7144900000001</v>
      </c>
      <c r="E60416" s="1">
        <v>3107.15004</v>
      </c>
    </row>
    <row r="60417" spans="1:5">
      <c r="A60417" s="3">
        <v>44157</v>
      </c>
      <c r="B60417" s="1">
        <v>3</v>
      </c>
      <c r="C60417" s="1">
        <v>2047.44901</v>
      </c>
      <c r="D60417" s="1">
        <v>1010.70199</v>
      </c>
      <c r="E60417" s="1">
        <v>3058.1509999999998</v>
      </c>
    </row>
    <row r="60418" spans="1:5">
      <c r="A60418" s="3">
        <v>44157</v>
      </c>
      <c r="B60418" s="1">
        <v>4</v>
      </c>
      <c r="C60418" s="1">
        <v>2038.0241799999999</v>
      </c>
      <c r="D60418" s="1">
        <v>995.43877999999995</v>
      </c>
      <c r="E60418" s="1">
        <v>3033.4629599999998</v>
      </c>
    </row>
    <row r="60419" spans="1:5">
      <c r="A60419" s="3">
        <v>44157</v>
      </c>
      <c r="B60419" s="1">
        <v>5</v>
      </c>
      <c r="C60419" s="1">
        <v>2057.46216</v>
      </c>
      <c r="D60419" s="1">
        <v>1003.70186</v>
      </c>
      <c r="E60419" s="1">
        <v>3061.1640200000002</v>
      </c>
    </row>
    <row r="60420" spans="1:5">
      <c r="A60420" s="3">
        <v>44157</v>
      </c>
      <c r="B60420" s="1">
        <v>6</v>
      </c>
      <c r="C60420" s="1">
        <v>2104.4308599999999</v>
      </c>
      <c r="D60420" s="1">
        <v>1040.50017</v>
      </c>
      <c r="E60420" s="1">
        <v>3144.9310300000002</v>
      </c>
    </row>
    <row r="60421" spans="1:5">
      <c r="A60421" s="3">
        <v>44157</v>
      </c>
      <c r="B60421" s="1">
        <v>7</v>
      </c>
      <c r="C60421" s="1">
        <v>2159.43932</v>
      </c>
      <c r="D60421" s="1">
        <v>1099.42174</v>
      </c>
      <c r="E60421" s="1">
        <v>3258.8610600000002</v>
      </c>
    </row>
    <row r="60422" spans="1:5">
      <c r="A60422" s="3">
        <v>44157</v>
      </c>
      <c r="B60422" s="1">
        <v>8</v>
      </c>
      <c r="C60422" s="1">
        <v>2186.2942800000001</v>
      </c>
      <c r="D60422" s="1">
        <v>1194.0556999999999</v>
      </c>
      <c r="E60422" s="1">
        <v>3380.34998</v>
      </c>
    </row>
    <row r="60423" spans="1:5">
      <c r="A60423" s="3">
        <v>44157</v>
      </c>
      <c r="B60423" s="1">
        <v>9</v>
      </c>
      <c r="C60423" s="1">
        <v>2247.9751700000002</v>
      </c>
      <c r="D60423" s="1">
        <v>1313.7768100000001</v>
      </c>
      <c r="E60423" s="1">
        <v>3561.75198</v>
      </c>
    </row>
    <row r="60424" spans="1:5">
      <c r="A60424" s="3">
        <v>44157</v>
      </c>
      <c r="B60424" s="1">
        <v>10</v>
      </c>
      <c r="C60424" s="1">
        <v>2322.1770299999998</v>
      </c>
      <c r="D60424" s="1">
        <v>1417.5629799999999</v>
      </c>
      <c r="E60424" s="1">
        <v>3739.74001</v>
      </c>
    </row>
    <row r="60425" spans="1:5">
      <c r="A60425" s="3">
        <v>44157</v>
      </c>
      <c r="B60425" s="1">
        <v>11</v>
      </c>
      <c r="C60425" s="1">
        <v>2345.2991299999999</v>
      </c>
      <c r="D60425" s="1">
        <v>1474.9008899999999</v>
      </c>
      <c r="E60425" s="1">
        <v>3820.2000200000002</v>
      </c>
    </row>
    <row r="60426" spans="1:5">
      <c r="A60426" s="3">
        <v>44157</v>
      </c>
      <c r="B60426" s="1">
        <v>12</v>
      </c>
      <c r="C60426" s="1">
        <v>2366.6654899999999</v>
      </c>
      <c r="D60426" s="1">
        <v>1523.3874699999999</v>
      </c>
      <c r="E60426" s="1">
        <v>3890.05296</v>
      </c>
    </row>
    <row r="60427" spans="1:5">
      <c r="A60427" s="3">
        <v>44157</v>
      </c>
      <c r="B60427" s="1">
        <v>13</v>
      </c>
      <c r="C60427" s="1">
        <v>2388.1736599999999</v>
      </c>
      <c r="D60427" s="1">
        <v>1559.73633</v>
      </c>
      <c r="E60427" s="1">
        <v>3947.9099900000001</v>
      </c>
    </row>
    <row r="60428" spans="1:5">
      <c r="A60428" s="3">
        <v>44157</v>
      </c>
      <c r="B60428" s="1">
        <v>14</v>
      </c>
      <c r="C60428" s="1">
        <v>2385.2600499999999</v>
      </c>
      <c r="D60428" s="1">
        <v>1556.2079100000001</v>
      </c>
      <c r="E60428" s="1">
        <v>3941.4679599999999</v>
      </c>
    </row>
    <row r="60429" spans="1:5">
      <c r="A60429" s="3">
        <v>44157</v>
      </c>
      <c r="B60429" s="1">
        <v>15</v>
      </c>
      <c r="C60429" s="1">
        <v>2367.68948</v>
      </c>
      <c r="D60429" s="1">
        <v>1540.8695399999999</v>
      </c>
      <c r="E60429" s="1">
        <v>3908.5590200000001</v>
      </c>
    </row>
    <row r="60430" spans="1:5">
      <c r="A60430" s="3">
        <v>44157</v>
      </c>
      <c r="B60430" s="1">
        <v>16</v>
      </c>
      <c r="C60430" s="1">
        <v>2362.3356199999998</v>
      </c>
      <c r="D60430" s="1">
        <v>1549.34337</v>
      </c>
      <c r="E60430" s="1">
        <v>3911.6789899999999</v>
      </c>
    </row>
    <row r="60431" spans="1:5">
      <c r="A60431" s="3">
        <v>44157</v>
      </c>
      <c r="B60431" s="1">
        <v>17</v>
      </c>
      <c r="C60431" s="1">
        <v>2446.3794800000001</v>
      </c>
      <c r="D60431" s="1">
        <v>1658.89849</v>
      </c>
      <c r="E60431" s="1">
        <v>4105.2779700000001</v>
      </c>
    </row>
    <row r="60432" spans="1:5">
      <c r="A60432" s="3">
        <v>44157</v>
      </c>
      <c r="B60432" s="1">
        <v>18</v>
      </c>
      <c r="C60432" s="1">
        <v>2539.6274699999999</v>
      </c>
      <c r="D60432" s="1">
        <v>1791.4655399999999</v>
      </c>
      <c r="E60432" s="1">
        <v>4331.0930099999996</v>
      </c>
    </row>
    <row r="60433" spans="1:5">
      <c r="A60433" s="3">
        <v>44157</v>
      </c>
      <c r="B60433" s="1">
        <v>19</v>
      </c>
      <c r="C60433" s="1">
        <v>2533.0670700000001</v>
      </c>
      <c r="D60433" s="1">
        <v>1767.66986</v>
      </c>
      <c r="E60433" s="1">
        <v>4300.73693</v>
      </c>
    </row>
    <row r="60434" spans="1:5">
      <c r="A60434" s="3">
        <v>44157</v>
      </c>
      <c r="B60434" s="1">
        <v>20</v>
      </c>
      <c r="C60434" s="1">
        <v>2473.31032</v>
      </c>
      <c r="D60434" s="1">
        <v>1694.4406799999999</v>
      </c>
      <c r="E60434" s="1">
        <v>4167.7510000000002</v>
      </c>
    </row>
    <row r="60435" spans="1:5">
      <c r="A60435" s="3">
        <v>44157</v>
      </c>
      <c r="B60435" s="1">
        <v>21</v>
      </c>
      <c r="C60435" s="1">
        <v>2421.2832699999999</v>
      </c>
      <c r="D60435" s="1">
        <v>1614.68373</v>
      </c>
      <c r="E60435" s="1">
        <v>4035.9670000000001</v>
      </c>
    </row>
    <row r="60436" spans="1:5">
      <c r="A60436" s="3">
        <v>44157</v>
      </c>
      <c r="B60436" s="1">
        <v>22</v>
      </c>
      <c r="C60436" s="1">
        <v>2343.34762</v>
      </c>
      <c r="D60436" s="1">
        <v>1488.2393999999999</v>
      </c>
      <c r="E60436" s="1">
        <v>3831.5870199999999</v>
      </c>
    </row>
    <row r="60437" spans="1:5">
      <c r="A60437" s="3">
        <v>44157</v>
      </c>
      <c r="B60437" s="1">
        <v>23</v>
      </c>
      <c r="C60437" s="1">
        <v>2306.9836399999999</v>
      </c>
      <c r="D60437" s="1">
        <v>1340.2903699999999</v>
      </c>
      <c r="E60437" s="1">
        <v>3647.2740100000001</v>
      </c>
    </row>
    <row r="60438" spans="1:5">
      <c r="A60438" s="3">
        <v>44157</v>
      </c>
      <c r="B60438" s="1">
        <v>24</v>
      </c>
      <c r="C60438" s="1">
        <v>2234.29981</v>
      </c>
      <c r="D60438" s="1">
        <v>1194.7212099999999</v>
      </c>
      <c r="E60438" s="1">
        <v>3429.0210200000001</v>
      </c>
    </row>
    <row r="60439" spans="1:5">
      <c r="A60439" s="3">
        <v>44158</v>
      </c>
      <c r="B60439" s="1">
        <v>1</v>
      </c>
      <c r="C60439" s="1">
        <v>2180.99773</v>
      </c>
      <c r="D60439" s="1">
        <v>1070.6223299999999</v>
      </c>
      <c r="E60439" s="1">
        <v>3251.6200600000002</v>
      </c>
    </row>
    <row r="60440" spans="1:5">
      <c r="A60440" s="3">
        <v>44158</v>
      </c>
      <c r="B60440" s="1">
        <v>2</v>
      </c>
      <c r="C60440" s="1">
        <v>2121.5868300000002</v>
      </c>
      <c r="D60440" s="1">
        <v>999.63112000000001</v>
      </c>
      <c r="E60440" s="1">
        <v>3121.2179500000002</v>
      </c>
    </row>
    <row r="60441" spans="1:5">
      <c r="A60441" s="3">
        <v>44158</v>
      </c>
      <c r="B60441" s="1">
        <v>3</v>
      </c>
      <c r="C60441" s="1">
        <v>2095.2721099999999</v>
      </c>
      <c r="D60441" s="1">
        <v>958.84391000000005</v>
      </c>
      <c r="E60441" s="1">
        <v>3054.1160199999999</v>
      </c>
    </row>
    <row r="60442" spans="1:5">
      <c r="A60442" s="3">
        <v>44158</v>
      </c>
      <c r="B60442" s="1">
        <v>4</v>
      </c>
      <c r="C60442" s="1">
        <v>2123.63492</v>
      </c>
      <c r="D60442" s="1">
        <v>937.7731</v>
      </c>
      <c r="E60442" s="1">
        <v>3061.4080199999999</v>
      </c>
    </row>
    <row r="60443" spans="1:5">
      <c r="A60443" s="3">
        <v>44158</v>
      </c>
      <c r="B60443" s="1">
        <v>5</v>
      </c>
      <c r="C60443" s="1">
        <v>2186.0373199999999</v>
      </c>
      <c r="D60443" s="1">
        <v>949.83271000000002</v>
      </c>
      <c r="E60443" s="1">
        <v>3135.87003</v>
      </c>
    </row>
    <row r="60444" spans="1:5">
      <c r="A60444" s="3">
        <v>44158</v>
      </c>
      <c r="B60444" s="1">
        <v>6</v>
      </c>
      <c r="C60444" s="1">
        <v>2329.6091200000001</v>
      </c>
      <c r="D60444" s="1">
        <v>1007.82388</v>
      </c>
      <c r="E60444" s="1">
        <v>3337.433</v>
      </c>
    </row>
    <row r="60445" spans="1:5">
      <c r="A60445" s="3">
        <v>44158</v>
      </c>
      <c r="B60445" s="1">
        <v>7</v>
      </c>
      <c r="C60445" s="1">
        <v>2519.1064099999999</v>
      </c>
      <c r="D60445" s="1">
        <v>1126.7985799999999</v>
      </c>
      <c r="E60445" s="1">
        <v>3645.90499</v>
      </c>
    </row>
    <row r="60446" spans="1:5">
      <c r="A60446" s="3">
        <v>44158</v>
      </c>
      <c r="B60446" s="1">
        <v>8</v>
      </c>
      <c r="C60446" s="1">
        <v>2662.7925</v>
      </c>
      <c r="D60446" s="1">
        <v>1266.3405399999999</v>
      </c>
      <c r="E60446" s="1">
        <v>3929.1330400000002</v>
      </c>
    </row>
    <row r="60447" spans="1:5">
      <c r="A60447" s="3">
        <v>44158</v>
      </c>
      <c r="B60447" s="1">
        <v>9</v>
      </c>
      <c r="C60447" s="1">
        <v>2804.4262600000002</v>
      </c>
      <c r="D60447" s="1">
        <v>1370.59175</v>
      </c>
      <c r="E60447" s="1">
        <v>4175.0180099999998</v>
      </c>
    </row>
    <row r="60448" spans="1:5">
      <c r="A60448" s="3">
        <v>44158</v>
      </c>
      <c r="B60448" s="1">
        <v>10</v>
      </c>
      <c r="C60448" s="1">
        <v>2787.1381299999998</v>
      </c>
      <c r="D60448" s="1">
        <v>1407.48586</v>
      </c>
      <c r="E60448" s="1">
        <v>4194.62399</v>
      </c>
    </row>
    <row r="60449" spans="1:5">
      <c r="A60449" s="3">
        <v>44158</v>
      </c>
      <c r="B60449" s="1">
        <v>11</v>
      </c>
      <c r="C60449" s="1">
        <v>2798.3376400000002</v>
      </c>
      <c r="D60449" s="1">
        <v>1428.9233400000001</v>
      </c>
      <c r="E60449" s="1">
        <v>4227.26098</v>
      </c>
    </row>
    <row r="60450" spans="1:5">
      <c r="A60450" s="3">
        <v>44158</v>
      </c>
      <c r="B60450" s="1">
        <v>12</v>
      </c>
      <c r="C60450" s="1">
        <v>2781.4401600000001</v>
      </c>
      <c r="D60450" s="1">
        <v>1428.47885</v>
      </c>
      <c r="E60450" s="1">
        <v>4209.9190099999996</v>
      </c>
    </row>
    <row r="60451" spans="1:5">
      <c r="A60451" s="3">
        <v>44158</v>
      </c>
      <c r="B60451" s="1">
        <v>13</v>
      </c>
      <c r="C60451" s="1">
        <v>2768.9196200000001</v>
      </c>
      <c r="D60451" s="1">
        <v>1418.4813799999999</v>
      </c>
      <c r="E60451" s="1">
        <v>4187.4009999999998</v>
      </c>
    </row>
    <row r="60452" spans="1:5">
      <c r="A60452" s="3">
        <v>44158</v>
      </c>
      <c r="B60452" s="1">
        <v>14</v>
      </c>
      <c r="C60452" s="1">
        <v>2777.0053699999999</v>
      </c>
      <c r="D60452" s="1">
        <v>1412.3665900000001</v>
      </c>
      <c r="E60452" s="1">
        <v>4189.3719600000004</v>
      </c>
    </row>
    <row r="60453" spans="1:5">
      <c r="A60453" s="3">
        <v>44158</v>
      </c>
      <c r="B60453" s="1">
        <v>15</v>
      </c>
      <c r="C60453" s="1">
        <v>2728.4684699999998</v>
      </c>
      <c r="D60453" s="1">
        <v>1398.08953</v>
      </c>
      <c r="E60453" s="1">
        <v>4126.558</v>
      </c>
    </row>
    <row r="60454" spans="1:5">
      <c r="A60454" s="3">
        <v>44158</v>
      </c>
      <c r="B60454" s="1">
        <v>16</v>
      </c>
      <c r="C60454" s="1">
        <v>2709.37354</v>
      </c>
      <c r="D60454" s="1">
        <v>1430.59545</v>
      </c>
      <c r="E60454" s="1">
        <v>4139.9689900000003</v>
      </c>
    </row>
    <row r="60455" spans="1:5">
      <c r="A60455" s="3">
        <v>44158</v>
      </c>
      <c r="B60455" s="1">
        <v>17</v>
      </c>
      <c r="C60455" s="1">
        <v>2771.05269</v>
      </c>
      <c r="D60455" s="1">
        <v>1574.38031</v>
      </c>
      <c r="E60455" s="1">
        <v>4345.433</v>
      </c>
    </row>
    <row r="60456" spans="1:5">
      <c r="A60456" s="3">
        <v>44158</v>
      </c>
      <c r="B60456" s="1">
        <v>18</v>
      </c>
      <c r="C60456" s="1">
        <v>2858.5370800000001</v>
      </c>
      <c r="D60456" s="1">
        <v>1789.28693</v>
      </c>
      <c r="E60456" s="1">
        <v>4647.8240100000003</v>
      </c>
    </row>
    <row r="60457" spans="1:5">
      <c r="A60457" s="3">
        <v>44158</v>
      </c>
      <c r="B60457" s="1">
        <v>19</v>
      </c>
      <c r="C60457" s="1">
        <v>2831.9342900000001</v>
      </c>
      <c r="D60457" s="1">
        <v>1823.6516999999999</v>
      </c>
      <c r="E60457" s="1">
        <v>4655.5859899999996</v>
      </c>
    </row>
    <row r="60458" spans="1:5">
      <c r="A60458" s="3">
        <v>44158</v>
      </c>
      <c r="B60458" s="1">
        <v>20</v>
      </c>
      <c r="C60458" s="1">
        <v>2743.7442700000001</v>
      </c>
      <c r="D60458" s="1">
        <v>1779.71075</v>
      </c>
      <c r="E60458" s="1">
        <v>4523.4550200000003</v>
      </c>
    </row>
    <row r="60459" spans="1:5">
      <c r="A60459" s="3">
        <v>44158</v>
      </c>
      <c r="B60459" s="1">
        <v>21</v>
      </c>
      <c r="C60459" s="1">
        <v>2687.2617799999998</v>
      </c>
      <c r="D60459" s="1">
        <v>1726.7332100000001</v>
      </c>
      <c r="E60459" s="1">
        <v>4413.9949900000001</v>
      </c>
    </row>
    <row r="60460" spans="1:5">
      <c r="A60460" s="3">
        <v>44158</v>
      </c>
      <c r="B60460" s="1">
        <v>22</v>
      </c>
      <c r="C60460" s="1">
        <v>2616.7080900000001</v>
      </c>
      <c r="D60460" s="1">
        <v>1614.6299300000001</v>
      </c>
      <c r="E60460" s="1">
        <v>4231.3380200000001</v>
      </c>
    </row>
    <row r="60461" spans="1:5">
      <c r="A60461" s="3">
        <v>44158</v>
      </c>
      <c r="B60461" s="1">
        <v>23</v>
      </c>
      <c r="C60461" s="1">
        <v>2507.9703100000002</v>
      </c>
      <c r="D60461" s="1">
        <v>1477.1307200000001</v>
      </c>
      <c r="E60461" s="1">
        <v>3985.1010299999998</v>
      </c>
    </row>
    <row r="60462" spans="1:5">
      <c r="A60462" s="3">
        <v>44158</v>
      </c>
      <c r="B60462" s="1">
        <v>24</v>
      </c>
      <c r="C60462" s="1">
        <v>2412.49028</v>
      </c>
      <c r="D60462" s="1">
        <v>1335.23774</v>
      </c>
      <c r="E60462" s="1">
        <v>3747.72802</v>
      </c>
    </row>
    <row r="60463" spans="1:5">
      <c r="A60463" s="3">
        <v>44159</v>
      </c>
      <c r="B60463" s="1">
        <v>1</v>
      </c>
      <c r="C60463" s="1">
        <v>2316.39012</v>
      </c>
      <c r="D60463" s="1">
        <v>1243.2728500000001</v>
      </c>
      <c r="E60463" s="1">
        <v>3559.6629699999999</v>
      </c>
    </row>
    <row r="60464" spans="1:5">
      <c r="A60464" s="3">
        <v>44159</v>
      </c>
      <c r="B60464" s="1">
        <v>2</v>
      </c>
      <c r="C60464" s="1">
        <v>2301.8866400000002</v>
      </c>
      <c r="D60464" s="1">
        <v>1185.40032</v>
      </c>
      <c r="E60464" s="1">
        <v>3487.2869599999999</v>
      </c>
    </row>
    <row r="60465" spans="1:5">
      <c r="A60465" s="3">
        <v>44159</v>
      </c>
      <c r="B60465" s="1">
        <v>3</v>
      </c>
      <c r="C60465" s="1">
        <v>2281.0294100000001</v>
      </c>
      <c r="D60465" s="1">
        <v>1163.9745700000001</v>
      </c>
      <c r="E60465" s="1">
        <v>3445.00398</v>
      </c>
    </row>
    <row r="60466" spans="1:5">
      <c r="A60466" s="3">
        <v>44159</v>
      </c>
      <c r="B60466" s="1">
        <v>4</v>
      </c>
      <c r="C60466" s="1">
        <v>2297.7059599999998</v>
      </c>
      <c r="D60466" s="1">
        <v>1171.06501</v>
      </c>
      <c r="E60466" s="1">
        <v>3468.77097</v>
      </c>
    </row>
    <row r="60467" spans="1:5">
      <c r="A60467" s="3">
        <v>44159</v>
      </c>
      <c r="B60467" s="1">
        <v>5</v>
      </c>
      <c r="C60467" s="1">
        <v>2389.1145900000001</v>
      </c>
      <c r="D60467" s="1">
        <v>1212.7733800000001</v>
      </c>
      <c r="E60467" s="1">
        <v>3601.8879700000002</v>
      </c>
    </row>
    <row r="60468" spans="1:5">
      <c r="A60468" s="3">
        <v>44159</v>
      </c>
      <c r="B60468" s="1">
        <v>6</v>
      </c>
      <c r="C60468" s="1">
        <v>2516.9489800000001</v>
      </c>
      <c r="D60468" s="1">
        <v>1305.4689699999999</v>
      </c>
      <c r="E60468" s="1">
        <v>3822.41795</v>
      </c>
    </row>
    <row r="60469" spans="1:5">
      <c r="A60469" s="3">
        <v>44159</v>
      </c>
      <c r="B60469" s="1">
        <v>7</v>
      </c>
      <c r="C60469" s="1">
        <v>2749.6953600000002</v>
      </c>
      <c r="D60469" s="1">
        <v>1450.3616099999999</v>
      </c>
      <c r="E60469" s="1">
        <v>4200.0569699999996</v>
      </c>
    </row>
    <row r="60470" spans="1:5">
      <c r="A60470" s="3">
        <v>44159</v>
      </c>
      <c r="B60470" s="1">
        <v>8</v>
      </c>
      <c r="C60470" s="1">
        <v>2876.0436399999999</v>
      </c>
      <c r="D60470" s="1">
        <v>1581.0513100000001</v>
      </c>
      <c r="E60470" s="1">
        <v>4457.0949499999997</v>
      </c>
    </row>
    <row r="60471" spans="1:5">
      <c r="A60471" s="3">
        <v>44159</v>
      </c>
      <c r="B60471" s="1">
        <v>9</v>
      </c>
      <c r="C60471" s="1">
        <v>2939.60394</v>
      </c>
      <c r="D60471" s="1">
        <v>1609.2940599999999</v>
      </c>
      <c r="E60471" s="1">
        <v>4548.8980000000001</v>
      </c>
    </row>
    <row r="60472" spans="1:5">
      <c r="A60472" s="3">
        <v>44159</v>
      </c>
      <c r="B60472" s="1">
        <v>10</v>
      </c>
      <c r="C60472" s="1">
        <v>2939.5085399999998</v>
      </c>
      <c r="D60472" s="1">
        <v>1565.5294799999999</v>
      </c>
      <c r="E60472" s="1">
        <v>4505.03802</v>
      </c>
    </row>
    <row r="60473" spans="1:5">
      <c r="A60473" s="3">
        <v>44159</v>
      </c>
      <c r="B60473" s="1">
        <v>11</v>
      </c>
      <c r="C60473" s="1">
        <v>2895.9250699999998</v>
      </c>
      <c r="D60473" s="1">
        <v>1534.8979400000001</v>
      </c>
      <c r="E60473" s="1">
        <v>4430.8230100000001</v>
      </c>
    </row>
    <row r="60474" spans="1:5">
      <c r="A60474" s="3">
        <v>44159</v>
      </c>
      <c r="B60474" s="1">
        <v>12</v>
      </c>
      <c r="C60474" s="1">
        <v>2901.07852</v>
      </c>
      <c r="D60474" s="1">
        <v>1514.7275400000001</v>
      </c>
      <c r="E60474" s="1">
        <v>4415.8060599999999</v>
      </c>
    </row>
    <row r="60475" spans="1:5">
      <c r="A60475" s="3">
        <v>44159</v>
      </c>
      <c r="B60475" s="1">
        <v>13</v>
      </c>
      <c r="C60475" s="1">
        <v>2820.6735199999998</v>
      </c>
      <c r="D60475" s="1">
        <v>1491.86949</v>
      </c>
      <c r="E60475" s="1">
        <v>4312.5430100000003</v>
      </c>
    </row>
    <row r="60476" spans="1:5">
      <c r="A60476" s="3">
        <v>44159</v>
      </c>
      <c r="B60476" s="1">
        <v>14</v>
      </c>
      <c r="C60476" s="1">
        <v>2793.51161</v>
      </c>
      <c r="D60476" s="1">
        <v>1457.4903999999999</v>
      </c>
      <c r="E60476" s="1">
        <v>4251.0020100000002</v>
      </c>
    </row>
    <row r="60477" spans="1:5">
      <c r="A60477" s="3">
        <v>44159</v>
      </c>
      <c r="B60477" s="1">
        <v>15</v>
      </c>
      <c r="C60477" s="1">
        <v>2750.9481000000001</v>
      </c>
      <c r="D60477" s="1">
        <v>1439.81393</v>
      </c>
      <c r="E60477" s="1">
        <v>4190.7620299999999</v>
      </c>
    </row>
    <row r="60478" spans="1:5">
      <c r="A60478" s="3">
        <v>44159</v>
      </c>
      <c r="B60478" s="1">
        <v>16</v>
      </c>
      <c r="C60478" s="1">
        <v>2737.56304</v>
      </c>
      <c r="D60478" s="1">
        <v>1472.39995</v>
      </c>
      <c r="E60478" s="1">
        <v>4209.96299</v>
      </c>
    </row>
    <row r="60479" spans="1:5">
      <c r="A60479" s="3">
        <v>44159</v>
      </c>
      <c r="B60479" s="1">
        <v>17</v>
      </c>
      <c r="C60479" s="1">
        <v>2793.6073200000001</v>
      </c>
      <c r="D60479" s="1">
        <v>1615.34665</v>
      </c>
      <c r="E60479" s="1">
        <v>4408.9539699999996</v>
      </c>
    </row>
    <row r="60480" spans="1:5">
      <c r="A60480" s="3">
        <v>44159</v>
      </c>
      <c r="B60480" s="1">
        <v>18</v>
      </c>
      <c r="C60480" s="1">
        <v>2888.6403799999998</v>
      </c>
      <c r="D60480" s="1">
        <v>1831.5016599999999</v>
      </c>
      <c r="E60480" s="1">
        <v>4720.1420399999997</v>
      </c>
    </row>
    <row r="60481" spans="1:5">
      <c r="A60481" s="3">
        <v>44159</v>
      </c>
      <c r="B60481" s="1">
        <v>19</v>
      </c>
      <c r="C60481" s="1">
        <v>2848.8712399999999</v>
      </c>
      <c r="D60481" s="1">
        <v>1872.5047400000001</v>
      </c>
      <c r="E60481" s="1">
        <v>4721.3759799999998</v>
      </c>
    </row>
    <row r="60482" spans="1:5">
      <c r="A60482" s="3">
        <v>44159</v>
      </c>
      <c r="B60482" s="1">
        <v>20</v>
      </c>
      <c r="C60482" s="1">
        <v>2774.6894400000001</v>
      </c>
      <c r="D60482" s="1">
        <v>1847.90355</v>
      </c>
      <c r="E60482" s="1">
        <v>4622.5929900000001</v>
      </c>
    </row>
    <row r="60483" spans="1:5">
      <c r="A60483" s="3">
        <v>44159</v>
      </c>
      <c r="B60483" s="1">
        <v>21</v>
      </c>
      <c r="C60483" s="1">
        <v>2686.3917700000002</v>
      </c>
      <c r="D60483" s="1">
        <v>1776.62823</v>
      </c>
      <c r="E60483" s="1">
        <v>4463.0200000000004</v>
      </c>
    </row>
    <row r="60484" spans="1:5">
      <c r="A60484" s="3">
        <v>44159</v>
      </c>
      <c r="B60484" s="1">
        <v>22</v>
      </c>
      <c r="C60484" s="1">
        <v>2621.02061</v>
      </c>
      <c r="D60484" s="1">
        <v>1674.0314100000001</v>
      </c>
      <c r="E60484" s="1">
        <v>4295.0520200000001</v>
      </c>
    </row>
    <row r="60485" spans="1:5">
      <c r="A60485" s="3">
        <v>44159</v>
      </c>
      <c r="B60485" s="1">
        <v>23</v>
      </c>
      <c r="C60485" s="1">
        <v>2521.4096300000001</v>
      </c>
      <c r="D60485" s="1">
        <v>1517.8843899999999</v>
      </c>
      <c r="E60485" s="1">
        <v>4039.2940199999998</v>
      </c>
    </row>
    <row r="60486" spans="1:5">
      <c r="A60486" s="3">
        <v>44159</v>
      </c>
      <c r="B60486" s="1">
        <v>24</v>
      </c>
      <c r="C60486" s="1">
        <v>2415.2649999999999</v>
      </c>
      <c r="D60486" s="1">
        <v>1374.97999</v>
      </c>
      <c r="E60486" s="1">
        <v>3790.2449900000001</v>
      </c>
    </row>
    <row r="60487" spans="1:5">
      <c r="A60487" s="3">
        <v>44160</v>
      </c>
      <c r="B60487" s="1">
        <v>1</v>
      </c>
      <c r="C60487" s="1">
        <v>2313.52331</v>
      </c>
      <c r="D60487" s="1">
        <v>1259.49864</v>
      </c>
      <c r="E60487" s="1">
        <v>3573.0219499999998</v>
      </c>
    </row>
    <row r="60488" spans="1:5">
      <c r="A60488" s="3">
        <v>44160</v>
      </c>
      <c r="B60488" s="1">
        <v>2</v>
      </c>
      <c r="C60488" s="1">
        <v>2291.05845</v>
      </c>
      <c r="D60488" s="1">
        <v>1184.01055</v>
      </c>
      <c r="E60488" s="1">
        <v>3475.069</v>
      </c>
    </row>
    <row r="60489" spans="1:5">
      <c r="A60489" s="3">
        <v>44160</v>
      </c>
      <c r="B60489" s="1">
        <v>3</v>
      </c>
      <c r="C60489" s="1">
        <v>2264.1069000000002</v>
      </c>
      <c r="D60489" s="1">
        <v>1150.75812</v>
      </c>
      <c r="E60489" s="1">
        <v>3414.8650200000002</v>
      </c>
    </row>
    <row r="60490" spans="1:5">
      <c r="A60490" s="3">
        <v>44160</v>
      </c>
      <c r="B60490" s="1">
        <v>4</v>
      </c>
      <c r="C60490" s="1">
        <v>2256.7339299999999</v>
      </c>
      <c r="D60490" s="1">
        <v>1136.9530600000001</v>
      </c>
      <c r="E60490" s="1">
        <v>3393.6869900000002</v>
      </c>
    </row>
    <row r="60491" spans="1:5">
      <c r="A60491" s="3">
        <v>44160</v>
      </c>
      <c r="B60491" s="1">
        <v>5</v>
      </c>
      <c r="C60491" s="1">
        <v>2334.8795399999999</v>
      </c>
      <c r="D60491" s="1">
        <v>1159.84448</v>
      </c>
      <c r="E60491" s="1">
        <v>3494.7240200000001</v>
      </c>
    </row>
    <row r="60492" spans="1:5">
      <c r="A60492" s="3">
        <v>44160</v>
      </c>
      <c r="B60492" s="1">
        <v>6</v>
      </c>
      <c r="C60492" s="1">
        <v>2458.30087</v>
      </c>
      <c r="D60492" s="1">
        <v>1244.6801399999999</v>
      </c>
      <c r="E60492" s="1">
        <v>3702.98101</v>
      </c>
    </row>
    <row r="60493" spans="1:5">
      <c r="A60493" s="3">
        <v>44160</v>
      </c>
      <c r="B60493" s="1">
        <v>7</v>
      </c>
      <c r="C60493" s="1">
        <v>2642.0947999999999</v>
      </c>
      <c r="D60493" s="1">
        <v>1357.6421700000001</v>
      </c>
      <c r="E60493" s="1">
        <v>3999.7369699999999</v>
      </c>
    </row>
    <row r="60494" spans="1:5">
      <c r="A60494" s="3">
        <v>44160</v>
      </c>
      <c r="B60494" s="1">
        <v>8</v>
      </c>
      <c r="C60494" s="1">
        <v>2788.3929899999998</v>
      </c>
      <c r="D60494" s="1">
        <v>1490.56601</v>
      </c>
      <c r="E60494" s="1">
        <v>4278.9589999999998</v>
      </c>
    </row>
    <row r="60495" spans="1:5">
      <c r="A60495" s="3">
        <v>44160</v>
      </c>
      <c r="B60495" s="1">
        <v>9</v>
      </c>
      <c r="C60495" s="1">
        <v>2835.5855999999999</v>
      </c>
      <c r="D60495" s="1">
        <v>1541.4753499999999</v>
      </c>
      <c r="E60495" s="1">
        <v>4377.06095</v>
      </c>
    </row>
    <row r="60496" spans="1:5">
      <c r="A60496" s="3">
        <v>44160</v>
      </c>
      <c r="B60496" s="1">
        <v>10</v>
      </c>
      <c r="C60496" s="1">
        <v>2829.3813300000002</v>
      </c>
      <c r="D60496" s="1">
        <v>1534.0356999999999</v>
      </c>
      <c r="E60496" s="1">
        <v>4363.4170299999996</v>
      </c>
    </row>
    <row r="60497" spans="1:5">
      <c r="A60497" s="3">
        <v>44160</v>
      </c>
      <c r="B60497" s="1">
        <v>11</v>
      </c>
      <c r="C60497" s="1">
        <v>2810.5436</v>
      </c>
      <c r="D60497" s="1">
        <v>1562.4133999999999</v>
      </c>
      <c r="E60497" s="1">
        <v>4372.9570000000003</v>
      </c>
    </row>
    <row r="60498" spans="1:5">
      <c r="A60498" s="3">
        <v>44160</v>
      </c>
      <c r="B60498" s="1">
        <v>12</v>
      </c>
      <c r="C60498" s="1">
        <v>2778.03793</v>
      </c>
      <c r="D60498" s="1">
        <v>1530.1451</v>
      </c>
      <c r="E60498" s="1">
        <v>4308.1830300000001</v>
      </c>
    </row>
    <row r="60499" spans="1:5">
      <c r="A60499" s="3">
        <v>44160</v>
      </c>
      <c r="B60499" s="1">
        <v>13</v>
      </c>
      <c r="C60499" s="1">
        <v>2758.50396</v>
      </c>
      <c r="D60499" s="1">
        <v>1517.2230099999999</v>
      </c>
      <c r="E60499" s="1">
        <v>4275.7269699999997</v>
      </c>
    </row>
    <row r="60500" spans="1:5">
      <c r="A60500" s="3">
        <v>44160</v>
      </c>
      <c r="B60500" s="1">
        <v>14</v>
      </c>
      <c r="C60500" s="1">
        <v>2735.2172399999999</v>
      </c>
      <c r="D60500" s="1">
        <v>1492.43273</v>
      </c>
      <c r="E60500" s="1">
        <v>4227.6499700000004</v>
      </c>
    </row>
    <row r="60501" spans="1:5">
      <c r="A60501" s="3">
        <v>44160</v>
      </c>
      <c r="B60501" s="1">
        <v>15</v>
      </c>
      <c r="C60501" s="1">
        <v>2688.43851</v>
      </c>
      <c r="D60501" s="1">
        <v>1463.5385100000001</v>
      </c>
      <c r="E60501" s="1">
        <v>4151.9770200000003</v>
      </c>
    </row>
    <row r="60502" spans="1:5">
      <c r="A60502" s="3">
        <v>44160</v>
      </c>
      <c r="B60502" s="1">
        <v>16</v>
      </c>
      <c r="C60502" s="1">
        <v>2646.2485000000001</v>
      </c>
      <c r="D60502" s="1">
        <v>1476.48648</v>
      </c>
      <c r="E60502" s="1">
        <v>4122.7349800000002</v>
      </c>
    </row>
    <row r="60503" spans="1:5">
      <c r="A60503" s="3">
        <v>44160</v>
      </c>
      <c r="B60503" s="1">
        <v>17</v>
      </c>
      <c r="C60503" s="1">
        <v>2697.6938399999999</v>
      </c>
      <c r="D60503" s="1">
        <v>1594.4091900000001</v>
      </c>
      <c r="E60503" s="1">
        <v>4292.1030300000002</v>
      </c>
    </row>
    <row r="60504" spans="1:5">
      <c r="A60504" s="3">
        <v>44160</v>
      </c>
      <c r="B60504" s="1">
        <v>18</v>
      </c>
      <c r="C60504" s="1">
        <v>2773.5250500000002</v>
      </c>
      <c r="D60504" s="1">
        <v>1764.19892</v>
      </c>
      <c r="E60504" s="1">
        <v>4537.72397</v>
      </c>
    </row>
    <row r="60505" spans="1:5">
      <c r="A60505" s="3">
        <v>44160</v>
      </c>
      <c r="B60505" s="1">
        <v>19</v>
      </c>
      <c r="C60505" s="1">
        <v>2711.06079</v>
      </c>
      <c r="D60505" s="1">
        <v>1769.88321</v>
      </c>
      <c r="E60505" s="1">
        <v>4480.9440000000004</v>
      </c>
    </row>
    <row r="60506" spans="1:5">
      <c r="A60506" s="3">
        <v>44160</v>
      </c>
      <c r="B60506" s="1">
        <v>20</v>
      </c>
      <c r="C60506" s="1">
        <v>2635.74278</v>
      </c>
      <c r="D60506" s="1">
        <v>1728.71722</v>
      </c>
      <c r="E60506" s="1">
        <v>4364.46</v>
      </c>
    </row>
    <row r="60507" spans="1:5">
      <c r="A60507" s="3">
        <v>44160</v>
      </c>
      <c r="B60507" s="1">
        <v>21</v>
      </c>
      <c r="C60507" s="1">
        <v>2545.7017000000001</v>
      </c>
      <c r="D60507" s="1">
        <v>1653.49029</v>
      </c>
      <c r="E60507" s="1">
        <v>4199.1919900000003</v>
      </c>
    </row>
    <row r="60508" spans="1:5">
      <c r="A60508" s="3">
        <v>44160</v>
      </c>
      <c r="B60508" s="1">
        <v>22</v>
      </c>
      <c r="C60508" s="1">
        <v>2442.6344199999999</v>
      </c>
      <c r="D60508" s="1">
        <v>1554.87761</v>
      </c>
      <c r="E60508" s="1">
        <v>3997.5120299999999</v>
      </c>
    </row>
    <row r="60509" spans="1:5">
      <c r="A60509" s="3">
        <v>44160</v>
      </c>
      <c r="B60509" s="1">
        <v>23</v>
      </c>
      <c r="C60509" s="1">
        <v>2332.0030000000002</v>
      </c>
      <c r="D60509" s="1">
        <v>1435.0619899999999</v>
      </c>
      <c r="E60509" s="1">
        <v>3767.0649899999999</v>
      </c>
    </row>
    <row r="60510" spans="1:5">
      <c r="A60510" s="3">
        <v>44160</v>
      </c>
      <c r="B60510" s="1">
        <v>24</v>
      </c>
      <c r="C60510" s="1">
        <v>2229.6447699999999</v>
      </c>
      <c r="D60510" s="1">
        <v>1304.73623</v>
      </c>
      <c r="E60510" s="1">
        <v>3534.3809999999999</v>
      </c>
    </row>
    <row r="60511" spans="1:5">
      <c r="A60511" s="3">
        <v>44161</v>
      </c>
      <c r="B60511" s="1">
        <v>1</v>
      </c>
      <c r="C60511" s="1">
        <v>2145.76053</v>
      </c>
      <c r="D60511" s="1">
        <v>1186.43147</v>
      </c>
      <c r="E60511" s="1">
        <v>3332.192</v>
      </c>
    </row>
    <row r="60512" spans="1:5">
      <c r="A60512" s="3">
        <v>44161</v>
      </c>
      <c r="B60512" s="1">
        <v>2</v>
      </c>
      <c r="C60512" s="1">
        <v>2076.6196300000001</v>
      </c>
      <c r="D60512" s="1">
        <v>1089.7863400000001</v>
      </c>
      <c r="E60512" s="1">
        <v>3166.4059699999998</v>
      </c>
    </row>
    <row r="60513" spans="1:5">
      <c r="A60513" s="3">
        <v>44161</v>
      </c>
      <c r="B60513" s="1">
        <v>3</v>
      </c>
      <c r="C60513" s="1">
        <v>2051.1319100000001</v>
      </c>
      <c r="D60513" s="1">
        <v>1036.7651000000001</v>
      </c>
      <c r="E60513" s="1">
        <v>3087.8970100000001</v>
      </c>
    </row>
    <row r="60514" spans="1:5">
      <c r="A60514" s="3">
        <v>44161</v>
      </c>
      <c r="B60514" s="1">
        <v>4</v>
      </c>
      <c r="C60514" s="1">
        <v>2045.1582000000001</v>
      </c>
      <c r="D60514" s="1">
        <v>1006.25981</v>
      </c>
      <c r="E60514" s="1">
        <v>3051.4180099999999</v>
      </c>
    </row>
    <row r="60515" spans="1:5">
      <c r="A60515" s="3">
        <v>44161</v>
      </c>
      <c r="B60515" s="1">
        <v>5</v>
      </c>
      <c r="C60515" s="1">
        <v>2085.6759999999999</v>
      </c>
      <c r="D60515" s="1">
        <v>1008.33493</v>
      </c>
      <c r="E60515" s="1">
        <v>3094.0109299999999</v>
      </c>
    </row>
    <row r="60516" spans="1:5">
      <c r="A60516" s="3">
        <v>44161</v>
      </c>
      <c r="B60516" s="1">
        <v>6</v>
      </c>
      <c r="C60516" s="1">
        <v>2133.8162299999999</v>
      </c>
      <c r="D60516" s="1">
        <v>1023.69076</v>
      </c>
      <c r="E60516" s="1">
        <v>3157.5069899999999</v>
      </c>
    </row>
    <row r="60517" spans="1:5">
      <c r="A60517" s="3">
        <v>44161</v>
      </c>
      <c r="B60517" s="1">
        <v>7</v>
      </c>
      <c r="C60517" s="1">
        <v>2200.16327</v>
      </c>
      <c r="D60517" s="1">
        <v>1068.05774</v>
      </c>
      <c r="E60517" s="1">
        <v>3268.2210100000002</v>
      </c>
    </row>
    <row r="60518" spans="1:5">
      <c r="A60518" s="3">
        <v>44161</v>
      </c>
      <c r="B60518" s="1">
        <v>8</v>
      </c>
      <c r="C60518" s="1">
        <v>2221.8049900000001</v>
      </c>
      <c r="D60518" s="1">
        <v>1155.17697</v>
      </c>
      <c r="E60518" s="1">
        <v>3376.9819600000001</v>
      </c>
    </row>
    <row r="60519" spans="1:5">
      <c r="A60519" s="3">
        <v>44161</v>
      </c>
      <c r="B60519" s="1">
        <v>9</v>
      </c>
      <c r="C60519" s="1">
        <v>2282.5651200000002</v>
      </c>
      <c r="D60519" s="1">
        <v>1299.4998900000001</v>
      </c>
      <c r="E60519" s="1">
        <v>3582.0650099999998</v>
      </c>
    </row>
    <row r="60520" spans="1:5">
      <c r="A60520" s="3">
        <v>44161</v>
      </c>
      <c r="B60520" s="1">
        <v>10</v>
      </c>
      <c r="C60520" s="1">
        <v>2361.8518600000002</v>
      </c>
      <c r="D60520" s="1">
        <v>1460.4530999999999</v>
      </c>
      <c r="E60520" s="1">
        <v>3822.3049599999999</v>
      </c>
    </row>
    <row r="60521" spans="1:5">
      <c r="A60521" s="3">
        <v>44161</v>
      </c>
      <c r="B60521" s="1">
        <v>11</v>
      </c>
      <c r="C60521" s="1">
        <v>2391.95766</v>
      </c>
      <c r="D60521" s="1">
        <v>1556.29332</v>
      </c>
      <c r="E60521" s="1">
        <v>3948.2509799999998</v>
      </c>
    </row>
    <row r="60522" spans="1:5">
      <c r="A60522" s="3">
        <v>44161</v>
      </c>
      <c r="B60522" s="1">
        <v>12</v>
      </c>
      <c r="C60522" s="1">
        <v>2408.8982999999998</v>
      </c>
      <c r="D60522" s="1">
        <v>1615.7846500000001</v>
      </c>
      <c r="E60522" s="1">
        <v>4024.6829499999999</v>
      </c>
    </row>
    <row r="60523" spans="1:5">
      <c r="A60523" s="3">
        <v>44161</v>
      </c>
      <c r="B60523" s="1">
        <v>13</v>
      </c>
      <c r="C60523" s="1">
        <v>2420.9589599999999</v>
      </c>
      <c r="D60523" s="1">
        <v>1652.15407</v>
      </c>
      <c r="E60523" s="1">
        <v>4073.11303</v>
      </c>
    </row>
    <row r="60524" spans="1:5">
      <c r="A60524" s="3">
        <v>44161</v>
      </c>
      <c r="B60524" s="1">
        <v>14</v>
      </c>
      <c r="C60524" s="1">
        <v>2401.5474599999998</v>
      </c>
      <c r="D60524" s="1">
        <v>1624.7175</v>
      </c>
      <c r="E60524" s="1">
        <v>4026.26496</v>
      </c>
    </row>
    <row r="60525" spans="1:5">
      <c r="A60525" s="3">
        <v>44161</v>
      </c>
      <c r="B60525" s="1">
        <v>15</v>
      </c>
      <c r="C60525" s="1">
        <v>2391.66858</v>
      </c>
      <c r="D60525" s="1">
        <v>1597.51641</v>
      </c>
      <c r="E60525" s="1">
        <v>3989.1849900000002</v>
      </c>
    </row>
    <row r="60526" spans="1:5">
      <c r="A60526" s="3">
        <v>44161</v>
      </c>
      <c r="B60526" s="1">
        <v>16</v>
      </c>
      <c r="C60526" s="1">
        <v>2358.9744900000001</v>
      </c>
      <c r="D60526" s="1">
        <v>1551.67355</v>
      </c>
      <c r="E60526" s="1">
        <v>3910.64804</v>
      </c>
    </row>
    <row r="60527" spans="1:5">
      <c r="A60527" s="3">
        <v>44161</v>
      </c>
      <c r="B60527" s="1">
        <v>17</v>
      </c>
      <c r="C60527" s="1">
        <v>2377.0656899999999</v>
      </c>
      <c r="D60527" s="1">
        <v>1546.8312900000001</v>
      </c>
      <c r="E60527" s="1">
        <v>3923.89698</v>
      </c>
    </row>
    <row r="60528" spans="1:5">
      <c r="A60528" s="3">
        <v>44161</v>
      </c>
      <c r="B60528" s="1">
        <v>18</v>
      </c>
      <c r="C60528" s="1">
        <v>2409.77268</v>
      </c>
      <c r="D60528" s="1">
        <v>1556.1473599999999</v>
      </c>
      <c r="E60528" s="1">
        <v>3965.92004</v>
      </c>
    </row>
    <row r="60529" spans="1:5">
      <c r="A60529" s="3">
        <v>44161</v>
      </c>
      <c r="B60529" s="1">
        <v>19</v>
      </c>
      <c r="C60529" s="1">
        <v>2358.0503699999999</v>
      </c>
      <c r="D60529" s="1">
        <v>1482.87564</v>
      </c>
      <c r="E60529" s="1">
        <v>3840.9260100000001</v>
      </c>
    </row>
    <row r="60530" spans="1:5">
      <c r="A60530" s="3">
        <v>44161</v>
      </c>
      <c r="B60530" s="1">
        <v>20</v>
      </c>
      <c r="C60530" s="1">
        <v>2312.3300399999998</v>
      </c>
      <c r="D60530" s="1">
        <v>1428.2639899999999</v>
      </c>
      <c r="E60530" s="1">
        <v>3740.5940300000002</v>
      </c>
    </row>
    <row r="60531" spans="1:5">
      <c r="A60531" s="3">
        <v>44161</v>
      </c>
      <c r="B60531" s="1">
        <v>21</v>
      </c>
      <c r="C60531" s="1">
        <v>2261.9943699999999</v>
      </c>
      <c r="D60531" s="1">
        <v>1383.17464</v>
      </c>
      <c r="E60531" s="1">
        <v>3645.1690100000001</v>
      </c>
    </row>
    <row r="60532" spans="1:5">
      <c r="A60532" s="3">
        <v>44161</v>
      </c>
      <c r="B60532" s="1">
        <v>22</v>
      </c>
      <c r="C60532" s="1">
        <v>2208.9262199999998</v>
      </c>
      <c r="D60532" s="1">
        <v>1320.88679</v>
      </c>
      <c r="E60532" s="1">
        <v>3529.8130099999998</v>
      </c>
    </row>
    <row r="60533" spans="1:5">
      <c r="A60533" s="3">
        <v>44161</v>
      </c>
      <c r="B60533" s="1">
        <v>23</v>
      </c>
      <c r="C60533" s="1">
        <v>2161.6698799999999</v>
      </c>
      <c r="D60533" s="1">
        <v>1246.84104</v>
      </c>
      <c r="E60533" s="1">
        <v>3408.5109200000002</v>
      </c>
    </row>
    <row r="60534" spans="1:5">
      <c r="A60534" s="3">
        <v>44161</v>
      </c>
      <c r="B60534" s="1">
        <v>24</v>
      </c>
      <c r="C60534" s="1">
        <v>2104.42976</v>
      </c>
      <c r="D60534" s="1">
        <v>1150.69226</v>
      </c>
      <c r="E60534" s="1">
        <v>3255.1220199999998</v>
      </c>
    </row>
    <row r="60535" spans="1:5">
      <c r="A60535" s="3">
        <v>44162</v>
      </c>
      <c r="B60535" s="1">
        <v>1</v>
      </c>
      <c r="C60535" s="1">
        <v>2041.1764599999999</v>
      </c>
      <c r="D60535" s="1">
        <v>1053.82754</v>
      </c>
      <c r="E60535" s="1">
        <v>3095.0039999999999</v>
      </c>
    </row>
    <row r="60536" spans="1:5">
      <c r="A60536" s="3">
        <v>44162</v>
      </c>
      <c r="B60536" s="1">
        <v>2</v>
      </c>
      <c r="C60536" s="1">
        <v>2006.62094</v>
      </c>
      <c r="D60536" s="1">
        <v>994.28404999999998</v>
      </c>
      <c r="E60536" s="1">
        <v>3000.90499</v>
      </c>
    </row>
    <row r="60537" spans="1:5">
      <c r="A60537" s="3">
        <v>44162</v>
      </c>
      <c r="B60537" s="1">
        <v>3</v>
      </c>
      <c r="C60537" s="1">
        <v>1983.1843699999999</v>
      </c>
      <c r="D60537" s="1">
        <v>952.00163999999995</v>
      </c>
      <c r="E60537" s="1">
        <v>2935.1860099999999</v>
      </c>
    </row>
    <row r="60538" spans="1:5">
      <c r="A60538" s="3">
        <v>44162</v>
      </c>
      <c r="B60538" s="1">
        <v>4</v>
      </c>
      <c r="C60538" s="1">
        <v>1991.08007</v>
      </c>
      <c r="D60538" s="1">
        <v>940.55091000000004</v>
      </c>
      <c r="E60538" s="1">
        <v>2931.6309799999999</v>
      </c>
    </row>
    <row r="60539" spans="1:5">
      <c r="A60539" s="3">
        <v>44162</v>
      </c>
      <c r="B60539" s="1">
        <v>5</v>
      </c>
      <c r="C60539" s="1">
        <v>2035.3835200000001</v>
      </c>
      <c r="D60539" s="1">
        <v>952.04846999999995</v>
      </c>
      <c r="E60539" s="1">
        <v>2987.43199</v>
      </c>
    </row>
    <row r="60540" spans="1:5">
      <c r="A60540" s="3">
        <v>44162</v>
      </c>
      <c r="B60540" s="1">
        <v>6</v>
      </c>
      <c r="C60540" s="1">
        <v>2146.8940699999998</v>
      </c>
      <c r="D60540" s="1">
        <v>1003.76993</v>
      </c>
      <c r="E60540" s="1">
        <v>3150.6640000000002</v>
      </c>
    </row>
    <row r="60541" spans="1:5">
      <c r="A60541" s="3">
        <v>44162</v>
      </c>
      <c r="B60541" s="1">
        <v>7</v>
      </c>
      <c r="C60541" s="1">
        <v>2281.07717</v>
      </c>
      <c r="D60541" s="1">
        <v>1084.9488100000001</v>
      </c>
      <c r="E60541" s="1">
        <v>3366.0259799999999</v>
      </c>
    </row>
    <row r="60542" spans="1:5">
      <c r="A60542" s="3">
        <v>44162</v>
      </c>
      <c r="B60542" s="1">
        <v>8</v>
      </c>
      <c r="C60542" s="1">
        <v>2314.0918200000001</v>
      </c>
      <c r="D60542" s="1">
        <v>1160.41318</v>
      </c>
      <c r="E60542" s="1">
        <v>3474.5050000000001</v>
      </c>
    </row>
    <row r="60543" spans="1:5">
      <c r="A60543" s="3">
        <v>44162</v>
      </c>
      <c r="B60543" s="1">
        <v>9</v>
      </c>
      <c r="C60543" s="1">
        <v>2367.1007599999998</v>
      </c>
      <c r="D60543" s="1">
        <v>1231.29026</v>
      </c>
      <c r="E60543" s="1">
        <v>3598.39102</v>
      </c>
    </row>
    <row r="60544" spans="1:5">
      <c r="A60544" s="3">
        <v>44162</v>
      </c>
      <c r="B60544" s="1">
        <v>10</v>
      </c>
      <c r="C60544" s="1">
        <v>2396.8058599999999</v>
      </c>
      <c r="D60544" s="1">
        <v>1279.2261900000001</v>
      </c>
      <c r="E60544" s="1">
        <v>3676.0320499999998</v>
      </c>
    </row>
    <row r="60545" spans="1:5">
      <c r="A60545" s="3">
        <v>44162</v>
      </c>
      <c r="B60545" s="1">
        <v>11</v>
      </c>
      <c r="C60545" s="1">
        <v>2441.8212600000002</v>
      </c>
      <c r="D60545" s="1">
        <v>1321.04575</v>
      </c>
      <c r="E60545" s="1">
        <v>3762.8670099999999</v>
      </c>
    </row>
    <row r="60546" spans="1:5">
      <c r="A60546" s="3">
        <v>44162</v>
      </c>
      <c r="B60546" s="1">
        <v>12</v>
      </c>
      <c r="C60546" s="1">
        <v>2447.1915100000001</v>
      </c>
      <c r="D60546" s="1">
        <v>1342.6505</v>
      </c>
      <c r="E60546" s="1">
        <v>3789.8420099999998</v>
      </c>
    </row>
    <row r="60547" spans="1:5">
      <c r="A60547" s="3">
        <v>44162</v>
      </c>
      <c r="B60547" s="1">
        <v>13</v>
      </c>
      <c r="C60547" s="1">
        <v>2458.1315500000001</v>
      </c>
      <c r="D60547" s="1">
        <v>1361.1804500000001</v>
      </c>
      <c r="E60547" s="1">
        <v>3819.3119999999999</v>
      </c>
    </row>
    <row r="60548" spans="1:5">
      <c r="A60548" s="3">
        <v>44162</v>
      </c>
      <c r="B60548" s="1">
        <v>14</v>
      </c>
      <c r="C60548" s="1">
        <v>2459.8082899999999</v>
      </c>
      <c r="D60548" s="1">
        <v>1360.47873</v>
      </c>
      <c r="E60548" s="1">
        <v>3820.2870200000002</v>
      </c>
    </row>
    <row r="60549" spans="1:5">
      <c r="A60549" s="3">
        <v>44162</v>
      </c>
      <c r="B60549" s="1">
        <v>15</v>
      </c>
      <c r="C60549" s="1">
        <v>2436.2662</v>
      </c>
      <c r="D60549" s="1">
        <v>1346.0318500000001</v>
      </c>
      <c r="E60549" s="1">
        <v>3782.2980499999999</v>
      </c>
    </row>
    <row r="60550" spans="1:5">
      <c r="A60550" s="3">
        <v>44162</v>
      </c>
      <c r="B60550" s="1">
        <v>16</v>
      </c>
      <c r="C60550" s="1">
        <v>2444.07575</v>
      </c>
      <c r="D60550" s="1">
        <v>1364.7621899999999</v>
      </c>
      <c r="E60550" s="1">
        <v>3808.8379399999999</v>
      </c>
    </row>
    <row r="60551" spans="1:5">
      <c r="A60551" s="3">
        <v>44162</v>
      </c>
      <c r="B60551" s="1">
        <v>17</v>
      </c>
      <c r="C60551" s="1">
        <v>2494.9904900000001</v>
      </c>
      <c r="D60551" s="1">
        <v>1446.07951</v>
      </c>
      <c r="E60551" s="1">
        <v>3941.07</v>
      </c>
    </row>
    <row r="60552" spans="1:5">
      <c r="A60552" s="3">
        <v>44162</v>
      </c>
      <c r="B60552" s="1">
        <v>18</v>
      </c>
      <c r="C60552" s="1">
        <v>2588.1209699999999</v>
      </c>
      <c r="D60552" s="1">
        <v>1605.35607</v>
      </c>
      <c r="E60552" s="1">
        <v>4193.4770399999998</v>
      </c>
    </row>
    <row r="60553" spans="1:5">
      <c r="A60553" s="3">
        <v>44162</v>
      </c>
      <c r="B60553" s="1">
        <v>19</v>
      </c>
      <c r="C60553" s="1">
        <v>2544.1485400000001</v>
      </c>
      <c r="D60553" s="1">
        <v>1613.5114699999999</v>
      </c>
      <c r="E60553" s="1">
        <v>4157.6600099999996</v>
      </c>
    </row>
    <row r="60554" spans="1:5">
      <c r="A60554" s="3">
        <v>44162</v>
      </c>
      <c r="B60554" s="1">
        <v>20</v>
      </c>
      <c r="C60554" s="1">
        <v>2501.1176599999999</v>
      </c>
      <c r="D60554" s="1">
        <v>1586.3923400000001</v>
      </c>
      <c r="E60554" s="1">
        <v>4087.51</v>
      </c>
    </row>
    <row r="60555" spans="1:5">
      <c r="A60555" s="3">
        <v>44162</v>
      </c>
      <c r="B60555" s="1">
        <v>21</v>
      </c>
      <c r="C60555" s="1">
        <v>2428.8972800000001</v>
      </c>
      <c r="D60555" s="1">
        <v>1526.8317199999999</v>
      </c>
      <c r="E60555" s="1">
        <v>3955.7289999999998</v>
      </c>
    </row>
    <row r="60556" spans="1:5">
      <c r="A60556" s="3">
        <v>44162</v>
      </c>
      <c r="B60556" s="1">
        <v>22</v>
      </c>
      <c r="C60556" s="1">
        <v>2346.3859900000002</v>
      </c>
      <c r="D60556" s="1">
        <v>1451.2820300000001</v>
      </c>
      <c r="E60556" s="1">
        <v>3797.6680200000001</v>
      </c>
    </row>
    <row r="60557" spans="1:5">
      <c r="A60557" s="3">
        <v>44162</v>
      </c>
      <c r="B60557" s="1">
        <v>23</v>
      </c>
      <c r="C60557" s="1">
        <v>2246.3486699999999</v>
      </c>
      <c r="D60557" s="1">
        <v>1343.55234</v>
      </c>
      <c r="E60557" s="1">
        <v>3589.90101</v>
      </c>
    </row>
    <row r="60558" spans="1:5">
      <c r="A60558" s="3">
        <v>44162</v>
      </c>
      <c r="B60558" s="1">
        <v>24</v>
      </c>
      <c r="C60558" s="1">
        <v>2171.0867800000001</v>
      </c>
      <c r="D60558" s="1">
        <v>1230.8752300000001</v>
      </c>
      <c r="E60558" s="1">
        <v>3401.9620100000002</v>
      </c>
    </row>
    <row r="60559" spans="1:5">
      <c r="A60559" s="3">
        <v>44163</v>
      </c>
      <c r="B60559" s="1">
        <v>1</v>
      </c>
      <c r="C60559" s="1">
        <v>2100.6840900000002</v>
      </c>
      <c r="D60559" s="1">
        <v>1129.3428799999999</v>
      </c>
      <c r="E60559" s="1">
        <v>3230.0269699999999</v>
      </c>
    </row>
    <row r="60560" spans="1:5">
      <c r="A60560" s="3">
        <v>44163</v>
      </c>
      <c r="B60560" s="1">
        <v>2</v>
      </c>
      <c r="C60560" s="1">
        <v>2051.7413700000002</v>
      </c>
      <c r="D60560" s="1">
        <v>1055.0156199999999</v>
      </c>
      <c r="E60560" s="1">
        <v>3106.7569899999999</v>
      </c>
    </row>
    <row r="60561" spans="1:5">
      <c r="A60561" s="3">
        <v>44163</v>
      </c>
      <c r="B60561" s="1">
        <v>3</v>
      </c>
      <c r="C60561" s="1">
        <v>2026.46984</v>
      </c>
      <c r="D60561" s="1">
        <v>1012.35909</v>
      </c>
      <c r="E60561" s="1">
        <v>3038.8289300000001</v>
      </c>
    </row>
    <row r="60562" spans="1:5">
      <c r="A60562" s="3">
        <v>44163</v>
      </c>
      <c r="B60562" s="1">
        <v>4</v>
      </c>
      <c r="C60562" s="1">
        <v>2008.8381899999999</v>
      </c>
      <c r="D60562" s="1">
        <v>985.75275999999997</v>
      </c>
      <c r="E60562" s="1">
        <v>2994.5909499999998</v>
      </c>
    </row>
    <row r="60563" spans="1:5">
      <c r="A60563" s="3">
        <v>44163</v>
      </c>
      <c r="B60563" s="1">
        <v>5</v>
      </c>
      <c r="C60563" s="1">
        <v>2034.01926</v>
      </c>
      <c r="D60563" s="1">
        <v>990.41971999999998</v>
      </c>
      <c r="E60563" s="1">
        <v>3024.4389799999999</v>
      </c>
    </row>
    <row r="60564" spans="1:5">
      <c r="A60564" s="3">
        <v>44163</v>
      </c>
      <c r="B60564" s="1">
        <v>6</v>
      </c>
      <c r="C60564" s="1">
        <v>2076.43039</v>
      </c>
      <c r="D60564" s="1">
        <v>1016.79957</v>
      </c>
      <c r="E60564" s="1">
        <v>3093.2299600000001</v>
      </c>
    </row>
    <row r="60565" spans="1:5">
      <c r="A60565" s="3">
        <v>44163</v>
      </c>
      <c r="B60565" s="1">
        <v>7</v>
      </c>
      <c r="C60565" s="1">
        <v>2176.3976499999999</v>
      </c>
      <c r="D60565" s="1">
        <v>1082.55736</v>
      </c>
      <c r="E60565" s="1">
        <v>3258.9550100000001</v>
      </c>
    </row>
    <row r="60566" spans="1:5">
      <c r="A60566" s="3">
        <v>44163</v>
      </c>
      <c r="B60566" s="1">
        <v>8</v>
      </c>
      <c r="C60566" s="1">
        <v>2196.8691100000001</v>
      </c>
      <c r="D60566" s="1">
        <v>1158.48784</v>
      </c>
      <c r="E60566" s="1">
        <v>3355.3569499999999</v>
      </c>
    </row>
    <row r="60567" spans="1:5">
      <c r="A60567" s="3">
        <v>44163</v>
      </c>
      <c r="B60567" s="1">
        <v>9</v>
      </c>
      <c r="C60567" s="1">
        <v>2253.7236899999998</v>
      </c>
      <c r="D60567" s="1">
        <v>1236.7222999999999</v>
      </c>
      <c r="E60567" s="1">
        <v>3490.4459900000002</v>
      </c>
    </row>
    <row r="60568" spans="1:5">
      <c r="A60568" s="3">
        <v>44163</v>
      </c>
      <c r="B60568" s="1">
        <v>10</v>
      </c>
      <c r="C60568" s="1">
        <v>2302.0807399999999</v>
      </c>
      <c r="D60568" s="1">
        <v>1289.7562499999999</v>
      </c>
      <c r="E60568" s="1">
        <v>3591.8369899999998</v>
      </c>
    </row>
    <row r="60569" spans="1:5">
      <c r="A60569" s="3">
        <v>44163</v>
      </c>
      <c r="B60569" s="1">
        <v>11</v>
      </c>
      <c r="C60569" s="1">
        <v>2325.15398</v>
      </c>
      <c r="D60569" s="1">
        <v>1331.84</v>
      </c>
      <c r="E60569" s="1">
        <v>3656.9939800000002</v>
      </c>
    </row>
    <row r="60570" spans="1:5">
      <c r="A60570" s="3">
        <v>44163</v>
      </c>
      <c r="B60570" s="1">
        <v>12</v>
      </c>
      <c r="C60570" s="1">
        <v>2329.50621</v>
      </c>
      <c r="D60570" s="1">
        <v>1359.1887999999999</v>
      </c>
      <c r="E60570" s="1">
        <v>3688.6950099999999</v>
      </c>
    </row>
    <row r="60571" spans="1:5">
      <c r="A60571" s="3">
        <v>44163</v>
      </c>
      <c r="B60571" s="1">
        <v>13</v>
      </c>
      <c r="C60571" s="1">
        <v>2331.91786</v>
      </c>
      <c r="D60571" s="1">
        <v>1384.3061299999999</v>
      </c>
      <c r="E60571" s="1">
        <v>3716.22399</v>
      </c>
    </row>
    <row r="60572" spans="1:5">
      <c r="A60572" s="3">
        <v>44163</v>
      </c>
      <c r="B60572" s="1">
        <v>14</v>
      </c>
      <c r="C60572" s="1">
        <v>2303.5088500000002</v>
      </c>
      <c r="D60572" s="1">
        <v>1370.53818</v>
      </c>
      <c r="E60572" s="1">
        <v>3674.0470300000002</v>
      </c>
    </row>
    <row r="60573" spans="1:5">
      <c r="A60573" s="3">
        <v>44163</v>
      </c>
      <c r="B60573" s="1">
        <v>15</v>
      </c>
      <c r="C60573" s="1">
        <v>2279.6070300000001</v>
      </c>
      <c r="D60573" s="1">
        <v>1348.41896</v>
      </c>
      <c r="E60573" s="1">
        <v>3628.0259900000001</v>
      </c>
    </row>
    <row r="60574" spans="1:5">
      <c r="A60574" s="3">
        <v>44163</v>
      </c>
      <c r="B60574" s="1">
        <v>16</v>
      </c>
      <c r="C60574" s="1">
        <v>2267.9425700000002</v>
      </c>
      <c r="D60574" s="1">
        <v>1353.2964199999999</v>
      </c>
      <c r="E60574" s="1">
        <v>3621.2389899999998</v>
      </c>
    </row>
    <row r="60575" spans="1:5">
      <c r="A60575" s="3">
        <v>44163</v>
      </c>
      <c r="B60575" s="1">
        <v>17</v>
      </c>
      <c r="C60575" s="1">
        <v>2347.90463</v>
      </c>
      <c r="D60575" s="1">
        <v>1474.3033499999999</v>
      </c>
      <c r="E60575" s="1">
        <v>3822.2079800000001</v>
      </c>
    </row>
    <row r="60576" spans="1:5">
      <c r="A60576" s="3">
        <v>44163</v>
      </c>
      <c r="B60576" s="1">
        <v>18</v>
      </c>
      <c r="C60576" s="1">
        <v>2473.28494</v>
      </c>
      <c r="D60576" s="1">
        <v>1665.5510200000001</v>
      </c>
      <c r="E60576" s="1">
        <v>4138.8359600000003</v>
      </c>
    </row>
    <row r="60577" spans="1:5">
      <c r="A60577" s="3">
        <v>44163</v>
      </c>
      <c r="B60577" s="1">
        <v>19</v>
      </c>
      <c r="C60577" s="1">
        <v>2479.1265400000002</v>
      </c>
      <c r="D60577" s="1">
        <v>1685.54745</v>
      </c>
      <c r="E60577" s="1">
        <v>4164.6739900000002</v>
      </c>
    </row>
    <row r="60578" spans="1:5">
      <c r="A60578" s="3">
        <v>44163</v>
      </c>
      <c r="B60578" s="1">
        <v>20</v>
      </c>
      <c r="C60578" s="1">
        <v>2458.9880400000002</v>
      </c>
      <c r="D60578" s="1">
        <v>1666.5169699999999</v>
      </c>
      <c r="E60578" s="1">
        <v>4125.5050099999999</v>
      </c>
    </row>
    <row r="60579" spans="1:5">
      <c r="A60579" s="3">
        <v>44163</v>
      </c>
      <c r="B60579" s="1">
        <v>21</v>
      </c>
      <c r="C60579" s="1">
        <v>2424.30933</v>
      </c>
      <c r="D60579" s="1">
        <v>1633.04168</v>
      </c>
      <c r="E60579" s="1">
        <v>4057.3510099999999</v>
      </c>
    </row>
    <row r="60580" spans="1:5">
      <c r="A60580" s="3">
        <v>44163</v>
      </c>
      <c r="B60580" s="1">
        <v>22</v>
      </c>
      <c r="C60580" s="1">
        <v>2434.55638</v>
      </c>
      <c r="D60580" s="1">
        <v>1612.5096000000001</v>
      </c>
      <c r="E60580" s="1">
        <v>4047.0659799999999</v>
      </c>
    </row>
    <row r="60581" spans="1:5">
      <c r="A60581" s="3">
        <v>44163</v>
      </c>
      <c r="B60581" s="1">
        <v>23</v>
      </c>
      <c r="C60581" s="1">
        <v>2278.8271199999999</v>
      </c>
      <c r="D60581" s="1">
        <v>1471.22585</v>
      </c>
      <c r="E60581" s="1">
        <v>3750.0529700000002</v>
      </c>
    </row>
    <row r="60582" spans="1:5">
      <c r="A60582" s="3">
        <v>44163</v>
      </c>
      <c r="B60582" s="1">
        <v>24</v>
      </c>
      <c r="C60582" s="1">
        <v>2204.0477900000001</v>
      </c>
      <c r="D60582" s="1">
        <v>1362.02412</v>
      </c>
      <c r="E60582" s="1">
        <v>3566.0719100000001</v>
      </c>
    </row>
    <row r="60583" spans="1:5">
      <c r="A60583" s="3">
        <v>44164</v>
      </c>
      <c r="B60583" s="1">
        <v>1</v>
      </c>
      <c r="C60583" s="1">
        <v>2151.0075099999999</v>
      </c>
      <c r="D60583" s="1">
        <v>1275.0114699999999</v>
      </c>
      <c r="E60583" s="1">
        <v>3426.0189799999998</v>
      </c>
    </row>
    <row r="60584" spans="1:5">
      <c r="A60584" s="3">
        <v>44164</v>
      </c>
      <c r="B60584" s="1">
        <v>2</v>
      </c>
      <c r="C60584" s="1">
        <v>2139.51296</v>
      </c>
      <c r="D60584" s="1">
        <v>1227.8960199999999</v>
      </c>
      <c r="E60584" s="1">
        <v>3367.4089800000002</v>
      </c>
    </row>
    <row r="60585" spans="1:5">
      <c r="A60585" s="3">
        <v>44164</v>
      </c>
      <c r="B60585" s="1">
        <v>3</v>
      </c>
      <c r="C60585" s="1">
        <v>2103.2407899999998</v>
      </c>
      <c r="D60585" s="1">
        <v>1185.5032000000001</v>
      </c>
      <c r="E60585" s="1">
        <v>3288.7439899999999</v>
      </c>
    </row>
    <row r="60586" spans="1:5">
      <c r="A60586" s="3">
        <v>44164</v>
      </c>
      <c r="B60586" s="1">
        <v>4</v>
      </c>
      <c r="C60586" s="1">
        <v>2118.5992700000002</v>
      </c>
      <c r="D60586" s="1">
        <v>1184.3726999999999</v>
      </c>
      <c r="E60586" s="1">
        <v>3302.9719700000001</v>
      </c>
    </row>
    <row r="60587" spans="1:5">
      <c r="A60587" s="3">
        <v>44164</v>
      </c>
      <c r="B60587" s="1">
        <v>5</v>
      </c>
      <c r="C60587" s="1">
        <v>2149.2198100000001</v>
      </c>
      <c r="D60587" s="1">
        <v>1205.25521</v>
      </c>
      <c r="E60587" s="1">
        <v>3354.4750199999999</v>
      </c>
    </row>
    <row r="60588" spans="1:5">
      <c r="A60588" s="3">
        <v>44164</v>
      </c>
      <c r="B60588" s="1">
        <v>6</v>
      </c>
      <c r="C60588" s="1">
        <v>2183.5690300000001</v>
      </c>
      <c r="D60588" s="1">
        <v>1238.0449000000001</v>
      </c>
      <c r="E60588" s="1">
        <v>3421.61393</v>
      </c>
    </row>
    <row r="60589" spans="1:5">
      <c r="A60589" s="3">
        <v>44164</v>
      </c>
      <c r="B60589" s="1">
        <v>7</v>
      </c>
      <c r="C60589" s="1">
        <v>2267.4148500000001</v>
      </c>
      <c r="D60589" s="1">
        <v>1314.36814</v>
      </c>
      <c r="E60589" s="1">
        <v>3581.7829900000002</v>
      </c>
    </row>
    <row r="60590" spans="1:5">
      <c r="A60590" s="3">
        <v>44164</v>
      </c>
      <c r="B60590" s="1">
        <v>8</v>
      </c>
      <c r="C60590" s="1">
        <v>2282.1255200000001</v>
      </c>
      <c r="D60590" s="1">
        <v>1394.2704900000001</v>
      </c>
      <c r="E60590" s="1">
        <v>3676.3960099999999</v>
      </c>
    </row>
    <row r="60591" spans="1:5">
      <c r="A60591" s="3">
        <v>44164</v>
      </c>
      <c r="B60591" s="1">
        <v>9</v>
      </c>
      <c r="C60591" s="1">
        <v>2302.52324</v>
      </c>
      <c r="D60591" s="1">
        <v>1451.14471</v>
      </c>
      <c r="E60591" s="1">
        <v>3753.66795</v>
      </c>
    </row>
    <row r="60592" spans="1:5">
      <c r="A60592" s="3">
        <v>44164</v>
      </c>
      <c r="B60592" s="1">
        <v>10</v>
      </c>
      <c r="C60592" s="1">
        <v>2329.3055199999999</v>
      </c>
      <c r="D60592" s="1">
        <v>1482.54546</v>
      </c>
      <c r="E60592" s="1">
        <v>3811.8509800000002</v>
      </c>
    </row>
    <row r="60593" spans="1:5">
      <c r="A60593" s="3">
        <v>44164</v>
      </c>
      <c r="B60593" s="1">
        <v>11</v>
      </c>
      <c r="C60593" s="1">
        <v>2313.8991000000001</v>
      </c>
      <c r="D60593" s="1">
        <v>1470.5639200000001</v>
      </c>
      <c r="E60593" s="1">
        <v>3784.4630200000001</v>
      </c>
    </row>
    <row r="60594" spans="1:5">
      <c r="A60594" s="3">
        <v>44164</v>
      </c>
      <c r="B60594" s="1">
        <v>12</v>
      </c>
      <c r="C60594" s="1">
        <v>2309.7413000000001</v>
      </c>
      <c r="D60594" s="1">
        <v>1465.07972</v>
      </c>
      <c r="E60594" s="1">
        <v>3774.8210199999999</v>
      </c>
    </row>
    <row r="60595" spans="1:5">
      <c r="A60595" s="3">
        <v>44164</v>
      </c>
      <c r="B60595" s="1">
        <v>13</v>
      </c>
      <c r="C60595" s="1">
        <v>2305.2748499999998</v>
      </c>
      <c r="D60595" s="1">
        <v>1454.7991099999999</v>
      </c>
      <c r="E60595" s="1">
        <v>3760.0739600000002</v>
      </c>
    </row>
    <row r="60596" spans="1:5">
      <c r="A60596" s="3">
        <v>44164</v>
      </c>
      <c r="B60596" s="1">
        <v>14</v>
      </c>
      <c r="C60596" s="1">
        <v>2305.2478299999998</v>
      </c>
      <c r="D60596" s="1">
        <v>1436.83413</v>
      </c>
      <c r="E60596" s="1">
        <v>3742.08196</v>
      </c>
    </row>
    <row r="60597" spans="1:5">
      <c r="A60597" s="3">
        <v>44164</v>
      </c>
      <c r="B60597" s="1">
        <v>15</v>
      </c>
      <c r="C60597" s="1">
        <v>2288.2420000000002</v>
      </c>
      <c r="D60597" s="1">
        <v>1414.0750700000001</v>
      </c>
      <c r="E60597" s="1">
        <v>3702.3170700000001</v>
      </c>
    </row>
    <row r="60598" spans="1:5">
      <c r="A60598" s="3">
        <v>44164</v>
      </c>
      <c r="B60598" s="1">
        <v>16</v>
      </c>
      <c r="C60598" s="1">
        <v>2291.3681000000001</v>
      </c>
      <c r="D60598" s="1">
        <v>1434.57383</v>
      </c>
      <c r="E60598" s="1">
        <v>3725.94193</v>
      </c>
    </row>
    <row r="60599" spans="1:5">
      <c r="A60599" s="3">
        <v>44164</v>
      </c>
      <c r="B60599" s="1">
        <v>17</v>
      </c>
      <c r="C60599" s="1">
        <v>2423.43993</v>
      </c>
      <c r="D60599" s="1">
        <v>1622.9291000000001</v>
      </c>
      <c r="E60599" s="1">
        <v>4046.3690299999998</v>
      </c>
    </row>
    <row r="60600" spans="1:5">
      <c r="A60600" s="3">
        <v>44164</v>
      </c>
      <c r="B60600" s="1">
        <v>18</v>
      </c>
      <c r="C60600" s="1">
        <v>2551.8423299999999</v>
      </c>
      <c r="D60600" s="1">
        <v>1831.3416400000001</v>
      </c>
      <c r="E60600" s="1">
        <v>4383.18397</v>
      </c>
    </row>
    <row r="60601" spans="1:5">
      <c r="A60601" s="3">
        <v>44164</v>
      </c>
      <c r="B60601" s="1">
        <v>19</v>
      </c>
      <c r="C60601" s="1">
        <v>2556.0070099999998</v>
      </c>
      <c r="D60601" s="1">
        <v>1840.6769899999999</v>
      </c>
      <c r="E60601" s="1">
        <v>4396.6840000000002</v>
      </c>
    </row>
    <row r="60602" spans="1:5">
      <c r="A60602" s="3">
        <v>44164</v>
      </c>
      <c r="B60602" s="1">
        <v>20</v>
      </c>
      <c r="C60602" s="1">
        <v>2526.9504400000001</v>
      </c>
      <c r="D60602" s="1">
        <v>1810.4555600000001</v>
      </c>
      <c r="E60602" s="1">
        <v>4337.4059999999999</v>
      </c>
    </row>
    <row r="60603" spans="1:5">
      <c r="A60603" s="3">
        <v>44164</v>
      </c>
      <c r="B60603" s="1">
        <v>21</v>
      </c>
      <c r="C60603" s="1">
        <v>2454.3380099999999</v>
      </c>
      <c r="D60603" s="1">
        <v>1733.40003</v>
      </c>
      <c r="E60603" s="1">
        <v>4187.7380400000002</v>
      </c>
    </row>
    <row r="60604" spans="1:5">
      <c r="A60604" s="3">
        <v>44164</v>
      </c>
      <c r="B60604" s="1">
        <v>22</v>
      </c>
      <c r="C60604" s="1">
        <v>2423.0664700000002</v>
      </c>
      <c r="D60604" s="1">
        <v>1649.1505500000001</v>
      </c>
      <c r="E60604" s="1">
        <v>4072.21702</v>
      </c>
    </row>
    <row r="60605" spans="1:5">
      <c r="A60605" s="3">
        <v>44164</v>
      </c>
      <c r="B60605" s="1">
        <v>23</v>
      </c>
      <c r="C60605" s="1">
        <v>2316.7343799999999</v>
      </c>
      <c r="D60605" s="1">
        <v>1474.78568</v>
      </c>
      <c r="E60605" s="1">
        <v>3791.5200599999998</v>
      </c>
    </row>
    <row r="60606" spans="1:5">
      <c r="A60606" s="3">
        <v>44164</v>
      </c>
      <c r="B60606" s="1">
        <v>24</v>
      </c>
      <c r="C60606" s="1">
        <v>2261.5296600000001</v>
      </c>
      <c r="D60606" s="1">
        <v>1334.6213</v>
      </c>
      <c r="E60606" s="1">
        <v>3596.1509599999999</v>
      </c>
    </row>
    <row r="60607" spans="1:5">
      <c r="A60607" s="3">
        <v>44165</v>
      </c>
      <c r="B60607" s="1">
        <v>1</v>
      </c>
      <c r="C60607" s="1">
        <v>2215.5768400000002</v>
      </c>
      <c r="D60607" s="1">
        <v>1216.73414</v>
      </c>
      <c r="E60607" s="1">
        <v>3432.3109800000002</v>
      </c>
    </row>
    <row r="60608" spans="1:5">
      <c r="A60608" s="3">
        <v>44165</v>
      </c>
      <c r="B60608" s="1">
        <v>2</v>
      </c>
      <c r="C60608" s="1">
        <v>2157.5034000000001</v>
      </c>
      <c r="D60608" s="1">
        <v>1146.8986600000001</v>
      </c>
      <c r="E60608" s="1">
        <v>3304.4020599999999</v>
      </c>
    </row>
    <row r="60609" spans="1:5">
      <c r="A60609" s="3">
        <v>44165</v>
      </c>
      <c r="B60609" s="1">
        <v>3</v>
      </c>
      <c r="C60609" s="1">
        <v>2149.7796199999998</v>
      </c>
      <c r="D60609" s="1">
        <v>1096.0304000000001</v>
      </c>
      <c r="E60609" s="1">
        <v>3245.8100199999999</v>
      </c>
    </row>
    <row r="60610" spans="1:5">
      <c r="A60610" s="3">
        <v>44165</v>
      </c>
      <c r="B60610" s="1">
        <v>4</v>
      </c>
      <c r="C60610" s="1">
        <v>2128.21371</v>
      </c>
      <c r="D60610" s="1">
        <v>1090.32026</v>
      </c>
      <c r="E60610" s="1">
        <v>3218.53397</v>
      </c>
    </row>
    <row r="60611" spans="1:5">
      <c r="A60611" s="3">
        <v>44165</v>
      </c>
      <c r="B60611" s="1">
        <v>5</v>
      </c>
      <c r="C60611" s="1">
        <v>2180.4707899999999</v>
      </c>
      <c r="D60611" s="1">
        <v>1096.9702299999999</v>
      </c>
      <c r="E60611" s="1">
        <v>3277.4410200000002</v>
      </c>
    </row>
    <row r="60612" spans="1:5">
      <c r="A60612" s="3">
        <v>44165</v>
      </c>
      <c r="B60612" s="1">
        <v>6</v>
      </c>
      <c r="C60612" s="1">
        <v>2359.2908299999999</v>
      </c>
      <c r="D60612" s="1">
        <v>1167.9612</v>
      </c>
      <c r="E60612" s="1">
        <v>3527.2520300000001</v>
      </c>
    </row>
    <row r="60613" spans="1:5">
      <c r="A60613" s="3">
        <v>44165</v>
      </c>
      <c r="B60613" s="1">
        <v>7</v>
      </c>
      <c r="C60613" s="1">
        <v>2566.3544400000001</v>
      </c>
      <c r="D60613" s="1">
        <v>1266.6245899999999</v>
      </c>
      <c r="E60613" s="1">
        <v>3832.97903</v>
      </c>
    </row>
    <row r="60614" spans="1:5">
      <c r="A60614" s="3">
        <v>44165</v>
      </c>
      <c r="B60614" s="1">
        <v>8</v>
      </c>
      <c r="C60614" s="1">
        <v>2721.2344600000001</v>
      </c>
      <c r="D60614" s="1">
        <v>1392.1595600000001</v>
      </c>
      <c r="E60614" s="1">
        <v>4113.3940199999997</v>
      </c>
    </row>
    <row r="60615" spans="1:5">
      <c r="A60615" s="3">
        <v>44165</v>
      </c>
      <c r="B60615" s="1">
        <v>9</v>
      </c>
      <c r="C60615" s="1">
        <v>2793.2917200000002</v>
      </c>
      <c r="D60615" s="1">
        <v>1496.1142400000001</v>
      </c>
      <c r="E60615" s="1">
        <v>4289.4059600000001</v>
      </c>
    </row>
    <row r="60616" spans="1:5">
      <c r="A60616" s="3">
        <v>44165</v>
      </c>
      <c r="B60616" s="1">
        <v>10</v>
      </c>
      <c r="C60616" s="1">
        <v>2873.6265600000002</v>
      </c>
      <c r="D60616" s="1">
        <v>1545.95245</v>
      </c>
      <c r="E60616" s="1">
        <v>4419.5790100000004</v>
      </c>
    </row>
    <row r="60617" spans="1:5">
      <c r="A60617" s="3">
        <v>44165</v>
      </c>
      <c r="B60617" s="1">
        <v>11</v>
      </c>
      <c r="C60617" s="1">
        <v>2913.6428599999999</v>
      </c>
      <c r="D60617" s="1">
        <v>1565.2971700000001</v>
      </c>
      <c r="E60617" s="1">
        <v>4478.9400299999998</v>
      </c>
    </row>
    <row r="60618" spans="1:5">
      <c r="A60618" s="3">
        <v>44165</v>
      </c>
      <c r="B60618" s="1">
        <v>12</v>
      </c>
      <c r="C60618" s="1">
        <v>2932.9165699999999</v>
      </c>
      <c r="D60618" s="1">
        <v>1577.6914300000001</v>
      </c>
      <c r="E60618" s="1">
        <v>4510.6080000000002</v>
      </c>
    </row>
    <row r="60619" spans="1:5">
      <c r="A60619" s="3">
        <v>44165</v>
      </c>
      <c r="B60619" s="1">
        <v>13</v>
      </c>
      <c r="C60619" s="1">
        <v>2934.29963</v>
      </c>
      <c r="D60619" s="1">
        <v>1580.9083900000001</v>
      </c>
      <c r="E60619" s="1">
        <v>4515.20802</v>
      </c>
    </row>
    <row r="60620" spans="1:5">
      <c r="A60620" s="3">
        <v>44165</v>
      </c>
      <c r="B60620" s="1">
        <v>14</v>
      </c>
      <c r="C60620" s="1">
        <v>2891.81313</v>
      </c>
      <c r="D60620" s="1">
        <v>1529.2929099999999</v>
      </c>
      <c r="E60620" s="1">
        <v>4421.1060399999997</v>
      </c>
    </row>
    <row r="60621" spans="1:5">
      <c r="A60621" s="3">
        <v>44165</v>
      </c>
      <c r="B60621" s="1">
        <v>15</v>
      </c>
      <c r="C60621" s="1">
        <v>2866.2630300000001</v>
      </c>
      <c r="D60621" s="1">
        <v>1506.34899</v>
      </c>
      <c r="E60621" s="1">
        <v>4372.6120199999996</v>
      </c>
    </row>
    <row r="60622" spans="1:5">
      <c r="A60622" s="3">
        <v>44165</v>
      </c>
      <c r="B60622" s="1">
        <v>16</v>
      </c>
      <c r="C60622" s="1">
        <v>2848.51442</v>
      </c>
      <c r="D60622" s="1">
        <v>1517.09755</v>
      </c>
      <c r="E60622" s="1">
        <v>4365.6119699999999</v>
      </c>
    </row>
    <row r="60623" spans="1:5">
      <c r="A60623" s="3">
        <v>44165</v>
      </c>
      <c r="B60623" s="1">
        <v>17</v>
      </c>
      <c r="C60623" s="1">
        <v>2850.1482900000001</v>
      </c>
      <c r="D60623" s="1">
        <v>1589.5827300000001</v>
      </c>
      <c r="E60623" s="1">
        <v>4439.7310200000002</v>
      </c>
    </row>
    <row r="60624" spans="1:5">
      <c r="A60624" s="3">
        <v>44165</v>
      </c>
      <c r="B60624" s="1">
        <v>18</v>
      </c>
      <c r="C60624" s="1">
        <v>2901.0799200000001</v>
      </c>
      <c r="D60624" s="1">
        <v>1745.53406</v>
      </c>
      <c r="E60624" s="1">
        <v>4646.6139800000001</v>
      </c>
    </row>
    <row r="60625" spans="1:5">
      <c r="A60625" s="3">
        <v>44165</v>
      </c>
      <c r="B60625" s="1">
        <v>19</v>
      </c>
      <c r="C60625" s="1">
        <v>2823.6609699999999</v>
      </c>
      <c r="D60625" s="1">
        <v>1746.5350100000001</v>
      </c>
      <c r="E60625" s="1">
        <v>4570.1959800000004</v>
      </c>
    </row>
    <row r="60626" spans="1:5">
      <c r="A60626" s="3">
        <v>44165</v>
      </c>
      <c r="B60626" s="1">
        <v>20</v>
      </c>
      <c r="C60626" s="1">
        <v>2721.3667</v>
      </c>
      <c r="D60626" s="1">
        <v>1686.0943600000001</v>
      </c>
      <c r="E60626" s="1">
        <v>4407.4610599999996</v>
      </c>
    </row>
    <row r="60627" spans="1:5">
      <c r="A60627" s="3">
        <v>44165</v>
      </c>
      <c r="B60627" s="1">
        <v>21</v>
      </c>
      <c r="C60627" s="1">
        <v>2631.2247600000001</v>
      </c>
      <c r="D60627" s="1">
        <v>1602.6652300000001</v>
      </c>
      <c r="E60627" s="1">
        <v>4233.8899899999997</v>
      </c>
    </row>
    <row r="60628" spans="1:5">
      <c r="A60628" s="3">
        <v>44165</v>
      </c>
      <c r="B60628" s="1">
        <v>22</v>
      </c>
      <c r="C60628" s="1">
        <v>2516.0513700000001</v>
      </c>
      <c r="D60628" s="1">
        <v>1491.7256199999999</v>
      </c>
      <c r="E60628" s="1">
        <v>4007.7769899999998</v>
      </c>
    </row>
    <row r="60629" spans="1:5">
      <c r="A60629" s="3">
        <v>44165</v>
      </c>
      <c r="B60629" s="1">
        <v>23</v>
      </c>
      <c r="C60629" s="1">
        <v>2430.9728</v>
      </c>
      <c r="D60629" s="1">
        <v>1355.74721</v>
      </c>
      <c r="E60629" s="1">
        <v>3786.72001</v>
      </c>
    </row>
    <row r="60630" spans="1:5">
      <c r="A60630" s="3">
        <v>44165</v>
      </c>
      <c r="B60630" s="1">
        <v>24</v>
      </c>
      <c r="C60630" s="1">
        <v>2319.61931</v>
      </c>
      <c r="D60630" s="1">
        <v>1204.0846899999999</v>
      </c>
      <c r="E60630" s="1">
        <v>3523.7040000000002</v>
      </c>
    </row>
    <row r="60631" spans="1:5">
      <c r="A60631" s="3">
        <v>44166</v>
      </c>
      <c r="B60631" s="1">
        <v>1</v>
      </c>
      <c r="C60631" s="1">
        <v>2234.5316800000001</v>
      </c>
      <c r="D60631" s="1">
        <v>1091.2763199999999</v>
      </c>
      <c r="E60631" s="1">
        <v>3325.808</v>
      </c>
    </row>
    <row r="60632" spans="1:5">
      <c r="A60632" s="3">
        <v>44166</v>
      </c>
      <c r="B60632" s="1">
        <v>2</v>
      </c>
      <c r="C60632" s="1">
        <v>2138.6483499999999</v>
      </c>
      <c r="D60632" s="1">
        <v>1022.06366</v>
      </c>
      <c r="E60632" s="1">
        <v>3160.7120100000002</v>
      </c>
    </row>
    <row r="60633" spans="1:5">
      <c r="A60633" s="3">
        <v>44166</v>
      </c>
      <c r="B60633" s="1">
        <v>3</v>
      </c>
      <c r="C60633" s="1">
        <v>2136.3262500000001</v>
      </c>
      <c r="D60633" s="1">
        <v>988.15373999999997</v>
      </c>
      <c r="E60633" s="1">
        <v>3124.4799899999998</v>
      </c>
    </row>
    <row r="60634" spans="1:5">
      <c r="A60634" s="3">
        <v>44166</v>
      </c>
      <c r="B60634" s="1">
        <v>4</v>
      </c>
      <c r="C60634" s="1">
        <v>2138.6232599999998</v>
      </c>
      <c r="D60634" s="1">
        <v>979.48271999999997</v>
      </c>
      <c r="E60634" s="1">
        <v>3118.1059799999998</v>
      </c>
    </row>
    <row r="60635" spans="1:5">
      <c r="A60635" s="3">
        <v>44166</v>
      </c>
      <c r="B60635" s="1">
        <v>5</v>
      </c>
      <c r="C60635" s="1">
        <v>2204.0160500000002</v>
      </c>
      <c r="D60635" s="1">
        <v>1014.75597</v>
      </c>
      <c r="E60635" s="1">
        <v>3218.7720199999999</v>
      </c>
    </row>
    <row r="60636" spans="1:5">
      <c r="A60636" s="3">
        <v>44166</v>
      </c>
      <c r="B60636" s="1">
        <v>6</v>
      </c>
      <c r="C60636" s="1">
        <v>2342.1351100000002</v>
      </c>
      <c r="D60636" s="1">
        <v>1103.70291</v>
      </c>
      <c r="E60636" s="1">
        <v>3445.8380200000001</v>
      </c>
    </row>
    <row r="60637" spans="1:5">
      <c r="A60637" s="3">
        <v>44166</v>
      </c>
      <c r="B60637" s="1">
        <v>7</v>
      </c>
      <c r="C60637" s="1">
        <v>2533.2864800000002</v>
      </c>
      <c r="D60637" s="1">
        <v>1231.7945199999999</v>
      </c>
      <c r="E60637" s="1">
        <v>3765.0810000000001</v>
      </c>
    </row>
    <row r="60638" spans="1:5">
      <c r="A60638" s="3">
        <v>44166</v>
      </c>
      <c r="B60638" s="1">
        <v>8</v>
      </c>
      <c r="C60638" s="1">
        <v>2674.58356</v>
      </c>
      <c r="D60638" s="1">
        <v>1375.56546</v>
      </c>
      <c r="E60638" s="1">
        <v>4050.1490199999998</v>
      </c>
    </row>
    <row r="60639" spans="1:5">
      <c r="A60639" s="3">
        <v>44166</v>
      </c>
      <c r="B60639" s="1">
        <v>9</v>
      </c>
      <c r="C60639" s="1">
        <v>2755.1896700000002</v>
      </c>
      <c r="D60639" s="1">
        <v>1427.30432</v>
      </c>
      <c r="E60639" s="1">
        <v>4182.4939899999999</v>
      </c>
    </row>
    <row r="60640" spans="1:5">
      <c r="A60640" s="3">
        <v>44166</v>
      </c>
      <c r="B60640" s="1">
        <v>10</v>
      </c>
      <c r="C60640" s="1">
        <v>2807.6473000000001</v>
      </c>
      <c r="D60640" s="1">
        <v>1449.1746800000001</v>
      </c>
      <c r="E60640" s="1">
        <v>4256.8219799999997</v>
      </c>
    </row>
    <row r="60641" spans="1:5">
      <c r="A60641" s="3">
        <v>44166</v>
      </c>
      <c r="B60641" s="1">
        <v>11</v>
      </c>
      <c r="C60641" s="1">
        <v>2865.5591599999998</v>
      </c>
      <c r="D60641" s="1">
        <v>1512.07582</v>
      </c>
      <c r="E60641" s="1">
        <v>4377.6349799999998</v>
      </c>
    </row>
    <row r="60642" spans="1:5">
      <c r="A60642" s="3">
        <v>44166</v>
      </c>
      <c r="B60642" s="1">
        <v>12</v>
      </c>
      <c r="C60642" s="1">
        <v>2921.3258500000002</v>
      </c>
      <c r="D60642" s="1">
        <v>1570.7001299999999</v>
      </c>
      <c r="E60642" s="1">
        <v>4492.0259800000003</v>
      </c>
    </row>
    <row r="60643" spans="1:5">
      <c r="A60643" s="3">
        <v>44166</v>
      </c>
      <c r="B60643" s="1">
        <v>13</v>
      </c>
      <c r="C60643" s="1">
        <v>2854.3782900000001</v>
      </c>
      <c r="D60643" s="1">
        <v>1587.23371</v>
      </c>
      <c r="E60643" s="1">
        <v>4441.6120000000001</v>
      </c>
    </row>
    <row r="60644" spans="1:5">
      <c r="A60644" s="3">
        <v>44166</v>
      </c>
      <c r="B60644" s="1">
        <v>14</v>
      </c>
      <c r="C60644" s="1">
        <v>2895.6018600000002</v>
      </c>
      <c r="D60644" s="1">
        <v>1577.8151499999999</v>
      </c>
      <c r="E60644" s="1">
        <v>4473.4170100000001</v>
      </c>
    </row>
    <row r="60645" spans="1:5">
      <c r="A60645" s="3">
        <v>44166</v>
      </c>
      <c r="B60645" s="1">
        <v>15</v>
      </c>
      <c r="C60645" s="1">
        <v>2894.4968800000001</v>
      </c>
      <c r="D60645" s="1">
        <v>1595.84311</v>
      </c>
      <c r="E60645" s="1">
        <v>4490.3399900000004</v>
      </c>
    </row>
    <row r="60646" spans="1:5">
      <c r="A60646" s="3">
        <v>44166</v>
      </c>
      <c r="B60646" s="1">
        <v>16</v>
      </c>
      <c r="C60646" s="1">
        <v>2897.5754999999999</v>
      </c>
      <c r="D60646" s="1">
        <v>1635.5535199999999</v>
      </c>
      <c r="E60646" s="1">
        <v>4533.1290200000003</v>
      </c>
    </row>
    <row r="60647" spans="1:5">
      <c r="A60647" s="3">
        <v>44166</v>
      </c>
      <c r="B60647" s="1">
        <v>17</v>
      </c>
      <c r="C60647" s="1">
        <v>2961.68541</v>
      </c>
      <c r="D60647" s="1">
        <v>1790.9455399999999</v>
      </c>
      <c r="E60647" s="1">
        <v>4752.6309499999998</v>
      </c>
    </row>
    <row r="60648" spans="1:5">
      <c r="A60648" s="3">
        <v>44166</v>
      </c>
      <c r="B60648" s="1">
        <v>18</v>
      </c>
      <c r="C60648" s="1">
        <v>3048.9467399999999</v>
      </c>
      <c r="D60648" s="1">
        <v>2004.48026</v>
      </c>
      <c r="E60648" s="1">
        <v>5053.4269999999997</v>
      </c>
    </row>
    <row r="60649" spans="1:5">
      <c r="A60649" s="3">
        <v>44166</v>
      </c>
      <c r="B60649" s="1">
        <v>19</v>
      </c>
      <c r="C60649" s="1">
        <v>3016.21128</v>
      </c>
      <c r="D60649" s="1">
        <v>2054.6246999999998</v>
      </c>
      <c r="E60649" s="1">
        <v>5070.8359799999998</v>
      </c>
    </row>
    <row r="60650" spans="1:5">
      <c r="A60650" s="3">
        <v>44166</v>
      </c>
      <c r="B60650" s="1">
        <v>20</v>
      </c>
      <c r="C60650" s="1">
        <v>2927.9708999999998</v>
      </c>
      <c r="D60650" s="1">
        <v>2023.11608</v>
      </c>
      <c r="E60650" s="1">
        <v>4951.08698</v>
      </c>
    </row>
    <row r="60651" spans="1:5">
      <c r="A60651" s="3">
        <v>44166</v>
      </c>
      <c r="B60651" s="1">
        <v>21</v>
      </c>
      <c r="C60651" s="1">
        <v>2880.10221</v>
      </c>
      <c r="D60651" s="1">
        <v>1970.8527899999999</v>
      </c>
      <c r="E60651" s="1">
        <v>4850.9549999999999</v>
      </c>
    </row>
    <row r="60652" spans="1:5">
      <c r="A60652" s="3">
        <v>44166</v>
      </c>
      <c r="B60652" s="1">
        <v>22</v>
      </c>
      <c r="C60652" s="1">
        <v>2772.2113599999998</v>
      </c>
      <c r="D60652" s="1">
        <v>1850.95561</v>
      </c>
      <c r="E60652" s="1">
        <v>4623.1669700000002</v>
      </c>
    </row>
    <row r="60653" spans="1:5">
      <c r="A60653" s="3">
        <v>44166</v>
      </c>
      <c r="B60653" s="1">
        <v>23</v>
      </c>
      <c r="C60653" s="1">
        <v>2634.2975700000002</v>
      </c>
      <c r="D60653" s="1">
        <v>1688.5424599999999</v>
      </c>
      <c r="E60653" s="1">
        <v>4322.8400300000003</v>
      </c>
    </row>
    <row r="60654" spans="1:5">
      <c r="A60654" s="3">
        <v>44166</v>
      </c>
      <c r="B60654" s="1">
        <v>24</v>
      </c>
      <c r="C60654" s="1">
        <v>2510.5013899999999</v>
      </c>
      <c r="D60654" s="1">
        <v>1526.2446199999999</v>
      </c>
      <c r="E60654" s="1">
        <v>4036.7460099999998</v>
      </c>
    </row>
    <row r="60655" spans="1:5">
      <c r="A60655" s="3">
        <v>44167</v>
      </c>
      <c r="B60655" s="1">
        <v>1</v>
      </c>
      <c r="C60655" s="1">
        <v>2428.9364599999999</v>
      </c>
      <c r="D60655" s="1">
        <v>1413.2925600000001</v>
      </c>
      <c r="E60655" s="1">
        <v>3842.2290200000002</v>
      </c>
    </row>
    <row r="60656" spans="1:5">
      <c r="A60656" s="3">
        <v>44167</v>
      </c>
      <c r="B60656" s="1">
        <v>2</v>
      </c>
      <c r="C60656" s="1">
        <v>2375.91183</v>
      </c>
      <c r="D60656" s="1">
        <v>1353.6621700000001</v>
      </c>
      <c r="E60656" s="1">
        <v>3729.5740000000001</v>
      </c>
    </row>
    <row r="60657" spans="1:5">
      <c r="A60657" s="3">
        <v>44167</v>
      </c>
      <c r="B60657" s="1">
        <v>3</v>
      </c>
      <c r="C60657" s="1">
        <v>2365.40942</v>
      </c>
      <c r="D60657" s="1">
        <v>1319.08358</v>
      </c>
      <c r="E60657" s="1">
        <v>3684.4929999999999</v>
      </c>
    </row>
    <row r="60658" spans="1:5">
      <c r="A60658" s="3">
        <v>44167</v>
      </c>
      <c r="B60658" s="1">
        <v>4</v>
      </c>
      <c r="C60658" s="1">
        <v>2359.1416199999999</v>
      </c>
      <c r="D60658" s="1">
        <v>1312.6944000000001</v>
      </c>
      <c r="E60658" s="1">
        <v>3671.8360200000002</v>
      </c>
    </row>
    <row r="60659" spans="1:5">
      <c r="A60659" s="3">
        <v>44167</v>
      </c>
      <c r="B60659" s="1">
        <v>5</v>
      </c>
      <c r="C60659" s="1">
        <v>2437.3455300000001</v>
      </c>
      <c r="D60659" s="1">
        <v>1344.81149</v>
      </c>
      <c r="E60659" s="1">
        <v>3782.1570200000001</v>
      </c>
    </row>
    <row r="60660" spans="1:5">
      <c r="A60660" s="3">
        <v>44167</v>
      </c>
      <c r="B60660" s="1">
        <v>6</v>
      </c>
      <c r="C60660" s="1">
        <v>2591.3814200000002</v>
      </c>
      <c r="D60660" s="1">
        <v>1421.7545600000001</v>
      </c>
      <c r="E60660" s="1">
        <v>4013.13598</v>
      </c>
    </row>
    <row r="60661" spans="1:5">
      <c r="A60661" s="3">
        <v>44167</v>
      </c>
      <c r="B60661" s="1">
        <v>7</v>
      </c>
      <c r="C60661" s="1">
        <v>2780.4366100000002</v>
      </c>
      <c r="D60661" s="1">
        <v>1543.7954199999999</v>
      </c>
      <c r="E60661" s="1">
        <v>4324.2320300000001</v>
      </c>
    </row>
    <row r="60662" spans="1:5">
      <c r="A60662" s="3">
        <v>44167</v>
      </c>
      <c r="B60662" s="1">
        <v>8</v>
      </c>
      <c r="C60662" s="1">
        <v>2938.7398699999999</v>
      </c>
      <c r="D60662" s="1">
        <v>1680.5590999999999</v>
      </c>
      <c r="E60662" s="1">
        <v>4619.2989699999998</v>
      </c>
    </row>
    <row r="60663" spans="1:5">
      <c r="A60663" s="3">
        <v>44167</v>
      </c>
      <c r="B60663" s="1">
        <v>9</v>
      </c>
      <c r="C60663" s="1">
        <v>3012.7883299999999</v>
      </c>
      <c r="D60663" s="1">
        <v>1748.2457099999999</v>
      </c>
      <c r="E60663" s="1">
        <v>4761.0340399999995</v>
      </c>
    </row>
    <row r="60664" spans="1:5">
      <c r="A60664" s="3">
        <v>44167</v>
      </c>
      <c r="B60664" s="1">
        <v>10</v>
      </c>
      <c r="C60664" s="1">
        <v>3039.7348999999999</v>
      </c>
      <c r="D60664" s="1">
        <v>1746.8610900000001</v>
      </c>
      <c r="E60664" s="1">
        <v>4786.5959899999998</v>
      </c>
    </row>
    <row r="60665" spans="1:5">
      <c r="A60665" s="3">
        <v>44167</v>
      </c>
      <c r="B60665" s="1">
        <v>11</v>
      </c>
      <c r="C60665" s="1">
        <v>2969.6510699999999</v>
      </c>
      <c r="D60665" s="1">
        <v>1725.34394</v>
      </c>
      <c r="E60665" s="1">
        <v>4694.9950099999996</v>
      </c>
    </row>
    <row r="60666" spans="1:5">
      <c r="A60666" s="3">
        <v>44167</v>
      </c>
      <c r="B60666" s="1">
        <v>12</v>
      </c>
      <c r="C60666" s="1">
        <v>3012.5309299999999</v>
      </c>
      <c r="D60666" s="1">
        <v>1777.2480499999999</v>
      </c>
      <c r="E60666" s="1">
        <v>4789.77898</v>
      </c>
    </row>
    <row r="60667" spans="1:5">
      <c r="A60667" s="3">
        <v>44167</v>
      </c>
      <c r="B60667" s="1">
        <v>13</v>
      </c>
      <c r="C60667" s="1">
        <v>3002.8039399999998</v>
      </c>
      <c r="D60667" s="1">
        <v>1796.4140500000001</v>
      </c>
      <c r="E60667" s="1">
        <v>4799.2179900000001</v>
      </c>
    </row>
    <row r="60668" spans="1:5">
      <c r="A60668" s="3">
        <v>44167</v>
      </c>
      <c r="B60668" s="1">
        <v>14</v>
      </c>
      <c r="C60668" s="1">
        <v>2976.6738599999999</v>
      </c>
      <c r="D60668" s="1">
        <v>1758.92013</v>
      </c>
      <c r="E60668" s="1">
        <v>4735.5939900000003</v>
      </c>
    </row>
    <row r="60669" spans="1:5">
      <c r="A60669" s="3">
        <v>44167</v>
      </c>
      <c r="B60669" s="1">
        <v>15</v>
      </c>
      <c r="C60669" s="1">
        <v>2918.7808799999998</v>
      </c>
      <c r="D60669" s="1">
        <v>1713.36715</v>
      </c>
      <c r="E60669" s="1">
        <v>4632.1480300000003</v>
      </c>
    </row>
    <row r="60670" spans="1:5">
      <c r="A60670" s="3">
        <v>44167</v>
      </c>
      <c r="B60670" s="1">
        <v>16</v>
      </c>
      <c r="C60670" s="1">
        <v>2881.2287500000002</v>
      </c>
      <c r="D60670" s="1">
        <v>1716.1522500000001</v>
      </c>
      <c r="E60670" s="1">
        <v>4597.3810000000003</v>
      </c>
    </row>
    <row r="60671" spans="1:5">
      <c r="A60671" s="3">
        <v>44167</v>
      </c>
      <c r="B60671" s="1">
        <v>17</v>
      </c>
      <c r="C60671" s="1">
        <v>2945.3121599999999</v>
      </c>
      <c r="D60671" s="1">
        <v>1863.5028199999999</v>
      </c>
      <c r="E60671" s="1">
        <v>4808.8149800000001</v>
      </c>
    </row>
    <row r="60672" spans="1:5">
      <c r="A60672" s="3">
        <v>44167</v>
      </c>
      <c r="B60672" s="1">
        <v>18</v>
      </c>
      <c r="C60672" s="1">
        <v>3067.83007</v>
      </c>
      <c r="D60672" s="1">
        <v>2101.0599699999998</v>
      </c>
      <c r="E60672" s="1">
        <v>5168.8900400000002</v>
      </c>
    </row>
    <row r="60673" spans="1:5">
      <c r="A60673" s="3">
        <v>44167</v>
      </c>
      <c r="B60673" s="1">
        <v>19</v>
      </c>
      <c r="C60673" s="1">
        <v>3010.9289800000001</v>
      </c>
      <c r="D60673" s="1">
        <v>2131.59503</v>
      </c>
      <c r="E60673" s="1">
        <v>5142.5240100000001</v>
      </c>
    </row>
    <row r="60674" spans="1:5">
      <c r="A60674" s="3">
        <v>44167</v>
      </c>
      <c r="B60674" s="1">
        <v>20</v>
      </c>
      <c r="C60674" s="1">
        <v>2930.0024199999998</v>
      </c>
      <c r="D60674" s="1">
        <v>2107.3375599999999</v>
      </c>
      <c r="E60674" s="1">
        <v>5037.3399799999997</v>
      </c>
    </row>
    <row r="60675" spans="1:5">
      <c r="A60675" s="3">
        <v>44167</v>
      </c>
      <c r="B60675" s="1">
        <v>21</v>
      </c>
      <c r="C60675" s="1">
        <v>2866.71974</v>
      </c>
      <c r="D60675" s="1">
        <v>2047.11427</v>
      </c>
      <c r="E60675" s="1">
        <v>4913.8340099999996</v>
      </c>
    </row>
    <row r="60676" spans="1:5">
      <c r="A60676" s="3">
        <v>44167</v>
      </c>
      <c r="B60676" s="1">
        <v>22</v>
      </c>
      <c r="C60676" s="1">
        <v>2786.4744999999998</v>
      </c>
      <c r="D60676" s="1">
        <v>1922.1234999999999</v>
      </c>
      <c r="E60676" s="1">
        <v>4708.598</v>
      </c>
    </row>
    <row r="60677" spans="1:5">
      <c r="A60677" s="3">
        <v>44167</v>
      </c>
      <c r="B60677" s="1">
        <v>23</v>
      </c>
      <c r="C60677" s="1">
        <v>2658.37273</v>
      </c>
      <c r="D60677" s="1">
        <v>1759.4472900000001</v>
      </c>
      <c r="E60677" s="1">
        <v>4417.8200200000001</v>
      </c>
    </row>
    <row r="60678" spans="1:5">
      <c r="A60678" s="3">
        <v>44167</v>
      </c>
      <c r="B60678" s="1">
        <v>24</v>
      </c>
      <c r="C60678" s="1">
        <v>2558.5545900000002</v>
      </c>
      <c r="D60678" s="1">
        <v>1596.9504400000001</v>
      </c>
      <c r="E60678" s="1">
        <v>4155.5050300000003</v>
      </c>
    </row>
    <row r="60679" spans="1:5">
      <c r="A60679" s="3">
        <v>44168</v>
      </c>
      <c r="B60679" s="1">
        <v>1</v>
      </c>
      <c r="C60679" s="1">
        <v>2471.7867999999999</v>
      </c>
      <c r="D60679" s="1">
        <v>1474.0171700000001</v>
      </c>
      <c r="E60679" s="1">
        <v>3945.8039699999999</v>
      </c>
    </row>
    <row r="60680" spans="1:5">
      <c r="A60680" s="3">
        <v>44168</v>
      </c>
      <c r="B60680" s="1">
        <v>2</v>
      </c>
      <c r="C60680" s="1">
        <v>2431.5328500000001</v>
      </c>
      <c r="D60680" s="1">
        <v>1409.1411599999999</v>
      </c>
      <c r="E60680" s="1">
        <v>3840.6740100000002</v>
      </c>
    </row>
    <row r="60681" spans="1:5">
      <c r="A60681" s="3">
        <v>44168</v>
      </c>
      <c r="B60681" s="1">
        <v>3</v>
      </c>
      <c r="C60681" s="1">
        <v>2408.7719400000001</v>
      </c>
      <c r="D60681" s="1">
        <v>1381.09899</v>
      </c>
      <c r="E60681" s="1">
        <v>3789.87093</v>
      </c>
    </row>
    <row r="60682" spans="1:5">
      <c r="A60682" s="3">
        <v>44168</v>
      </c>
      <c r="B60682" s="1">
        <v>4</v>
      </c>
      <c r="C60682" s="1">
        <v>2428.9040599999998</v>
      </c>
      <c r="D60682" s="1">
        <v>1384.7859599999999</v>
      </c>
      <c r="E60682" s="1">
        <v>3813.69002</v>
      </c>
    </row>
    <row r="60683" spans="1:5">
      <c r="A60683" s="3">
        <v>44168</v>
      </c>
      <c r="B60683" s="1">
        <v>5</v>
      </c>
      <c r="C60683" s="1">
        <v>2532.8246899999999</v>
      </c>
      <c r="D60683" s="1">
        <v>1422.90534</v>
      </c>
      <c r="E60683" s="1">
        <v>3955.7300300000002</v>
      </c>
    </row>
    <row r="60684" spans="1:5">
      <c r="A60684" s="3">
        <v>44168</v>
      </c>
      <c r="B60684" s="1">
        <v>6</v>
      </c>
      <c r="C60684" s="1">
        <v>2675.7498500000002</v>
      </c>
      <c r="D60684" s="1">
        <v>1515.2150799999999</v>
      </c>
      <c r="E60684" s="1">
        <v>4190.9649300000001</v>
      </c>
    </row>
    <row r="60685" spans="1:5">
      <c r="A60685" s="3">
        <v>44168</v>
      </c>
      <c r="B60685" s="1">
        <v>7</v>
      </c>
      <c r="C60685" s="1">
        <v>2870.0773899999999</v>
      </c>
      <c r="D60685" s="1">
        <v>1645.0596399999999</v>
      </c>
      <c r="E60685" s="1">
        <v>4515.1370299999999</v>
      </c>
    </row>
    <row r="60686" spans="1:5">
      <c r="A60686" s="3">
        <v>44168</v>
      </c>
      <c r="B60686" s="1">
        <v>8</v>
      </c>
      <c r="C60686" s="1">
        <v>3045.5653000000002</v>
      </c>
      <c r="D60686" s="1">
        <v>1783.5037199999999</v>
      </c>
      <c r="E60686" s="1">
        <v>4829.0690199999999</v>
      </c>
    </row>
    <row r="60687" spans="1:5">
      <c r="A60687" s="3">
        <v>44168</v>
      </c>
      <c r="B60687" s="1">
        <v>9</v>
      </c>
      <c r="C60687" s="1">
        <v>3067.0126500000001</v>
      </c>
      <c r="D60687" s="1">
        <v>1802.7323799999999</v>
      </c>
      <c r="E60687" s="1">
        <v>4869.74503</v>
      </c>
    </row>
    <row r="60688" spans="1:5">
      <c r="A60688" s="3">
        <v>44168</v>
      </c>
      <c r="B60688" s="1">
        <v>10</v>
      </c>
      <c r="C60688" s="1">
        <v>3040.8386599999999</v>
      </c>
      <c r="D60688" s="1">
        <v>1745.39634</v>
      </c>
      <c r="E60688" s="1">
        <v>4786.2349999999997</v>
      </c>
    </row>
    <row r="60689" spans="1:5">
      <c r="A60689" s="3">
        <v>44168</v>
      </c>
      <c r="B60689" s="1">
        <v>11</v>
      </c>
      <c r="C60689" s="1">
        <v>2979.3073100000001</v>
      </c>
      <c r="D60689" s="1">
        <v>1714.3667</v>
      </c>
      <c r="E60689" s="1">
        <v>4693.6740099999997</v>
      </c>
    </row>
    <row r="60690" spans="1:5">
      <c r="A60690" s="3">
        <v>44168</v>
      </c>
      <c r="B60690" s="1">
        <v>12</v>
      </c>
      <c r="C60690" s="1">
        <v>2969.8973299999998</v>
      </c>
      <c r="D60690" s="1">
        <v>1703.71666</v>
      </c>
      <c r="E60690" s="1">
        <v>4673.6139899999998</v>
      </c>
    </row>
    <row r="60691" spans="1:5">
      <c r="A60691" s="3">
        <v>44168</v>
      </c>
      <c r="B60691" s="1">
        <v>13</v>
      </c>
      <c r="C60691" s="1">
        <v>2909.1111299999998</v>
      </c>
      <c r="D60691" s="1">
        <v>1658.9389000000001</v>
      </c>
      <c r="E60691" s="1">
        <v>4568.0500300000003</v>
      </c>
    </row>
    <row r="60692" spans="1:5">
      <c r="A60692" s="3">
        <v>44168</v>
      </c>
      <c r="B60692" s="1">
        <v>14</v>
      </c>
      <c r="C60692" s="1">
        <v>2875.2746499999998</v>
      </c>
      <c r="D60692" s="1">
        <v>1591.9494299999999</v>
      </c>
      <c r="E60692" s="1">
        <v>4467.22408</v>
      </c>
    </row>
    <row r="60693" spans="1:5">
      <c r="A60693" s="3">
        <v>44168</v>
      </c>
      <c r="B60693" s="1">
        <v>15</v>
      </c>
      <c r="C60693" s="1">
        <v>2836.1230799999998</v>
      </c>
      <c r="D60693" s="1">
        <v>1571.84293</v>
      </c>
      <c r="E60693" s="1">
        <v>4407.9660100000001</v>
      </c>
    </row>
    <row r="60694" spans="1:5">
      <c r="A60694" s="3">
        <v>44168</v>
      </c>
      <c r="B60694" s="1">
        <v>16</v>
      </c>
      <c r="C60694" s="1">
        <v>2828.96128</v>
      </c>
      <c r="D60694" s="1">
        <v>1624.7807</v>
      </c>
      <c r="E60694" s="1">
        <v>4453.7419799999998</v>
      </c>
    </row>
    <row r="60695" spans="1:5">
      <c r="A60695" s="3">
        <v>44168</v>
      </c>
      <c r="B60695" s="1">
        <v>17</v>
      </c>
      <c r="C60695" s="1">
        <v>2900.2770999999998</v>
      </c>
      <c r="D60695" s="1">
        <v>1780.2089100000001</v>
      </c>
      <c r="E60695" s="1">
        <v>4680.4860099999996</v>
      </c>
    </row>
    <row r="60696" spans="1:5">
      <c r="A60696" s="3">
        <v>44168</v>
      </c>
      <c r="B60696" s="1">
        <v>18</v>
      </c>
      <c r="C60696" s="1">
        <v>3003.1530299999999</v>
      </c>
      <c r="D60696" s="1">
        <v>1989.8999699999999</v>
      </c>
      <c r="E60696" s="1">
        <v>4993.0529999999999</v>
      </c>
    </row>
    <row r="60697" spans="1:5">
      <c r="A60697" s="3">
        <v>44168</v>
      </c>
      <c r="B60697" s="1">
        <v>19</v>
      </c>
      <c r="C60697" s="1">
        <v>2941.8863099999999</v>
      </c>
      <c r="D60697" s="1">
        <v>2021.56071</v>
      </c>
      <c r="E60697" s="1">
        <v>4963.4470199999996</v>
      </c>
    </row>
    <row r="60698" spans="1:5">
      <c r="A60698" s="3">
        <v>44168</v>
      </c>
      <c r="B60698" s="1">
        <v>20</v>
      </c>
      <c r="C60698" s="1">
        <v>2859.4294100000002</v>
      </c>
      <c r="D60698" s="1">
        <v>1984.75458</v>
      </c>
      <c r="E60698" s="1">
        <v>4844.1839900000004</v>
      </c>
    </row>
    <row r="60699" spans="1:5">
      <c r="A60699" s="3">
        <v>44168</v>
      </c>
      <c r="B60699" s="1">
        <v>21</v>
      </c>
      <c r="C60699" s="1">
        <v>2774.9360299999998</v>
      </c>
      <c r="D60699" s="1">
        <v>1909.5989500000001</v>
      </c>
      <c r="E60699" s="1">
        <v>4684.5349800000004</v>
      </c>
    </row>
    <row r="60700" spans="1:5">
      <c r="A60700" s="3">
        <v>44168</v>
      </c>
      <c r="B60700" s="1">
        <v>22</v>
      </c>
      <c r="C60700" s="1">
        <v>2701.5384600000002</v>
      </c>
      <c r="D60700" s="1">
        <v>1785.98858</v>
      </c>
      <c r="E60700" s="1">
        <v>4487.5270399999999</v>
      </c>
    </row>
    <row r="60701" spans="1:5">
      <c r="A60701" s="3">
        <v>44168</v>
      </c>
      <c r="B60701" s="1">
        <v>23</v>
      </c>
      <c r="C60701" s="1">
        <v>2562.8035500000001</v>
      </c>
      <c r="D60701" s="1">
        <v>1614.10646</v>
      </c>
      <c r="E60701" s="1">
        <v>4176.9100099999996</v>
      </c>
    </row>
    <row r="60702" spans="1:5">
      <c r="A60702" s="3">
        <v>44168</v>
      </c>
      <c r="B60702" s="1">
        <v>24</v>
      </c>
      <c r="C60702" s="1">
        <v>2458.6652800000002</v>
      </c>
      <c r="D60702" s="1">
        <v>1446.7626399999999</v>
      </c>
      <c r="E60702" s="1">
        <v>3905.4279200000001</v>
      </c>
    </row>
    <row r="60703" spans="1:5">
      <c r="A60703" s="3">
        <v>44169</v>
      </c>
      <c r="B60703" s="1">
        <v>1</v>
      </c>
      <c r="C60703" s="1">
        <v>2346.5297999999998</v>
      </c>
      <c r="D60703" s="1">
        <v>1315.5331799999999</v>
      </c>
      <c r="E60703" s="1">
        <v>3662.0629800000002</v>
      </c>
    </row>
    <row r="60704" spans="1:5">
      <c r="A60704" s="3">
        <v>44169</v>
      </c>
      <c r="B60704" s="1">
        <v>2</v>
      </c>
      <c r="C60704" s="1">
        <v>2283.0448000000001</v>
      </c>
      <c r="D60704" s="1">
        <v>1238.08322</v>
      </c>
      <c r="E60704" s="1">
        <v>3521.1280200000001</v>
      </c>
    </row>
    <row r="60705" spans="1:5">
      <c r="A60705" s="3">
        <v>44169</v>
      </c>
      <c r="B60705" s="1">
        <v>3</v>
      </c>
      <c r="C60705" s="1">
        <v>2272.6433299999999</v>
      </c>
      <c r="D60705" s="1">
        <v>1201.1236699999999</v>
      </c>
      <c r="E60705" s="1">
        <v>3473.7669999999998</v>
      </c>
    </row>
    <row r="60706" spans="1:5">
      <c r="A60706" s="3">
        <v>44169</v>
      </c>
      <c r="B60706" s="1">
        <v>4</v>
      </c>
      <c r="C60706" s="1">
        <v>2253.7751400000002</v>
      </c>
      <c r="D60706" s="1">
        <v>1190.8308999999999</v>
      </c>
      <c r="E60706" s="1">
        <v>3444.6060400000001</v>
      </c>
    </row>
    <row r="60707" spans="1:5">
      <c r="A60707" s="3">
        <v>44169</v>
      </c>
      <c r="B60707" s="1">
        <v>5</v>
      </c>
      <c r="C60707" s="1">
        <v>2338.2067499999998</v>
      </c>
      <c r="D60707" s="1">
        <v>1215.54225</v>
      </c>
      <c r="E60707" s="1">
        <v>3553.7489999999998</v>
      </c>
    </row>
    <row r="60708" spans="1:5">
      <c r="A60708" s="3">
        <v>44169</v>
      </c>
      <c r="B60708" s="1">
        <v>6</v>
      </c>
      <c r="C60708" s="1">
        <v>2456.5780399999999</v>
      </c>
      <c r="D60708" s="1">
        <v>1294.2429500000001</v>
      </c>
      <c r="E60708" s="1">
        <v>3750.8209900000002</v>
      </c>
    </row>
    <row r="60709" spans="1:5">
      <c r="A60709" s="3">
        <v>44169</v>
      </c>
      <c r="B60709" s="1">
        <v>7</v>
      </c>
      <c r="C60709" s="1">
        <v>2685.3915900000002</v>
      </c>
      <c r="D60709" s="1">
        <v>1419.5794000000001</v>
      </c>
      <c r="E60709" s="1">
        <v>4104.9709899999998</v>
      </c>
    </row>
    <row r="60710" spans="1:5">
      <c r="A60710" s="3">
        <v>44169</v>
      </c>
      <c r="B60710" s="1">
        <v>8</v>
      </c>
      <c r="C60710" s="1">
        <v>2811.4789900000001</v>
      </c>
      <c r="D60710" s="1">
        <v>1541.16803</v>
      </c>
      <c r="E60710" s="1">
        <v>4352.6470200000003</v>
      </c>
    </row>
    <row r="60711" spans="1:5">
      <c r="A60711" s="3">
        <v>44169</v>
      </c>
      <c r="B60711" s="1">
        <v>9</v>
      </c>
      <c r="C60711" s="1">
        <v>2887.9923399999998</v>
      </c>
      <c r="D60711" s="1">
        <v>1612.76971</v>
      </c>
      <c r="E60711" s="1">
        <v>4500.7620500000003</v>
      </c>
    </row>
    <row r="60712" spans="1:5">
      <c r="A60712" s="3">
        <v>44169</v>
      </c>
      <c r="B60712" s="1">
        <v>10</v>
      </c>
      <c r="C60712" s="1">
        <v>2906.7033200000001</v>
      </c>
      <c r="D60712" s="1">
        <v>1650.2367400000001</v>
      </c>
      <c r="E60712" s="1">
        <v>4556.9400599999999</v>
      </c>
    </row>
    <row r="60713" spans="1:5">
      <c r="A60713" s="3">
        <v>44169</v>
      </c>
      <c r="B60713" s="1">
        <v>11</v>
      </c>
      <c r="C60713" s="1">
        <v>2919.2731899999999</v>
      </c>
      <c r="D60713" s="1">
        <v>1665.01881</v>
      </c>
      <c r="E60713" s="1">
        <v>4584.2920000000004</v>
      </c>
    </row>
    <row r="60714" spans="1:5">
      <c r="A60714" s="3">
        <v>44169</v>
      </c>
      <c r="B60714" s="1">
        <v>12</v>
      </c>
      <c r="C60714" s="1">
        <v>2927.8832000000002</v>
      </c>
      <c r="D60714" s="1">
        <v>1693.73083</v>
      </c>
      <c r="E60714" s="1">
        <v>4621.6140299999997</v>
      </c>
    </row>
    <row r="60715" spans="1:5">
      <c r="A60715" s="3">
        <v>44169</v>
      </c>
      <c r="B60715" s="1">
        <v>13</v>
      </c>
      <c r="C60715" s="1">
        <v>2941.89669</v>
      </c>
      <c r="D60715" s="1">
        <v>1726.2773099999999</v>
      </c>
      <c r="E60715" s="1">
        <v>4668.174</v>
      </c>
    </row>
    <row r="60716" spans="1:5">
      <c r="A60716" s="3">
        <v>44169</v>
      </c>
      <c r="B60716" s="1">
        <v>14</v>
      </c>
      <c r="C60716" s="1">
        <v>2920.79837</v>
      </c>
      <c r="D60716" s="1">
        <v>1709.03763</v>
      </c>
      <c r="E60716" s="1">
        <v>4629.8360000000002</v>
      </c>
    </row>
    <row r="60717" spans="1:5">
      <c r="A60717" s="3">
        <v>44169</v>
      </c>
      <c r="B60717" s="1">
        <v>15</v>
      </c>
      <c r="C60717" s="1">
        <v>2891.37581</v>
      </c>
      <c r="D60717" s="1">
        <v>1704.11122</v>
      </c>
      <c r="E60717" s="1">
        <v>4595.4870300000002</v>
      </c>
    </row>
    <row r="60718" spans="1:5">
      <c r="A60718" s="3">
        <v>44169</v>
      </c>
      <c r="B60718" s="1">
        <v>16</v>
      </c>
      <c r="C60718" s="1">
        <v>2877.9760999999999</v>
      </c>
      <c r="D60718" s="1">
        <v>1728.1679200000001</v>
      </c>
      <c r="E60718" s="1">
        <v>4606.1440199999997</v>
      </c>
    </row>
    <row r="60719" spans="1:5">
      <c r="A60719" s="3">
        <v>44169</v>
      </c>
      <c r="B60719" s="1">
        <v>17</v>
      </c>
      <c r="C60719" s="1">
        <v>2925.82294</v>
      </c>
      <c r="D60719" s="1">
        <v>1831.7890500000001</v>
      </c>
      <c r="E60719" s="1">
        <v>4757.6119900000003</v>
      </c>
    </row>
    <row r="60720" spans="1:5">
      <c r="A60720" s="3">
        <v>44169</v>
      </c>
      <c r="B60720" s="1">
        <v>18</v>
      </c>
      <c r="C60720" s="1">
        <v>2961.7255300000002</v>
      </c>
      <c r="D60720" s="1">
        <v>1946.7454700000001</v>
      </c>
      <c r="E60720" s="1">
        <v>4908.4709999999995</v>
      </c>
    </row>
    <row r="60721" spans="1:5">
      <c r="A60721" s="3">
        <v>44169</v>
      </c>
      <c r="B60721" s="1">
        <v>19</v>
      </c>
      <c r="C60721" s="1">
        <v>2886.9579199999998</v>
      </c>
      <c r="D60721" s="1">
        <v>1943.4450899999999</v>
      </c>
      <c r="E60721" s="1">
        <v>4830.40301</v>
      </c>
    </row>
    <row r="60722" spans="1:5">
      <c r="A60722" s="3">
        <v>44169</v>
      </c>
      <c r="B60722" s="1">
        <v>20</v>
      </c>
      <c r="C60722" s="1">
        <v>2799.5952299999999</v>
      </c>
      <c r="D60722" s="1">
        <v>1893.1117400000001</v>
      </c>
      <c r="E60722" s="1">
        <v>4692.7069700000002</v>
      </c>
    </row>
    <row r="60723" spans="1:5">
      <c r="A60723" s="3">
        <v>44169</v>
      </c>
      <c r="B60723" s="1">
        <v>21</v>
      </c>
      <c r="C60723" s="1">
        <v>2708.9532399999998</v>
      </c>
      <c r="D60723" s="1">
        <v>1820.5938000000001</v>
      </c>
      <c r="E60723" s="1">
        <v>4529.5470400000004</v>
      </c>
    </row>
    <row r="60724" spans="1:5">
      <c r="A60724" s="3">
        <v>44169</v>
      </c>
      <c r="B60724" s="1">
        <v>22</v>
      </c>
      <c r="C60724" s="1">
        <v>2605.1415900000002</v>
      </c>
      <c r="D60724" s="1">
        <v>1723.0564099999999</v>
      </c>
      <c r="E60724" s="1">
        <v>4328.1980000000003</v>
      </c>
    </row>
    <row r="60725" spans="1:5">
      <c r="A60725" s="3">
        <v>44169</v>
      </c>
      <c r="B60725" s="1">
        <v>23</v>
      </c>
      <c r="C60725" s="1">
        <v>2489.9957100000001</v>
      </c>
      <c r="D60725" s="1">
        <v>1599.7513200000001</v>
      </c>
      <c r="E60725" s="1">
        <v>4089.74703</v>
      </c>
    </row>
    <row r="60726" spans="1:5">
      <c r="A60726" s="3">
        <v>44169</v>
      </c>
      <c r="B60726" s="1">
        <v>24</v>
      </c>
      <c r="C60726" s="1">
        <v>2370.56016</v>
      </c>
      <c r="D60726" s="1">
        <v>1454.17482</v>
      </c>
      <c r="E60726" s="1">
        <v>3824.7349800000002</v>
      </c>
    </row>
    <row r="60727" spans="1:5">
      <c r="A60727" s="3">
        <v>44170</v>
      </c>
      <c r="B60727" s="1">
        <v>1</v>
      </c>
      <c r="C60727" s="1">
        <v>2294.7810500000001</v>
      </c>
      <c r="D60727" s="1">
        <v>1341.9589599999999</v>
      </c>
      <c r="E60727" s="1">
        <v>3636.74001</v>
      </c>
    </row>
    <row r="60728" spans="1:5">
      <c r="A60728" s="3">
        <v>44170</v>
      </c>
      <c r="B60728" s="1">
        <v>2</v>
      </c>
      <c r="C60728" s="1">
        <v>2227.7442099999998</v>
      </c>
      <c r="D60728" s="1">
        <v>1251.15383</v>
      </c>
      <c r="E60728" s="1">
        <v>3478.89804</v>
      </c>
    </row>
    <row r="60729" spans="1:5">
      <c r="A60729" s="3">
        <v>44170</v>
      </c>
      <c r="B60729" s="1">
        <v>3</v>
      </c>
      <c r="C60729" s="1">
        <v>2203.9881</v>
      </c>
      <c r="D60729" s="1">
        <v>1205.8568600000001</v>
      </c>
      <c r="E60729" s="1">
        <v>3409.8449599999999</v>
      </c>
    </row>
    <row r="60730" spans="1:5">
      <c r="A60730" s="3">
        <v>44170</v>
      </c>
      <c r="B60730" s="1">
        <v>4</v>
      </c>
      <c r="C60730" s="1">
        <v>2190.7852699999999</v>
      </c>
      <c r="D60730" s="1">
        <v>1180.48271</v>
      </c>
      <c r="E60730" s="1">
        <v>3371.2679800000001</v>
      </c>
    </row>
    <row r="60731" spans="1:5">
      <c r="A60731" s="3">
        <v>44170</v>
      </c>
      <c r="B60731" s="1">
        <v>5</v>
      </c>
      <c r="C60731" s="1">
        <v>2229.80006</v>
      </c>
      <c r="D60731" s="1">
        <v>1191.32998</v>
      </c>
      <c r="E60731" s="1">
        <v>3421.13004</v>
      </c>
    </row>
    <row r="60732" spans="1:5">
      <c r="A60732" s="3">
        <v>44170</v>
      </c>
      <c r="B60732" s="1">
        <v>6</v>
      </c>
      <c r="C60732" s="1">
        <v>2285.0657799999999</v>
      </c>
      <c r="D60732" s="1">
        <v>1219.95922</v>
      </c>
      <c r="E60732" s="1">
        <v>3505.0250000000001</v>
      </c>
    </row>
    <row r="60733" spans="1:5">
      <c r="A60733" s="3">
        <v>44170</v>
      </c>
      <c r="B60733" s="1">
        <v>7</v>
      </c>
      <c r="C60733" s="1">
        <v>2382.5995800000001</v>
      </c>
      <c r="D60733" s="1">
        <v>1284.8774800000001</v>
      </c>
      <c r="E60733" s="1">
        <v>3667.4770600000002</v>
      </c>
    </row>
    <row r="60734" spans="1:5">
      <c r="A60734" s="3">
        <v>44170</v>
      </c>
      <c r="B60734" s="1">
        <v>8</v>
      </c>
      <c r="C60734" s="1">
        <v>2437.00659</v>
      </c>
      <c r="D60734" s="1">
        <v>1378.12348</v>
      </c>
      <c r="E60734" s="1">
        <v>3815.1300700000002</v>
      </c>
    </row>
    <row r="60735" spans="1:5">
      <c r="A60735" s="3">
        <v>44170</v>
      </c>
      <c r="B60735" s="1">
        <v>9</v>
      </c>
      <c r="C60735" s="1">
        <v>2538.8674999999998</v>
      </c>
      <c r="D60735" s="1">
        <v>1522.76251</v>
      </c>
      <c r="E60735" s="1">
        <v>4061.6300099999999</v>
      </c>
    </row>
    <row r="60736" spans="1:5">
      <c r="A60736" s="3">
        <v>44170</v>
      </c>
      <c r="B60736" s="1">
        <v>10</v>
      </c>
      <c r="C60736" s="1">
        <v>2601.0820800000001</v>
      </c>
      <c r="D60736" s="1">
        <v>1625.62293</v>
      </c>
      <c r="E60736" s="1">
        <v>4226.7050099999997</v>
      </c>
    </row>
    <row r="60737" spans="1:5">
      <c r="A60737" s="3">
        <v>44170</v>
      </c>
      <c r="B60737" s="1">
        <v>11</v>
      </c>
      <c r="C60737" s="1">
        <v>2613.8874999999998</v>
      </c>
      <c r="D60737" s="1">
        <v>1670.94047</v>
      </c>
      <c r="E60737" s="1">
        <v>4284.8279700000003</v>
      </c>
    </row>
    <row r="60738" spans="1:5">
      <c r="A60738" s="3">
        <v>44170</v>
      </c>
      <c r="B60738" s="1">
        <v>12</v>
      </c>
      <c r="C60738" s="1">
        <v>2621.9665399999999</v>
      </c>
      <c r="D60738" s="1">
        <v>1709.2704100000001</v>
      </c>
      <c r="E60738" s="1">
        <v>4331.2369500000004</v>
      </c>
    </row>
    <row r="60739" spans="1:5">
      <c r="A60739" s="3">
        <v>44170</v>
      </c>
      <c r="B60739" s="1">
        <v>13</v>
      </c>
      <c r="C60739" s="1">
        <v>2623.6258499999999</v>
      </c>
      <c r="D60739" s="1">
        <v>1737.27314</v>
      </c>
      <c r="E60739" s="1">
        <v>4360.8989899999997</v>
      </c>
    </row>
    <row r="60740" spans="1:5">
      <c r="A60740" s="3">
        <v>44170</v>
      </c>
      <c r="B60740" s="1">
        <v>14</v>
      </c>
      <c r="C60740" s="1">
        <v>2608.3983800000001</v>
      </c>
      <c r="D60740" s="1">
        <v>1745.0296499999999</v>
      </c>
      <c r="E60740" s="1">
        <v>4353.42803</v>
      </c>
    </row>
    <row r="60741" spans="1:5">
      <c r="A60741" s="3">
        <v>44170</v>
      </c>
      <c r="B60741" s="1">
        <v>15</v>
      </c>
      <c r="C60741" s="1">
        <v>2610.22712</v>
      </c>
      <c r="D60741" s="1">
        <v>1760.9449099999999</v>
      </c>
      <c r="E60741" s="1">
        <v>4371.1720299999997</v>
      </c>
    </row>
    <row r="60742" spans="1:5">
      <c r="A60742" s="3">
        <v>44170</v>
      </c>
      <c r="B60742" s="1">
        <v>16</v>
      </c>
      <c r="C60742" s="1">
        <v>2602.9097900000002</v>
      </c>
      <c r="D60742" s="1">
        <v>1775.38924</v>
      </c>
      <c r="E60742" s="1">
        <v>4378.2990300000001</v>
      </c>
    </row>
    <row r="60743" spans="1:5">
      <c r="A60743" s="3">
        <v>44170</v>
      </c>
      <c r="B60743" s="1">
        <v>17</v>
      </c>
      <c r="C60743" s="1">
        <v>2671.2567800000002</v>
      </c>
      <c r="D60743" s="1">
        <v>1884.10122</v>
      </c>
      <c r="E60743" s="1">
        <v>4555.3580000000002</v>
      </c>
    </row>
    <row r="60744" spans="1:5">
      <c r="A60744" s="3">
        <v>44170</v>
      </c>
      <c r="B60744" s="1">
        <v>18</v>
      </c>
      <c r="C60744" s="1">
        <v>2762.03964</v>
      </c>
      <c r="D60744" s="1">
        <v>2015.9663800000001</v>
      </c>
      <c r="E60744" s="1">
        <v>4778.0060199999998</v>
      </c>
    </row>
    <row r="60745" spans="1:5">
      <c r="A60745" s="3">
        <v>44170</v>
      </c>
      <c r="B60745" s="1">
        <v>19</v>
      </c>
      <c r="C60745" s="1">
        <v>2746.80539</v>
      </c>
      <c r="D60745" s="1">
        <v>2019.56368</v>
      </c>
      <c r="E60745" s="1">
        <v>4766.3690699999997</v>
      </c>
    </row>
    <row r="60746" spans="1:5">
      <c r="A60746" s="3">
        <v>44170</v>
      </c>
      <c r="B60746" s="1">
        <v>20</v>
      </c>
      <c r="C60746" s="1">
        <v>2705.5065399999999</v>
      </c>
      <c r="D60746" s="1">
        <v>1981.5534600000001</v>
      </c>
      <c r="E60746" s="1">
        <v>4687.0600000000004</v>
      </c>
    </row>
    <row r="60747" spans="1:5">
      <c r="A60747" s="3">
        <v>44170</v>
      </c>
      <c r="B60747" s="1">
        <v>21</v>
      </c>
      <c r="C60747" s="1">
        <v>2655.0578099999998</v>
      </c>
      <c r="D60747" s="1">
        <v>1921.4602199999999</v>
      </c>
      <c r="E60747" s="1">
        <v>4576.5180300000002</v>
      </c>
    </row>
    <row r="60748" spans="1:5">
      <c r="A60748" s="3">
        <v>44170</v>
      </c>
      <c r="B60748" s="1">
        <v>22</v>
      </c>
      <c r="C60748" s="1">
        <v>2576.2411900000002</v>
      </c>
      <c r="D60748" s="1">
        <v>1833.41084</v>
      </c>
      <c r="E60748" s="1">
        <v>4409.6520300000002</v>
      </c>
    </row>
    <row r="60749" spans="1:5">
      <c r="A60749" s="3">
        <v>44170</v>
      </c>
      <c r="B60749" s="1">
        <v>23</v>
      </c>
      <c r="C60749" s="1">
        <v>2509.0256800000002</v>
      </c>
      <c r="D60749" s="1">
        <v>1722.70526</v>
      </c>
      <c r="E60749" s="1">
        <v>4231.7309400000004</v>
      </c>
    </row>
    <row r="60750" spans="1:5">
      <c r="A60750" s="3">
        <v>44170</v>
      </c>
      <c r="B60750" s="1">
        <v>24</v>
      </c>
      <c r="C60750" s="1">
        <v>2398.0345499999999</v>
      </c>
      <c r="D60750" s="1">
        <v>1574.74251</v>
      </c>
      <c r="E60750" s="1">
        <v>3972.7770599999999</v>
      </c>
    </row>
    <row r="60751" spans="1:5">
      <c r="A60751" s="3">
        <v>44171</v>
      </c>
      <c r="B60751" s="1">
        <v>1</v>
      </c>
      <c r="C60751" s="1">
        <v>2323.21994</v>
      </c>
      <c r="D60751" s="1">
        <v>1456.54213</v>
      </c>
      <c r="E60751" s="1">
        <v>3779.7620700000002</v>
      </c>
    </row>
    <row r="60752" spans="1:5">
      <c r="A60752" s="3">
        <v>44171</v>
      </c>
      <c r="B60752" s="1">
        <v>2</v>
      </c>
      <c r="C60752" s="1">
        <v>2259.9648699999998</v>
      </c>
      <c r="D60752" s="1">
        <v>1368.05015</v>
      </c>
      <c r="E60752" s="1">
        <v>3628.0150199999998</v>
      </c>
    </row>
    <row r="60753" spans="1:5">
      <c r="A60753" s="3">
        <v>44171</v>
      </c>
      <c r="B60753" s="1">
        <v>3</v>
      </c>
      <c r="C60753" s="1">
        <v>2242.8518600000002</v>
      </c>
      <c r="D60753" s="1">
        <v>1327.89813</v>
      </c>
      <c r="E60753" s="1">
        <v>3570.7499899999998</v>
      </c>
    </row>
    <row r="60754" spans="1:5">
      <c r="A60754" s="3">
        <v>44171</v>
      </c>
      <c r="B60754" s="1">
        <v>4</v>
      </c>
      <c r="C60754" s="1">
        <v>2230.1456899999998</v>
      </c>
      <c r="D60754" s="1">
        <v>1303.68434</v>
      </c>
      <c r="E60754" s="1">
        <v>3533.8300300000001</v>
      </c>
    </row>
    <row r="60755" spans="1:5">
      <c r="A60755" s="3">
        <v>44171</v>
      </c>
      <c r="B60755" s="1">
        <v>5</v>
      </c>
      <c r="C60755" s="1">
        <v>2261.4089600000002</v>
      </c>
      <c r="D60755" s="1">
        <v>1313.8550399999999</v>
      </c>
      <c r="E60755" s="1">
        <v>3575.2640000000001</v>
      </c>
    </row>
    <row r="60756" spans="1:5">
      <c r="A60756" s="3">
        <v>44171</v>
      </c>
      <c r="B60756" s="1">
        <v>6</v>
      </c>
      <c r="C60756" s="1">
        <v>2314.4847199999999</v>
      </c>
      <c r="D60756" s="1">
        <v>1348.66023</v>
      </c>
      <c r="E60756" s="1">
        <v>3663.1449499999999</v>
      </c>
    </row>
    <row r="60757" spans="1:5">
      <c r="A60757" s="3">
        <v>44171</v>
      </c>
      <c r="B60757" s="1">
        <v>7</v>
      </c>
      <c r="C60757" s="1">
        <v>2404.2501699999998</v>
      </c>
      <c r="D60757" s="1">
        <v>1418.97786</v>
      </c>
      <c r="E60757" s="1">
        <v>3823.2280300000002</v>
      </c>
    </row>
    <row r="60758" spans="1:5">
      <c r="A60758" s="3">
        <v>44171</v>
      </c>
      <c r="B60758" s="1">
        <v>8</v>
      </c>
      <c r="C60758" s="1">
        <v>2455.3303500000002</v>
      </c>
      <c r="D60758" s="1">
        <v>1513.1567299999999</v>
      </c>
      <c r="E60758" s="1">
        <v>3968.4870799999999</v>
      </c>
    </row>
    <row r="60759" spans="1:5">
      <c r="A60759" s="3">
        <v>44171</v>
      </c>
      <c r="B60759" s="1">
        <v>9</v>
      </c>
      <c r="C60759" s="1">
        <v>2480.6967</v>
      </c>
      <c r="D60759" s="1">
        <v>1605.9293299999999</v>
      </c>
      <c r="E60759" s="1">
        <v>4086.6260299999999</v>
      </c>
    </row>
    <row r="60760" spans="1:5">
      <c r="A60760" s="3">
        <v>44171</v>
      </c>
      <c r="B60760" s="1">
        <v>10</v>
      </c>
      <c r="C60760" s="1">
        <v>2502.71931</v>
      </c>
      <c r="D60760" s="1">
        <v>1661.2606499999999</v>
      </c>
      <c r="E60760" s="1">
        <v>4163.9799599999997</v>
      </c>
    </row>
    <row r="60761" spans="1:5">
      <c r="A60761" s="3">
        <v>44171</v>
      </c>
      <c r="B60761" s="1">
        <v>11</v>
      </c>
      <c r="C60761" s="1">
        <v>2489.2669000000001</v>
      </c>
      <c r="D60761" s="1">
        <v>1680.0851500000001</v>
      </c>
      <c r="E60761" s="1">
        <v>4169.3520500000004</v>
      </c>
    </row>
    <row r="60762" spans="1:5">
      <c r="A60762" s="3">
        <v>44171</v>
      </c>
      <c r="B60762" s="1">
        <v>12</v>
      </c>
      <c r="C60762" s="1">
        <v>2508.0762599999998</v>
      </c>
      <c r="D60762" s="1">
        <v>1705.7787599999999</v>
      </c>
      <c r="E60762" s="1">
        <v>4213.85502</v>
      </c>
    </row>
    <row r="60763" spans="1:5">
      <c r="A60763" s="3">
        <v>44171</v>
      </c>
      <c r="B60763" s="1">
        <v>13</v>
      </c>
      <c r="C60763" s="1">
        <v>2500.5595499999999</v>
      </c>
      <c r="D60763" s="1">
        <v>1711.78144</v>
      </c>
      <c r="E60763" s="1">
        <v>4212.3409899999997</v>
      </c>
    </row>
    <row r="60764" spans="1:5">
      <c r="A60764" s="3">
        <v>44171</v>
      </c>
      <c r="B60764" s="1">
        <v>14</v>
      </c>
      <c r="C60764" s="1">
        <v>2505.6240299999999</v>
      </c>
      <c r="D60764" s="1">
        <v>1717.8579999999999</v>
      </c>
      <c r="E60764" s="1">
        <v>4223.4820300000001</v>
      </c>
    </row>
    <row r="60765" spans="1:5">
      <c r="A60765" s="3">
        <v>44171</v>
      </c>
      <c r="B60765" s="1">
        <v>15</v>
      </c>
      <c r="C60765" s="1">
        <v>2493.9877200000001</v>
      </c>
      <c r="D60765" s="1">
        <v>1714.24928</v>
      </c>
      <c r="E60765" s="1">
        <v>4208.2370000000001</v>
      </c>
    </row>
    <row r="60766" spans="1:5">
      <c r="A60766" s="3">
        <v>44171</v>
      </c>
      <c r="B60766" s="1">
        <v>16</v>
      </c>
      <c r="C60766" s="1">
        <v>2514.5232999999998</v>
      </c>
      <c r="D60766" s="1">
        <v>1755.50872</v>
      </c>
      <c r="E60766" s="1">
        <v>4270.0320199999996</v>
      </c>
    </row>
    <row r="60767" spans="1:5">
      <c r="A60767" s="3">
        <v>44171</v>
      </c>
      <c r="B60767" s="1">
        <v>17</v>
      </c>
      <c r="C60767" s="1">
        <v>2631.22561</v>
      </c>
      <c r="D60767" s="1">
        <v>1927.6533899999999</v>
      </c>
      <c r="E60767" s="1">
        <v>4558.8789999999999</v>
      </c>
    </row>
    <row r="60768" spans="1:5">
      <c r="A60768" s="3">
        <v>44171</v>
      </c>
      <c r="B60768" s="1">
        <v>18</v>
      </c>
      <c r="C60768" s="1">
        <v>2808.3013799999999</v>
      </c>
      <c r="D60768" s="1">
        <v>2154.6786499999998</v>
      </c>
      <c r="E60768" s="1">
        <v>4962.9800299999997</v>
      </c>
    </row>
    <row r="60769" spans="1:5">
      <c r="A60769" s="3">
        <v>44171</v>
      </c>
      <c r="B60769" s="1">
        <v>19</v>
      </c>
      <c r="C60769" s="1">
        <v>2816.88877</v>
      </c>
      <c r="D60769" s="1">
        <v>2179.8622700000001</v>
      </c>
      <c r="E60769" s="1">
        <v>4996.7510400000001</v>
      </c>
    </row>
    <row r="60770" spans="1:5">
      <c r="A60770" s="3">
        <v>44171</v>
      </c>
      <c r="B60770" s="1">
        <v>20</v>
      </c>
      <c r="C60770" s="1">
        <v>2772.2945399999999</v>
      </c>
      <c r="D60770" s="1">
        <v>2144.18048</v>
      </c>
      <c r="E60770" s="1">
        <v>4916.4750199999999</v>
      </c>
    </row>
    <row r="60771" spans="1:5">
      <c r="A60771" s="3">
        <v>44171</v>
      </c>
      <c r="B60771" s="1">
        <v>21</v>
      </c>
      <c r="C60771" s="1">
        <v>2750.7139400000001</v>
      </c>
      <c r="D60771" s="1">
        <v>2106.2690400000001</v>
      </c>
      <c r="E60771" s="1">
        <v>4856.9829799999998</v>
      </c>
    </row>
    <row r="60772" spans="1:5">
      <c r="A60772" s="3">
        <v>44171</v>
      </c>
      <c r="B60772" s="1">
        <v>22</v>
      </c>
      <c r="C60772" s="1">
        <v>2663.77052</v>
      </c>
      <c r="D60772" s="1">
        <v>1987.4775099999999</v>
      </c>
      <c r="E60772" s="1">
        <v>4651.2480299999997</v>
      </c>
    </row>
    <row r="60773" spans="1:5">
      <c r="A60773" s="3">
        <v>44171</v>
      </c>
      <c r="B60773" s="1">
        <v>23</v>
      </c>
      <c r="C60773" s="1">
        <v>2613.5295599999999</v>
      </c>
      <c r="D60773" s="1">
        <v>1832.20145</v>
      </c>
      <c r="E60773" s="1">
        <v>4445.7310100000004</v>
      </c>
    </row>
    <row r="60774" spans="1:5">
      <c r="A60774" s="3">
        <v>44171</v>
      </c>
      <c r="B60774" s="1">
        <v>24</v>
      </c>
      <c r="C60774" s="1">
        <v>2546.17938</v>
      </c>
      <c r="D60774" s="1">
        <v>1663.8756000000001</v>
      </c>
      <c r="E60774" s="1">
        <v>4210.0549799999999</v>
      </c>
    </row>
    <row r="60775" spans="1:5">
      <c r="A60775" s="3">
        <v>44172</v>
      </c>
      <c r="B60775" s="1">
        <v>1</v>
      </c>
      <c r="C60775" s="1">
        <v>2447.5061300000002</v>
      </c>
      <c r="D60775" s="1">
        <v>1544.19886</v>
      </c>
      <c r="E60775" s="1">
        <v>3991.7049900000002</v>
      </c>
    </row>
    <row r="60776" spans="1:5">
      <c r="A60776" s="3">
        <v>44172</v>
      </c>
      <c r="B60776" s="1">
        <v>2</v>
      </c>
      <c r="C60776" s="1">
        <v>2399.9227999999998</v>
      </c>
      <c r="D60776" s="1">
        <v>1482.20524</v>
      </c>
      <c r="E60776" s="1">
        <v>3882.1280400000001</v>
      </c>
    </row>
    <row r="60777" spans="1:5">
      <c r="A60777" s="3">
        <v>44172</v>
      </c>
      <c r="B60777" s="1">
        <v>3</v>
      </c>
      <c r="C60777" s="1">
        <v>2401.5763499999998</v>
      </c>
      <c r="D60777" s="1">
        <v>1458.2716399999999</v>
      </c>
      <c r="E60777" s="1">
        <v>3859.8479900000002</v>
      </c>
    </row>
    <row r="60778" spans="1:5">
      <c r="A60778" s="3">
        <v>44172</v>
      </c>
      <c r="B60778" s="1">
        <v>4</v>
      </c>
      <c r="C60778" s="1">
        <v>2447.5836199999999</v>
      </c>
      <c r="D60778" s="1">
        <v>1473.8673200000001</v>
      </c>
      <c r="E60778" s="1">
        <v>3921.4509400000002</v>
      </c>
    </row>
    <row r="60779" spans="1:5">
      <c r="A60779" s="3">
        <v>44172</v>
      </c>
      <c r="B60779" s="1">
        <v>5</v>
      </c>
      <c r="C60779" s="1">
        <v>2511.74766</v>
      </c>
      <c r="D60779" s="1">
        <v>1504.7213300000001</v>
      </c>
      <c r="E60779" s="1">
        <v>4016.4689899999998</v>
      </c>
    </row>
    <row r="60780" spans="1:5">
      <c r="A60780" s="3">
        <v>44172</v>
      </c>
      <c r="B60780" s="1">
        <v>6</v>
      </c>
      <c r="C60780" s="1">
        <v>2712.0129299999999</v>
      </c>
      <c r="D60780" s="1">
        <v>1609.8820599999999</v>
      </c>
      <c r="E60780" s="1">
        <v>4321.8949899999998</v>
      </c>
    </row>
    <row r="60781" spans="1:5">
      <c r="A60781" s="3">
        <v>44172</v>
      </c>
      <c r="B60781" s="1">
        <v>7</v>
      </c>
      <c r="C60781" s="1">
        <v>2940.8287</v>
      </c>
      <c r="D60781" s="1">
        <v>1755.53033</v>
      </c>
      <c r="E60781" s="1">
        <v>4696.3590299999996</v>
      </c>
    </row>
    <row r="60782" spans="1:5">
      <c r="A60782" s="3">
        <v>44172</v>
      </c>
      <c r="B60782" s="1">
        <v>8</v>
      </c>
      <c r="C60782" s="1">
        <v>3113.2352799999999</v>
      </c>
      <c r="D60782" s="1">
        <v>1894.70073</v>
      </c>
      <c r="E60782" s="1">
        <v>5007.9360100000004</v>
      </c>
    </row>
    <row r="60783" spans="1:5">
      <c r="A60783" s="3">
        <v>44172</v>
      </c>
      <c r="B60783" s="1">
        <v>9</v>
      </c>
      <c r="C60783" s="1">
        <v>3126.5591300000001</v>
      </c>
      <c r="D60783" s="1">
        <v>1930.3388399999999</v>
      </c>
      <c r="E60783" s="1">
        <v>5056.89797</v>
      </c>
    </row>
    <row r="60784" spans="1:5">
      <c r="A60784" s="3">
        <v>44172</v>
      </c>
      <c r="B60784" s="1">
        <v>10</v>
      </c>
      <c r="C60784" s="1">
        <v>3114.105</v>
      </c>
      <c r="D60784" s="1">
        <v>1895.1570099999999</v>
      </c>
      <c r="E60784" s="1">
        <v>5009.2620100000004</v>
      </c>
    </row>
    <row r="60785" spans="1:5">
      <c r="A60785" s="3">
        <v>44172</v>
      </c>
      <c r="B60785" s="1">
        <v>11</v>
      </c>
      <c r="C60785" s="1">
        <v>3119.8159000000001</v>
      </c>
      <c r="D60785" s="1">
        <v>1850.9921099999999</v>
      </c>
      <c r="E60785" s="1">
        <v>4970.8080099999997</v>
      </c>
    </row>
    <row r="60786" spans="1:5">
      <c r="A60786" s="3">
        <v>44172</v>
      </c>
      <c r="B60786" s="1">
        <v>12</v>
      </c>
      <c r="C60786" s="1">
        <v>3070.7122100000001</v>
      </c>
      <c r="D60786" s="1">
        <v>1810.2208000000001</v>
      </c>
      <c r="E60786" s="1">
        <v>4880.9330099999997</v>
      </c>
    </row>
    <row r="60787" spans="1:5">
      <c r="A60787" s="3">
        <v>44172</v>
      </c>
      <c r="B60787" s="1">
        <v>13</v>
      </c>
      <c r="C60787" s="1">
        <v>3017.2293300000001</v>
      </c>
      <c r="D60787" s="1">
        <v>1797.74162</v>
      </c>
      <c r="E60787" s="1">
        <v>4814.9709499999999</v>
      </c>
    </row>
    <row r="60788" spans="1:5">
      <c r="A60788" s="3">
        <v>44172</v>
      </c>
      <c r="B60788" s="1">
        <v>14</v>
      </c>
      <c r="C60788" s="1">
        <v>2979.8997800000002</v>
      </c>
      <c r="D60788" s="1">
        <v>1752.3192300000001</v>
      </c>
      <c r="E60788" s="1">
        <v>4732.2190099999998</v>
      </c>
    </row>
    <row r="60789" spans="1:5">
      <c r="A60789" s="3">
        <v>44172</v>
      </c>
      <c r="B60789" s="1">
        <v>15</v>
      </c>
      <c r="C60789" s="1">
        <v>2935.22435</v>
      </c>
      <c r="D60789" s="1">
        <v>1733.6476700000001</v>
      </c>
      <c r="E60789" s="1">
        <v>4668.8720199999998</v>
      </c>
    </row>
    <row r="60790" spans="1:5">
      <c r="A60790" s="3">
        <v>44172</v>
      </c>
      <c r="B60790" s="1">
        <v>16</v>
      </c>
      <c r="C60790" s="1">
        <v>2942.1831699999998</v>
      </c>
      <c r="D60790" s="1">
        <v>1785.5347899999999</v>
      </c>
      <c r="E60790" s="1">
        <v>4727.7179599999999</v>
      </c>
    </row>
    <row r="60791" spans="1:5">
      <c r="A60791" s="3">
        <v>44172</v>
      </c>
      <c r="B60791" s="1">
        <v>17</v>
      </c>
      <c r="C60791" s="1">
        <v>3024.7593299999999</v>
      </c>
      <c r="D60791" s="1">
        <v>1971.12473</v>
      </c>
      <c r="E60791" s="1">
        <v>4995.8840600000003</v>
      </c>
    </row>
    <row r="60792" spans="1:5">
      <c r="A60792" s="3">
        <v>44172</v>
      </c>
      <c r="B60792" s="1">
        <v>18</v>
      </c>
      <c r="C60792" s="1">
        <v>3161.0203900000001</v>
      </c>
      <c r="D60792" s="1">
        <v>2229.7956199999999</v>
      </c>
      <c r="E60792" s="1">
        <v>5390.8160099999996</v>
      </c>
    </row>
    <row r="60793" spans="1:5">
      <c r="A60793" s="3">
        <v>44172</v>
      </c>
      <c r="B60793" s="1">
        <v>19</v>
      </c>
      <c r="C60793" s="1">
        <v>3117.1877300000001</v>
      </c>
      <c r="D60793" s="1">
        <v>2279.0382399999999</v>
      </c>
      <c r="E60793" s="1">
        <v>5396.2259700000004</v>
      </c>
    </row>
    <row r="60794" spans="1:5">
      <c r="A60794" s="3">
        <v>44172</v>
      </c>
      <c r="B60794" s="1">
        <v>20</v>
      </c>
      <c r="C60794" s="1">
        <v>3042.2885900000001</v>
      </c>
      <c r="D60794" s="1">
        <v>2252.4214000000002</v>
      </c>
      <c r="E60794" s="1">
        <v>5294.7099900000003</v>
      </c>
    </row>
    <row r="60795" spans="1:5">
      <c r="A60795" s="3">
        <v>44172</v>
      </c>
      <c r="B60795" s="1">
        <v>21</v>
      </c>
      <c r="C60795" s="1">
        <v>2963.3325300000001</v>
      </c>
      <c r="D60795" s="1">
        <v>2188.0914699999998</v>
      </c>
      <c r="E60795" s="1">
        <v>5151.424</v>
      </c>
    </row>
    <row r="60796" spans="1:5">
      <c r="A60796" s="3">
        <v>44172</v>
      </c>
      <c r="B60796" s="1">
        <v>22</v>
      </c>
      <c r="C60796" s="1">
        <v>2857.11348</v>
      </c>
      <c r="D60796" s="1">
        <v>2070.7185199999999</v>
      </c>
      <c r="E60796" s="1">
        <v>4927.8320000000003</v>
      </c>
    </row>
    <row r="60797" spans="1:5">
      <c r="A60797" s="3">
        <v>44172</v>
      </c>
      <c r="B60797" s="1">
        <v>23</v>
      </c>
      <c r="C60797" s="1">
        <v>2726.9659799999999</v>
      </c>
      <c r="D60797" s="1">
        <v>1897.8009999999999</v>
      </c>
      <c r="E60797" s="1">
        <v>4624.7669800000003</v>
      </c>
    </row>
    <row r="60798" spans="1:5">
      <c r="A60798" s="3">
        <v>44172</v>
      </c>
      <c r="B60798" s="1">
        <v>24</v>
      </c>
      <c r="C60798" s="1">
        <v>2600.1478000000002</v>
      </c>
      <c r="D60798" s="1">
        <v>1721.9482</v>
      </c>
      <c r="E60798" s="1">
        <v>4322.0959999999995</v>
      </c>
    </row>
    <row r="60799" spans="1:5">
      <c r="A60799" s="3">
        <v>44173</v>
      </c>
      <c r="B60799" s="1">
        <v>1</v>
      </c>
      <c r="C60799" s="1">
        <v>2536.58943</v>
      </c>
      <c r="D60799" s="1">
        <v>1607.5165999999999</v>
      </c>
      <c r="E60799" s="1">
        <v>4144.1060299999999</v>
      </c>
    </row>
    <row r="60800" spans="1:5">
      <c r="A60800" s="3">
        <v>44173</v>
      </c>
      <c r="B60800" s="1">
        <v>2</v>
      </c>
      <c r="C60800" s="1">
        <v>2494.8006599999999</v>
      </c>
      <c r="D60800" s="1">
        <v>1537.14735</v>
      </c>
      <c r="E60800" s="1">
        <v>4031.9480100000001</v>
      </c>
    </row>
    <row r="60801" spans="1:5">
      <c r="A60801" s="3">
        <v>44173</v>
      </c>
      <c r="B60801" s="1">
        <v>3</v>
      </c>
      <c r="C60801" s="1">
        <v>2453.5267800000001</v>
      </c>
      <c r="D60801" s="1">
        <v>1494.6392800000001</v>
      </c>
      <c r="E60801" s="1">
        <v>3948.16606</v>
      </c>
    </row>
    <row r="60802" spans="1:5">
      <c r="A60802" s="3">
        <v>44173</v>
      </c>
      <c r="B60802" s="1">
        <v>4</v>
      </c>
      <c r="C60802" s="1">
        <v>2454.4259900000002</v>
      </c>
      <c r="D60802" s="1">
        <v>1480.4460300000001</v>
      </c>
      <c r="E60802" s="1">
        <v>3934.8720199999998</v>
      </c>
    </row>
    <row r="60803" spans="1:5">
      <c r="A60803" s="3">
        <v>44173</v>
      </c>
      <c r="B60803" s="1">
        <v>5</v>
      </c>
      <c r="C60803" s="1">
        <v>2520.9344700000001</v>
      </c>
      <c r="D60803" s="1">
        <v>1502.3395599999999</v>
      </c>
      <c r="E60803" s="1">
        <v>4023.27403</v>
      </c>
    </row>
    <row r="60804" spans="1:5">
      <c r="A60804" s="3">
        <v>44173</v>
      </c>
      <c r="B60804" s="1">
        <v>6</v>
      </c>
      <c r="C60804" s="1">
        <v>2667.0605799999998</v>
      </c>
      <c r="D60804" s="1">
        <v>1579.05143</v>
      </c>
      <c r="E60804" s="1">
        <v>4246.1120099999998</v>
      </c>
    </row>
    <row r="60805" spans="1:5">
      <c r="A60805" s="3">
        <v>44173</v>
      </c>
      <c r="B60805" s="1">
        <v>7</v>
      </c>
      <c r="C60805" s="1">
        <v>2865.0587</v>
      </c>
      <c r="D60805" s="1">
        <v>1700.7073499999999</v>
      </c>
      <c r="E60805" s="1">
        <v>4565.7660500000002</v>
      </c>
    </row>
    <row r="60806" spans="1:5">
      <c r="A60806" s="3">
        <v>44173</v>
      </c>
      <c r="B60806" s="1">
        <v>8</v>
      </c>
      <c r="C60806" s="1">
        <v>3029.39257</v>
      </c>
      <c r="D60806" s="1">
        <v>1832.1944699999999</v>
      </c>
      <c r="E60806" s="1">
        <v>4861.5870400000003</v>
      </c>
    </row>
    <row r="60807" spans="1:5">
      <c r="A60807" s="3">
        <v>44173</v>
      </c>
      <c r="B60807" s="1">
        <v>9</v>
      </c>
      <c r="C60807" s="1">
        <v>3121.1580399999998</v>
      </c>
      <c r="D60807" s="1">
        <v>1915.607</v>
      </c>
      <c r="E60807" s="1">
        <v>5036.7650400000002</v>
      </c>
    </row>
    <row r="60808" spans="1:5">
      <c r="A60808" s="3">
        <v>44173</v>
      </c>
      <c r="B60808" s="1">
        <v>10</v>
      </c>
      <c r="C60808" s="1">
        <v>3171.66032</v>
      </c>
      <c r="D60808" s="1">
        <v>1917.2447099999999</v>
      </c>
      <c r="E60808" s="1">
        <v>5088.9050299999999</v>
      </c>
    </row>
    <row r="60809" spans="1:5">
      <c r="A60809" s="3">
        <v>44173</v>
      </c>
      <c r="B60809" s="1">
        <v>11</v>
      </c>
      <c r="C60809" s="1">
        <v>3152.6596100000002</v>
      </c>
      <c r="D60809" s="1">
        <v>1894.95741</v>
      </c>
      <c r="E60809" s="1">
        <v>5047.6170199999997</v>
      </c>
    </row>
    <row r="60810" spans="1:5">
      <c r="A60810" s="3">
        <v>44173</v>
      </c>
      <c r="B60810" s="1">
        <v>12</v>
      </c>
      <c r="C60810" s="1">
        <v>3087.6920500000001</v>
      </c>
      <c r="D60810" s="1">
        <v>1865.3609899999999</v>
      </c>
      <c r="E60810" s="1">
        <v>4953.0530399999998</v>
      </c>
    </row>
    <row r="60811" spans="1:5">
      <c r="A60811" s="3">
        <v>44173</v>
      </c>
      <c r="B60811" s="1">
        <v>13</v>
      </c>
      <c r="C60811" s="1">
        <v>3058.4479999999999</v>
      </c>
      <c r="D60811" s="1">
        <v>1810.7359899999999</v>
      </c>
      <c r="E60811" s="1">
        <v>4869.1839900000004</v>
      </c>
    </row>
    <row r="60812" spans="1:5">
      <c r="A60812" s="3">
        <v>44173</v>
      </c>
      <c r="B60812" s="1">
        <v>14</v>
      </c>
      <c r="C60812" s="1">
        <v>3019.66608</v>
      </c>
      <c r="D60812" s="1">
        <v>1772.2259799999999</v>
      </c>
      <c r="E60812" s="1">
        <v>4791.8920600000001</v>
      </c>
    </row>
    <row r="60813" spans="1:5">
      <c r="A60813" s="3">
        <v>44173</v>
      </c>
      <c r="B60813" s="1">
        <v>15</v>
      </c>
      <c r="C60813" s="1">
        <v>2995.6740199999999</v>
      </c>
      <c r="D60813" s="1">
        <v>1756.11698</v>
      </c>
      <c r="E60813" s="1">
        <v>4751.7910000000002</v>
      </c>
    </row>
    <row r="60814" spans="1:5">
      <c r="A60814" s="3">
        <v>44173</v>
      </c>
      <c r="B60814" s="1">
        <v>16</v>
      </c>
      <c r="C60814" s="1">
        <v>2973.1695300000001</v>
      </c>
      <c r="D60814" s="1">
        <v>1799.22948</v>
      </c>
      <c r="E60814" s="1">
        <v>4772.3990100000001</v>
      </c>
    </row>
    <row r="60815" spans="1:5">
      <c r="A60815" s="3">
        <v>44173</v>
      </c>
      <c r="B60815" s="1">
        <v>17</v>
      </c>
      <c r="C60815" s="1">
        <v>3051.26325</v>
      </c>
      <c r="D60815" s="1">
        <v>1976.0957800000001</v>
      </c>
      <c r="E60815" s="1">
        <v>5027.3590299999996</v>
      </c>
    </row>
    <row r="60816" spans="1:5">
      <c r="A60816" s="3">
        <v>44173</v>
      </c>
      <c r="B60816" s="1">
        <v>18</v>
      </c>
      <c r="C60816" s="1">
        <v>3201.1139899999998</v>
      </c>
      <c r="D60816" s="1">
        <v>2230.72201</v>
      </c>
      <c r="E60816" s="1">
        <v>5431.8360000000002</v>
      </c>
    </row>
    <row r="60817" spans="1:5">
      <c r="A60817" s="3">
        <v>44173</v>
      </c>
      <c r="B60817" s="1">
        <v>19</v>
      </c>
      <c r="C60817" s="1">
        <v>3131.64824</v>
      </c>
      <c r="D60817" s="1">
        <v>2282.3927699999999</v>
      </c>
      <c r="E60817" s="1">
        <v>5414.0410099999999</v>
      </c>
    </row>
    <row r="60818" spans="1:5">
      <c r="A60818" s="3">
        <v>44173</v>
      </c>
      <c r="B60818" s="1">
        <v>20</v>
      </c>
      <c r="C60818" s="1">
        <v>3051.1654199999998</v>
      </c>
      <c r="D60818" s="1">
        <v>2252.5386199999998</v>
      </c>
      <c r="E60818" s="1">
        <v>5303.7040399999996</v>
      </c>
    </row>
    <row r="60819" spans="1:5">
      <c r="A60819" s="3">
        <v>44173</v>
      </c>
      <c r="B60819" s="1">
        <v>21</v>
      </c>
      <c r="C60819" s="1">
        <v>2964.9603000000002</v>
      </c>
      <c r="D60819" s="1">
        <v>2187.7526600000001</v>
      </c>
      <c r="E60819" s="1">
        <v>5152.7129599999998</v>
      </c>
    </row>
    <row r="60820" spans="1:5">
      <c r="A60820" s="3">
        <v>44173</v>
      </c>
      <c r="B60820" s="1">
        <v>22</v>
      </c>
      <c r="C60820" s="1">
        <v>2844.7901099999999</v>
      </c>
      <c r="D60820" s="1">
        <v>2063.6789199999998</v>
      </c>
      <c r="E60820" s="1">
        <v>4908.4690300000002</v>
      </c>
    </row>
    <row r="60821" spans="1:5">
      <c r="A60821" s="3">
        <v>44173</v>
      </c>
      <c r="B60821" s="1">
        <v>23</v>
      </c>
      <c r="C60821" s="1">
        <v>2700.9948199999999</v>
      </c>
      <c r="D60821" s="1">
        <v>1872.30618</v>
      </c>
      <c r="E60821" s="1">
        <v>4573.3010000000004</v>
      </c>
    </row>
    <row r="60822" spans="1:5">
      <c r="A60822" s="3">
        <v>44173</v>
      </c>
      <c r="B60822" s="1">
        <v>24</v>
      </c>
      <c r="C60822" s="1">
        <v>2626.2663400000001</v>
      </c>
      <c r="D60822" s="1">
        <v>1695.40065</v>
      </c>
      <c r="E60822" s="1">
        <v>4321.6669899999997</v>
      </c>
    </row>
    <row r="60823" spans="1:5">
      <c r="A60823" s="3">
        <v>44174</v>
      </c>
      <c r="B60823" s="1">
        <v>1</v>
      </c>
      <c r="C60823" s="1">
        <v>2535.8524600000001</v>
      </c>
      <c r="D60823" s="1">
        <v>1574.1285</v>
      </c>
      <c r="E60823" s="1">
        <v>4109.9809599999999</v>
      </c>
    </row>
    <row r="60824" spans="1:5">
      <c r="A60824" s="3">
        <v>44174</v>
      </c>
      <c r="B60824" s="1">
        <v>2</v>
      </c>
      <c r="C60824" s="1">
        <v>2504.7406099999998</v>
      </c>
      <c r="D60824" s="1">
        <v>1502.92841</v>
      </c>
      <c r="E60824" s="1">
        <v>4007.6690199999998</v>
      </c>
    </row>
    <row r="60825" spans="1:5">
      <c r="A60825" s="3">
        <v>44174</v>
      </c>
      <c r="B60825" s="1">
        <v>3</v>
      </c>
      <c r="C60825" s="1">
        <v>2480.40074</v>
      </c>
      <c r="D60825" s="1">
        <v>1480.7082399999999</v>
      </c>
      <c r="E60825" s="1">
        <v>3961.10898</v>
      </c>
    </row>
    <row r="60826" spans="1:5">
      <c r="A60826" s="3">
        <v>44174</v>
      </c>
      <c r="B60826" s="1">
        <v>4</v>
      </c>
      <c r="C60826" s="1">
        <v>2504.8244800000002</v>
      </c>
      <c r="D60826" s="1">
        <v>1477.8915</v>
      </c>
      <c r="E60826" s="1">
        <v>3982.7159799999999</v>
      </c>
    </row>
    <row r="60827" spans="1:5">
      <c r="A60827" s="3">
        <v>44174</v>
      </c>
      <c r="B60827" s="1">
        <v>5</v>
      </c>
      <c r="C60827" s="1">
        <v>2581.66302</v>
      </c>
      <c r="D60827" s="1">
        <v>1506.6689899999999</v>
      </c>
      <c r="E60827" s="1">
        <v>4088.3320100000001</v>
      </c>
    </row>
    <row r="60828" spans="1:5">
      <c r="A60828" s="3">
        <v>44174</v>
      </c>
      <c r="B60828" s="1">
        <v>6</v>
      </c>
      <c r="C60828" s="1">
        <v>2733.0220899999999</v>
      </c>
      <c r="D60828" s="1">
        <v>1590.10988</v>
      </c>
      <c r="E60828" s="1">
        <v>4323.1319700000004</v>
      </c>
    </row>
    <row r="60829" spans="1:5">
      <c r="A60829" s="3">
        <v>44174</v>
      </c>
      <c r="B60829" s="1">
        <v>7</v>
      </c>
      <c r="C60829" s="1">
        <v>2958.8443600000001</v>
      </c>
      <c r="D60829" s="1">
        <v>1723.17362</v>
      </c>
      <c r="E60829" s="1">
        <v>4682.0179799999996</v>
      </c>
    </row>
    <row r="60830" spans="1:5">
      <c r="A60830" s="3">
        <v>44174</v>
      </c>
      <c r="B60830" s="1">
        <v>8</v>
      </c>
      <c r="C60830" s="1">
        <v>3112.2070100000001</v>
      </c>
      <c r="D60830" s="1">
        <v>1858.76801</v>
      </c>
      <c r="E60830" s="1">
        <v>4970.9750199999999</v>
      </c>
    </row>
    <row r="60831" spans="1:5">
      <c r="A60831" s="3">
        <v>44174</v>
      </c>
      <c r="B60831" s="1">
        <v>9</v>
      </c>
      <c r="C60831" s="1">
        <v>3213.3488499999999</v>
      </c>
      <c r="D60831" s="1">
        <v>1934.15617</v>
      </c>
      <c r="E60831" s="1">
        <v>5147.5050199999996</v>
      </c>
    </row>
    <row r="60832" spans="1:5">
      <c r="A60832" s="3">
        <v>44174</v>
      </c>
      <c r="B60832" s="1">
        <v>10</v>
      </c>
      <c r="C60832" s="1">
        <v>3181.2315800000001</v>
      </c>
      <c r="D60832" s="1">
        <v>1921.24846</v>
      </c>
      <c r="E60832" s="1">
        <v>5102.4800400000004</v>
      </c>
    </row>
    <row r="60833" spans="1:5">
      <c r="A60833" s="3">
        <v>44174</v>
      </c>
      <c r="B60833" s="1">
        <v>11</v>
      </c>
      <c r="C60833" s="1">
        <v>3137.4412499999999</v>
      </c>
      <c r="D60833" s="1">
        <v>1894.4557400000001</v>
      </c>
      <c r="E60833" s="1">
        <v>5031.8969900000002</v>
      </c>
    </row>
    <row r="60834" spans="1:5">
      <c r="A60834" s="3">
        <v>44174</v>
      </c>
      <c r="B60834" s="1">
        <v>12</v>
      </c>
      <c r="C60834" s="1">
        <v>3152.87147</v>
      </c>
      <c r="D60834" s="1">
        <v>1930.8335199999999</v>
      </c>
      <c r="E60834" s="1">
        <v>5083.7049900000002</v>
      </c>
    </row>
    <row r="60835" spans="1:5">
      <c r="A60835" s="3">
        <v>44174</v>
      </c>
      <c r="B60835" s="1">
        <v>13</v>
      </c>
      <c r="C60835" s="1">
        <v>3169.98605</v>
      </c>
      <c r="D60835" s="1">
        <v>1964.7949799999999</v>
      </c>
      <c r="E60835" s="1">
        <v>5134.7810300000001</v>
      </c>
    </row>
    <row r="60836" spans="1:5">
      <c r="A60836" s="3">
        <v>44174</v>
      </c>
      <c r="B60836" s="1">
        <v>14</v>
      </c>
      <c r="C60836" s="1">
        <v>3151.82566</v>
      </c>
      <c r="D60836" s="1">
        <v>1947.7123300000001</v>
      </c>
      <c r="E60836" s="1">
        <v>5099.5379899999998</v>
      </c>
    </row>
    <row r="60837" spans="1:5">
      <c r="A60837" s="3">
        <v>44174</v>
      </c>
      <c r="B60837" s="1">
        <v>15</v>
      </c>
      <c r="C60837" s="1">
        <v>3111.4813100000001</v>
      </c>
      <c r="D60837" s="1">
        <v>1929.0167200000001</v>
      </c>
      <c r="E60837" s="1">
        <v>5040.4980299999997</v>
      </c>
    </row>
    <row r="60838" spans="1:5">
      <c r="A60838" s="3">
        <v>44174</v>
      </c>
      <c r="B60838" s="1">
        <v>16</v>
      </c>
      <c r="C60838" s="1">
        <v>3097.8204599999999</v>
      </c>
      <c r="D60838" s="1">
        <v>1961.41158</v>
      </c>
      <c r="E60838" s="1">
        <v>5059.2320399999999</v>
      </c>
    </row>
    <row r="60839" spans="1:5">
      <c r="A60839" s="3">
        <v>44174</v>
      </c>
      <c r="B60839" s="1">
        <v>17</v>
      </c>
      <c r="C60839" s="1">
        <v>3145.1270800000002</v>
      </c>
      <c r="D60839" s="1">
        <v>2088.2609400000001</v>
      </c>
      <c r="E60839" s="1">
        <v>5233.3880200000003</v>
      </c>
    </row>
    <row r="60840" spans="1:5">
      <c r="A60840" s="3">
        <v>44174</v>
      </c>
      <c r="B60840" s="1">
        <v>18</v>
      </c>
      <c r="C60840" s="1">
        <v>3198.1196100000002</v>
      </c>
      <c r="D60840" s="1">
        <v>2254.28235</v>
      </c>
      <c r="E60840" s="1">
        <v>5452.4019600000001</v>
      </c>
    </row>
    <row r="60841" spans="1:5">
      <c r="A60841" s="3">
        <v>44174</v>
      </c>
      <c r="B60841" s="1">
        <v>19</v>
      </c>
      <c r="C60841" s="1">
        <v>3135.8978499999998</v>
      </c>
      <c r="D60841" s="1">
        <v>2276.7991400000001</v>
      </c>
      <c r="E60841" s="1">
        <v>5412.6969900000004</v>
      </c>
    </row>
    <row r="60842" spans="1:5">
      <c r="A60842" s="3">
        <v>44174</v>
      </c>
      <c r="B60842" s="1">
        <v>20</v>
      </c>
      <c r="C60842" s="1">
        <v>3041.80485</v>
      </c>
      <c r="D60842" s="1">
        <v>2227.2710900000002</v>
      </c>
      <c r="E60842" s="1">
        <v>5269.0759399999997</v>
      </c>
    </row>
    <row r="60843" spans="1:5">
      <c r="A60843" s="3">
        <v>44174</v>
      </c>
      <c r="B60843" s="1">
        <v>21</v>
      </c>
      <c r="C60843" s="1">
        <v>2940.5783999999999</v>
      </c>
      <c r="D60843" s="1">
        <v>2137.57467</v>
      </c>
      <c r="E60843" s="1">
        <v>5078.1530700000003</v>
      </c>
    </row>
    <row r="60844" spans="1:5">
      <c r="A60844" s="3">
        <v>44174</v>
      </c>
      <c r="B60844" s="1">
        <v>22</v>
      </c>
      <c r="C60844" s="1">
        <v>2840.03802</v>
      </c>
      <c r="D60844" s="1">
        <v>2018.7669699999999</v>
      </c>
      <c r="E60844" s="1">
        <v>4858.8049899999996</v>
      </c>
    </row>
    <row r="60845" spans="1:5">
      <c r="A60845" s="3">
        <v>44174</v>
      </c>
      <c r="B60845" s="1">
        <v>23</v>
      </c>
      <c r="C60845" s="1">
        <v>2705.6418899999999</v>
      </c>
      <c r="D60845" s="1">
        <v>1833.6221</v>
      </c>
      <c r="E60845" s="1">
        <v>4539.2639900000004</v>
      </c>
    </row>
    <row r="60846" spans="1:5">
      <c r="A60846" s="3">
        <v>44174</v>
      </c>
      <c r="B60846" s="1">
        <v>24</v>
      </c>
      <c r="C60846" s="1">
        <v>2564.97435</v>
      </c>
      <c r="D60846" s="1">
        <v>1650.5406399999999</v>
      </c>
      <c r="E60846" s="1">
        <v>4215.5149899999997</v>
      </c>
    </row>
    <row r="60847" spans="1:5">
      <c r="A60847" s="3">
        <v>44175</v>
      </c>
      <c r="B60847" s="1">
        <v>1</v>
      </c>
      <c r="C60847" s="1">
        <v>2471.5735300000001</v>
      </c>
      <c r="D60847" s="1">
        <v>1505.32446</v>
      </c>
      <c r="E60847" s="1">
        <v>3976.8979899999999</v>
      </c>
    </row>
    <row r="60848" spans="1:5">
      <c r="A60848" s="3">
        <v>44175</v>
      </c>
      <c r="B60848" s="1">
        <v>2</v>
      </c>
      <c r="C60848" s="1">
        <v>2443.7992599999998</v>
      </c>
      <c r="D60848" s="1">
        <v>1425.4177500000001</v>
      </c>
      <c r="E60848" s="1">
        <v>3869.2170099999998</v>
      </c>
    </row>
    <row r="60849" spans="1:5">
      <c r="A60849" s="3">
        <v>44175</v>
      </c>
      <c r="B60849" s="1">
        <v>3</v>
      </c>
      <c r="C60849" s="1">
        <v>2409.3527399999998</v>
      </c>
      <c r="D60849" s="1">
        <v>1377.4922799999999</v>
      </c>
      <c r="E60849" s="1">
        <v>3786.8450200000002</v>
      </c>
    </row>
    <row r="60850" spans="1:5">
      <c r="A60850" s="3">
        <v>44175</v>
      </c>
      <c r="B60850" s="1">
        <v>4</v>
      </c>
      <c r="C60850" s="1">
        <v>2406.7979</v>
      </c>
      <c r="D60850" s="1">
        <v>1362.8020300000001</v>
      </c>
      <c r="E60850" s="1">
        <v>3769.5999299999999</v>
      </c>
    </row>
    <row r="60851" spans="1:5">
      <c r="A60851" s="3">
        <v>44175</v>
      </c>
      <c r="B60851" s="1">
        <v>5</v>
      </c>
      <c r="C60851" s="1">
        <v>2471.1274600000002</v>
      </c>
      <c r="D60851" s="1">
        <v>1389.8355300000001</v>
      </c>
      <c r="E60851" s="1">
        <v>3860.96299</v>
      </c>
    </row>
    <row r="60852" spans="1:5">
      <c r="A60852" s="3">
        <v>44175</v>
      </c>
      <c r="B60852" s="1">
        <v>6</v>
      </c>
      <c r="C60852" s="1">
        <v>2643.32492</v>
      </c>
      <c r="D60852" s="1">
        <v>1480.9921099999999</v>
      </c>
      <c r="E60852" s="1">
        <v>4124.3170300000002</v>
      </c>
    </row>
    <row r="60853" spans="1:5">
      <c r="A60853" s="3">
        <v>44175</v>
      </c>
      <c r="B60853" s="1">
        <v>7</v>
      </c>
      <c r="C60853" s="1">
        <v>2849.0883800000001</v>
      </c>
      <c r="D60853" s="1">
        <v>1612.5976700000001</v>
      </c>
      <c r="E60853" s="1">
        <v>4461.6860500000003</v>
      </c>
    </row>
    <row r="60854" spans="1:5">
      <c r="A60854" s="3">
        <v>44175</v>
      </c>
      <c r="B60854" s="1">
        <v>8</v>
      </c>
      <c r="C60854" s="1">
        <v>3018.1439599999999</v>
      </c>
      <c r="D60854" s="1">
        <v>1752.0230799999999</v>
      </c>
      <c r="E60854" s="1">
        <v>4770.1670400000003</v>
      </c>
    </row>
    <row r="60855" spans="1:5">
      <c r="A60855" s="3">
        <v>44175</v>
      </c>
      <c r="B60855" s="1">
        <v>9</v>
      </c>
      <c r="C60855" s="1">
        <v>3083.3779</v>
      </c>
      <c r="D60855" s="1">
        <v>1787.1760999999999</v>
      </c>
      <c r="E60855" s="1">
        <v>4870.5540000000001</v>
      </c>
    </row>
    <row r="60856" spans="1:5">
      <c r="A60856" s="3">
        <v>44175</v>
      </c>
      <c r="B60856" s="1">
        <v>10</v>
      </c>
      <c r="C60856" s="1">
        <v>3073.7883299999999</v>
      </c>
      <c r="D60856" s="1">
        <v>1738.95362</v>
      </c>
      <c r="E60856" s="1">
        <v>4812.7419499999996</v>
      </c>
    </row>
    <row r="60857" spans="1:5">
      <c r="A60857" s="3">
        <v>44175</v>
      </c>
      <c r="B60857" s="1">
        <v>11</v>
      </c>
      <c r="C60857" s="1">
        <v>2985.6193600000001</v>
      </c>
      <c r="D60857" s="1">
        <v>1689.4155800000001</v>
      </c>
      <c r="E60857" s="1">
        <v>4675.0349399999996</v>
      </c>
    </row>
    <row r="60858" spans="1:5">
      <c r="A60858" s="3">
        <v>44175</v>
      </c>
      <c r="B60858" s="1">
        <v>12</v>
      </c>
      <c r="C60858" s="1">
        <v>2959.3884400000002</v>
      </c>
      <c r="D60858" s="1">
        <v>1653.10052</v>
      </c>
      <c r="E60858" s="1">
        <v>4612.4889599999997</v>
      </c>
    </row>
    <row r="60859" spans="1:5">
      <c r="A60859" s="3">
        <v>44175</v>
      </c>
      <c r="B60859" s="1">
        <v>13</v>
      </c>
      <c r="C60859" s="1">
        <v>2919.0043599999999</v>
      </c>
      <c r="D60859" s="1">
        <v>1621.7516900000001</v>
      </c>
      <c r="E60859" s="1">
        <v>4540.75605</v>
      </c>
    </row>
    <row r="60860" spans="1:5">
      <c r="A60860" s="3">
        <v>44175</v>
      </c>
      <c r="B60860" s="1">
        <v>14</v>
      </c>
      <c r="C60860" s="1">
        <v>2896.6811299999999</v>
      </c>
      <c r="D60860" s="1">
        <v>1580.3058699999999</v>
      </c>
      <c r="E60860" s="1">
        <v>4476.9870000000001</v>
      </c>
    </row>
    <row r="60861" spans="1:5">
      <c r="A60861" s="3">
        <v>44175</v>
      </c>
      <c r="B60861" s="1">
        <v>15</v>
      </c>
      <c r="C60861" s="1">
        <v>2853.8054900000002</v>
      </c>
      <c r="D60861" s="1">
        <v>1551.9904899999999</v>
      </c>
      <c r="E60861" s="1">
        <v>4405.7959799999999</v>
      </c>
    </row>
    <row r="60862" spans="1:5">
      <c r="A60862" s="3">
        <v>44175</v>
      </c>
      <c r="B60862" s="1">
        <v>16</v>
      </c>
      <c r="C60862" s="1">
        <v>2832.9511900000002</v>
      </c>
      <c r="D60862" s="1">
        <v>1583.6948</v>
      </c>
      <c r="E60862" s="1">
        <v>4416.64599</v>
      </c>
    </row>
    <row r="60863" spans="1:5">
      <c r="A60863" s="3">
        <v>44175</v>
      </c>
      <c r="B60863" s="1">
        <v>17</v>
      </c>
      <c r="C60863" s="1">
        <v>2909.3056799999999</v>
      </c>
      <c r="D60863" s="1">
        <v>1751.11635</v>
      </c>
      <c r="E60863" s="1">
        <v>4660.4220299999997</v>
      </c>
    </row>
    <row r="60864" spans="1:5">
      <c r="A60864" s="3">
        <v>44175</v>
      </c>
      <c r="B60864" s="1">
        <v>18</v>
      </c>
      <c r="C60864" s="1">
        <v>3040.0868399999999</v>
      </c>
      <c r="D60864" s="1">
        <v>2009.45912</v>
      </c>
      <c r="E60864" s="1">
        <v>5049.5459600000004</v>
      </c>
    </row>
    <row r="60865" spans="1:5">
      <c r="A60865" s="3">
        <v>44175</v>
      </c>
      <c r="B60865" s="1">
        <v>19</v>
      </c>
      <c r="C60865" s="1">
        <v>2990.9080899999999</v>
      </c>
      <c r="D60865" s="1">
        <v>2063.1579000000002</v>
      </c>
      <c r="E60865" s="1">
        <v>5054.0659900000001</v>
      </c>
    </row>
    <row r="60866" spans="1:5">
      <c r="A60866" s="3">
        <v>44175</v>
      </c>
      <c r="B60866" s="1">
        <v>20</v>
      </c>
      <c r="C60866" s="1">
        <v>2936.8910999999998</v>
      </c>
      <c r="D60866" s="1">
        <v>2062.3548700000001</v>
      </c>
      <c r="E60866" s="1">
        <v>4999.2459699999999</v>
      </c>
    </row>
    <row r="60867" spans="1:5">
      <c r="A60867" s="3">
        <v>44175</v>
      </c>
      <c r="B60867" s="1">
        <v>21</v>
      </c>
      <c r="C60867" s="1">
        <v>2859.72838</v>
      </c>
      <c r="D60867" s="1">
        <v>2024.8416</v>
      </c>
      <c r="E60867" s="1">
        <v>4884.5699800000002</v>
      </c>
    </row>
    <row r="60868" spans="1:5">
      <c r="A60868" s="3">
        <v>44175</v>
      </c>
      <c r="B60868" s="1">
        <v>22</v>
      </c>
      <c r="C60868" s="1">
        <v>2771.7115600000002</v>
      </c>
      <c r="D60868" s="1">
        <v>1927.7254399999999</v>
      </c>
      <c r="E60868" s="1">
        <v>4699.4369999999999</v>
      </c>
    </row>
    <row r="60869" spans="1:5">
      <c r="A60869" s="3">
        <v>44175</v>
      </c>
      <c r="B60869" s="1">
        <v>23</v>
      </c>
      <c r="C60869" s="1">
        <v>2676.78422</v>
      </c>
      <c r="D60869" s="1">
        <v>1776.6426899999999</v>
      </c>
      <c r="E60869" s="1">
        <v>4453.4269100000001</v>
      </c>
    </row>
    <row r="60870" spans="1:5">
      <c r="A60870" s="3">
        <v>44175</v>
      </c>
      <c r="B60870" s="1">
        <v>24</v>
      </c>
      <c r="C60870" s="1">
        <v>2538.0297700000001</v>
      </c>
      <c r="D60870" s="1">
        <v>1614.9532099999999</v>
      </c>
      <c r="E60870" s="1">
        <v>4152.9829799999998</v>
      </c>
    </row>
    <row r="60871" spans="1:5">
      <c r="A60871" s="3">
        <v>44176</v>
      </c>
      <c r="B60871" s="1">
        <v>1</v>
      </c>
      <c r="C60871" s="1">
        <v>2468.83331</v>
      </c>
      <c r="D60871" s="1">
        <v>1508.5256999999999</v>
      </c>
      <c r="E60871" s="1">
        <v>3977.3590100000001</v>
      </c>
    </row>
    <row r="60872" spans="1:5">
      <c r="A60872" s="3">
        <v>44176</v>
      </c>
      <c r="B60872" s="1">
        <v>2</v>
      </c>
      <c r="C60872" s="1">
        <v>2430.9338400000001</v>
      </c>
      <c r="D60872" s="1">
        <v>1445.6701700000001</v>
      </c>
      <c r="E60872" s="1">
        <v>3876.60401</v>
      </c>
    </row>
    <row r="60873" spans="1:5">
      <c r="A60873" s="3">
        <v>44176</v>
      </c>
      <c r="B60873" s="1">
        <v>3</v>
      </c>
      <c r="C60873" s="1">
        <v>2428.7679800000001</v>
      </c>
      <c r="D60873" s="1">
        <v>1428.6229900000001</v>
      </c>
      <c r="E60873" s="1">
        <v>3857.3909699999999</v>
      </c>
    </row>
    <row r="60874" spans="1:5">
      <c r="A60874" s="3">
        <v>44176</v>
      </c>
      <c r="B60874" s="1">
        <v>4</v>
      </c>
      <c r="C60874" s="1">
        <v>2474.6041599999999</v>
      </c>
      <c r="D60874" s="1">
        <v>1433.33989</v>
      </c>
      <c r="E60874" s="1">
        <v>3907.9440500000001</v>
      </c>
    </row>
    <row r="60875" spans="1:5">
      <c r="A60875" s="3">
        <v>44176</v>
      </c>
      <c r="B60875" s="1">
        <v>5</v>
      </c>
      <c r="C60875" s="1">
        <v>2529.37354</v>
      </c>
      <c r="D60875" s="1">
        <v>1463.40644</v>
      </c>
      <c r="E60875" s="1">
        <v>3992.7799799999998</v>
      </c>
    </row>
    <row r="60876" spans="1:5">
      <c r="A60876" s="3">
        <v>44176</v>
      </c>
      <c r="B60876" s="1">
        <v>6</v>
      </c>
      <c r="C60876" s="1">
        <v>2671.0596</v>
      </c>
      <c r="D60876" s="1">
        <v>1557.23738</v>
      </c>
      <c r="E60876" s="1">
        <v>4228.2969800000001</v>
      </c>
    </row>
    <row r="60877" spans="1:5">
      <c r="A60877" s="3">
        <v>44176</v>
      </c>
      <c r="B60877" s="1">
        <v>7</v>
      </c>
      <c r="C60877" s="1">
        <v>2905.3346299999998</v>
      </c>
      <c r="D60877" s="1">
        <v>1695.8343600000001</v>
      </c>
      <c r="E60877" s="1">
        <v>4601.1689900000001</v>
      </c>
    </row>
    <row r="60878" spans="1:5">
      <c r="A60878" s="3">
        <v>44176</v>
      </c>
      <c r="B60878" s="1">
        <v>8</v>
      </c>
      <c r="C60878" s="1">
        <v>3026.4510100000002</v>
      </c>
      <c r="D60878" s="1">
        <v>1811.33095</v>
      </c>
      <c r="E60878" s="1">
        <v>4837.7819600000003</v>
      </c>
    </row>
    <row r="60879" spans="1:5">
      <c r="A60879" s="3">
        <v>44176</v>
      </c>
      <c r="B60879" s="1">
        <v>9</v>
      </c>
      <c r="C60879" s="1">
        <v>3045.1615299999999</v>
      </c>
      <c r="D60879" s="1">
        <v>1831.4694199999999</v>
      </c>
      <c r="E60879" s="1">
        <v>4876.6309499999998</v>
      </c>
    </row>
    <row r="60880" spans="1:5">
      <c r="A60880" s="3">
        <v>44176</v>
      </c>
      <c r="B60880" s="1">
        <v>10</v>
      </c>
      <c r="C60880" s="1">
        <v>3020.8023899999998</v>
      </c>
      <c r="D60880" s="1">
        <v>1759.0515800000001</v>
      </c>
      <c r="E60880" s="1">
        <v>4779.8539700000001</v>
      </c>
    </row>
    <row r="60881" spans="1:5">
      <c r="A60881" s="3">
        <v>44176</v>
      </c>
      <c r="B60881" s="1">
        <v>11</v>
      </c>
      <c r="C60881" s="1">
        <v>2930.2700300000001</v>
      </c>
      <c r="D60881" s="1">
        <v>1681.4039700000001</v>
      </c>
      <c r="E60881" s="1">
        <v>4611.674</v>
      </c>
    </row>
    <row r="60882" spans="1:5">
      <c r="A60882" s="3">
        <v>44176</v>
      </c>
      <c r="B60882" s="1">
        <v>12</v>
      </c>
      <c r="C60882" s="1">
        <v>2884.8403199999998</v>
      </c>
      <c r="D60882" s="1">
        <v>1621.0577000000001</v>
      </c>
      <c r="E60882" s="1">
        <v>4505.8980199999996</v>
      </c>
    </row>
    <row r="60883" spans="1:5">
      <c r="A60883" s="3">
        <v>44176</v>
      </c>
      <c r="B60883" s="1">
        <v>13</v>
      </c>
      <c r="C60883" s="1">
        <v>2843.7055700000001</v>
      </c>
      <c r="D60883" s="1">
        <v>1572.4794199999999</v>
      </c>
      <c r="E60883" s="1">
        <v>4416.1849899999997</v>
      </c>
    </row>
    <row r="60884" spans="1:5">
      <c r="A60884" s="3">
        <v>44176</v>
      </c>
      <c r="B60884" s="1">
        <v>14</v>
      </c>
      <c r="C60884" s="1">
        <v>2813.2713199999998</v>
      </c>
      <c r="D60884" s="1">
        <v>1514.36169</v>
      </c>
      <c r="E60884" s="1">
        <v>4327.6330099999996</v>
      </c>
    </row>
    <row r="60885" spans="1:5">
      <c r="A60885" s="3">
        <v>44176</v>
      </c>
      <c r="B60885" s="1">
        <v>15</v>
      </c>
      <c r="C60885" s="1">
        <v>2778.4730800000002</v>
      </c>
      <c r="D60885" s="1">
        <v>1487.26288</v>
      </c>
      <c r="E60885" s="1">
        <v>4265.73596</v>
      </c>
    </row>
    <row r="60886" spans="1:5">
      <c r="A60886" s="3">
        <v>44176</v>
      </c>
      <c r="B60886" s="1">
        <v>16</v>
      </c>
      <c r="C60886" s="1">
        <v>2727.7060799999999</v>
      </c>
      <c r="D60886" s="1">
        <v>1505.7929200000001</v>
      </c>
      <c r="E60886" s="1">
        <v>4233.4989999999998</v>
      </c>
    </row>
    <row r="60887" spans="1:5">
      <c r="A60887" s="3">
        <v>44176</v>
      </c>
      <c r="B60887" s="1">
        <v>17</v>
      </c>
      <c r="C60887" s="1">
        <v>2764.4278800000002</v>
      </c>
      <c r="D60887" s="1">
        <v>1632.3081500000001</v>
      </c>
      <c r="E60887" s="1">
        <v>4396.73603</v>
      </c>
    </row>
    <row r="60888" spans="1:5">
      <c r="A60888" s="3">
        <v>44176</v>
      </c>
      <c r="B60888" s="1">
        <v>18</v>
      </c>
      <c r="C60888" s="1">
        <v>2896.1371199999999</v>
      </c>
      <c r="D60888" s="1">
        <v>1858.82791</v>
      </c>
      <c r="E60888" s="1">
        <v>4754.9650300000003</v>
      </c>
    </row>
    <row r="60889" spans="1:5">
      <c r="A60889" s="3">
        <v>44176</v>
      </c>
      <c r="B60889" s="1">
        <v>19</v>
      </c>
      <c r="C60889" s="1">
        <v>2838.5459300000002</v>
      </c>
      <c r="D60889" s="1">
        <v>1889.41704</v>
      </c>
      <c r="E60889" s="1">
        <v>4727.9629699999996</v>
      </c>
    </row>
    <row r="60890" spans="1:5">
      <c r="A60890" s="3">
        <v>44176</v>
      </c>
      <c r="B60890" s="1">
        <v>20</v>
      </c>
      <c r="C60890" s="1">
        <v>2774.5325200000002</v>
      </c>
      <c r="D60890" s="1">
        <v>1872.2814900000001</v>
      </c>
      <c r="E60890" s="1">
        <v>4646.8140100000001</v>
      </c>
    </row>
    <row r="60891" spans="1:5">
      <c r="A60891" s="3">
        <v>44176</v>
      </c>
      <c r="B60891" s="1">
        <v>21</v>
      </c>
      <c r="C60891" s="1">
        <v>2696.38292</v>
      </c>
      <c r="D60891" s="1">
        <v>1824.81312</v>
      </c>
      <c r="E60891" s="1">
        <v>4521.1960399999998</v>
      </c>
    </row>
    <row r="60892" spans="1:5">
      <c r="A60892" s="3">
        <v>44176</v>
      </c>
      <c r="B60892" s="1">
        <v>22</v>
      </c>
      <c r="C60892" s="1">
        <v>2599.2489500000001</v>
      </c>
      <c r="D60892" s="1">
        <v>1749.566</v>
      </c>
      <c r="E60892" s="1">
        <v>4348.81495</v>
      </c>
    </row>
    <row r="60893" spans="1:5">
      <c r="A60893" s="3">
        <v>44176</v>
      </c>
      <c r="B60893" s="1">
        <v>23</v>
      </c>
      <c r="C60893" s="1">
        <v>2478.9974400000001</v>
      </c>
      <c r="D60893" s="1">
        <v>1627.01954</v>
      </c>
      <c r="E60893" s="1">
        <v>4106.0169800000003</v>
      </c>
    </row>
    <row r="60894" spans="1:5">
      <c r="A60894" s="3">
        <v>44176</v>
      </c>
      <c r="B60894" s="1">
        <v>24</v>
      </c>
      <c r="C60894" s="1">
        <v>2378.3062500000001</v>
      </c>
      <c r="D60894" s="1">
        <v>1500.94875</v>
      </c>
      <c r="E60894" s="1">
        <v>3879.2550000000001</v>
      </c>
    </row>
    <row r="60895" spans="1:5">
      <c r="A60895" s="3">
        <v>44177</v>
      </c>
      <c r="B60895" s="1">
        <v>1</v>
      </c>
      <c r="C60895" s="1">
        <v>2298.4275499999999</v>
      </c>
      <c r="D60895" s="1">
        <v>1391.48948</v>
      </c>
      <c r="E60895" s="1">
        <v>3689.9170300000001</v>
      </c>
    </row>
    <row r="60896" spans="1:5">
      <c r="A60896" s="3">
        <v>44177</v>
      </c>
      <c r="B60896" s="1">
        <v>2</v>
      </c>
      <c r="C60896" s="1">
        <v>2247.6806299999998</v>
      </c>
      <c r="D60896" s="1">
        <v>1314.0554</v>
      </c>
      <c r="E60896" s="1">
        <v>3561.73603</v>
      </c>
    </row>
    <row r="60897" spans="1:5">
      <c r="A60897" s="3">
        <v>44177</v>
      </c>
      <c r="B60897" s="1">
        <v>3</v>
      </c>
      <c r="C60897" s="1">
        <v>2226.4122499999999</v>
      </c>
      <c r="D60897" s="1">
        <v>1273.7938099999999</v>
      </c>
      <c r="E60897" s="1">
        <v>3500.20606</v>
      </c>
    </row>
    <row r="60898" spans="1:5">
      <c r="A60898" s="3">
        <v>44177</v>
      </c>
      <c r="B60898" s="1">
        <v>4</v>
      </c>
      <c r="C60898" s="1">
        <v>2226.9362299999998</v>
      </c>
      <c r="D60898" s="1">
        <v>1259.6988100000001</v>
      </c>
      <c r="E60898" s="1">
        <v>3486.6350400000001</v>
      </c>
    </row>
    <row r="60899" spans="1:5">
      <c r="A60899" s="3">
        <v>44177</v>
      </c>
      <c r="B60899" s="1">
        <v>5</v>
      </c>
      <c r="C60899" s="1">
        <v>2254.7952399999999</v>
      </c>
      <c r="D60899" s="1">
        <v>1267.72972</v>
      </c>
      <c r="E60899" s="1">
        <v>3522.5249600000002</v>
      </c>
    </row>
    <row r="60900" spans="1:5">
      <c r="A60900" s="3">
        <v>44177</v>
      </c>
      <c r="B60900" s="1">
        <v>6</v>
      </c>
      <c r="C60900" s="1">
        <v>2313.1238800000001</v>
      </c>
      <c r="D60900" s="1">
        <v>1298.9501399999999</v>
      </c>
      <c r="E60900" s="1">
        <v>3612.07402</v>
      </c>
    </row>
    <row r="60901" spans="1:5">
      <c r="A60901" s="3">
        <v>44177</v>
      </c>
      <c r="B60901" s="1">
        <v>7</v>
      </c>
      <c r="C60901" s="1">
        <v>2414.9932800000001</v>
      </c>
      <c r="D60901" s="1">
        <v>1356.3207199999999</v>
      </c>
      <c r="E60901" s="1">
        <v>3771.3139999999999</v>
      </c>
    </row>
    <row r="60902" spans="1:5">
      <c r="A60902" s="3">
        <v>44177</v>
      </c>
      <c r="B60902" s="1">
        <v>8</v>
      </c>
      <c r="C60902" s="1">
        <v>2475.2212500000001</v>
      </c>
      <c r="D60902" s="1">
        <v>1432.25179</v>
      </c>
      <c r="E60902" s="1">
        <v>3907.4730399999999</v>
      </c>
    </row>
    <row r="60903" spans="1:5">
      <c r="A60903" s="3">
        <v>44177</v>
      </c>
      <c r="B60903" s="1">
        <v>9</v>
      </c>
      <c r="C60903" s="1">
        <v>2526.53323</v>
      </c>
      <c r="D60903" s="1">
        <v>1533.7438099999999</v>
      </c>
      <c r="E60903" s="1">
        <v>4060.2770399999999</v>
      </c>
    </row>
    <row r="60904" spans="1:5">
      <c r="A60904" s="3">
        <v>44177</v>
      </c>
      <c r="B60904" s="1">
        <v>10</v>
      </c>
      <c r="C60904" s="1">
        <v>2574.8047999999999</v>
      </c>
      <c r="D60904" s="1">
        <v>1613.24224</v>
      </c>
      <c r="E60904" s="1">
        <v>4188.0470400000004</v>
      </c>
    </row>
    <row r="60905" spans="1:5">
      <c r="A60905" s="3">
        <v>44177</v>
      </c>
      <c r="B60905" s="1">
        <v>11</v>
      </c>
      <c r="C60905" s="1">
        <v>2593.1616300000001</v>
      </c>
      <c r="D60905" s="1">
        <v>1652.1793299999999</v>
      </c>
      <c r="E60905" s="1">
        <v>4245.3409600000005</v>
      </c>
    </row>
    <row r="60906" spans="1:5">
      <c r="A60906" s="3">
        <v>44177</v>
      </c>
      <c r="B60906" s="1">
        <v>12</v>
      </c>
      <c r="C60906" s="1">
        <v>2599.4337500000001</v>
      </c>
      <c r="D60906" s="1">
        <v>1663.80924</v>
      </c>
      <c r="E60906" s="1">
        <v>4263.2429899999997</v>
      </c>
    </row>
    <row r="60907" spans="1:5">
      <c r="A60907" s="3">
        <v>44177</v>
      </c>
      <c r="B60907" s="1">
        <v>13</v>
      </c>
      <c r="C60907" s="1">
        <v>2560.6056600000002</v>
      </c>
      <c r="D60907" s="1">
        <v>1638.07331</v>
      </c>
      <c r="E60907" s="1">
        <v>4198.6789699999999</v>
      </c>
    </row>
    <row r="60908" spans="1:5">
      <c r="A60908" s="3">
        <v>44177</v>
      </c>
      <c r="B60908" s="1">
        <v>14</v>
      </c>
      <c r="C60908" s="1">
        <v>2523.9277499999998</v>
      </c>
      <c r="D60908" s="1">
        <v>1587.3622600000001</v>
      </c>
      <c r="E60908" s="1">
        <v>4111.2900099999997</v>
      </c>
    </row>
    <row r="60909" spans="1:5">
      <c r="A60909" s="3">
        <v>44177</v>
      </c>
      <c r="B60909" s="1">
        <v>15</v>
      </c>
      <c r="C60909" s="1">
        <v>2490.49622</v>
      </c>
      <c r="D60909" s="1">
        <v>1538.59374</v>
      </c>
      <c r="E60909" s="1">
        <v>4029.0899599999998</v>
      </c>
    </row>
    <row r="60910" spans="1:5">
      <c r="A60910" s="3">
        <v>44177</v>
      </c>
      <c r="B60910" s="1">
        <v>16</v>
      </c>
      <c r="C60910" s="1">
        <v>2460.9415199999999</v>
      </c>
      <c r="D60910" s="1">
        <v>1510.53547</v>
      </c>
      <c r="E60910" s="1">
        <v>3971.4769900000001</v>
      </c>
    </row>
    <row r="60911" spans="1:5">
      <c r="A60911" s="3">
        <v>44177</v>
      </c>
      <c r="B60911" s="1">
        <v>17</v>
      </c>
      <c r="C60911" s="1">
        <v>2541.6157600000001</v>
      </c>
      <c r="D60911" s="1">
        <v>1626.01025</v>
      </c>
      <c r="E60911" s="1">
        <v>4167.62601</v>
      </c>
    </row>
    <row r="60912" spans="1:5">
      <c r="A60912" s="3">
        <v>44177</v>
      </c>
      <c r="B60912" s="1">
        <v>18</v>
      </c>
      <c r="C60912" s="1">
        <v>2672.5588200000002</v>
      </c>
      <c r="D60912" s="1">
        <v>1828.0342000000001</v>
      </c>
      <c r="E60912" s="1">
        <v>4500.5930200000003</v>
      </c>
    </row>
    <row r="60913" spans="1:5">
      <c r="A60913" s="3">
        <v>44177</v>
      </c>
      <c r="B60913" s="1">
        <v>19</v>
      </c>
      <c r="C60913" s="1">
        <v>2647.3438700000002</v>
      </c>
      <c r="D60913" s="1">
        <v>1835.50217</v>
      </c>
      <c r="E60913" s="1">
        <v>4482.8460400000004</v>
      </c>
    </row>
    <row r="60914" spans="1:5">
      <c r="A60914" s="3">
        <v>44177</v>
      </c>
      <c r="B60914" s="1">
        <v>20</v>
      </c>
      <c r="C60914" s="1">
        <v>2590.4156600000001</v>
      </c>
      <c r="D60914" s="1">
        <v>1790.99731</v>
      </c>
      <c r="E60914" s="1">
        <v>4381.4129700000003</v>
      </c>
    </row>
    <row r="60915" spans="1:5">
      <c r="A60915" s="3">
        <v>44177</v>
      </c>
      <c r="B60915" s="1">
        <v>21</v>
      </c>
      <c r="C60915" s="1">
        <v>2538.9914899999999</v>
      </c>
      <c r="D60915" s="1">
        <v>1731.6764900000001</v>
      </c>
      <c r="E60915" s="1">
        <v>4270.6679800000002</v>
      </c>
    </row>
    <row r="60916" spans="1:5">
      <c r="A60916" s="3">
        <v>44177</v>
      </c>
      <c r="B60916" s="1">
        <v>22</v>
      </c>
      <c r="C60916" s="1">
        <v>2460.73666</v>
      </c>
      <c r="D60916" s="1">
        <v>1650.1263100000001</v>
      </c>
      <c r="E60916" s="1">
        <v>4110.8629700000001</v>
      </c>
    </row>
    <row r="60917" spans="1:5">
      <c r="A60917" s="3">
        <v>44177</v>
      </c>
      <c r="B60917" s="1">
        <v>23</v>
      </c>
      <c r="C60917" s="1">
        <v>2362.8624500000001</v>
      </c>
      <c r="D60917" s="1">
        <v>1521.4895899999999</v>
      </c>
      <c r="E60917" s="1">
        <v>3884.3520400000002</v>
      </c>
    </row>
    <row r="60918" spans="1:5">
      <c r="A60918" s="3">
        <v>44177</v>
      </c>
      <c r="B60918" s="1">
        <v>24</v>
      </c>
      <c r="C60918" s="1">
        <v>2288.172</v>
      </c>
      <c r="D60918" s="1">
        <v>1384.7820200000001</v>
      </c>
      <c r="E60918" s="1">
        <v>3672.9540200000001</v>
      </c>
    </row>
    <row r="60919" spans="1:5">
      <c r="A60919" s="3">
        <v>44178</v>
      </c>
      <c r="B60919" s="1">
        <v>1</v>
      </c>
      <c r="C60919" s="1">
        <v>2204.65843</v>
      </c>
      <c r="D60919" s="1">
        <v>1255.5236</v>
      </c>
      <c r="E60919" s="1">
        <v>3460.1820299999999</v>
      </c>
    </row>
    <row r="60920" spans="1:5">
      <c r="A60920" s="3">
        <v>44178</v>
      </c>
      <c r="B60920" s="1">
        <v>2</v>
      </c>
      <c r="C60920" s="1">
        <v>2136.67047</v>
      </c>
      <c r="D60920" s="1">
        <v>1154.9685199999999</v>
      </c>
      <c r="E60920" s="1">
        <v>3291.6389899999999</v>
      </c>
    </row>
    <row r="60921" spans="1:5">
      <c r="A60921" s="3">
        <v>44178</v>
      </c>
      <c r="B60921" s="1">
        <v>3</v>
      </c>
      <c r="C60921" s="1">
        <v>2117.7634499999999</v>
      </c>
      <c r="D60921" s="1">
        <v>1107.57653</v>
      </c>
      <c r="E60921" s="1">
        <v>3225.3399800000002</v>
      </c>
    </row>
    <row r="60922" spans="1:5">
      <c r="A60922" s="3">
        <v>44178</v>
      </c>
      <c r="B60922" s="1">
        <v>4</v>
      </c>
      <c r="C60922" s="1">
        <v>2118.3581899999999</v>
      </c>
      <c r="D60922" s="1">
        <v>1087.9707800000001</v>
      </c>
      <c r="E60922" s="1">
        <v>3206.32897</v>
      </c>
    </row>
    <row r="60923" spans="1:5">
      <c r="A60923" s="3">
        <v>44178</v>
      </c>
      <c r="B60923" s="1">
        <v>5</v>
      </c>
      <c r="C60923" s="1">
        <v>2124.9404300000001</v>
      </c>
      <c r="D60923" s="1">
        <v>1084.88057</v>
      </c>
      <c r="E60923" s="1">
        <v>3209.8209999999999</v>
      </c>
    </row>
    <row r="60924" spans="1:5">
      <c r="A60924" s="3">
        <v>44178</v>
      </c>
      <c r="B60924" s="1">
        <v>6</v>
      </c>
      <c r="C60924" s="1">
        <v>2170.1474499999999</v>
      </c>
      <c r="D60924" s="1">
        <v>1117.0355300000001</v>
      </c>
      <c r="E60924" s="1">
        <v>3287.18298</v>
      </c>
    </row>
    <row r="60925" spans="1:5">
      <c r="A60925" s="3">
        <v>44178</v>
      </c>
      <c r="B60925" s="1">
        <v>7</v>
      </c>
      <c r="C60925" s="1">
        <v>2231.69623</v>
      </c>
      <c r="D60925" s="1">
        <v>1173.5057899999999</v>
      </c>
      <c r="E60925" s="1">
        <v>3405.2020200000002</v>
      </c>
    </row>
    <row r="60926" spans="1:5">
      <c r="A60926" s="3">
        <v>44178</v>
      </c>
      <c r="B60926" s="1">
        <v>8</v>
      </c>
      <c r="C60926" s="1">
        <v>2267.3779599999998</v>
      </c>
      <c r="D60926" s="1">
        <v>1259.36807</v>
      </c>
      <c r="E60926" s="1">
        <v>3526.7460299999998</v>
      </c>
    </row>
    <row r="60927" spans="1:5">
      <c r="A60927" s="3">
        <v>44178</v>
      </c>
      <c r="B60927" s="1">
        <v>9</v>
      </c>
      <c r="C60927" s="1">
        <v>2282.6376799999998</v>
      </c>
      <c r="D60927" s="1">
        <v>1339.8443500000001</v>
      </c>
      <c r="E60927" s="1">
        <v>3622.4820300000001</v>
      </c>
    </row>
    <row r="60928" spans="1:5">
      <c r="A60928" s="3">
        <v>44178</v>
      </c>
      <c r="B60928" s="1">
        <v>10</v>
      </c>
      <c r="C60928" s="1">
        <v>2327.3659899999998</v>
      </c>
      <c r="D60928" s="1">
        <v>1398.6750099999999</v>
      </c>
      <c r="E60928" s="1">
        <v>3726.0410000000002</v>
      </c>
    </row>
    <row r="60929" spans="1:5">
      <c r="A60929" s="3">
        <v>44178</v>
      </c>
      <c r="B60929" s="1">
        <v>11</v>
      </c>
      <c r="C60929" s="1">
        <v>2357.12426</v>
      </c>
      <c r="D60929" s="1">
        <v>1423.57374</v>
      </c>
      <c r="E60929" s="1">
        <v>3780.6979999999999</v>
      </c>
    </row>
    <row r="60930" spans="1:5">
      <c r="A60930" s="3">
        <v>44178</v>
      </c>
      <c r="B60930" s="1">
        <v>12</v>
      </c>
      <c r="C60930" s="1">
        <v>2372.3881200000001</v>
      </c>
      <c r="D60930" s="1">
        <v>1437.1609100000001</v>
      </c>
      <c r="E60930" s="1">
        <v>3809.5490300000001</v>
      </c>
    </row>
    <row r="60931" spans="1:5">
      <c r="A60931" s="3">
        <v>44178</v>
      </c>
      <c r="B60931" s="1">
        <v>13</v>
      </c>
      <c r="C60931" s="1">
        <v>2370.31277</v>
      </c>
      <c r="D60931" s="1">
        <v>1442.7252800000001</v>
      </c>
      <c r="E60931" s="1">
        <v>3813.0380500000001</v>
      </c>
    </row>
    <row r="60932" spans="1:5">
      <c r="A60932" s="3">
        <v>44178</v>
      </c>
      <c r="B60932" s="1">
        <v>14</v>
      </c>
      <c r="C60932" s="1">
        <v>2350.8963399999998</v>
      </c>
      <c r="D60932" s="1">
        <v>1429.7976699999999</v>
      </c>
      <c r="E60932" s="1">
        <v>3780.6940100000002</v>
      </c>
    </row>
    <row r="60933" spans="1:5">
      <c r="A60933" s="3">
        <v>44178</v>
      </c>
      <c r="B60933" s="1">
        <v>15</v>
      </c>
      <c r="C60933" s="1">
        <v>2346.5684799999999</v>
      </c>
      <c r="D60933" s="1">
        <v>1440.6835000000001</v>
      </c>
      <c r="E60933" s="1">
        <v>3787.25198</v>
      </c>
    </row>
    <row r="60934" spans="1:5">
      <c r="A60934" s="3">
        <v>44178</v>
      </c>
      <c r="B60934" s="1">
        <v>16</v>
      </c>
      <c r="C60934" s="1">
        <v>2381.2694900000001</v>
      </c>
      <c r="D60934" s="1">
        <v>1500.5145</v>
      </c>
      <c r="E60934" s="1">
        <v>3881.7839899999999</v>
      </c>
    </row>
    <row r="60935" spans="1:5">
      <c r="A60935" s="3">
        <v>44178</v>
      </c>
      <c r="B60935" s="1">
        <v>17</v>
      </c>
      <c r="C60935" s="1">
        <v>2473.0059999999999</v>
      </c>
      <c r="D60935" s="1">
        <v>1669.2180000000001</v>
      </c>
      <c r="E60935" s="1">
        <v>4142.2240000000002</v>
      </c>
    </row>
    <row r="60936" spans="1:5">
      <c r="A60936" s="3">
        <v>44178</v>
      </c>
      <c r="B60936" s="1">
        <v>18</v>
      </c>
      <c r="C60936" s="1">
        <v>2618.0013600000002</v>
      </c>
      <c r="D60936" s="1">
        <v>1881.86968</v>
      </c>
      <c r="E60936" s="1">
        <v>4499.87104</v>
      </c>
    </row>
    <row r="60937" spans="1:5">
      <c r="A60937" s="3">
        <v>44178</v>
      </c>
      <c r="B60937" s="1">
        <v>19</v>
      </c>
      <c r="C60937" s="1">
        <v>2601.9350100000001</v>
      </c>
      <c r="D60937" s="1">
        <v>1904.021</v>
      </c>
      <c r="E60937" s="1">
        <v>4505.9560099999999</v>
      </c>
    </row>
    <row r="60938" spans="1:5">
      <c r="A60938" s="3">
        <v>44178</v>
      </c>
      <c r="B60938" s="1">
        <v>20</v>
      </c>
      <c r="C60938" s="1">
        <v>2572.0489400000001</v>
      </c>
      <c r="D60938" s="1">
        <v>1875.9230700000001</v>
      </c>
      <c r="E60938" s="1">
        <v>4447.9720100000004</v>
      </c>
    </row>
    <row r="60939" spans="1:5">
      <c r="A60939" s="3">
        <v>44178</v>
      </c>
      <c r="B60939" s="1">
        <v>21</v>
      </c>
      <c r="C60939" s="1">
        <v>2539.4280800000001</v>
      </c>
      <c r="D60939" s="1">
        <v>1845.0159200000001</v>
      </c>
      <c r="E60939" s="1">
        <v>4384.4440000000004</v>
      </c>
    </row>
    <row r="60940" spans="1:5">
      <c r="A60940" s="3">
        <v>44178</v>
      </c>
      <c r="B60940" s="1">
        <v>22</v>
      </c>
      <c r="C60940" s="1">
        <v>2474.0166199999999</v>
      </c>
      <c r="D60940" s="1">
        <v>1742.3593900000001</v>
      </c>
      <c r="E60940" s="1">
        <v>4216.37601</v>
      </c>
    </row>
    <row r="60941" spans="1:5">
      <c r="A60941" s="3">
        <v>44178</v>
      </c>
      <c r="B60941" s="1">
        <v>23</v>
      </c>
      <c r="C60941" s="1">
        <v>2398.75263</v>
      </c>
      <c r="D60941" s="1">
        <v>1586.3673799999999</v>
      </c>
      <c r="E60941" s="1">
        <v>3985.1200100000001</v>
      </c>
    </row>
    <row r="60942" spans="1:5">
      <c r="A60942" s="3">
        <v>44178</v>
      </c>
      <c r="B60942" s="1">
        <v>24</v>
      </c>
      <c r="C60942" s="1">
        <v>2333.42562</v>
      </c>
      <c r="D60942" s="1">
        <v>1412.9003600000001</v>
      </c>
      <c r="E60942" s="1">
        <v>3746.3259800000001</v>
      </c>
    </row>
    <row r="60943" spans="1:5">
      <c r="A60943" s="3">
        <v>44179</v>
      </c>
      <c r="B60943" s="1">
        <v>1</v>
      </c>
      <c r="C60943" s="1">
        <v>2267.1705000000002</v>
      </c>
      <c r="D60943" s="1">
        <v>1279.0204900000001</v>
      </c>
      <c r="E60943" s="1">
        <v>3546.1909900000001</v>
      </c>
    </row>
    <row r="60944" spans="1:5">
      <c r="A60944" s="3">
        <v>44179</v>
      </c>
      <c r="B60944" s="1">
        <v>2</v>
      </c>
      <c r="C60944" s="1">
        <v>2232.5495799999999</v>
      </c>
      <c r="D60944" s="1">
        <v>1196.8953799999999</v>
      </c>
      <c r="E60944" s="1">
        <v>3429.4449599999998</v>
      </c>
    </row>
    <row r="60945" spans="1:5">
      <c r="A60945" s="3">
        <v>44179</v>
      </c>
      <c r="B60945" s="1">
        <v>3</v>
      </c>
      <c r="C60945" s="1">
        <v>2205.2350900000001</v>
      </c>
      <c r="D60945" s="1">
        <v>1158.1818699999999</v>
      </c>
      <c r="E60945" s="1">
        <v>3363.41696</v>
      </c>
    </row>
    <row r="60946" spans="1:5">
      <c r="A60946" s="3">
        <v>44179</v>
      </c>
      <c r="B60946" s="1">
        <v>4</v>
      </c>
      <c r="C60946" s="1">
        <v>2236.5284200000001</v>
      </c>
      <c r="D60946" s="1">
        <v>1155.0665799999999</v>
      </c>
      <c r="E60946" s="1">
        <v>3391.5949999999998</v>
      </c>
    </row>
    <row r="60947" spans="1:5">
      <c r="A60947" s="3">
        <v>44179</v>
      </c>
      <c r="B60947" s="1">
        <v>5</v>
      </c>
      <c r="C60947" s="1">
        <v>2304.59611</v>
      </c>
      <c r="D60947" s="1">
        <v>1178.3298199999999</v>
      </c>
      <c r="E60947" s="1">
        <v>3482.9259299999999</v>
      </c>
    </row>
    <row r="60948" spans="1:5">
      <c r="A60948" s="3">
        <v>44179</v>
      </c>
      <c r="B60948" s="1">
        <v>6</v>
      </c>
      <c r="C60948" s="1">
        <v>2448.9864299999999</v>
      </c>
      <c r="D60948" s="1">
        <v>1264.5195699999999</v>
      </c>
      <c r="E60948" s="1">
        <v>3713.5059999999999</v>
      </c>
    </row>
    <row r="60949" spans="1:5">
      <c r="A60949" s="3">
        <v>44179</v>
      </c>
      <c r="B60949" s="1">
        <v>7</v>
      </c>
      <c r="C60949" s="1">
        <v>2650.3750599999998</v>
      </c>
      <c r="D60949" s="1">
        <v>1394.50497</v>
      </c>
      <c r="E60949" s="1">
        <v>4044.8800299999998</v>
      </c>
    </row>
    <row r="60950" spans="1:5">
      <c r="A60950" s="3">
        <v>44179</v>
      </c>
      <c r="B60950" s="1">
        <v>8</v>
      </c>
      <c r="C60950" s="1">
        <v>2854.05132</v>
      </c>
      <c r="D60950" s="1">
        <v>1551.9326799999999</v>
      </c>
      <c r="E60950" s="1">
        <v>4405.9840000000004</v>
      </c>
    </row>
    <row r="60951" spans="1:5">
      <c r="A60951" s="3">
        <v>44179</v>
      </c>
      <c r="B60951" s="1">
        <v>9</v>
      </c>
      <c r="C60951" s="1">
        <v>2967.7147199999999</v>
      </c>
      <c r="D60951" s="1">
        <v>1672.0013200000001</v>
      </c>
      <c r="E60951" s="1">
        <v>4639.7160400000002</v>
      </c>
    </row>
    <row r="60952" spans="1:5">
      <c r="A60952" s="3">
        <v>44179</v>
      </c>
      <c r="B60952" s="1">
        <v>10</v>
      </c>
      <c r="C60952" s="1">
        <v>3017.8996099999999</v>
      </c>
      <c r="D60952" s="1">
        <v>1722.51838</v>
      </c>
      <c r="E60952" s="1">
        <v>4740.4179899999999</v>
      </c>
    </row>
    <row r="60953" spans="1:5">
      <c r="A60953" s="3">
        <v>44179</v>
      </c>
      <c r="B60953" s="1">
        <v>11</v>
      </c>
      <c r="C60953" s="1">
        <v>3005.5237000000002</v>
      </c>
      <c r="D60953" s="1">
        <v>1765.5142499999999</v>
      </c>
      <c r="E60953" s="1">
        <v>4771.0379499999999</v>
      </c>
    </row>
    <row r="60954" spans="1:5">
      <c r="A60954" s="3">
        <v>44179</v>
      </c>
      <c r="B60954" s="1">
        <v>12</v>
      </c>
      <c r="C60954" s="1">
        <v>3045.3896</v>
      </c>
      <c r="D60954" s="1">
        <v>1821.6644200000001</v>
      </c>
      <c r="E60954" s="1">
        <v>4867.0540199999996</v>
      </c>
    </row>
    <row r="60955" spans="1:5">
      <c r="A60955" s="3">
        <v>44179</v>
      </c>
      <c r="B60955" s="1">
        <v>13</v>
      </c>
      <c r="C60955" s="1">
        <v>3061.6781700000001</v>
      </c>
      <c r="D60955" s="1">
        <v>1861.0207700000001</v>
      </c>
      <c r="E60955" s="1">
        <v>4922.6989400000002</v>
      </c>
    </row>
    <row r="60956" spans="1:5">
      <c r="A60956" s="3">
        <v>44179</v>
      </c>
      <c r="B60956" s="1">
        <v>14</v>
      </c>
      <c r="C60956" s="1">
        <v>3071.4110500000002</v>
      </c>
      <c r="D60956" s="1">
        <v>1865.83494</v>
      </c>
      <c r="E60956" s="1">
        <v>4937.2459900000003</v>
      </c>
    </row>
    <row r="60957" spans="1:5">
      <c r="A60957" s="3">
        <v>44179</v>
      </c>
      <c r="B60957" s="1">
        <v>15</v>
      </c>
      <c r="C60957" s="1">
        <v>3042.4027099999998</v>
      </c>
      <c r="D60957" s="1">
        <v>1869.8083200000001</v>
      </c>
      <c r="E60957" s="1">
        <v>4912.2110300000004</v>
      </c>
    </row>
    <row r="60958" spans="1:5">
      <c r="A60958" s="3">
        <v>44179</v>
      </c>
      <c r="B60958" s="1">
        <v>16</v>
      </c>
      <c r="C60958" s="1">
        <v>3020.2725599999999</v>
      </c>
      <c r="D60958" s="1">
        <v>1889.6884600000001</v>
      </c>
      <c r="E60958" s="1">
        <v>4909.9610199999997</v>
      </c>
    </row>
    <row r="60959" spans="1:5">
      <c r="A60959" s="3">
        <v>44179</v>
      </c>
      <c r="B60959" s="1">
        <v>17</v>
      </c>
      <c r="C60959" s="1">
        <v>3029.7024000000001</v>
      </c>
      <c r="D60959" s="1">
        <v>1980.2485899999999</v>
      </c>
      <c r="E60959" s="1">
        <v>5009.9509900000003</v>
      </c>
    </row>
    <row r="60960" spans="1:5">
      <c r="A60960" s="3">
        <v>44179</v>
      </c>
      <c r="B60960" s="1">
        <v>18</v>
      </c>
      <c r="C60960" s="1">
        <v>3138.7457399999998</v>
      </c>
      <c r="D60960" s="1">
        <v>2216.8162400000001</v>
      </c>
      <c r="E60960" s="1">
        <v>5355.5619800000004</v>
      </c>
    </row>
    <row r="60961" spans="1:5">
      <c r="A60961" s="3">
        <v>44179</v>
      </c>
      <c r="B60961" s="1">
        <v>19</v>
      </c>
      <c r="C60961" s="1">
        <v>3072.3998700000002</v>
      </c>
      <c r="D60961" s="1">
        <v>2247.4741600000002</v>
      </c>
      <c r="E60961" s="1">
        <v>5319.8740299999999</v>
      </c>
    </row>
    <row r="60962" spans="1:5">
      <c r="A60962" s="3">
        <v>44179</v>
      </c>
      <c r="B60962" s="1">
        <v>20</v>
      </c>
      <c r="C60962" s="1">
        <v>2988.3302399999998</v>
      </c>
      <c r="D60962" s="1">
        <v>2214.9716800000001</v>
      </c>
      <c r="E60962" s="1">
        <v>5203.3019199999999</v>
      </c>
    </row>
    <row r="60963" spans="1:5">
      <c r="A60963" s="3">
        <v>44179</v>
      </c>
      <c r="B60963" s="1">
        <v>21</v>
      </c>
      <c r="C60963" s="1">
        <v>2910.9526999999998</v>
      </c>
      <c r="D60963" s="1">
        <v>2148.1642999999999</v>
      </c>
      <c r="E60963" s="1">
        <v>5059.1170000000002</v>
      </c>
    </row>
    <row r="60964" spans="1:5">
      <c r="A60964" s="3">
        <v>44179</v>
      </c>
      <c r="B60964" s="1">
        <v>22</v>
      </c>
      <c r="C60964" s="1">
        <v>2834.7387699999999</v>
      </c>
      <c r="D60964" s="1">
        <v>2007.9432200000001</v>
      </c>
      <c r="E60964" s="1">
        <v>4842.68199</v>
      </c>
    </row>
    <row r="60965" spans="1:5">
      <c r="A60965" s="3">
        <v>44179</v>
      </c>
      <c r="B60965" s="1">
        <v>23</v>
      </c>
      <c r="C60965" s="1">
        <v>2707.4082899999999</v>
      </c>
      <c r="D60965" s="1">
        <v>1842.06771</v>
      </c>
      <c r="E60965" s="1">
        <v>4549.4759999999997</v>
      </c>
    </row>
    <row r="60966" spans="1:5">
      <c r="A60966" s="3">
        <v>44179</v>
      </c>
      <c r="B60966" s="1">
        <v>24</v>
      </c>
      <c r="C60966" s="1">
        <v>2571.1496900000002</v>
      </c>
      <c r="D60966" s="1">
        <v>1659.4063100000001</v>
      </c>
      <c r="E60966" s="1">
        <v>4230.5559999999996</v>
      </c>
    </row>
    <row r="60967" spans="1:5">
      <c r="A60967" s="3">
        <v>44180</v>
      </c>
      <c r="B60967" s="1">
        <v>1</v>
      </c>
      <c r="C60967" s="1">
        <v>2522.0389100000002</v>
      </c>
      <c r="D60967" s="1">
        <v>1528.56909</v>
      </c>
      <c r="E60967" s="1">
        <v>4050.6080000000002</v>
      </c>
    </row>
    <row r="60968" spans="1:5">
      <c r="A60968" s="3">
        <v>44180</v>
      </c>
      <c r="B60968" s="1">
        <v>2</v>
      </c>
      <c r="C60968" s="1">
        <v>2483.5267399999998</v>
      </c>
      <c r="D60968" s="1">
        <v>1464.4461699999999</v>
      </c>
      <c r="E60968" s="1">
        <v>3947.97291</v>
      </c>
    </row>
    <row r="60969" spans="1:5">
      <c r="A60969" s="3">
        <v>44180</v>
      </c>
      <c r="B60969" s="1">
        <v>3</v>
      </c>
      <c r="C60969" s="1">
        <v>2461.5245799999998</v>
      </c>
      <c r="D60969" s="1">
        <v>1438.8134600000001</v>
      </c>
      <c r="E60969" s="1">
        <v>3900.3380400000001</v>
      </c>
    </row>
    <row r="60970" spans="1:5">
      <c r="A60970" s="3">
        <v>44180</v>
      </c>
      <c r="B60970" s="1">
        <v>4</v>
      </c>
      <c r="C60970" s="1">
        <v>2455.74719</v>
      </c>
      <c r="D60970" s="1">
        <v>1444.5838100000001</v>
      </c>
      <c r="E60970" s="1">
        <v>3900.3310000000001</v>
      </c>
    </row>
    <row r="60971" spans="1:5">
      <c r="A60971" s="3">
        <v>44180</v>
      </c>
      <c r="B60971" s="1">
        <v>5</v>
      </c>
      <c r="C60971" s="1">
        <v>2568.1716299999998</v>
      </c>
      <c r="D60971" s="1">
        <v>1486.96939</v>
      </c>
      <c r="E60971" s="1">
        <v>4055.14102</v>
      </c>
    </row>
    <row r="60972" spans="1:5">
      <c r="A60972" s="3">
        <v>44180</v>
      </c>
      <c r="B60972" s="1">
        <v>6</v>
      </c>
      <c r="C60972" s="1">
        <v>2722.5856800000001</v>
      </c>
      <c r="D60972" s="1">
        <v>1595.22831</v>
      </c>
      <c r="E60972" s="1">
        <v>4317.8139899999996</v>
      </c>
    </row>
    <row r="60973" spans="1:5">
      <c r="A60973" s="3">
        <v>44180</v>
      </c>
      <c r="B60973" s="1">
        <v>7</v>
      </c>
      <c r="C60973" s="1">
        <v>2936.10709</v>
      </c>
      <c r="D60973" s="1">
        <v>1745.97595</v>
      </c>
      <c r="E60973" s="1">
        <v>4682.0830400000004</v>
      </c>
    </row>
    <row r="60974" spans="1:5">
      <c r="A60974" s="3">
        <v>44180</v>
      </c>
      <c r="B60974" s="1">
        <v>8</v>
      </c>
      <c r="C60974" s="1">
        <v>3124.6741299999999</v>
      </c>
      <c r="D60974" s="1">
        <v>1889.8228899999999</v>
      </c>
      <c r="E60974" s="1">
        <v>5014.4970199999998</v>
      </c>
    </row>
    <row r="60975" spans="1:5">
      <c r="A60975" s="3">
        <v>44180</v>
      </c>
      <c r="B60975" s="1">
        <v>9</v>
      </c>
      <c r="C60975" s="1">
        <v>3185.1364800000001</v>
      </c>
      <c r="D60975" s="1">
        <v>1929.65149</v>
      </c>
      <c r="E60975" s="1">
        <v>5114.7879700000003</v>
      </c>
    </row>
    <row r="60976" spans="1:5">
      <c r="A60976" s="3">
        <v>44180</v>
      </c>
      <c r="B60976" s="1">
        <v>10</v>
      </c>
      <c r="C60976" s="1">
        <v>3155.5592799999999</v>
      </c>
      <c r="D60976" s="1">
        <v>1868.6838</v>
      </c>
      <c r="E60976" s="1">
        <v>5024.2430800000002</v>
      </c>
    </row>
    <row r="60977" spans="1:5">
      <c r="A60977" s="3">
        <v>44180</v>
      </c>
      <c r="B60977" s="1">
        <v>11</v>
      </c>
      <c r="C60977" s="1">
        <v>3102.6215999999999</v>
      </c>
      <c r="D60977" s="1">
        <v>1808.94237</v>
      </c>
      <c r="E60977" s="1">
        <v>4911.5639700000002</v>
      </c>
    </row>
    <row r="60978" spans="1:5">
      <c r="A60978" s="3">
        <v>44180</v>
      </c>
      <c r="B60978" s="1">
        <v>12</v>
      </c>
      <c r="C60978" s="1">
        <v>3058.5406800000001</v>
      </c>
      <c r="D60978" s="1">
        <v>1786.0533399999999</v>
      </c>
      <c r="E60978" s="1">
        <v>4844.5940199999995</v>
      </c>
    </row>
    <row r="60979" spans="1:5">
      <c r="A60979" s="3">
        <v>44180</v>
      </c>
      <c r="B60979" s="1">
        <v>13</v>
      </c>
      <c r="C60979" s="1">
        <v>3006.7028399999999</v>
      </c>
      <c r="D60979" s="1">
        <v>1755.52819</v>
      </c>
      <c r="E60979" s="1">
        <v>4762.2310299999999</v>
      </c>
    </row>
    <row r="60980" spans="1:5">
      <c r="A60980" s="3">
        <v>44180</v>
      </c>
      <c r="B60980" s="1">
        <v>14</v>
      </c>
      <c r="C60980" s="1">
        <v>2989.1390700000002</v>
      </c>
      <c r="D60980" s="1">
        <v>1732.6479899999999</v>
      </c>
      <c r="E60980" s="1">
        <v>4721.7870599999997</v>
      </c>
    </row>
    <row r="60981" spans="1:5">
      <c r="A60981" s="3">
        <v>44180</v>
      </c>
      <c r="B60981" s="1">
        <v>15</v>
      </c>
      <c r="C60981" s="1">
        <v>2971.7471799999998</v>
      </c>
      <c r="D60981" s="1">
        <v>1748.3708300000001</v>
      </c>
      <c r="E60981" s="1">
        <v>4720.1180100000001</v>
      </c>
    </row>
    <row r="60982" spans="1:5">
      <c r="A60982" s="3">
        <v>44180</v>
      </c>
      <c r="B60982" s="1">
        <v>16</v>
      </c>
      <c r="C60982" s="1">
        <v>2970.1089999999999</v>
      </c>
      <c r="D60982" s="1">
        <v>1812.8750299999999</v>
      </c>
      <c r="E60982" s="1">
        <v>4782.9840299999996</v>
      </c>
    </row>
    <row r="60983" spans="1:5">
      <c r="A60983" s="3">
        <v>44180</v>
      </c>
      <c r="B60983" s="1">
        <v>17</v>
      </c>
      <c r="C60983" s="1">
        <v>3065.2749899999999</v>
      </c>
      <c r="D60983" s="1">
        <v>2004.0980300000001</v>
      </c>
      <c r="E60983" s="1">
        <v>5069.37302</v>
      </c>
    </row>
    <row r="60984" spans="1:5">
      <c r="A60984" s="3">
        <v>44180</v>
      </c>
      <c r="B60984" s="1">
        <v>18</v>
      </c>
      <c r="C60984" s="1">
        <v>3175.7264300000002</v>
      </c>
      <c r="D60984" s="1">
        <v>2253.0475900000001</v>
      </c>
      <c r="E60984" s="1">
        <v>5428.7740199999998</v>
      </c>
    </row>
    <row r="60985" spans="1:5">
      <c r="A60985" s="3">
        <v>44180</v>
      </c>
      <c r="B60985" s="1">
        <v>19</v>
      </c>
      <c r="C60985" s="1">
        <v>3121.56495</v>
      </c>
      <c r="D60985" s="1">
        <v>2309.43307</v>
      </c>
      <c r="E60985" s="1">
        <v>5430.99802</v>
      </c>
    </row>
    <row r="60986" spans="1:5">
      <c r="A60986" s="3">
        <v>44180</v>
      </c>
      <c r="B60986" s="1">
        <v>20</v>
      </c>
      <c r="C60986" s="1">
        <v>3058.6508899999999</v>
      </c>
      <c r="D60986" s="1">
        <v>2290.48614</v>
      </c>
      <c r="E60986" s="1">
        <v>5349.1370299999999</v>
      </c>
    </row>
    <row r="60987" spans="1:5">
      <c r="A60987" s="3">
        <v>44180</v>
      </c>
      <c r="B60987" s="1">
        <v>21</v>
      </c>
      <c r="C60987" s="1">
        <v>2990.1292400000002</v>
      </c>
      <c r="D60987" s="1">
        <v>2235.2727500000001</v>
      </c>
      <c r="E60987" s="1">
        <v>5225.4019900000003</v>
      </c>
    </row>
    <row r="60988" spans="1:5">
      <c r="A60988" s="3">
        <v>44180</v>
      </c>
      <c r="B60988" s="1">
        <v>22</v>
      </c>
      <c r="C60988" s="1">
        <v>2920.8478599999999</v>
      </c>
      <c r="D60988" s="1">
        <v>2125.2692099999999</v>
      </c>
      <c r="E60988" s="1">
        <v>5046.1170700000002</v>
      </c>
    </row>
    <row r="60989" spans="1:5">
      <c r="A60989" s="3">
        <v>44180</v>
      </c>
      <c r="B60989" s="1">
        <v>23</v>
      </c>
      <c r="C60989" s="1">
        <v>2815.1886</v>
      </c>
      <c r="D60989" s="1">
        <v>1959.9874400000001</v>
      </c>
      <c r="E60989" s="1">
        <v>4775.1760400000003</v>
      </c>
    </row>
    <row r="60990" spans="1:5">
      <c r="A60990" s="3">
        <v>44180</v>
      </c>
      <c r="B60990" s="1">
        <v>24</v>
      </c>
      <c r="C60990" s="1">
        <v>2691.2208300000002</v>
      </c>
      <c r="D60990" s="1">
        <v>1791.8531700000001</v>
      </c>
      <c r="E60990" s="1">
        <v>4483.0739999999996</v>
      </c>
    </row>
    <row r="60991" spans="1:5">
      <c r="A60991" s="3">
        <v>44181</v>
      </c>
      <c r="B60991" s="1">
        <v>1</v>
      </c>
      <c r="C60991" s="1">
        <v>2618.3253500000001</v>
      </c>
      <c r="D60991" s="1">
        <v>1658.7336700000001</v>
      </c>
      <c r="E60991" s="1">
        <v>4277.0590199999997</v>
      </c>
    </row>
    <row r="60992" spans="1:5">
      <c r="A60992" s="3">
        <v>44181</v>
      </c>
      <c r="B60992" s="1">
        <v>2</v>
      </c>
      <c r="C60992" s="1">
        <v>2587.4944700000001</v>
      </c>
      <c r="D60992" s="1">
        <v>1592.43552</v>
      </c>
      <c r="E60992" s="1">
        <v>4179.9299899999996</v>
      </c>
    </row>
    <row r="60993" spans="1:5">
      <c r="A60993" s="3">
        <v>44181</v>
      </c>
      <c r="B60993" s="1">
        <v>3</v>
      </c>
      <c r="C60993" s="1">
        <v>2568.60653</v>
      </c>
      <c r="D60993" s="1">
        <v>1569.1634899999999</v>
      </c>
      <c r="E60993" s="1">
        <v>4137.7700199999999</v>
      </c>
    </row>
    <row r="60994" spans="1:5">
      <c r="A60994" s="3">
        <v>44181</v>
      </c>
      <c r="B60994" s="1">
        <v>4</v>
      </c>
      <c r="C60994" s="1">
        <v>2600.07962</v>
      </c>
      <c r="D60994" s="1">
        <v>1577.10436</v>
      </c>
      <c r="E60994" s="1">
        <v>4177.1839799999998</v>
      </c>
    </row>
    <row r="60995" spans="1:5">
      <c r="A60995" s="3">
        <v>44181</v>
      </c>
      <c r="B60995" s="1">
        <v>5</v>
      </c>
      <c r="C60995" s="1">
        <v>2679.8008</v>
      </c>
      <c r="D60995" s="1">
        <v>1623.30123</v>
      </c>
      <c r="E60995" s="1">
        <v>4303.10203</v>
      </c>
    </row>
    <row r="60996" spans="1:5">
      <c r="A60996" s="3">
        <v>44181</v>
      </c>
      <c r="B60996" s="1">
        <v>6</v>
      </c>
      <c r="C60996" s="1">
        <v>2830.0197800000001</v>
      </c>
      <c r="D60996" s="1">
        <v>1709.46723</v>
      </c>
      <c r="E60996" s="1">
        <v>4539.4870099999998</v>
      </c>
    </row>
    <row r="60997" spans="1:5">
      <c r="A60997" s="3">
        <v>44181</v>
      </c>
      <c r="B60997" s="1">
        <v>7</v>
      </c>
      <c r="C60997" s="1">
        <v>3060.3106299999999</v>
      </c>
      <c r="D60997" s="1">
        <v>1847.2633499999999</v>
      </c>
      <c r="E60997" s="1">
        <v>4907.5739800000001</v>
      </c>
    </row>
    <row r="60998" spans="1:5">
      <c r="A60998" s="3">
        <v>44181</v>
      </c>
      <c r="B60998" s="1">
        <v>8</v>
      </c>
      <c r="C60998" s="1">
        <v>3169.3597100000002</v>
      </c>
      <c r="D60998" s="1">
        <v>1990.8153</v>
      </c>
      <c r="E60998" s="1">
        <v>5160.1750099999999</v>
      </c>
    </row>
    <row r="60999" spans="1:5">
      <c r="A60999" s="3">
        <v>44181</v>
      </c>
      <c r="B60999" s="1">
        <v>9</v>
      </c>
      <c r="C60999" s="1">
        <v>3298.46108</v>
      </c>
      <c r="D60999" s="1">
        <v>2104.1719400000002</v>
      </c>
      <c r="E60999" s="1">
        <v>5402.6330200000002</v>
      </c>
    </row>
    <row r="61000" spans="1:5">
      <c r="A61000" s="3">
        <v>44181</v>
      </c>
      <c r="B61000" s="1">
        <v>10</v>
      </c>
      <c r="C61000" s="1">
        <v>3319.7602000000002</v>
      </c>
      <c r="D61000" s="1">
        <v>2136.3277800000001</v>
      </c>
      <c r="E61000" s="1">
        <v>5456.0879800000002</v>
      </c>
    </row>
    <row r="61001" spans="1:5">
      <c r="A61001" s="3">
        <v>44181</v>
      </c>
      <c r="B61001" s="1">
        <v>11</v>
      </c>
      <c r="C61001" s="1">
        <v>3308.0745000000002</v>
      </c>
      <c r="D61001" s="1">
        <v>2153.7075599999998</v>
      </c>
      <c r="E61001" s="1">
        <v>5461.7820599999995</v>
      </c>
    </row>
    <row r="61002" spans="1:5">
      <c r="A61002" s="3">
        <v>44181</v>
      </c>
      <c r="B61002" s="1">
        <v>12</v>
      </c>
      <c r="C61002" s="1">
        <v>3327.2371699999999</v>
      </c>
      <c r="D61002" s="1">
        <v>2182.29684</v>
      </c>
      <c r="E61002" s="1">
        <v>5509.5340100000003</v>
      </c>
    </row>
    <row r="61003" spans="1:5">
      <c r="A61003" s="3">
        <v>44181</v>
      </c>
      <c r="B61003" s="1">
        <v>13</v>
      </c>
      <c r="C61003" s="1">
        <v>3349.8152</v>
      </c>
      <c r="D61003" s="1">
        <v>2211.2458299999998</v>
      </c>
      <c r="E61003" s="1">
        <v>5561.0610299999998</v>
      </c>
    </row>
    <row r="61004" spans="1:5">
      <c r="A61004" s="3">
        <v>44181</v>
      </c>
      <c r="B61004" s="1">
        <v>14</v>
      </c>
      <c r="C61004" s="1">
        <v>3354.2974100000001</v>
      </c>
      <c r="D61004" s="1">
        <v>2245.6855700000001</v>
      </c>
      <c r="E61004" s="1">
        <v>5599.9829799999998</v>
      </c>
    </row>
    <row r="61005" spans="1:5">
      <c r="A61005" s="3">
        <v>44181</v>
      </c>
      <c r="B61005" s="1">
        <v>15</v>
      </c>
      <c r="C61005" s="1">
        <v>3319.9443999999999</v>
      </c>
      <c r="D61005" s="1">
        <v>2292.0856100000001</v>
      </c>
      <c r="E61005" s="1">
        <v>5612.0300100000004</v>
      </c>
    </row>
    <row r="61006" spans="1:5">
      <c r="A61006" s="3">
        <v>44181</v>
      </c>
      <c r="B61006" s="1">
        <v>16</v>
      </c>
      <c r="C61006" s="1">
        <v>3312.0639900000001</v>
      </c>
      <c r="D61006" s="1">
        <v>2362.1259700000001</v>
      </c>
      <c r="E61006" s="1">
        <v>5674.1899599999997</v>
      </c>
    </row>
    <row r="61007" spans="1:5">
      <c r="A61007" s="3">
        <v>44181</v>
      </c>
      <c r="B61007" s="1">
        <v>17</v>
      </c>
      <c r="C61007" s="1">
        <v>3395.46585</v>
      </c>
      <c r="D61007" s="1">
        <v>2534.31014</v>
      </c>
      <c r="E61007" s="1">
        <v>5929.7759900000001</v>
      </c>
    </row>
    <row r="61008" spans="1:5">
      <c r="A61008" s="3">
        <v>44181</v>
      </c>
      <c r="B61008" s="1">
        <v>18</v>
      </c>
      <c r="C61008" s="1">
        <v>3445.82521</v>
      </c>
      <c r="D61008" s="1">
        <v>2692.3427799999999</v>
      </c>
      <c r="E61008" s="1">
        <v>6138.1679899999999</v>
      </c>
    </row>
    <row r="61009" spans="1:5">
      <c r="A61009" s="3">
        <v>44181</v>
      </c>
      <c r="B61009" s="1">
        <v>19</v>
      </c>
      <c r="C61009" s="1">
        <v>3356.0400300000001</v>
      </c>
      <c r="D61009" s="1">
        <v>2676.5549799999999</v>
      </c>
      <c r="E61009" s="1">
        <v>6032.59501</v>
      </c>
    </row>
    <row r="61010" spans="1:5">
      <c r="A61010" s="3">
        <v>44181</v>
      </c>
      <c r="B61010" s="1">
        <v>20</v>
      </c>
      <c r="C61010" s="1">
        <v>3271.7523099999999</v>
      </c>
      <c r="D61010" s="1">
        <v>2606.5776799999999</v>
      </c>
      <c r="E61010" s="1">
        <v>5878.3299900000002</v>
      </c>
    </row>
    <row r="61011" spans="1:5">
      <c r="A61011" s="3">
        <v>44181</v>
      </c>
      <c r="B61011" s="1">
        <v>21</v>
      </c>
      <c r="C61011" s="1">
        <v>3182.0092800000002</v>
      </c>
      <c r="D61011" s="1">
        <v>2514.1337100000001</v>
      </c>
      <c r="E61011" s="1">
        <v>5696.1429900000003</v>
      </c>
    </row>
    <row r="61012" spans="1:5">
      <c r="A61012" s="3">
        <v>44181</v>
      </c>
      <c r="B61012" s="1">
        <v>22</v>
      </c>
      <c r="C61012" s="1">
        <v>3053.3065200000001</v>
      </c>
      <c r="D61012" s="1">
        <v>2363.1124599999998</v>
      </c>
      <c r="E61012" s="1">
        <v>5416.4189800000004</v>
      </c>
    </row>
    <row r="61013" spans="1:5">
      <c r="A61013" s="3">
        <v>44181</v>
      </c>
      <c r="B61013" s="1">
        <v>23</v>
      </c>
      <c r="C61013" s="1">
        <v>2938.7601399999999</v>
      </c>
      <c r="D61013" s="1">
        <v>2177.8208599999998</v>
      </c>
      <c r="E61013" s="1">
        <v>5116.5810000000001</v>
      </c>
    </row>
    <row r="61014" spans="1:5">
      <c r="A61014" s="3">
        <v>44181</v>
      </c>
      <c r="B61014" s="1">
        <v>24</v>
      </c>
      <c r="C61014" s="1">
        <v>2830.5210499999998</v>
      </c>
      <c r="D61014" s="1">
        <v>1990.27396</v>
      </c>
      <c r="E61014" s="1">
        <v>4820.7950099999998</v>
      </c>
    </row>
    <row r="61015" spans="1:5">
      <c r="A61015" s="3">
        <v>44182</v>
      </c>
      <c r="B61015" s="1">
        <v>1</v>
      </c>
      <c r="C61015" s="1">
        <v>2744.2384200000001</v>
      </c>
      <c r="D61015" s="1">
        <v>1841.5726500000001</v>
      </c>
      <c r="E61015" s="1">
        <v>4585.8110699999997</v>
      </c>
    </row>
    <row r="61016" spans="1:5">
      <c r="A61016" s="3">
        <v>44182</v>
      </c>
      <c r="B61016" s="1">
        <v>2</v>
      </c>
      <c r="C61016" s="1">
        <v>2694.17121</v>
      </c>
      <c r="D61016" s="1">
        <v>1762.9577999999999</v>
      </c>
      <c r="E61016" s="1">
        <v>4457.1290099999997</v>
      </c>
    </row>
    <row r="61017" spans="1:5">
      <c r="A61017" s="3">
        <v>44182</v>
      </c>
      <c r="B61017" s="1">
        <v>3</v>
      </c>
      <c r="C61017" s="1">
        <v>2704.78629</v>
      </c>
      <c r="D61017" s="1">
        <v>1741.9907000000001</v>
      </c>
      <c r="E61017" s="1">
        <v>4446.7769900000003</v>
      </c>
    </row>
    <row r="61018" spans="1:5">
      <c r="A61018" s="3">
        <v>44182</v>
      </c>
      <c r="B61018" s="1">
        <v>4</v>
      </c>
      <c r="C61018" s="1">
        <v>2726.1480099999999</v>
      </c>
      <c r="D61018" s="1">
        <v>1773.0329999999999</v>
      </c>
      <c r="E61018" s="1">
        <v>4499.1810100000002</v>
      </c>
    </row>
    <row r="61019" spans="1:5">
      <c r="A61019" s="3">
        <v>44182</v>
      </c>
      <c r="B61019" s="1">
        <v>5</v>
      </c>
      <c r="C61019" s="1">
        <v>2803.18532</v>
      </c>
      <c r="D61019" s="1">
        <v>1804.8207</v>
      </c>
      <c r="E61019" s="1">
        <v>4608.0060199999998</v>
      </c>
    </row>
    <row r="61020" spans="1:5">
      <c r="A61020" s="3">
        <v>44182</v>
      </c>
      <c r="B61020" s="1">
        <v>6</v>
      </c>
      <c r="C61020" s="1">
        <v>2871.9454999999998</v>
      </c>
      <c r="D61020" s="1">
        <v>1859.3684800000001</v>
      </c>
      <c r="E61020" s="1">
        <v>4731.3139799999999</v>
      </c>
    </row>
    <row r="61021" spans="1:5">
      <c r="A61021" s="3">
        <v>44182</v>
      </c>
      <c r="B61021" s="1">
        <v>7</v>
      </c>
      <c r="C61021" s="1">
        <v>3002.5034900000001</v>
      </c>
      <c r="D61021" s="1">
        <v>1941.0994800000001</v>
      </c>
      <c r="E61021" s="1">
        <v>4943.6029699999999</v>
      </c>
    </row>
    <row r="61022" spans="1:5">
      <c r="A61022" s="3">
        <v>44182</v>
      </c>
      <c r="B61022" s="1">
        <v>8</v>
      </c>
      <c r="C61022" s="1">
        <v>3110.8620900000001</v>
      </c>
      <c r="D61022" s="1">
        <v>2045.63895</v>
      </c>
      <c r="E61022" s="1">
        <v>5156.5010400000001</v>
      </c>
    </row>
    <row r="61023" spans="1:5">
      <c r="A61023" s="3">
        <v>44182</v>
      </c>
      <c r="B61023" s="1">
        <v>9</v>
      </c>
      <c r="C61023" s="1">
        <v>3125.7472200000002</v>
      </c>
      <c r="D61023" s="1">
        <v>2128.9357399999999</v>
      </c>
      <c r="E61023" s="1">
        <v>5254.6829600000001</v>
      </c>
    </row>
    <row r="61024" spans="1:5">
      <c r="A61024" s="3">
        <v>44182</v>
      </c>
      <c r="B61024" s="1">
        <v>10</v>
      </c>
      <c r="C61024" s="1">
        <v>3091.1435999999999</v>
      </c>
      <c r="D61024" s="1">
        <v>2106.7743999999998</v>
      </c>
      <c r="E61024" s="1">
        <v>5197.9179999999997</v>
      </c>
    </row>
    <row r="61025" spans="1:5">
      <c r="A61025" s="3">
        <v>44182</v>
      </c>
      <c r="B61025" s="1">
        <v>11</v>
      </c>
      <c r="C61025" s="1">
        <v>3065.41356</v>
      </c>
      <c r="D61025" s="1">
        <v>2069.87446</v>
      </c>
      <c r="E61025" s="1">
        <v>5135.28802</v>
      </c>
    </row>
    <row r="61026" spans="1:5">
      <c r="A61026" s="3">
        <v>44182</v>
      </c>
      <c r="B61026" s="1">
        <v>12</v>
      </c>
      <c r="C61026" s="1">
        <v>3059.5605500000001</v>
      </c>
      <c r="D61026" s="1">
        <v>2064.3974600000001</v>
      </c>
      <c r="E61026" s="1">
        <v>5123.9580100000003</v>
      </c>
    </row>
    <row r="61027" spans="1:5">
      <c r="A61027" s="3">
        <v>44182</v>
      </c>
      <c r="B61027" s="1">
        <v>13</v>
      </c>
      <c r="C61027" s="1">
        <v>3052.9689699999999</v>
      </c>
      <c r="D61027" s="1">
        <v>2071.0000300000002</v>
      </c>
      <c r="E61027" s="1">
        <v>5123.9690000000001</v>
      </c>
    </row>
    <row r="61028" spans="1:5">
      <c r="A61028" s="3">
        <v>44182</v>
      </c>
      <c r="B61028" s="1">
        <v>14</v>
      </c>
      <c r="C61028" s="1">
        <v>3052.0115000000001</v>
      </c>
      <c r="D61028" s="1">
        <v>2048.21551</v>
      </c>
      <c r="E61028" s="1">
        <v>5100.2270099999996</v>
      </c>
    </row>
    <row r="61029" spans="1:5">
      <c r="A61029" s="3">
        <v>44182</v>
      </c>
      <c r="B61029" s="1">
        <v>15</v>
      </c>
      <c r="C61029" s="1">
        <v>3026.3249000000001</v>
      </c>
      <c r="D61029" s="1">
        <v>2028.54213</v>
      </c>
      <c r="E61029" s="1">
        <v>5054.8670300000003</v>
      </c>
    </row>
    <row r="61030" spans="1:5">
      <c r="A61030" s="3">
        <v>44182</v>
      </c>
      <c r="B61030" s="1">
        <v>16</v>
      </c>
      <c r="C61030" s="1">
        <v>3029.5523600000001</v>
      </c>
      <c r="D61030" s="1">
        <v>2055.48965</v>
      </c>
      <c r="E61030" s="1">
        <v>5085.0420100000001</v>
      </c>
    </row>
    <row r="61031" spans="1:5">
      <c r="A61031" s="3">
        <v>44182</v>
      </c>
      <c r="B61031" s="1">
        <v>17</v>
      </c>
      <c r="C61031" s="1">
        <v>3095.87399</v>
      </c>
      <c r="D61031" s="1">
        <v>2193.6480099999999</v>
      </c>
      <c r="E61031" s="1">
        <v>5289.5219999999999</v>
      </c>
    </row>
    <row r="61032" spans="1:5">
      <c r="A61032" s="3">
        <v>44182</v>
      </c>
      <c r="B61032" s="1">
        <v>18</v>
      </c>
      <c r="C61032" s="1">
        <v>3224.2367300000001</v>
      </c>
      <c r="D61032" s="1">
        <v>2419.7572700000001</v>
      </c>
      <c r="E61032" s="1">
        <v>5643.9939999999997</v>
      </c>
    </row>
    <row r="61033" spans="1:5">
      <c r="A61033" s="3">
        <v>44182</v>
      </c>
      <c r="B61033" s="1">
        <v>19</v>
      </c>
      <c r="C61033" s="1">
        <v>3177.3080100000002</v>
      </c>
      <c r="D61033" s="1">
        <v>2444.0459999999998</v>
      </c>
      <c r="E61033" s="1">
        <v>5621.35401</v>
      </c>
    </row>
    <row r="61034" spans="1:5">
      <c r="A61034" s="3">
        <v>44182</v>
      </c>
      <c r="B61034" s="1">
        <v>20</v>
      </c>
      <c r="C61034" s="1">
        <v>3102.0837000000001</v>
      </c>
      <c r="D61034" s="1">
        <v>2398.0273299999999</v>
      </c>
      <c r="E61034" s="1">
        <v>5500.11103</v>
      </c>
    </row>
    <row r="61035" spans="1:5">
      <c r="A61035" s="3">
        <v>44182</v>
      </c>
      <c r="B61035" s="1">
        <v>21</v>
      </c>
      <c r="C61035" s="1">
        <v>3052.4846200000002</v>
      </c>
      <c r="D61035" s="1">
        <v>2338.5513900000001</v>
      </c>
      <c r="E61035" s="1">
        <v>5391.0360099999998</v>
      </c>
    </row>
    <row r="61036" spans="1:5">
      <c r="A61036" s="3">
        <v>44182</v>
      </c>
      <c r="B61036" s="1">
        <v>22</v>
      </c>
      <c r="C61036" s="1">
        <v>2985.6512400000001</v>
      </c>
      <c r="D61036" s="1">
        <v>2215.4868099999999</v>
      </c>
      <c r="E61036" s="1">
        <v>5201.1380499999996</v>
      </c>
    </row>
    <row r="61037" spans="1:5">
      <c r="A61037" s="3">
        <v>44182</v>
      </c>
      <c r="B61037" s="1">
        <v>23</v>
      </c>
      <c r="C61037" s="1">
        <v>2892.06513</v>
      </c>
      <c r="D61037" s="1">
        <v>2047.0918899999999</v>
      </c>
      <c r="E61037" s="1">
        <v>4939.1570199999996</v>
      </c>
    </row>
    <row r="61038" spans="1:5">
      <c r="A61038" s="3">
        <v>44182</v>
      </c>
      <c r="B61038" s="1">
        <v>24</v>
      </c>
      <c r="C61038" s="1">
        <v>2776.61157</v>
      </c>
      <c r="D61038" s="1">
        <v>1883.3904500000001</v>
      </c>
      <c r="E61038" s="1">
        <v>4660.0020199999999</v>
      </c>
    </row>
    <row r="61039" spans="1:5">
      <c r="A61039" s="3">
        <v>44183</v>
      </c>
      <c r="B61039" s="1">
        <v>1</v>
      </c>
      <c r="C61039" s="1">
        <v>2699.8258099999998</v>
      </c>
      <c r="D61039" s="1">
        <v>1768.5141699999999</v>
      </c>
      <c r="E61039" s="1">
        <v>4468.3399799999997</v>
      </c>
    </row>
    <row r="61040" spans="1:5">
      <c r="A61040" s="3">
        <v>44183</v>
      </c>
      <c r="B61040" s="1">
        <v>2</v>
      </c>
      <c r="C61040" s="1">
        <v>2643.3449700000001</v>
      </c>
      <c r="D61040" s="1">
        <v>1710.48704</v>
      </c>
      <c r="E61040" s="1">
        <v>4353.8320100000001</v>
      </c>
    </row>
    <row r="61041" spans="1:5">
      <c r="A61041" s="3">
        <v>44183</v>
      </c>
      <c r="B61041" s="1">
        <v>3</v>
      </c>
      <c r="C61041" s="1">
        <v>2694.0634500000001</v>
      </c>
      <c r="D61041" s="1">
        <v>1695.6295700000001</v>
      </c>
      <c r="E61041" s="1">
        <v>4389.6930199999997</v>
      </c>
    </row>
    <row r="61042" spans="1:5">
      <c r="A61042" s="3">
        <v>44183</v>
      </c>
      <c r="B61042" s="1">
        <v>4</v>
      </c>
      <c r="C61042" s="1">
        <v>2703.8539900000001</v>
      </c>
      <c r="D61042" s="1">
        <v>1705.8000300000001</v>
      </c>
      <c r="E61042" s="1">
        <v>4409.6540199999999</v>
      </c>
    </row>
    <row r="61043" spans="1:5">
      <c r="A61043" s="3">
        <v>44183</v>
      </c>
      <c r="B61043" s="1">
        <v>5</v>
      </c>
      <c r="C61043" s="1">
        <v>2777.69337</v>
      </c>
      <c r="D61043" s="1">
        <v>1732.4236000000001</v>
      </c>
      <c r="E61043" s="1">
        <v>4510.11697</v>
      </c>
    </row>
    <row r="61044" spans="1:5">
      <c r="A61044" s="3">
        <v>44183</v>
      </c>
      <c r="B61044" s="1">
        <v>6</v>
      </c>
      <c r="C61044" s="1">
        <v>2869.51145</v>
      </c>
      <c r="D61044" s="1">
        <v>1814.94155</v>
      </c>
      <c r="E61044" s="1">
        <v>4684.4530000000004</v>
      </c>
    </row>
    <row r="61045" spans="1:5">
      <c r="A61045" s="3">
        <v>44183</v>
      </c>
      <c r="B61045" s="1">
        <v>7</v>
      </c>
      <c r="C61045" s="1">
        <v>3078.3562099999999</v>
      </c>
      <c r="D61045" s="1">
        <v>1926.3457699999999</v>
      </c>
      <c r="E61045" s="1">
        <v>5004.7019799999998</v>
      </c>
    </row>
    <row r="61046" spans="1:5">
      <c r="A61046" s="3">
        <v>44183</v>
      </c>
      <c r="B61046" s="1">
        <v>8</v>
      </c>
      <c r="C61046" s="1">
        <v>3271.0552600000001</v>
      </c>
      <c r="D61046" s="1">
        <v>2076.5547099999999</v>
      </c>
      <c r="E61046" s="1">
        <v>5347.6099700000004</v>
      </c>
    </row>
    <row r="61047" spans="1:5">
      <c r="A61047" s="3">
        <v>44183</v>
      </c>
      <c r="B61047" s="1">
        <v>9</v>
      </c>
      <c r="C61047" s="1">
        <v>3341.9098600000002</v>
      </c>
      <c r="D61047" s="1">
        <v>2151.5081100000002</v>
      </c>
      <c r="E61047" s="1">
        <v>5493.4179700000004</v>
      </c>
    </row>
    <row r="61048" spans="1:5">
      <c r="A61048" s="3">
        <v>44183</v>
      </c>
      <c r="B61048" s="1">
        <v>10</v>
      </c>
      <c r="C61048" s="1">
        <v>3337.79799</v>
      </c>
      <c r="D61048" s="1">
        <v>2147.1810300000002</v>
      </c>
      <c r="E61048" s="1">
        <v>5484.9790199999998</v>
      </c>
    </row>
    <row r="61049" spans="1:5">
      <c r="A61049" s="3">
        <v>44183</v>
      </c>
      <c r="B61049" s="1">
        <v>11</v>
      </c>
      <c r="C61049" s="1">
        <v>3282.4218000000001</v>
      </c>
      <c r="D61049" s="1">
        <v>2109.7721700000002</v>
      </c>
      <c r="E61049" s="1">
        <v>5392.1939700000003</v>
      </c>
    </row>
    <row r="61050" spans="1:5">
      <c r="A61050" s="3">
        <v>44183</v>
      </c>
      <c r="B61050" s="1">
        <v>12</v>
      </c>
      <c r="C61050" s="1">
        <v>3230.6014500000001</v>
      </c>
      <c r="D61050" s="1">
        <v>2073.6125400000001</v>
      </c>
      <c r="E61050" s="1">
        <v>5304.2139900000002</v>
      </c>
    </row>
    <row r="61051" spans="1:5">
      <c r="A61051" s="3">
        <v>44183</v>
      </c>
      <c r="B61051" s="1">
        <v>13</v>
      </c>
      <c r="C61051" s="1">
        <v>3155.9024899999999</v>
      </c>
      <c r="D61051" s="1">
        <v>2024.3005499999999</v>
      </c>
      <c r="E61051" s="1">
        <v>5180.2030400000003</v>
      </c>
    </row>
    <row r="61052" spans="1:5">
      <c r="A61052" s="3">
        <v>44183</v>
      </c>
      <c r="B61052" s="1">
        <v>14</v>
      </c>
      <c r="C61052" s="1">
        <v>3091.2878700000001</v>
      </c>
      <c r="D61052" s="1">
        <v>1957.0511200000001</v>
      </c>
      <c r="E61052" s="1">
        <v>5048.3389900000002</v>
      </c>
    </row>
    <row r="61053" spans="1:5">
      <c r="A61053" s="3">
        <v>44183</v>
      </c>
      <c r="B61053" s="1">
        <v>15</v>
      </c>
      <c r="C61053" s="1">
        <v>3066.09672</v>
      </c>
      <c r="D61053" s="1">
        <v>1942.5332900000001</v>
      </c>
      <c r="E61053" s="1">
        <v>5008.6300099999999</v>
      </c>
    </row>
    <row r="61054" spans="1:5">
      <c r="A61054" s="3">
        <v>44183</v>
      </c>
      <c r="B61054" s="1">
        <v>16</v>
      </c>
      <c r="C61054" s="1">
        <v>3046.8844300000001</v>
      </c>
      <c r="D61054" s="1">
        <v>1981.6145799999999</v>
      </c>
      <c r="E61054" s="1">
        <v>5028.4990100000005</v>
      </c>
    </row>
    <row r="61055" spans="1:5">
      <c r="A61055" s="3">
        <v>44183</v>
      </c>
      <c r="B61055" s="1">
        <v>17</v>
      </c>
      <c r="C61055" s="1">
        <v>3141.9021400000001</v>
      </c>
      <c r="D61055" s="1">
        <v>2148.8938800000001</v>
      </c>
      <c r="E61055" s="1">
        <v>5290.7960199999998</v>
      </c>
    </row>
    <row r="61056" spans="1:5">
      <c r="A61056" s="3">
        <v>44183</v>
      </c>
      <c r="B61056" s="1">
        <v>18</v>
      </c>
      <c r="C61056" s="1">
        <v>3265.9752199999998</v>
      </c>
      <c r="D61056" s="1">
        <v>2381.1417700000002</v>
      </c>
      <c r="E61056" s="1">
        <v>5647.1169900000004</v>
      </c>
    </row>
    <row r="61057" spans="1:5">
      <c r="A61057" s="3">
        <v>44183</v>
      </c>
      <c r="B61057" s="1">
        <v>19</v>
      </c>
      <c r="C61057" s="1">
        <v>3217.5867499999999</v>
      </c>
      <c r="D61057" s="1">
        <v>2414.4971799999998</v>
      </c>
      <c r="E61057" s="1">
        <v>5632.0839299999998</v>
      </c>
    </row>
    <row r="61058" spans="1:5">
      <c r="A61058" s="3">
        <v>44183</v>
      </c>
      <c r="B61058" s="1">
        <v>20</v>
      </c>
      <c r="C61058" s="1">
        <v>3140.5809599999998</v>
      </c>
      <c r="D61058" s="1">
        <v>2386.2721000000001</v>
      </c>
      <c r="E61058" s="1">
        <v>5526.8530600000004</v>
      </c>
    </row>
    <row r="61059" spans="1:5">
      <c r="A61059" s="3">
        <v>44183</v>
      </c>
      <c r="B61059" s="1">
        <v>21</v>
      </c>
      <c r="C61059" s="1">
        <v>3057.5231100000001</v>
      </c>
      <c r="D61059" s="1">
        <v>2331.4378200000001</v>
      </c>
      <c r="E61059" s="1">
        <v>5388.9609300000002</v>
      </c>
    </row>
    <row r="61060" spans="1:5">
      <c r="A61060" s="3">
        <v>44183</v>
      </c>
      <c r="B61060" s="1">
        <v>22</v>
      </c>
      <c r="C61060" s="1">
        <v>2975.2087700000002</v>
      </c>
      <c r="D61060" s="1">
        <v>2253.07726</v>
      </c>
      <c r="E61060" s="1">
        <v>5228.2860300000002</v>
      </c>
    </row>
    <row r="61061" spans="1:5">
      <c r="A61061" s="3">
        <v>44183</v>
      </c>
      <c r="B61061" s="1">
        <v>23</v>
      </c>
      <c r="C61061" s="1">
        <v>2862.5951</v>
      </c>
      <c r="D61061" s="1">
        <v>2116.8659200000002</v>
      </c>
      <c r="E61061" s="1">
        <v>4979.4610199999997</v>
      </c>
    </row>
    <row r="61062" spans="1:5">
      <c r="A61062" s="3">
        <v>44183</v>
      </c>
      <c r="B61062" s="1">
        <v>24</v>
      </c>
      <c r="C61062" s="1">
        <v>2761.9498699999999</v>
      </c>
      <c r="D61062" s="1">
        <v>1977.1611399999999</v>
      </c>
      <c r="E61062" s="1">
        <v>4739.1110099999996</v>
      </c>
    </row>
    <row r="61063" spans="1:5">
      <c r="A61063" s="3">
        <v>44184</v>
      </c>
      <c r="B61063" s="1">
        <v>1</v>
      </c>
      <c r="C61063" s="1">
        <v>2681.1067499999999</v>
      </c>
      <c r="D61063" s="1">
        <v>1867.1962100000001</v>
      </c>
      <c r="E61063" s="1">
        <v>4548.30296</v>
      </c>
    </row>
    <row r="61064" spans="1:5">
      <c r="A61064" s="3">
        <v>44184</v>
      </c>
      <c r="B61064" s="1">
        <v>2</v>
      </c>
      <c r="C61064" s="1">
        <v>2632.82321</v>
      </c>
      <c r="D61064" s="1">
        <v>1798.6418000000001</v>
      </c>
      <c r="E61064" s="1">
        <v>4431.4650099999999</v>
      </c>
    </row>
    <row r="61065" spans="1:5">
      <c r="A61065" s="3">
        <v>44184</v>
      </c>
      <c r="B61065" s="1">
        <v>3</v>
      </c>
      <c r="C61065" s="1">
        <v>2635.9905800000001</v>
      </c>
      <c r="D61065" s="1">
        <v>1782.13842</v>
      </c>
      <c r="E61065" s="1">
        <v>4418.1289999999999</v>
      </c>
    </row>
    <row r="61066" spans="1:5">
      <c r="A61066" s="3">
        <v>44184</v>
      </c>
      <c r="B61066" s="1">
        <v>4</v>
      </c>
      <c r="C61066" s="1">
        <v>2637.9960999999998</v>
      </c>
      <c r="D61066" s="1">
        <v>1783.0189600000001</v>
      </c>
      <c r="E61066" s="1">
        <v>4421.0150599999997</v>
      </c>
    </row>
    <row r="61067" spans="1:5">
      <c r="A61067" s="3">
        <v>44184</v>
      </c>
      <c r="B61067" s="1">
        <v>5</v>
      </c>
      <c r="C61067" s="1">
        <v>2684.3922299999999</v>
      </c>
      <c r="D61067" s="1">
        <v>1813.4317699999999</v>
      </c>
      <c r="E61067" s="1">
        <v>4497.8239999999996</v>
      </c>
    </row>
    <row r="61068" spans="1:5">
      <c r="A61068" s="3">
        <v>44184</v>
      </c>
      <c r="B61068" s="1">
        <v>6</v>
      </c>
      <c r="C61068" s="1">
        <v>2768.6720300000002</v>
      </c>
      <c r="D61068" s="1">
        <v>1881.0079499999999</v>
      </c>
      <c r="E61068" s="1">
        <v>4649.6799799999999</v>
      </c>
    </row>
    <row r="61069" spans="1:5">
      <c r="A61069" s="3">
        <v>44184</v>
      </c>
      <c r="B61069" s="1">
        <v>7</v>
      </c>
      <c r="C61069" s="1">
        <v>2884.7115100000001</v>
      </c>
      <c r="D61069" s="1">
        <v>1976.85752</v>
      </c>
      <c r="E61069" s="1">
        <v>4861.5690299999997</v>
      </c>
    </row>
    <row r="61070" spans="1:5">
      <c r="A61070" s="3">
        <v>44184</v>
      </c>
      <c r="B61070" s="1">
        <v>8</v>
      </c>
      <c r="C61070" s="1">
        <v>2946.0816300000001</v>
      </c>
      <c r="D61070" s="1">
        <v>2089.3633399999999</v>
      </c>
      <c r="E61070" s="1">
        <v>5035.4449699999996</v>
      </c>
    </row>
    <row r="61071" spans="1:5">
      <c r="A61071" s="3">
        <v>44184</v>
      </c>
      <c r="B61071" s="1">
        <v>9</v>
      </c>
      <c r="C61071" s="1">
        <v>3000.7029600000001</v>
      </c>
      <c r="D61071" s="1">
        <v>2187.2519900000002</v>
      </c>
      <c r="E61071" s="1">
        <v>5187.9549500000003</v>
      </c>
    </row>
    <row r="61072" spans="1:5">
      <c r="A61072" s="3">
        <v>44184</v>
      </c>
      <c r="B61072" s="1">
        <v>10</v>
      </c>
      <c r="C61072" s="1">
        <v>2984.5686900000001</v>
      </c>
      <c r="D61072" s="1">
        <v>2186.1523499999998</v>
      </c>
      <c r="E61072" s="1">
        <v>5170.7210400000004</v>
      </c>
    </row>
    <row r="61073" spans="1:5">
      <c r="A61073" s="3">
        <v>44184</v>
      </c>
      <c r="B61073" s="1">
        <v>11</v>
      </c>
      <c r="C61073" s="1">
        <v>2956.92733</v>
      </c>
      <c r="D61073" s="1">
        <v>2165.5337100000002</v>
      </c>
      <c r="E61073" s="1">
        <v>5122.4610400000001</v>
      </c>
    </row>
    <row r="61074" spans="1:5">
      <c r="A61074" s="3">
        <v>44184</v>
      </c>
      <c r="B61074" s="1">
        <v>12</v>
      </c>
      <c r="C61074" s="1">
        <v>2918.3062100000002</v>
      </c>
      <c r="D61074" s="1">
        <v>2135.9158000000002</v>
      </c>
      <c r="E61074" s="1">
        <v>5054.2220100000004</v>
      </c>
    </row>
    <row r="61075" spans="1:5">
      <c r="A61075" s="3">
        <v>44184</v>
      </c>
      <c r="B61075" s="1">
        <v>13</v>
      </c>
      <c r="C61075" s="1">
        <v>2856.3236099999999</v>
      </c>
      <c r="D61075" s="1">
        <v>2093.9394200000002</v>
      </c>
      <c r="E61075" s="1">
        <v>4950.2630300000001</v>
      </c>
    </row>
    <row r="61076" spans="1:5">
      <c r="A61076" s="3">
        <v>44184</v>
      </c>
      <c r="B61076" s="1">
        <v>14</v>
      </c>
      <c r="C61076" s="1">
        <v>2824.4604899999999</v>
      </c>
      <c r="D61076" s="1">
        <v>2067.7014899999999</v>
      </c>
      <c r="E61076" s="1">
        <v>4892.1619799999999</v>
      </c>
    </row>
    <row r="61077" spans="1:5">
      <c r="A61077" s="3">
        <v>44184</v>
      </c>
      <c r="B61077" s="1">
        <v>15</v>
      </c>
      <c r="C61077" s="1">
        <v>2809.26712</v>
      </c>
      <c r="D61077" s="1">
        <v>2055.1798800000001</v>
      </c>
      <c r="E61077" s="1">
        <v>4864.4470000000001</v>
      </c>
    </row>
    <row r="61078" spans="1:5">
      <c r="A61078" s="3">
        <v>44184</v>
      </c>
      <c r="B61078" s="1">
        <v>16</v>
      </c>
      <c r="C61078" s="1">
        <v>2831.1922399999999</v>
      </c>
      <c r="D61078" s="1">
        <v>2088.84978</v>
      </c>
      <c r="E61078" s="1">
        <v>4920.0420199999999</v>
      </c>
    </row>
    <row r="61079" spans="1:5">
      <c r="A61079" s="3">
        <v>44184</v>
      </c>
      <c r="B61079" s="1">
        <v>17</v>
      </c>
      <c r="C61079" s="1">
        <v>2951.6219299999998</v>
      </c>
      <c r="D61079" s="1">
        <v>2244.5200599999998</v>
      </c>
      <c r="E61079" s="1">
        <v>5196.1419900000001</v>
      </c>
    </row>
    <row r="61080" spans="1:5">
      <c r="A61080" s="3">
        <v>44184</v>
      </c>
      <c r="B61080" s="1">
        <v>18</v>
      </c>
      <c r="C61080" s="1">
        <v>3065.4431300000001</v>
      </c>
      <c r="D61080" s="1">
        <v>2415.94688</v>
      </c>
      <c r="E61080" s="1">
        <v>5481.3900100000001</v>
      </c>
    </row>
    <row r="61081" spans="1:5">
      <c r="A61081" s="3">
        <v>44184</v>
      </c>
      <c r="B61081" s="1">
        <v>19</v>
      </c>
      <c r="C61081" s="1">
        <v>3050.4839999999999</v>
      </c>
      <c r="D61081" s="1">
        <v>2423.8520199999998</v>
      </c>
      <c r="E61081" s="1">
        <v>5474.3360199999997</v>
      </c>
    </row>
    <row r="61082" spans="1:5">
      <c r="A61082" s="3">
        <v>44184</v>
      </c>
      <c r="B61082" s="1">
        <v>20</v>
      </c>
      <c r="C61082" s="1">
        <v>3004.17652</v>
      </c>
      <c r="D61082" s="1">
        <v>2387.3514799999998</v>
      </c>
      <c r="E61082" s="1">
        <v>5391.5280000000002</v>
      </c>
    </row>
    <row r="61083" spans="1:5">
      <c r="A61083" s="3">
        <v>44184</v>
      </c>
      <c r="B61083" s="1">
        <v>21</v>
      </c>
      <c r="C61083" s="1">
        <v>2981.6171800000002</v>
      </c>
      <c r="D61083" s="1">
        <v>2352.6217799999999</v>
      </c>
      <c r="E61083" s="1">
        <v>5334.2389599999997</v>
      </c>
    </row>
    <row r="61084" spans="1:5">
      <c r="A61084" s="3">
        <v>44184</v>
      </c>
      <c r="B61084" s="1">
        <v>22</v>
      </c>
      <c r="C61084" s="1">
        <v>2883.5847399999998</v>
      </c>
      <c r="D61084" s="1">
        <v>2246.0642200000002</v>
      </c>
      <c r="E61084" s="1">
        <v>5129.6489600000004</v>
      </c>
    </row>
    <row r="61085" spans="1:5">
      <c r="A61085" s="3">
        <v>44184</v>
      </c>
      <c r="B61085" s="1">
        <v>23</v>
      </c>
      <c r="C61085" s="1">
        <v>2782.7031000000002</v>
      </c>
      <c r="D61085" s="1">
        <v>2100.8548999999998</v>
      </c>
      <c r="E61085" s="1">
        <v>4883.558</v>
      </c>
    </row>
    <row r="61086" spans="1:5">
      <c r="A61086" s="3">
        <v>44184</v>
      </c>
      <c r="B61086" s="1">
        <v>24</v>
      </c>
      <c r="C61086" s="1">
        <v>2679.3375700000001</v>
      </c>
      <c r="D61086" s="1">
        <v>1941.7764500000001</v>
      </c>
      <c r="E61086" s="1">
        <v>4621.11402</v>
      </c>
    </row>
    <row r="61087" spans="1:5">
      <c r="A61087" s="3">
        <v>44185</v>
      </c>
      <c r="B61087" s="1">
        <v>1</v>
      </c>
      <c r="C61087" s="1">
        <v>2612.3530900000001</v>
      </c>
      <c r="D61087" s="1">
        <v>1821.7419299999999</v>
      </c>
      <c r="E61087" s="1">
        <v>4434.0950199999997</v>
      </c>
    </row>
    <row r="61088" spans="1:5">
      <c r="A61088" s="3">
        <v>44185</v>
      </c>
      <c r="B61088" s="1">
        <v>2</v>
      </c>
      <c r="C61088" s="1">
        <v>2543.1261199999999</v>
      </c>
      <c r="D61088" s="1">
        <v>1718.3988400000001</v>
      </c>
      <c r="E61088" s="1">
        <v>4261.5249599999997</v>
      </c>
    </row>
    <row r="61089" spans="1:5">
      <c r="A61089" s="3">
        <v>44185</v>
      </c>
      <c r="B61089" s="1">
        <v>3</v>
      </c>
      <c r="C61089" s="1">
        <v>2513.4604300000001</v>
      </c>
      <c r="D61089" s="1">
        <v>1666.4245000000001</v>
      </c>
      <c r="E61089" s="1">
        <v>4179.8849300000002</v>
      </c>
    </row>
    <row r="61090" spans="1:5">
      <c r="A61090" s="3">
        <v>44185</v>
      </c>
      <c r="B61090" s="1">
        <v>4</v>
      </c>
      <c r="C61090" s="1">
        <v>2497.4171700000002</v>
      </c>
      <c r="D61090" s="1">
        <v>1632.8888300000001</v>
      </c>
      <c r="E61090" s="1">
        <v>4130.3059999999996</v>
      </c>
    </row>
    <row r="61091" spans="1:5">
      <c r="A61091" s="3">
        <v>44185</v>
      </c>
      <c r="B61091" s="1">
        <v>5</v>
      </c>
      <c r="C61091" s="1">
        <v>2508.5891700000002</v>
      </c>
      <c r="D61091" s="1">
        <v>1625.5208399999999</v>
      </c>
      <c r="E61091" s="1">
        <v>4134.1100100000003</v>
      </c>
    </row>
    <row r="61092" spans="1:5">
      <c r="A61092" s="3">
        <v>44185</v>
      </c>
      <c r="B61092" s="1">
        <v>6</v>
      </c>
      <c r="C61092" s="1">
        <v>2550.28854</v>
      </c>
      <c r="D61092" s="1">
        <v>1648.64951</v>
      </c>
      <c r="E61092" s="1">
        <v>4198.9380499999997</v>
      </c>
    </row>
    <row r="61093" spans="1:5">
      <c r="A61093" s="3">
        <v>44185</v>
      </c>
      <c r="B61093" s="1">
        <v>7</v>
      </c>
      <c r="C61093" s="1">
        <v>2625.9053699999999</v>
      </c>
      <c r="D61093" s="1">
        <v>1708.9936600000001</v>
      </c>
      <c r="E61093" s="1">
        <v>4334.8990299999996</v>
      </c>
    </row>
    <row r="61094" spans="1:5">
      <c r="A61094" s="3">
        <v>44185</v>
      </c>
      <c r="B61094" s="1">
        <v>8</v>
      </c>
      <c r="C61094" s="1">
        <v>2663.1474199999998</v>
      </c>
      <c r="D61094" s="1">
        <v>1787.44559</v>
      </c>
      <c r="E61094" s="1">
        <v>4450.5930099999996</v>
      </c>
    </row>
    <row r="61095" spans="1:5">
      <c r="A61095" s="3">
        <v>44185</v>
      </c>
      <c r="B61095" s="1">
        <v>9</v>
      </c>
      <c r="C61095" s="1">
        <v>2699.31016</v>
      </c>
      <c r="D61095" s="1">
        <v>1906.9748500000001</v>
      </c>
      <c r="E61095" s="1">
        <v>4606.2850099999996</v>
      </c>
    </row>
    <row r="61096" spans="1:5">
      <c r="A61096" s="3">
        <v>44185</v>
      </c>
      <c r="B61096" s="1">
        <v>10</v>
      </c>
      <c r="C61096" s="1">
        <v>2773.9574400000001</v>
      </c>
      <c r="D61096" s="1">
        <v>2026.84257</v>
      </c>
      <c r="E61096" s="1">
        <v>4800.8000099999999</v>
      </c>
    </row>
    <row r="61097" spans="1:5">
      <c r="A61097" s="3">
        <v>44185</v>
      </c>
      <c r="B61097" s="1">
        <v>11</v>
      </c>
      <c r="C61097" s="1">
        <v>2793.0616500000001</v>
      </c>
      <c r="D61097" s="1">
        <v>2083.1803100000002</v>
      </c>
      <c r="E61097" s="1">
        <v>4876.2419600000003</v>
      </c>
    </row>
    <row r="61098" spans="1:5">
      <c r="A61098" s="3">
        <v>44185</v>
      </c>
      <c r="B61098" s="1">
        <v>12</v>
      </c>
      <c r="C61098" s="1">
        <v>2804.4614799999999</v>
      </c>
      <c r="D61098" s="1">
        <v>2111.6464700000001</v>
      </c>
      <c r="E61098" s="1">
        <v>4916.1079499999996</v>
      </c>
    </row>
    <row r="61099" spans="1:5">
      <c r="A61099" s="3">
        <v>44185</v>
      </c>
      <c r="B61099" s="1">
        <v>13</v>
      </c>
      <c r="C61099" s="1">
        <v>2780.1073500000002</v>
      </c>
      <c r="D61099" s="1">
        <v>2104.5536499999998</v>
      </c>
      <c r="E61099" s="1">
        <v>4884.6610000000001</v>
      </c>
    </row>
    <row r="61100" spans="1:5">
      <c r="A61100" s="3">
        <v>44185</v>
      </c>
      <c r="B61100" s="1">
        <v>14</v>
      </c>
      <c r="C61100" s="1">
        <v>2724.2595900000001</v>
      </c>
      <c r="D61100" s="1">
        <v>2041.45641</v>
      </c>
      <c r="E61100" s="1">
        <v>4765.7160000000003</v>
      </c>
    </row>
    <row r="61101" spans="1:5">
      <c r="A61101" s="3">
        <v>44185</v>
      </c>
      <c r="B61101" s="1">
        <v>15</v>
      </c>
      <c r="C61101" s="1">
        <v>2686.3628899999999</v>
      </c>
      <c r="D61101" s="1">
        <v>1997.56014</v>
      </c>
      <c r="E61101" s="1">
        <v>4683.9230299999999</v>
      </c>
    </row>
    <row r="61102" spans="1:5">
      <c r="A61102" s="3">
        <v>44185</v>
      </c>
      <c r="B61102" s="1">
        <v>16</v>
      </c>
      <c r="C61102" s="1">
        <v>2706.8418200000001</v>
      </c>
      <c r="D61102" s="1">
        <v>2032.8991799999999</v>
      </c>
      <c r="E61102" s="1">
        <v>4739.741</v>
      </c>
    </row>
    <row r="61103" spans="1:5">
      <c r="A61103" s="3">
        <v>44185</v>
      </c>
      <c r="B61103" s="1">
        <v>17</v>
      </c>
      <c r="C61103" s="1">
        <v>2775.8748000000001</v>
      </c>
      <c r="D61103" s="1">
        <v>2143.3691899999999</v>
      </c>
      <c r="E61103" s="1">
        <v>4919.2439899999999</v>
      </c>
    </row>
    <row r="61104" spans="1:5">
      <c r="A61104" s="3">
        <v>44185</v>
      </c>
      <c r="B61104" s="1">
        <v>18</v>
      </c>
      <c r="C61104" s="1">
        <v>2927.9166</v>
      </c>
      <c r="D61104" s="1">
        <v>2326.8333899999998</v>
      </c>
      <c r="E61104" s="1">
        <v>5254.7499900000003</v>
      </c>
    </row>
    <row r="61105" spans="1:5">
      <c r="A61105" s="3">
        <v>44185</v>
      </c>
      <c r="B61105" s="1">
        <v>19</v>
      </c>
      <c r="C61105" s="1">
        <v>2914.6815700000002</v>
      </c>
      <c r="D61105" s="1">
        <v>2332.6543999999999</v>
      </c>
      <c r="E61105" s="1">
        <v>5247.3359700000001</v>
      </c>
    </row>
    <row r="61106" spans="1:5">
      <c r="A61106" s="3">
        <v>44185</v>
      </c>
      <c r="B61106" s="1">
        <v>20</v>
      </c>
      <c r="C61106" s="1">
        <v>2883.9537399999999</v>
      </c>
      <c r="D61106" s="1">
        <v>2291.5101599999998</v>
      </c>
      <c r="E61106" s="1">
        <v>5175.4638999999997</v>
      </c>
    </row>
    <row r="61107" spans="1:5">
      <c r="A61107" s="3">
        <v>44185</v>
      </c>
      <c r="B61107" s="1">
        <v>21</v>
      </c>
      <c r="C61107" s="1">
        <v>2837.0810099999999</v>
      </c>
      <c r="D61107" s="1">
        <v>2238.5070500000002</v>
      </c>
      <c r="E61107" s="1">
        <v>5075.58806</v>
      </c>
    </row>
    <row r="61108" spans="1:5">
      <c r="A61108" s="3">
        <v>44185</v>
      </c>
      <c r="B61108" s="1">
        <v>22</v>
      </c>
      <c r="C61108" s="1">
        <v>2754.1026099999999</v>
      </c>
      <c r="D61108" s="1">
        <v>2113.94436</v>
      </c>
      <c r="E61108" s="1">
        <v>4868.0469700000003</v>
      </c>
    </row>
    <row r="61109" spans="1:5">
      <c r="A61109" s="3">
        <v>44185</v>
      </c>
      <c r="B61109" s="1">
        <v>23</v>
      </c>
      <c r="C61109" s="1">
        <v>2662.11384</v>
      </c>
      <c r="D61109" s="1">
        <v>1931.0291099999999</v>
      </c>
      <c r="E61109" s="1">
        <v>4593.1429500000004</v>
      </c>
    </row>
    <row r="61110" spans="1:5">
      <c r="A61110" s="3">
        <v>44185</v>
      </c>
      <c r="B61110" s="1">
        <v>24</v>
      </c>
      <c r="C61110" s="1">
        <v>2597.53199</v>
      </c>
      <c r="D61110" s="1">
        <v>1747.2680399999999</v>
      </c>
      <c r="E61110" s="1">
        <v>4344.8000300000003</v>
      </c>
    </row>
    <row r="61111" spans="1:5">
      <c r="A61111" s="3">
        <v>44186</v>
      </c>
      <c r="B61111" s="1">
        <v>1</v>
      </c>
      <c r="C61111" s="1">
        <v>2506.3027000000002</v>
      </c>
      <c r="D61111" s="1">
        <v>1599.7942700000001</v>
      </c>
      <c r="E61111" s="1">
        <v>4106.0969699999996</v>
      </c>
    </row>
    <row r="61112" spans="1:5">
      <c r="A61112" s="3">
        <v>44186</v>
      </c>
      <c r="B61112" s="1">
        <v>2</v>
      </c>
      <c r="C61112" s="1">
        <v>2478.8219600000002</v>
      </c>
      <c r="D61112" s="1">
        <v>1520.6510499999999</v>
      </c>
      <c r="E61112" s="1">
        <v>3999.4730100000002</v>
      </c>
    </row>
    <row r="61113" spans="1:5">
      <c r="A61113" s="3">
        <v>44186</v>
      </c>
      <c r="B61113" s="1">
        <v>3</v>
      </c>
      <c r="C61113" s="1">
        <v>2460.1861699999999</v>
      </c>
      <c r="D61113" s="1">
        <v>1479.23281</v>
      </c>
      <c r="E61113" s="1">
        <v>3939.4189799999999</v>
      </c>
    </row>
    <row r="61114" spans="1:5">
      <c r="A61114" s="3">
        <v>44186</v>
      </c>
      <c r="B61114" s="1">
        <v>4</v>
      </c>
      <c r="C61114" s="1">
        <v>2430.2166000000002</v>
      </c>
      <c r="D61114" s="1">
        <v>1456.5984599999999</v>
      </c>
      <c r="E61114" s="1">
        <v>3886.8150599999999</v>
      </c>
    </row>
    <row r="61115" spans="1:5">
      <c r="A61115" s="3">
        <v>44186</v>
      </c>
      <c r="B61115" s="1">
        <v>5</v>
      </c>
      <c r="C61115" s="1">
        <v>2536.41624</v>
      </c>
      <c r="D61115" s="1">
        <v>1483.60978</v>
      </c>
      <c r="E61115" s="1">
        <v>4020.0260199999998</v>
      </c>
    </row>
    <row r="61116" spans="1:5">
      <c r="A61116" s="3">
        <v>44186</v>
      </c>
      <c r="B61116" s="1">
        <v>6</v>
      </c>
      <c r="C61116" s="1">
        <v>2683.4148300000002</v>
      </c>
      <c r="D61116" s="1">
        <v>1575.54721</v>
      </c>
      <c r="E61116" s="1">
        <v>4258.9620400000003</v>
      </c>
    </row>
    <row r="61117" spans="1:5">
      <c r="A61117" s="3">
        <v>44186</v>
      </c>
      <c r="B61117" s="1">
        <v>7</v>
      </c>
      <c r="C61117" s="1">
        <v>2871.4556299999999</v>
      </c>
      <c r="D61117" s="1">
        <v>1684.59944</v>
      </c>
      <c r="E61117" s="1">
        <v>4556.0550700000003</v>
      </c>
    </row>
    <row r="61118" spans="1:5">
      <c r="A61118" s="3">
        <v>44186</v>
      </c>
      <c r="B61118" s="1">
        <v>8</v>
      </c>
      <c r="C61118" s="1">
        <v>3026.0828999999999</v>
      </c>
      <c r="D61118" s="1">
        <v>1825.6181099999999</v>
      </c>
      <c r="E61118" s="1">
        <v>4851.7010099999998</v>
      </c>
    </row>
    <row r="61119" spans="1:5">
      <c r="A61119" s="3">
        <v>44186</v>
      </c>
      <c r="B61119" s="1">
        <v>9</v>
      </c>
      <c r="C61119" s="1">
        <v>3095.2321000000002</v>
      </c>
      <c r="D61119" s="1">
        <v>1896.1559199999999</v>
      </c>
      <c r="E61119" s="1">
        <v>4991.3880200000003</v>
      </c>
    </row>
    <row r="61120" spans="1:5">
      <c r="A61120" s="3">
        <v>44186</v>
      </c>
      <c r="B61120" s="1">
        <v>10</v>
      </c>
      <c r="C61120" s="1">
        <v>3132.8879700000002</v>
      </c>
      <c r="D61120" s="1">
        <v>1917.26306</v>
      </c>
      <c r="E61120" s="1">
        <v>5050.15103</v>
      </c>
    </row>
    <row r="61121" spans="1:5">
      <c r="A61121" s="3">
        <v>44186</v>
      </c>
      <c r="B61121" s="1">
        <v>11</v>
      </c>
      <c r="C61121" s="1">
        <v>3112.1005799999998</v>
      </c>
      <c r="D61121" s="1">
        <v>1922.5793900000001</v>
      </c>
      <c r="E61121" s="1">
        <v>5034.6799700000001</v>
      </c>
    </row>
    <row r="61122" spans="1:5">
      <c r="A61122" s="3">
        <v>44186</v>
      </c>
      <c r="B61122" s="1">
        <v>12</v>
      </c>
      <c r="C61122" s="1">
        <v>3083.2928400000001</v>
      </c>
      <c r="D61122" s="1">
        <v>1908.13815</v>
      </c>
      <c r="E61122" s="1">
        <v>4991.4309899999998</v>
      </c>
    </row>
    <row r="61123" spans="1:5">
      <c r="A61123" s="3">
        <v>44186</v>
      </c>
      <c r="B61123" s="1">
        <v>13</v>
      </c>
      <c r="C61123" s="1">
        <v>3021.9315700000002</v>
      </c>
      <c r="D61123" s="1">
        <v>1848.58734</v>
      </c>
      <c r="E61123" s="1">
        <v>4870.5189099999998</v>
      </c>
    </row>
    <row r="61124" spans="1:5">
      <c r="A61124" s="3">
        <v>44186</v>
      </c>
      <c r="B61124" s="1">
        <v>14</v>
      </c>
      <c r="C61124" s="1">
        <v>2971.4203900000002</v>
      </c>
      <c r="D61124" s="1">
        <v>1778.41959</v>
      </c>
      <c r="E61124" s="1">
        <v>4749.8399799999997</v>
      </c>
    </row>
    <row r="61125" spans="1:5">
      <c r="A61125" s="3">
        <v>44186</v>
      </c>
      <c r="B61125" s="1">
        <v>15</v>
      </c>
      <c r="C61125" s="1">
        <v>2935.3452600000001</v>
      </c>
      <c r="D61125" s="1">
        <v>1775.57278</v>
      </c>
      <c r="E61125" s="1">
        <v>4710.9180399999996</v>
      </c>
    </row>
    <row r="61126" spans="1:5">
      <c r="A61126" s="3">
        <v>44186</v>
      </c>
      <c r="B61126" s="1">
        <v>16</v>
      </c>
      <c r="C61126" s="1">
        <v>2924.3959599999998</v>
      </c>
      <c r="D61126" s="1">
        <v>1823.16101</v>
      </c>
      <c r="E61126" s="1">
        <v>4747.5569699999996</v>
      </c>
    </row>
    <row r="61127" spans="1:5">
      <c r="A61127" s="3">
        <v>44186</v>
      </c>
      <c r="B61127" s="1">
        <v>17</v>
      </c>
      <c r="C61127" s="1">
        <v>2997.87979</v>
      </c>
      <c r="D61127" s="1">
        <v>1980.3952200000001</v>
      </c>
      <c r="E61127" s="1">
        <v>4978.2750100000003</v>
      </c>
    </row>
    <row r="61128" spans="1:5">
      <c r="A61128" s="3">
        <v>44186</v>
      </c>
      <c r="B61128" s="1">
        <v>18</v>
      </c>
      <c r="C61128" s="1">
        <v>3122.2261100000001</v>
      </c>
      <c r="D61128" s="1">
        <v>2215.4419200000002</v>
      </c>
      <c r="E61128" s="1">
        <v>5337.6680299999998</v>
      </c>
    </row>
    <row r="61129" spans="1:5">
      <c r="A61129" s="3">
        <v>44186</v>
      </c>
      <c r="B61129" s="1">
        <v>19</v>
      </c>
      <c r="C61129" s="1">
        <v>3072.7845699999998</v>
      </c>
      <c r="D61129" s="1">
        <v>2258.3493899999999</v>
      </c>
      <c r="E61129" s="1">
        <v>5331.1339600000001</v>
      </c>
    </row>
    <row r="61130" spans="1:5">
      <c r="A61130" s="3">
        <v>44186</v>
      </c>
      <c r="B61130" s="1">
        <v>20</v>
      </c>
      <c r="C61130" s="1">
        <v>2997.2057599999998</v>
      </c>
      <c r="D61130" s="1">
        <v>2234.0282699999998</v>
      </c>
      <c r="E61130" s="1">
        <v>5231.2340299999996</v>
      </c>
    </row>
    <row r="61131" spans="1:5">
      <c r="A61131" s="3">
        <v>44186</v>
      </c>
      <c r="B61131" s="1">
        <v>21</v>
      </c>
      <c r="C61131" s="1">
        <v>2911.0146100000002</v>
      </c>
      <c r="D61131" s="1">
        <v>2166.0223900000001</v>
      </c>
      <c r="E61131" s="1">
        <v>5077.0370000000003</v>
      </c>
    </row>
    <row r="61132" spans="1:5">
      <c r="A61132" s="3">
        <v>44186</v>
      </c>
      <c r="B61132" s="1">
        <v>22</v>
      </c>
      <c r="C61132" s="1">
        <v>2833.5178599999999</v>
      </c>
      <c r="D61132" s="1">
        <v>2047.89219</v>
      </c>
      <c r="E61132" s="1">
        <v>4881.4100500000004</v>
      </c>
    </row>
    <row r="61133" spans="1:5">
      <c r="A61133" s="3">
        <v>44186</v>
      </c>
      <c r="B61133" s="1">
        <v>23</v>
      </c>
      <c r="C61133" s="1">
        <v>2711.3728999999998</v>
      </c>
      <c r="D61133" s="1">
        <v>1866.57907</v>
      </c>
      <c r="E61133" s="1">
        <v>4577.9519700000001</v>
      </c>
    </row>
    <row r="61134" spans="1:5">
      <c r="A61134" s="3">
        <v>44186</v>
      </c>
      <c r="B61134" s="1">
        <v>24</v>
      </c>
      <c r="C61134" s="1">
        <v>2599.7691</v>
      </c>
      <c r="D61134" s="1">
        <v>1689.1588899999999</v>
      </c>
      <c r="E61134" s="1">
        <v>4288.9279900000001</v>
      </c>
    </row>
    <row r="61135" spans="1:5">
      <c r="A61135" s="3">
        <v>44187</v>
      </c>
      <c r="B61135" s="1">
        <v>1</v>
      </c>
      <c r="C61135" s="1">
        <v>2470.4963899999998</v>
      </c>
      <c r="D61135" s="1">
        <v>1564.1935599999999</v>
      </c>
      <c r="E61135" s="1">
        <v>4034.68995</v>
      </c>
    </row>
    <row r="61136" spans="1:5">
      <c r="A61136" s="3">
        <v>44187</v>
      </c>
      <c r="B61136" s="1">
        <v>2</v>
      </c>
      <c r="C61136" s="1">
        <v>2407.3919000000001</v>
      </c>
      <c r="D61136" s="1">
        <v>1471.6500900000001</v>
      </c>
      <c r="E61136" s="1">
        <v>3879.0419900000002</v>
      </c>
    </row>
    <row r="61137" spans="1:5">
      <c r="A61137" s="3">
        <v>44187</v>
      </c>
      <c r="B61137" s="1">
        <v>3</v>
      </c>
      <c r="C61137" s="1">
        <v>2401.9427999999998</v>
      </c>
      <c r="D61137" s="1">
        <v>1434.55216</v>
      </c>
      <c r="E61137" s="1">
        <v>3836.49496</v>
      </c>
    </row>
    <row r="61138" spans="1:5">
      <c r="A61138" s="3">
        <v>44187</v>
      </c>
      <c r="B61138" s="1">
        <v>4</v>
      </c>
      <c r="C61138" s="1">
        <v>2400.7306600000002</v>
      </c>
      <c r="D61138" s="1">
        <v>1419.3572999999999</v>
      </c>
      <c r="E61138" s="1">
        <v>3820.0879599999998</v>
      </c>
    </row>
    <row r="61139" spans="1:5">
      <c r="A61139" s="3">
        <v>44187</v>
      </c>
      <c r="B61139" s="1">
        <v>5</v>
      </c>
      <c r="C61139" s="1">
        <v>2470.0243700000001</v>
      </c>
      <c r="D61139" s="1">
        <v>1444.39562</v>
      </c>
      <c r="E61139" s="1">
        <v>3914.4199899999999</v>
      </c>
    </row>
    <row r="61140" spans="1:5">
      <c r="A61140" s="3">
        <v>44187</v>
      </c>
      <c r="B61140" s="1">
        <v>6</v>
      </c>
      <c r="C61140" s="1">
        <v>2620.22093</v>
      </c>
      <c r="D61140" s="1">
        <v>1522.72505</v>
      </c>
      <c r="E61140" s="1">
        <v>4142.9459800000004</v>
      </c>
    </row>
    <row r="61141" spans="1:5">
      <c r="A61141" s="3">
        <v>44187</v>
      </c>
      <c r="B61141" s="1">
        <v>7</v>
      </c>
      <c r="C61141" s="1">
        <v>2799.9013100000002</v>
      </c>
      <c r="D61141" s="1">
        <v>1628.1366800000001</v>
      </c>
      <c r="E61141" s="1">
        <v>4428.0379899999998</v>
      </c>
    </row>
    <row r="61142" spans="1:5">
      <c r="A61142" s="3">
        <v>44187</v>
      </c>
      <c r="B61142" s="1">
        <v>8</v>
      </c>
      <c r="C61142" s="1">
        <v>2940.48857</v>
      </c>
      <c r="D61142" s="1">
        <v>1766.83448</v>
      </c>
      <c r="E61142" s="1">
        <v>4707.32305</v>
      </c>
    </row>
    <row r="61143" spans="1:5">
      <c r="A61143" s="3">
        <v>44187</v>
      </c>
      <c r="B61143" s="1">
        <v>9</v>
      </c>
      <c r="C61143" s="1">
        <v>2997.2194800000002</v>
      </c>
      <c r="D61143" s="1">
        <v>1848.5755200000001</v>
      </c>
      <c r="E61143" s="1">
        <v>4845.7950000000001</v>
      </c>
    </row>
    <row r="61144" spans="1:5">
      <c r="A61144" s="3">
        <v>44187</v>
      </c>
      <c r="B61144" s="1">
        <v>10</v>
      </c>
      <c r="C61144" s="1">
        <v>3006.1470300000001</v>
      </c>
      <c r="D61144" s="1">
        <v>1848.6419699999999</v>
      </c>
      <c r="E61144" s="1">
        <v>4854.7889999999998</v>
      </c>
    </row>
    <row r="61145" spans="1:5">
      <c r="A61145" s="3">
        <v>44187</v>
      </c>
      <c r="B61145" s="1">
        <v>11</v>
      </c>
      <c r="C61145" s="1">
        <v>2956.6689299999998</v>
      </c>
      <c r="D61145" s="1">
        <v>1788.07412</v>
      </c>
      <c r="E61145" s="1">
        <v>4744.74305</v>
      </c>
    </row>
    <row r="61146" spans="1:5">
      <c r="A61146" s="3">
        <v>44187</v>
      </c>
      <c r="B61146" s="1">
        <v>12</v>
      </c>
      <c r="C61146" s="1">
        <v>2959.6832800000002</v>
      </c>
      <c r="D61146" s="1">
        <v>1788.92668</v>
      </c>
      <c r="E61146" s="1">
        <v>4748.6099599999998</v>
      </c>
    </row>
    <row r="61147" spans="1:5">
      <c r="A61147" s="3">
        <v>44187</v>
      </c>
      <c r="B61147" s="1">
        <v>13</v>
      </c>
      <c r="C61147" s="1">
        <v>2929.0165699999998</v>
      </c>
      <c r="D61147" s="1">
        <v>1772.3624299999999</v>
      </c>
      <c r="E61147" s="1">
        <v>4701.3789999999999</v>
      </c>
    </row>
    <row r="61148" spans="1:5">
      <c r="A61148" s="3">
        <v>44187</v>
      </c>
      <c r="B61148" s="1">
        <v>14</v>
      </c>
      <c r="C61148" s="1">
        <v>2948.1156900000001</v>
      </c>
      <c r="D61148" s="1">
        <v>1785.7813200000001</v>
      </c>
      <c r="E61148" s="1">
        <v>4733.8970099999997</v>
      </c>
    </row>
    <row r="61149" spans="1:5">
      <c r="A61149" s="3">
        <v>44187</v>
      </c>
      <c r="B61149" s="1">
        <v>15</v>
      </c>
      <c r="C61149" s="1">
        <v>2944.6031200000002</v>
      </c>
      <c r="D61149" s="1">
        <v>1791.3099199999999</v>
      </c>
      <c r="E61149" s="1">
        <v>4735.9130400000004</v>
      </c>
    </row>
    <row r="61150" spans="1:5">
      <c r="A61150" s="3">
        <v>44187</v>
      </c>
      <c r="B61150" s="1">
        <v>16</v>
      </c>
      <c r="C61150" s="1">
        <v>2928.9455899999998</v>
      </c>
      <c r="D61150" s="1">
        <v>1826.6843899999999</v>
      </c>
      <c r="E61150" s="1">
        <v>4755.6299799999997</v>
      </c>
    </row>
    <row r="61151" spans="1:5">
      <c r="A61151" s="3">
        <v>44187</v>
      </c>
      <c r="B61151" s="1">
        <v>17</v>
      </c>
      <c r="C61151" s="1">
        <v>2973.3437399999998</v>
      </c>
      <c r="D61151" s="1">
        <v>1955.6482800000001</v>
      </c>
      <c r="E61151" s="1">
        <v>4928.9920199999997</v>
      </c>
    </row>
    <row r="61152" spans="1:5">
      <c r="A61152" s="3">
        <v>44187</v>
      </c>
      <c r="B61152" s="1">
        <v>18</v>
      </c>
      <c r="C61152" s="1">
        <v>3080.6534499999998</v>
      </c>
      <c r="D61152" s="1">
        <v>2166.8175500000002</v>
      </c>
      <c r="E61152" s="1">
        <v>5247.4709999999995</v>
      </c>
    </row>
    <row r="61153" spans="1:5">
      <c r="A61153" s="3">
        <v>44187</v>
      </c>
      <c r="B61153" s="1">
        <v>19</v>
      </c>
      <c r="C61153" s="1">
        <v>3023.1512200000002</v>
      </c>
      <c r="D61153" s="1">
        <v>2200.55078</v>
      </c>
      <c r="E61153" s="1">
        <v>5223.7020000000002</v>
      </c>
    </row>
    <row r="61154" spans="1:5">
      <c r="A61154" s="3">
        <v>44187</v>
      </c>
      <c r="B61154" s="1">
        <v>20</v>
      </c>
      <c r="C61154" s="1">
        <v>2940.5720299999998</v>
      </c>
      <c r="D61154" s="1">
        <v>2164.9859200000001</v>
      </c>
      <c r="E61154" s="1">
        <v>5105.5579500000003</v>
      </c>
    </row>
    <row r="61155" spans="1:5">
      <c r="A61155" s="3">
        <v>44187</v>
      </c>
      <c r="B61155" s="1">
        <v>21</v>
      </c>
      <c r="C61155" s="1">
        <v>2877.58088</v>
      </c>
      <c r="D61155" s="1">
        <v>2113.4070900000002</v>
      </c>
      <c r="E61155" s="1">
        <v>4990.9879700000001</v>
      </c>
    </row>
    <row r="61156" spans="1:5">
      <c r="A61156" s="3">
        <v>44187</v>
      </c>
      <c r="B61156" s="1">
        <v>22</v>
      </c>
      <c r="C61156" s="1">
        <v>2822.3965899999998</v>
      </c>
      <c r="D61156" s="1">
        <v>2005.7983999999999</v>
      </c>
      <c r="E61156" s="1">
        <v>4828.19499</v>
      </c>
    </row>
    <row r="61157" spans="1:5">
      <c r="A61157" s="3">
        <v>44187</v>
      </c>
      <c r="B61157" s="1">
        <v>23</v>
      </c>
      <c r="C61157" s="1">
        <v>2700.1902700000001</v>
      </c>
      <c r="D61157" s="1">
        <v>1843.2277099999999</v>
      </c>
      <c r="E61157" s="1">
        <v>4543.4179800000002</v>
      </c>
    </row>
    <row r="61158" spans="1:5">
      <c r="A61158" s="3">
        <v>44187</v>
      </c>
      <c r="B61158" s="1">
        <v>24</v>
      </c>
      <c r="C61158" s="1">
        <v>2593.7027600000001</v>
      </c>
      <c r="D61158" s="1">
        <v>1663.7092399999999</v>
      </c>
      <c r="E61158" s="1">
        <v>4257.4120000000003</v>
      </c>
    </row>
    <row r="61159" spans="1:5">
      <c r="A61159" s="3">
        <v>44188</v>
      </c>
      <c r="B61159" s="1">
        <v>1</v>
      </c>
      <c r="C61159" s="1">
        <v>2476.2871100000002</v>
      </c>
      <c r="D61159" s="1">
        <v>1522.28584</v>
      </c>
      <c r="E61159" s="1">
        <v>3998.5729500000002</v>
      </c>
    </row>
    <row r="61160" spans="1:5">
      <c r="A61160" s="3">
        <v>44188</v>
      </c>
      <c r="B61160" s="1">
        <v>2</v>
      </c>
      <c r="C61160" s="1">
        <v>2432.6948499999999</v>
      </c>
      <c r="D61160" s="1">
        <v>1451.3651400000001</v>
      </c>
      <c r="E61160" s="1">
        <v>3884.0599900000002</v>
      </c>
    </row>
    <row r="61161" spans="1:5">
      <c r="A61161" s="3">
        <v>44188</v>
      </c>
      <c r="B61161" s="1">
        <v>3</v>
      </c>
      <c r="C61161" s="1">
        <v>2428.9034999999999</v>
      </c>
      <c r="D61161" s="1">
        <v>1424.2605000000001</v>
      </c>
      <c r="E61161" s="1">
        <v>3853.1640000000002</v>
      </c>
    </row>
    <row r="61162" spans="1:5">
      <c r="A61162" s="3">
        <v>44188</v>
      </c>
      <c r="B61162" s="1">
        <v>4</v>
      </c>
      <c r="C61162" s="1">
        <v>2448.7869300000002</v>
      </c>
      <c r="D61162" s="1">
        <v>1428.9010499999999</v>
      </c>
      <c r="E61162" s="1">
        <v>3877.6879800000002</v>
      </c>
    </row>
    <row r="61163" spans="1:5">
      <c r="A61163" s="3">
        <v>44188</v>
      </c>
      <c r="B61163" s="1">
        <v>5</v>
      </c>
      <c r="C61163" s="1">
        <v>2550.92688</v>
      </c>
      <c r="D61163" s="1">
        <v>1487.9301</v>
      </c>
      <c r="E61163" s="1">
        <v>4038.85698</v>
      </c>
    </row>
    <row r="61164" spans="1:5">
      <c r="A61164" s="3">
        <v>44188</v>
      </c>
      <c r="B61164" s="1">
        <v>6</v>
      </c>
      <c r="C61164" s="1">
        <v>2697.1194300000002</v>
      </c>
      <c r="D61164" s="1">
        <v>1571.58257</v>
      </c>
      <c r="E61164" s="1">
        <v>4268.7020000000002</v>
      </c>
    </row>
    <row r="61165" spans="1:5">
      <c r="A61165" s="3">
        <v>44188</v>
      </c>
      <c r="B61165" s="1">
        <v>7</v>
      </c>
      <c r="C61165" s="1">
        <v>2847.9618500000001</v>
      </c>
      <c r="D61165" s="1">
        <v>1700.8400899999999</v>
      </c>
      <c r="E61165" s="1">
        <v>4548.8019400000003</v>
      </c>
    </row>
    <row r="61166" spans="1:5">
      <c r="A61166" s="3">
        <v>44188</v>
      </c>
      <c r="B61166" s="1">
        <v>8</v>
      </c>
      <c r="C61166" s="1">
        <v>3042.9683100000002</v>
      </c>
      <c r="D61166" s="1">
        <v>1862.63867</v>
      </c>
      <c r="E61166" s="1">
        <v>4905.6069799999996</v>
      </c>
    </row>
    <row r="61167" spans="1:5">
      <c r="A61167" s="3">
        <v>44188</v>
      </c>
      <c r="B61167" s="1">
        <v>9</v>
      </c>
      <c r="C61167" s="1">
        <v>3096.1213299999999</v>
      </c>
      <c r="D61167" s="1">
        <v>1909.8766800000001</v>
      </c>
      <c r="E61167" s="1">
        <v>5005.9980100000002</v>
      </c>
    </row>
    <row r="61168" spans="1:5">
      <c r="A61168" s="3">
        <v>44188</v>
      </c>
      <c r="B61168" s="1">
        <v>10</v>
      </c>
      <c r="C61168" s="1">
        <v>3019.7580699999999</v>
      </c>
      <c r="D61168" s="1">
        <v>1865.28693</v>
      </c>
      <c r="E61168" s="1">
        <v>4885.0450000000001</v>
      </c>
    </row>
    <row r="61169" spans="1:5">
      <c r="A61169" s="3">
        <v>44188</v>
      </c>
      <c r="B61169" s="1">
        <v>11</v>
      </c>
      <c r="C61169" s="1">
        <v>2954.3942000000002</v>
      </c>
      <c r="D61169" s="1">
        <v>1804.4007999999999</v>
      </c>
      <c r="E61169" s="1">
        <v>4758.7950000000001</v>
      </c>
    </row>
    <row r="61170" spans="1:5">
      <c r="A61170" s="3">
        <v>44188</v>
      </c>
      <c r="B61170" s="1">
        <v>12</v>
      </c>
      <c r="C61170" s="1">
        <v>2907.00614</v>
      </c>
      <c r="D61170" s="1">
        <v>1760.9018599999999</v>
      </c>
      <c r="E61170" s="1">
        <v>4667.9080000000004</v>
      </c>
    </row>
    <row r="61171" spans="1:5">
      <c r="A61171" s="3">
        <v>44188</v>
      </c>
      <c r="B61171" s="1">
        <v>13</v>
      </c>
      <c r="C61171" s="1">
        <v>2849.5304599999999</v>
      </c>
      <c r="D61171" s="1">
        <v>1726.8375599999999</v>
      </c>
      <c r="E61171" s="1">
        <v>4576.3680199999999</v>
      </c>
    </row>
    <row r="61172" spans="1:5">
      <c r="A61172" s="3">
        <v>44188</v>
      </c>
      <c r="B61172" s="1">
        <v>14</v>
      </c>
      <c r="C61172" s="1">
        <v>2822.4063999999998</v>
      </c>
      <c r="D61172" s="1">
        <v>1693.94163</v>
      </c>
      <c r="E61172" s="1">
        <v>4516.3480300000001</v>
      </c>
    </row>
    <row r="61173" spans="1:5">
      <c r="A61173" s="3">
        <v>44188</v>
      </c>
      <c r="B61173" s="1">
        <v>15</v>
      </c>
      <c r="C61173" s="1">
        <v>2784.56394</v>
      </c>
      <c r="D61173" s="1">
        <v>1690.5730900000001</v>
      </c>
      <c r="E61173" s="1">
        <v>4475.1370299999999</v>
      </c>
    </row>
    <row r="61174" spans="1:5">
      <c r="A61174" s="3">
        <v>44188</v>
      </c>
      <c r="B61174" s="1">
        <v>16</v>
      </c>
      <c r="C61174" s="1">
        <v>2789.9562299999998</v>
      </c>
      <c r="D61174" s="1">
        <v>1737.1007999999999</v>
      </c>
      <c r="E61174" s="1">
        <v>4527.0570299999999</v>
      </c>
    </row>
    <row r="61175" spans="1:5">
      <c r="A61175" s="3">
        <v>44188</v>
      </c>
      <c r="B61175" s="1">
        <v>17</v>
      </c>
      <c r="C61175" s="1">
        <v>2873.5358200000001</v>
      </c>
      <c r="D61175" s="1">
        <v>1882.56215</v>
      </c>
      <c r="E61175" s="1">
        <v>4756.0979699999998</v>
      </c>
    </row>
    <row r="61176" spans="1:5">
      <c r="A61176" s="3">
        <v>44188</v>
      </c>
      <c r="B61176" s="1">
        <v>18</v>
      </c>
      <c r="C61176" s="1">
        <v>3001.8691199999998</v>
      </c>
      <c r="D61176" s="1">
        <v>2108.3809099999999</v>
      </c>
      <c r="E61176" s="1">
        <v>5110.2500300000002</v>
      </c>
    </row>
    <row r="61177" spans="1:5">
      <c r="A61177" s="3">
        <v>44188</v>
      </c>
      <c r="B61177" s="1">
        <v>19</v>
      </c>
      <c r="C61177" s="1">
        <v>2961.7037799999998</v>
      </c>
      <c r="D61177" s="1">
        <v>2156.2351899999999</v>
      </c>
      <c r="E61177" s="1">
        <v>5117.9389700000002</v>
      </c>
    </row>
    <row r="61178" spans="1:5">
      <c r="A61178" s="3">
        <v>44188</v>
      </c>
      <c r="B61178" s="1">
        <v>20</v>
      </c>
      <c r="C61178" s="1">
        <v>2901.7256499999999</v>
      </c>
      <c r="D61178" s="1">
        <v>2143.94931</v>
      </c>
      <c r="E61178" s="1">
        <v>5045.6749600000003</v>
      </c>
    </row>
    <row r="61179" spans="1:5">
      <c r="A61179" s="3">
        <v>44188</v>
      </c>
      <c r="B61179" s="1">
        <v>21</v>
      </c>
      <c r="C61179" s="1">
        <v>2826.4552899999999</v>
      </c>
      <c r="D61179" s="1">
        <v>2095.3516800000002</v>
      </c>
      <c r="E61179" s="1">
        <v>4921.8069699999996</v>
      </c>
    </row>
    <row r="61180" spans="1:5">
      <c r="A61180" s="3">
        <v>44188</v>
      </c>
      <c r="B61180" s="1">
        <v>22</v>
      </c>
      <c r="C61180" s="1">
        <v>2752.37698</v>
      </c>
      <c r="D61180" s="1">
        <v>2019.0949700000001</v>
      </c>
      <c r="E61180" s="1">
        <v>4771.4719500000001</v>
      </c>
    </row>
    <row r="61181" spans="1:5">
      <c r="A61181" s="3">
        <v>44188</v>
      </c>
      <c r="B61181" s="1">
        <v>23</v>
      </c>
      <c r="C61181" s="1">
        <v>2625.7048</v>
      </c>
      <c r="D61181" s="1">
        <v>1874.99317</v>
      </c>
      <c r="E61181" s="1">
        <v>4500.6979700000002</v>
      </c>
    </row>
    <row r="61182" spans="1:5">
      <c r="A61182" s="3">
        <v>44188</v>
      </c>
      <c r="B61182" s="1">
        <v>24</v>
      </c>
      <c r="C61182" s="1">
        <v>2487.4659799999999</v>
      </c>
      <c r="D61182" s="1">
        <v>1693.60995</v>
      </c>
      <c r="E61182" s="1">
        <v>4181.07593</v>
      </c>
    </row>
    <row r="61183" spans="1:5">
      <c r="A61183" s="3">
        <v>44189</v>
      </c>
      <c r="B61183" s="1">
        <v>1</v>
      </c>
      <c r="C61183" s="1">
        <v>2401.2047899999998</v>
      </c>
      <c r="D61183" s="1">
        <v>1564.4202</v>
      </c>
      <c r="E61183" s="1">
        <v>3965.6249899999998</v>
      </c>
    </row>
    <row r="61184" spans="1:5">
      <c r="A61184" s="3">
        <v>44189</v>
      </c>
      <c r="B61184" s="1">
        <v>2</v>
      </c>
      <c r="C61184" s="1">
        <v>2331.9697799999999</v>
      </c>
      <c r="D61184" s="1">
        <v>1463.30618</v>
      </c>
      <c r="E61184" s="1">
        <v>3795.2759599999999</v>
      </c>
    </row>
    <row r="61185" spans="1:5">
      <c r="A61185" s="3">
        <v>44189</v>
      </c>
      <c r="B61185" s="1">
        <v>3</v>
      </c>
      <c r="C61185" s="1">
        <v>2300.9245999999998</v>
      </c>
      <c r="D61185" s="1">
        <v>1406.3744099999999</v>
      </c>
      <c r="E61185" s="1">
        <v>3707.2990100000002</v>
      </c>
    </row>
    <row r="61186" spans="1:5">
      <c r="A61186" s="3">
        <v>44189</v>
      </c>
      <c r="B61186" s="1">
        <v>4</v>
      </c>
      <c r="C61186" s="1">
        <v>2291.3954800000001</v>
      </c>
      <c r="D61186" s="1">
        <v>1373.3535099999999</v>
      </c>
      <c r="E61186" s="1">
        <v>3664.74899</v>
      </c>
    </row>
    <row r="61187" spans="1:5">
      <c r="A61187" s="3">
        <v>44189</v>
      </c>
      <c r="B61187" s="1">
        <v>5</v>
      </c>
      <c r="C61187" s="1">
        <v>2324.6519899999998</v>
      </c>
      <c r="D61187" s="1">
        <v>1370.79197</v>
      </c>
      <c r="E61187" s="1">
        <v>3695.4439600000001</v>
      </c>
    </row>
    <row r="61188" spans="1:5">
      <c r="A61188" s="3">
        <v>44189</v>
      </c>
      <c r="B61188" s="1">
        <v>6</v>
      </c>
      <c r="C61188" s="1">
        <v>2420.68516</v>
      </c>
      <c r="D61188" s="1">
        <v>1411.2358200000001</v>
      </c>
      <c r="E61188" s="1">
        <v>3831.9209799999999</v>
      </c>
    </row>
    <row r="61189" spans="1:5">
      <c r="A61189" s="3">
        <v>44189</v>
      </c>
      <c r="B61189" s="1">
        <v>7</v>
      </c>
      <c r="C61189" s="1">
        <v>2541.0242699999999</v>
      </c>
      <c r="D61189" s="1">
        <v>1488.8847499999999</v>
      </c>
      <c r="E61189" s="1">
        <v>4029.9090200000001</v>
      </c>
    </row>
    <row r="61190" spans="1:5">
      <c r="A61190" s="3">
        <v>44189</v>
      </c>
      <c r="B61190" s="1">
        <v>8</v>
      </c>
      <c r="C61190" s="1">
        <v>2620.7819</v>
      </c>
      <c r="D61190" s="1">
        <v>1589.2360799999999</v>
      </c>
      <c r="E61190" s="1">
        <v>4210.0179799999996</v>
      </c>
    </row>
    <row r="61191" spans="1:5">
      <c r="A61191" s="3">
        <v>44189</v>
      </c>
      <c r="B61191" s="1">
        <v>9</v>
      </c>
      <c r="C61191" s="1">
        <v>2659.29369</v>
      </c>
      <c r="D61191" s="1">
        <v>1676.4682399999999</v>
      </c>
      <c r="E61191" s="1">
        <v>4335.7619299999997</v>
      </c>
    </row>
    <row r="61192" spans="1:5">
      <c r="A61192" s="3">
        <v>44189</v>
      </c>
      <c r="B61192" s="1">
        <v>10</v>
      </c>
      <c r="C61192" s="1">
        <v>2681.8881700000002</v>
      </c>
      <c r="D61192" s="1">
        <v>1715.9758099999999</v>
      </c>
      <c r="E61192" s="1">
        <v>4397.8639800000001</v>
      </c>
    </row>
    <row r="61193" spans="1:5">
      <c r="A61193" s="3">
        <v>44189</v>
      </c>
      <c r="B61193" s="1">
        <v>11</v>
      </c>
      <c r="C61193" s="1">
        <v>2703.13454</v>
      </c>
      <c r="D61193" s="1">
        <v>1750.0634399999999</v>
      </c>
      <c r="E61193" s="1">
        <v>4453.1979799999999</v>
      </c>
    </row>
    <row r="61194" spans="1:5">
      <c r="A61194" s="3">
        <v>44189</v>
      </c>
      <c r="B61194" s="1">
        <v>12</v>
      </c>
      <c r="C61194" s="1">
        <v>2679.9168100000002</v>
      </c>
      <c r="D61194" s="1">
        <v>1745.3971799999999</v>
      </c>
      <c r="E61194" s="1">
        <v>4425.3139899999996</v>
      </c>
    </row>
    <row r="61195" spans="1:5">
      <c r="A61195" s="3">
        <v>44189</v>
      </c>
      <c r="B61195" s="1">
        <v>13</v>
      </c>
      <c r="C61195" s="1">
        <v>2657.0903800000001</v>
      </c>
      <c r="D61195" s="1">
        <v>1752.72162</v>
      </c>
      <c r="E61195" s="1">
        <v>4409.8119999999999</v>
      </c>
    </row>
    <row r="61196" spans="1:5">
      <c r="A61196" s="3">
        <v>44189</v>
      </c>
      <c r="B61196" s="1">
        <v>14</v>
      </c>
      <c r="C61196" s="1">
        <v>2635.2762200000002</v>
      </c>
      <c r="D61196" s="1">
        <v>1741.65977</v>
      </c>
      <c r="E61196" s="1">
        <v>4376.9359899999999</v>
      </c>
    </row>
    <row r="61197" spans="1:5">
      <c r="A61197" s="3">
        <v>44189</v>
      </c>
      <c r="B61197" s="1">
        <v>15</v>
      </c>
      <c r="C61197" s="1">
        <v>2613.7045199999998</v>
      </c>
      <c r="D61197" s="1">
        <v>1734.18048</v>
      </c>
      <c r="E61197" s="1">
        <v>4347.8850000000002</v>
      </c>
    </row>
    <row r="61198" spans="1:5">
      <c r="A61198" s="3">
        <v>44189</v>
      </c>
      <c r="B61198" s="1">
        <v>16</v>
      </c>
      <c r="C61198" s="1">
        <v>2610.45028</v>
      </c>
      <c r="D61198" s="1">
        <v>1755.11068</v>
      </c>
      <c r="E61198" s="1">
        <v>4365.5609599999998</v>
      </c>
    </row>
    <row r="61199" spans="1:5">
      <c r="A61199" s="3">
        <v>44189</v>
      </c>
      <c r="B61199" s="1">
        <v>17</v>
      </c>
      <c r="C61199" s="1">
        <v>2681.1559099999999</v>
      </c>
      <c r="D61199" s="1">
        <v>1841.48506</v>
      </c>
      <c r="E61199" s="1">
        <v>4522.6409700000004</v>
      </c>
    </row>
    <row r="61200" spans="1:5">
      <c r="A61200" s="3">
        <v>44189</v>
      </c>
      <c r="B61200" s="1">
        <v>18</v>
      </c>
      <c r="C61200" s="1">
        <v>2743.2914300000002</v>
      </c>
      <c r="D61200" s="1">
        <v>1924.39356</v>
      </c>
      <c r="E61200" s="1">
        <v>4667.6849899999997</v>
      </c>
    </row>
    <row r="61201" spans="1:5">
      <c r="A61201" s="3">
        <v>44189</v>
      </c>
      <c r="B61201" s="1">
        <v>19</v>
      </c>
      <c r="C61201" s="1">
        <v>2655.7860000000001</v>
      </c>
      <c r="D61201" s="1">
        <v>1871.7779599999999</v>
      </c>
      <c r="E61201" s="1">
        <v>4527.5639600000004</v>
      </c>
    </row>
    <row r="61202" spans="1:5">
      <c r="A61202" s="3">
        <v>44189</v>
      </c>
      <c r="B61202" s="1">
        <v>20</v>
      </c>
      <c r="C61202" s="1">
        <v>2540.53566</v>
      </c>
      <c r="D61202" s="1">
        <v>1782.13833</v>
      </c>
      <c r="E61202" s="1">
        <v>4322.6739900000002</v>
      </c>
    </row>
    <row r="61203" spans="1:5">
      <c r="A61203" s="3">
        <v>44189</v>
      </c>
      <c r="B61203" s="1">
        <v>21</v>
      </c>
      <c r="C61203" s="1">
        <v>2484.8656700000001</v>
      </c>
      <c r="D61203" s="1">
        <v>1716.41635</v>
      </c>
      <c r="E61203" s="1">
        <v>4201.2820199999996</v>
      </c>
    </row>
    <row r="61204" spans="1:5">
      <c r="A61204" s="3">
        <v>44189</v>
      </c>
      <c r="B61204" s="1">
        <v>22</v>
      </c>
      <c r="C61204" s="1">
        <v>2434.2219100000002</v>
      </c>
      <c r="D61204" s="1">
        <v>1642.32906</v>
      </c>
      <c r="E61204" s="1">
        <v>4076.5509699999998</v>
      </c>
    </row>
    <row r="61205" spans="1:5">
      <c r="A61205" s="3">
        <v>44189</v>
      </c>
      <c r="B61205" s="1">
        <v>23</v>
      </c>
      <c r="C61205" s="1">
        <v>2370.5304299999998</v>
      </c>
      <c r="D61205" s="1">
        <v>1532.3605299999999</v>
      </c>
      <c r="E61205" s="1">
        <v>3902.8909600000002</v>
      </c>
    </row>
    <row r="61206" spans="1:5">
      <c r="A61206" s="3">
        <v>44189</v>
      </c>
      <c r="B61206" s="1">
        <v>24</v>
      </c>
      <c r="C61206" s="1">
        <v>2258.4324200000001</v>
      </c>
      <c r="D61206" s="1">
        <v>1389.6455800000001</v>
      </c>
      <c r="E61206" s="1">
        <v>3648.078</v>
      </c>
    </row>
    <row r="61207" spans="1:5">
      <c r="A61207" s="3">
        <v>44190</v>
      </c>
      <c r="B61207" s="1">
        <v>1</v>
      </c>
      <c r="C61207" s="1">
        <v>2138.3989299999998</v>
      </c>
      <c r="D61207" s="1">
        <v>1225.4481000000001</v>
      </c>
      <c r="E61207" s="1">
        <v>3363.8470299999999</v>
      </c>
    </row>
    <row r="61208" spans="1:5">
      <c r="A61208" s="3">
        <v>44190</v>
      </c>
      <c r="B61208" s="1">
        <v>2</v>
      </c>
      <c r="C61208" s="1">
        <v>2063.3269</v>
      </c>
      <c r="D61208" s="1">
        <v>1117.93103</v>
      </c>
      <c r="E61208" s="1">
        <v>3181.2579300000002</v>
      </c>
    </row>
    <row r="61209" spans="1:5">
      <c r="A61209" s="3">
        <v>44190</v>
      </c>
      <c r="B61209" s="1">
        <v>3</v>
      </c>
      <c r="C61209" s="1">
        <v>2035.68703</v>
      </c>
      <c r="D61209" s="1">
        <v>1060.5929699999999</v>
      </c>
      <c r="E61209" s="1">
        <v>3096.28</v>
      </c>
    </row>
    <row r="61210" spans="1:5">
      <c r="A61210" s="3">
        <v>44190</v>
      </c>
      <c r="B61210" s="1">
        <v>4</v>
      </c>
      <c r="C61210" s="1">
        <v>1987.9602199999999</v>
      </c>
      <c r="D61210" s="1">
        <v>1013.44876</v>
      </c>
      <c r="E61210" s="1">
        <v>3001.4089800000002</v>
      </c>
    </row>
    <row r="61211" spans="1:5">
      <c r="A61211" s="3">
        <v>44190</v>
      </c>
      <c r="B61211" s="1">
        <v>5</v>
      </c>
      <c r="C61211" s="1">
        <v>1995.2116599999999</v>
      </c>
      <c r="D61211" s="1">
        <v>1005.57136</v>
      </c>
      <c r="E61211" s="1">
        <v>3000.7830199999999</v>
      </c>
    </row>
    <row r="61212" spans="1:5">
      <c r="A61212" s="3">
        <v>44190</v>
      </c>
      <c r="B61212" s="1">
        <v>6</v>
      </c>
      <c r="C61212" s="1">
        <v>2060.1650300000001</v>
      </c>
      <c r="D61212" s="1">
        <v>1040.4509499999999</v>
      </c>
      <c r="E61212" s="1">
        <v>3100.61598</v>
      </c>
    </row>
    <row r="61213" spans="1:5">
      <c r="A61213" s="3">
        <v>44190</v>
      </c>
      <c r="B61213" s="1">
        <v>7</v>
      </c>
      <c r="C61213" s="1">
        <v>2119.6435999999999</v>
      </c>
      <c r="D61213" s="1">
        <v>1093.2274199999999</v>
      </c>
      <c r="E61213" s="1">
        <v>3212.87102</v>
      </c>
    </row>
    <row r="61214" spans="1:5">
      <c r="A61214" s="3">
        <v>44190</v>
      </c>
      <c r="B61214" s="1">
        <v>8</v>
      </c>
      <c r="C61214" s="1">
        <v>2158.6581200000001</v>
      </c>
      <c r="D61214" s="1">
        <v>1200.9468899999999</v>
      </c>
      <c r="E61214" s="1">
        <v>3359.6050100000002</v>
      </c>
    </row>
    <row r="61215" spans="1:5">
      <c r="A61215" s="3">
        <v>44190</v>
      </c>
      <c r="B61215" s="1">
        <v>9</v>
      </c>
      <c r="C61215" s="1">
        <v>2246.2647200000001</v>
      </c>
      <c r="D61215" s="1">
        <v>1381.47927</v>
      </c>
      <c r="E61215" s="1">
        <v>3627.7439899999999</v>
      </c>
    </row>
    <row r="61216" spans="1:5">
      <c r="A61216" s="3">
        <v>44190</v>
      </c>
      <c r="B61216" s="1">
        <v>10</v>
      </c>
      <c r="C61216" s="1">
        <v>2294.30962</v>
      </c>
      <c r="D61216" s="1">
        <v>1515.85142</v>
      </c>
      <c r="E61216" s="1">
        <v>3810.16104</v>
      </c>
    </row>
    <row r="61217" spans="1:5">
      <c r="A61217" s="3">
        <v>44190</v>
      </c>
      <c r="B61217" s="1">
        <v>11</v>
      </c>
      <c r="C61217" s="1">
        <v>2346.3118800000002</v>
      </c>
      <c r="D61217" s="1">
        <v>1616.17012</v>
      </c>
      <c r="E61217" s="1">
        <v>3962.482</v>
      </c>
    </row>
    <row r="61218" spans="1:5">
      <c r="A61218" s="3">
        <v>44190</v>
      </c>
      <c r="B61218" s="1">
        <v>12</v>
      </c>
      <c r="C61218" s="1">
        <v>2413.8309899999999</v>
      </c>
      <c r="D61218" s="1">
        <v>1720.94697</v>
      </c>
      <c r="E61218" s="1">
        <v>4134.7779600000003</v>
      </c>
    </row>
    <row r="61219" spans="1:5">
      <c r="A61219" s="3">
        <v>44190</v>
      </c>
      <c r="B61219" s="1">
        <v>13</v>
      </c>
      <c r="C61219" s="1">
        <v>2454.0458600000002</v>
      </c>
      <c r="D61219" s="1">
        <v>1786.6721299999999</v>
      </c>
      <c r="E61219" s="1">
        <v>4240.7179900000001</v>
      </c>
    </row>
    <row r="61220" spans="1:5">
      <c r="A61220" s="3">
        <v>44190</v>
      </c>
      <c r="B61220" s="1">
        <v>14</v>
      </c>
      <c r="C61220" s="1">
        <v>2482.8614200000002</v>
      </c>
      <c r="D61220" s="1">
        <v>1831.1735699999999</v>
      </c>
      <c r="E61220" s="1">
        <v>4314.0349900000001</v>
      </c>
    </row>
    <row r="61221" spans="1:5">
      <c r="A61221" s="3">
        <v>44190</v>
      </c>
      <c r="B61221" s="1">
        <v>15</v>
      </c>
      <c r="C61221" s="1">
        <v>2518.68921</v>
      </c>
      <c r="D61221" s="1">
        <v>1868.3427899999999</v>
      </c>
      <c r="E61221" s="1">
        <v>4387.0320000000002</v>
      </c>
    </row>
    <row r="61222" spans="1:5">
      <c r="A61222" s="3">
        <v>44190</v>
      </c>
      <c r="B61222" s="1">
        <v>16</v>
      </c>
      <c r="C61222" s="1">
        <v>2539.4864400000001</v>
      </c>
      <c r="D61222" s="1">
        <v>1896.6635699999999</v>
      </c>
      <c r="E61222" s="1">
        <v>4436.1500100000003</v>
      </c>
    </row>
    <row r="61223" spans="1:5">
      <c r="A61223" s="3">
        <v>44190</v>
      </c>
      <c r="B61223" s="1">
        <v>17</v>
      </c>
      <c r="C61223" s="1">
        <v>2623.0945999999999</v>
      </c>
      <c r="D61223" s="1">
        <v>1989.3764000000001</v>
      </c>
      <c r="E61223" s="1">
        <v>4612.4709999999995</v>
      </c>
    </row>
    <row r="61224" spans="1:5">
      <c r="A61224" s="3">
        <v>44190</v>
      </c>
      <c r="B61224" s="1">
        <v>18</v>
      </c>
      <c r="C61224" s="1">
        <v>2728.8494000000001</v>
      </c>
      <c r="D61224" s="1">
        <v>2106.73558</v>
      </c>
      <c r="E61224" s="1">
        <v>4835.5849799999996</v>
      </c>
    </row>
    <row r="61225" spans="1:5">
      <c r="A61225" s="3">
        <v>44190</v>
      </c>
      <c r="B61225" s="1">
        <v>19</v>
      </c>
      <c r="C61225" s="1">
        <v>2700.5987399999999</v>
      </c>
      <c r="D61225" s="1">
        <v>2080.4932600000002</v>
      </c>
      <c r="E61225" s="1">
        <v>4781.0919999999996</v>
      </c>
    </row>
    <row r="61226" spans="1:5">
      <c r="A61226" s="3">
        <v>44190</v>
      </c>
      <c r="B61226" s="1">
        <v>20</v>
      </c>
      <c r="C61226" s="1">
        <v>2682.8095800000001</v>
      </c>
      <c r="D61226" s="1">
        <v>2066.2933899999998</v>
      </c>
      <c r="E61226" s="1">
        <v>4749.1029699999999</v>
      </c>
    </row>
    <row r="61227" spans="1:5">
      <c r="A61227" s="3">
        <v>44190</v>
      </c>
      <c r="B61227" s="1">
        <v>21</v>
      </c>
      <c r="C61227" s="1">
        <v>2677.7490200000002</v>
      </c>
      <c r="D61227" s="1">
        <v>2066.6699199999998</v>
      </c>
      <c r="E61227" s="1">
        <v>4744.4189399999996</v>
      </c>
    </row>
    <row r="61228" spans="1:5">
      <c r="A61228" s="3">
        <v>44190</v>
      </c>
      <c r="B61228" s="1">
        <v>22</v>
      </c>
      <c r="C61228" s="1">
        <v>2661.8194899999999</v>
      </c>
      <c r="D61228" s="1">
        <v>2037.98659</v>
      </c>
      <c r="E61228" s="1">
        <v>4699.8060800000003</v>
      </c>
    </row>
    <row r="61229" spans="1:5">
      <c r="A61229" s="3">
        <v>44190</v>
      </c>
      <c r="B61229" s="1">
        <v>23</v>
      </c>
      <c r="C61229" s="1">
        <v>2601.5323199999998</v>
      </c>
      <c r="D61229" s="1">
        <v>1952.5126399999999</v>
      </c>
      <c r="E61229" s="1">
        <v>4554.0449600000002</v>
      </c>
    </row>
    <row r="61230" spans="1:5">
      <c r="A61230" s="3">
        <v>44190</v>
      </c>
      <c r="B61230" s="1">
        <v>24</v>
      </c>
      <c r="C61230" s="1">
        <v>2570.2208599999999</v>
      </c>
      <c r="D61230" s="1">
        <v>1868.17407</v>
      </c>
      <c r="E61230" s="1">
        <v>4438.3949300000004</v>
      </c>
    </row>
    <row r="61231" spans="1:5">
      <c r="A61231" s="3">
        <v>44191</v>
      </c>
      <c r="B61231" s="1">
        <v>1</v>
      </c>
      <c r="C61231" s="1">
        <v>2513.22966</v>
      </c>
      <c r="D61231" s="1">
        <v>1763.84033</v>
      </c>
      <c r="E61231" s="1">
        <v>4277.06999</v>
      </c>
    </row>
    <row r="61232" spans="1:5">
      <c r="A61232" s="3">
        <v>44191</v>
      </c>
      <c r="B61232" s="1">
        <v>2</v>
      </c>
      <c r="C61232" s="1">
        <v>2463.3960099999999</v>
      </c>
      <c r="D61232" s="1">
        <v>1681.9389699999999</v>
      </c>
      <c r="E61232" s="1">
        <v>4145.3349799999996</v>
      </c>
    </row>
    <row r="61233" spans="1:5">
      <c r="A61233" s="3">
        <v>44191</v>
      </c>
      <c r="B61233" s="1">
        <v>3</v>
      </c>
      <c r="C61233" s="1">
        <v>2468.8144000000002</v>
      </c>
      <c r="D61233" s="1">
        <v>1662.21156</v>
      </c>
      <c r="E61233" s="1">
        <v>4131.0259599999999</v>
      </c>
    </row>
    <row r="61234" spans="1:5">
      <c r="A61234" s="3">
        <v>44191</v>
      </c>
      <c r="B61234" s="1">
        <v>4</v>
      </c>
      <c r="C61234" s="1">
        <v>2487.4078300000001</v>
      </c>
      <c r="D61234" s="1">
        <v>1662.2391600000001</v>
      </c>
      <c r="E61234" s="1">
        <v>4149.6469900000002</v>
      </c>
    </row>
    <row r="61235" spans="1:5">
      <c r="A61235" s="3">
        <v>44191</v>
      </c>
      <c r="B61235" s="1">
        <v>5</v>
      </c>
      <c r="C61235" s="1">
        <v>2507.1624400000001</v>
      </c>
      <c r="D61235" s="1">
        <v>1668.55656</v>
      </c>
      <c r="E61235" s="1">
        <v>4175.7190000000001</v>
      </c>
    </row>
    <row r="61236" spans="1:5">
      <c r="A61236" s="3">
        <v>44191</v>
      </c>
      <c r="B61236" s="1">
        <v>6</v>
      </c>
      <c r="C61236" s="1">
        <v>2590.9943699999999</v>
      </c>
      <c r="D61236" s="1">
        <v>1719.47765</v>
      </c>
      <c r="E61236" s="1">
        <v>4310.4720200000002</v>
      </c>
    </row>
    <row r="61237" spans="1:5">
      <c r="A61237" s="3">
        <v>44191</v>
      </c>
      <c r="B61237" s="1">
        <v>7</v>
      </c>
      <c r="C61237" s="1">
        <v>2671.0849199999998</v>
      </c>
      <c r="D61237" s="1">
        <v>1779.62609</v>
      </c>
      <c r="E61237" s="1">
        <v>4450.71101</v>
      </c>
    </row>
    <row r="61238" spans="1:5">
      <c r="A61238" s="3">
        <v>44191</v>
      </c>
      <c r="B61238" s="1">
        <v>8</v>
      </c>
      <c r="C61238" s="1">
        <v>2733.1222499999999</v>
      </c>
      <c r="D61238" s="1">
        <v>1868.6907100000001</v>
      </c>
      <c r="E61238" s="1">
        <v>4601.8129600000002</v>
      </c>
    </row>
    <row r="61239" spans="1:5">
      <c r="A61239" s="3">
        <v>44191</v>
      </c>
      <c r="B61239" s="1">
        <v>9</v>
      </c>
      <c r="C61239" s="1">
        <v>2771.5488599999999</v>
      </c>
      <c r="D61239" s="1">
        <v>1952.72513</v>
      </c>
      <c r="E61239" s="1">
        <v>4724.2739899999997</v>
      </c>
    </row>
    <row r="61240" spans="1:5">
      <c r="A61240" s="3">
        <v>44191</v>
      </c>
      <c r="B61240" s="1">
        <v>10</v>
      </c>
      <c r="C61240" s="1">
        <v>2781.82647</v>
      </c>
      <c r="D61240" s="1">
        <v>2002.33151</v>
      </c>
      <c r="E61240" s="1">
        <v>4784.15798</v>
      </c>
    </row>
    <row r="61241" spans="1:5">
      <c r="A61241" s="3">
        <v>44191</v>
      </c>
      <c r="B61241" s="1">
        <v>11</v>
      </c>
      <c r="C61241" s="1">
        <v>2800.4762799999999</v>
      </c>
      <c r="D61241" s="1">
        <v>2044.1836599999999</v>
      </c>
      <c r="E61241" s="1">
        <v>4844.6599399999996</v>
      </c>
    </row>
    <row r="61242" spans="1:5">
      <c r="A61242" s="3">
        <v>44191</v>
      </c>
      <c r="B61242" s="1">
        <v>12</v>
      </c>
      <c r="C61242" s="1">
        <v>2788.71551</v>
      </c>
      <c r="D61242" s="1">
        <v>2047.1715200000001</v>
      </c>
      <c r="E61242" s="1">
        <v>4835.8870299999999</v>
      </c>
    </row>
    <row r="61243" spans="1:5">
      <c r="A61243" s="3">
        <v>44191</v>
      </c>
      <c r="B61243" s="1">
        <v>13</v>
      </c>
      <c r="C61243" s="1">
        <v>2762.78982</v>
      </c>
      <c r="D61243" s="1">
        <v>2038.16021</v>
      </c>
      <c r="E61243" s="1">
        <v>4800.95003</v>
      </c>
    </row>
    <row r="61244" spans="1:5">
      <c r="A61244" s="3">
        <v>44191</v>
      </c>
      <c r="B61244" s="1">
        <v>14</v>
      </c>
      <c r="C61244" s="1">
        <v>2725.4004799999998</v>
      </c>
      <c r="D61244" s="1">
        <v>2014.14653</v>
      </c>
      <c r="E61244" s="1">
        <v>4739.5470100000002</v>
      </c>
    </row>
    <row r="61245" spans="1:5">
      <c r="A61245" s="3">
        <v>44191</v>
      </c>
      <c r="B61245" s="1">
        <v>15</v>
      </c>
      <c r="C61245" s="1">
        <v>2725.4615600000002</v>
      </c>
      <c r="D61245" s="1">
        <v>2037.4833900000001</v>
      </c>
      <c r="E61245" s="1">
        <v>4762.9449500000001</v>
      </c>
    </row>
    <row r="61246" spans="1:5">
      <c r="A61246" s="3">
        <v>44191</v>
      </c>
      <c r="B61246" s="1">
        <v>16</v>
      </c>
      <c r="C61246" s="1">
        <v>2777.0830000000001</v>
      </c>
      <c r="D61246" s="1">
        <v>2105.0099700000001</v>
      </c>
      <c r="E61246" s="1">
        <v>4882.0929699999997</v>
      </c>
    </row>
    <row r="61247" spans="1:5">
      <c r="A61247" s="3">
        <v>44191</v>
      </c>
      <c r="B61247" s="1">
        <v>17</v>
      </c>
      <c r="C61247" s="1">
        <v>2887.45669</v>
      </c>
      <c r="D61247" s="1">
        <v>2245.5442699999999</v>
      </c>
      <c r="E61247" s="1">
        <v>5133.0009600000003</v>
      </c>
    </row>
    <row r="61248" spans="1:5">
      <c r="A61248" s="3">
        <v>44191</v>
      </c>
      <c r="B61248" s="1">
        <v>18</v>
      </c>
      <c r="C61248" s="1">
        <v>3004.7543700000001</v>
      </c>
      <c r="D61248" s="1">
        <v>2407.3345899999999</v>
      </c>
      <c r="E61248" s="1">
        <v>5412.08896</v>
      </c>
    </row>
    <row r="61249" spans="1:5">
      <c r="A61249" s="3">
        <v>44191</v>
      </c>
      <c r="B61249" s="1">
        <v>19</v>
      </c>
      <c r="C61249" s="1">
        <v>2994.8002299999998</v>
      </c>
      <c r="D61249" s="1">
        <v>2424.0707499999999</v>
      </c>
      <c r="E61249" s="1">
        <v>5418.8709799999997</v>
      </c>
    </row>
    <row r="61250" spans="1:5">
      <c r="A61250" s="3">
        <v>44191</v>
      </c>
      <c r="B61250" s="1">
        <v>20</v>
      </c>
      <c r="C61250" s="1">
        <v>2963.02808</v>
      </c>
      <c r="D61250" s="1">
        <v>2384.1268599999999</v>
      </c>
      <c r="E61250" s="1">
        <v>5347.1549400000004</v>
      </c>
    </row>
    <row r="61251" spans="1:5">
      <c r="A61251" s="3">
        <v>44191</v>
      </c>
      <c r="B61251" s="1">
        <v>21</v>
      </c>
      <c r="C61251" s="1">
        <v>2927.76341</v>
      </c>
      <c r="D61251" s="1">
        <v>2339.7735699999998</v>
      </c>
      <c r="E61251" s="1">
        <v>5267.5369799999999</v>
      </c>
    </row>
    <row r="61252" spans="1:5">
      <c r="A61252" s="3">
        <v>44191</v>
      </c>
      <c r="B61252" s="1">
        <v>22</v>
      </c>
      <c r="C61252" s="1">
        <v>2857.6054300000001</v>
      </c>
      <c r="D61252" s="1">
        <v>2262.1086</v>
      </c>
      <c r="E61252" s="1">
        <v>5119.7140300000001</v>
      </c>
    </row>
    <row r="61253" spans="1:5">
      <c r="A61253" s="3">
        <v>44191</v>
      </c>
      <c r="B61253" s="1">
        <v>23</v>
      </c>
      <c r="C61253" s="1">
        <v>2767.1220899999998</v>
      </c>
      <c r="D61253" s="1">
        <v>2132.8248800000001</v>
      </c>
      <c r="E61253" s="1">
        <v>4899.94697</v>
      </c>
    </row>
    <row r="61254" spans="1:5">
      <c r="A61254" s="3">
        <v>44191</v>
      </c>
      <c r="B61254" s="1">
        <v>24</v>
      </c>
      <c r="C61254" s="1">
        <v>2679.7793999999999</v>
      </c>
      <c r="D61254" s="1">
        <v>1990.57357</v>
      </c>
      <c r="E61254" s="1">
        <v>4670.3529699999999</v>
      </c>
    </row>
    <row r="61255" spans="1:5">
      <c r="A61255" s="3">
        <v>44192</v>
      </c>
      <c r="B61255" s="1">
        <v>1</v>
      </c>
      <c r="C61255" s="1">
        <v>2624.9768300000001</v>
      </c>
      <c r="D61255" s="1">
        <v>1880.9801399999999</v>
      </c>
      <c r="E61255" s="1">
        <v>4505.9569700000002</v>
      </c>
    </row>
    <row r="61256" spans="1:5">
      <c r="A61256" s="3">
        <v>44192</v>
      </c>
      <c r="B61256" s="1">
        <v>2</v>
      </c>
      <c r="C61256" s="1">
        <v>2561.4870599999999</v>
      </c>
      <c r="D61256" s="1">
        <v>1787.00596</v>
      </c>
      <c r="E61256" s="1">
        <v>4348.4930199999999</v>
      </c>
    </row>
    <row r="61257" spans="1:5">
      <c r="A61257" s="3">
        <v>44192</v>
      </c>
      <c r="B61257" s="1">
        <v>3</v>
      </c>
      <c r="C61257" s="1">
        <v>2537.2658499999998</v>
      </c>
      <c r="D61257" s="1">
        <v>1744.2261699999999</v>
      </c>
      <c r="E61257" s="1">
        <v>4281.4920199999997</v>
      </c>
    </row>
    <row r="61258" spans="1:5">
      <c r="A61258" s="3">
        <v>44192</v>
      </c>
      <c r="B61258" s="1">
        <v>4</v>
      </c>
      <c r="C61258" s="1">
        <v>2549.1043300000001</v>
      </c>
      <c r="D61258" s="1">
        <v>1740.38663</v>
      </c>
      <c r="E61258" s="1">
        <v>4289.4909600000001</v>
      </c>
    </row>
    <row r="61259" spans="1:5">
      <c r="A61259" s="3">
        <v>44192</v>
      </c>
      <c r="B61259" s="1">
        <v>5</v>
      </c>
      <c r="C61259" s="1">
        <v>2582.8936600000002</v>
      </c>
      <c r="D61259" s="1">
        <v>1754.37032</v>
      </c>
      <c r="E61259" s="1">
        <v>4337.2639799999997</v>
      </c>
    </row>
    <row r="61260" spans="1:5">
      <c r="A61260" s="3">
        <v>44192</v>
      </c>
      <c r="B61260" s="1">
        <v>6</v>
      </c>
      <c r="C61260" s="1">
        <v>2640.8536899999999</v>
      </c>
      <c r="D61260" s="1">
        <v>1793.0192400000001</v>
      </c>
      <c r="E61260" s="1">
        <v>4433.8729300000005</v>
      </c>
    </row>
    <row r="61261" spans="1:5">
      <c r="A61261" s="3">
        <v>44192</v>
      </c>
      <c r="B61261" s="1">
        <v>7</v>
      </c>
      <c r="C61261" s="1">
        <v>2728.00407</v>
      </c>
      <c r="D61261" s="1">
        <v>1864.19391</v>
      </c>
      <c r="E61261" s="1">
        <v>4592.1979799999999</v>
      </c>
    </row>
    <row r="61262" spans="1:5">
      <c r="A61262" s="3">
        <v>44192</v>
      </c>
      <c r="B61262" s="1">
        <v>8</v>
      </c>
      <c r="C61262" s="1">
        <v>2748.1038100000001</v>
      </c>
      <c r="D61262" s="1">
        <v>1932.1911500000001</v>
      </c>
      <c r="E61262" s="1">
        <v>4680.2949600000002</v>
      </c>
    </row>
    <row r="61263" spans="1:5">
      <c r="A61263" s="3">
        <v>44192</v>
      </c>
      <c r="B61263" s="1">
        <v>9</v>
      </c>
      <c r="C61263" s="1">
        <v>2748.2495800000002</v>
      </c>
      <c r="D61263" s="1">
        <v>1997.4654599999999</v>
      </c>
      <c r="E61263" s="1">
        <v>4745.71504</v>
      </c>
    </row>
    <row r="61264" spans="1:5">
      <c r="A61264" s="3">
        <v>44192</v>
      </c>
      <c r="B61264" s="1">
        <v>10</v>
      </c>
      <c r="C61264" s="1">
        <v>2739.43977</v>
      </c>
      <c r="D61264" s="1">
        <v>2010.6992399999999</v>
      </c>
      <c r="E61264" s="1">
        <v>4750.1390099999999</v>
      </c>
    </row>
    <row r="61265" spans="1:5">
      <c r="A61265" s="3">
        <v>44192</v>
      </c>
      <c r="B61265" s="1">
        <v>11</v>
      </c>
      <c r="C61265" s="1">
        <v>2703.0220599999998</v>
      </c>
      <c r="D61265" s="1">
        <v>1993.80189</v>
      </c>
      <c r="E61265" s="1">
        <v>4696.82395</v>
      </c>
    </row>
    <row r="61266" spans="1:5">
      <c r="A61266" s="3">
        <v>44192</v>
      </c>
      <c r="B61266" s="1">
        <v>12</v>
      </c>
      <c r="C61266" s="1">
        <v>2680.4150800000002</v>
      </c>
      <c r="D61266" s="1">
        <v>1972.6879100000001</v>
      </c>
      <c r="E61266" s="1">
        <v>4653.1029900000003</v>
      </c>
    </row>
    <row r="61267" spans="1:5">
      <c r="A61267" s="3">
        <v>44192</v>
      </c>
      <c r="B61267" s="1">
        <v>13</v>
      </c>
      <c r="C61267" s="1">
        <v>2646.4182599999999</v>
      </c>
      <c r="D61267" s="1">
        <v>1951.64177</v>
      </c>
      <c r="E61267" s="1">
        <v>4598.0600299999996</v>
      </c>
    </row>
    <row r="61268" spans="1:5">
      <c r="A61268" s="3">
        <v>44192</v>
      </c>
      <c r="B61268" s="1">
        <v>14</v>
      </c>
      <c r="C61268" s="1">
        <v>2624.43406</v>
      </c>
      <c r="D61268" s="1">
        <v>1924.1249299999999</v>
      </c>
      <c r="E61268" s="1">
        <v>4548.5589900000004</v>
      </c>
    </row>
    <row r="61269" spans="1:5">
      <c r="A61269" s="3">
        <v>44192</v>
      </c>
      <c r="B61269" s="1">
        <v>15</v>
      </c>
      <c r="C61269" s="1">
        <v>2591.6110199999998</v>
      </c>
      <c r="D61269" s="1">
        <v>1891.70399</v>
      </c>
      <c r="E61269" s="1">
        <v>4483.3150100000003</v>
      </c>
    </row>
    <row r="61270" spans="1:5">
      <c r="A61270" s="3">
        <v>44192</v>
      </c>
      <c r="B61270" s="1">
        <v>16</v>
      </c>
      <c r="C61270" s="1">
        <v>2600.7179700000002</v>
      </c>
      <c r="D61270" s="1">
        <v>1919.22307</v>
      </c>
      <c r="E61270" s="1">
        <v>4519.9410399999997</v>
      </c>
    </row>
    <row r="61271" spans="1:5">
      <c r="A61271" s="3">
        <v>44192</v>
      </c>
      <c r="B61271" s="1">
        <v>17</v>
      </c>
      <c r="C61271" s="1">
        <v>2743.6583799999999</v>
      </c>
      <c r="D61271" s="1">
        <v>2102.4676599999998</v>
      </c>
      <c r="E61271" s="1">
        <v>4846.1260400000001</v>
      </c>
    </row>
    <row r="61272" spans="1:5">
      <c r="A61272" s="3">
        <v>44192</v>
      </c>
      <c r="B61272" s="1">
        <v>18</v>
      </c>
      <c r="C61272" s="1">
        <v>2891.2944900000002</v>
      </c>
      <c r="D61272" s="1">
        <v>2299.4505300000001</v>
      </c>
      <c r="E61272" s="1">
        <v>5190.7450200000003</v>
      </c>
    </row>
    <row r="61273" spans="1:5">
      <c r="A61273" s="3">
        <v>44192</v>
      </c>
      <c r="B61273" s="1">
        <v>19</v>
      </c>
      <c r="C61273" s="1">
        <v>2900.9695200000001</v>
      </c>
      <c r="D61273" s="1">
        <v>2335.8144299999999</v>
      </c>
      <c r="E61273" s="1">
        <v>5236.78395</v>
      </c>
    </row>
    <row r="61274" spans="1:5">
      <c r="A61274" s="3">
        <v>44192</v>
      </c>
      <c r="B61274" s="1">
        <v>20</v>
      </c>
      <c r="C61274" s="1">
        <v>2875.46299</v>
      </c>
      <c r="D61274" s="1">
        <v>2310.4270000000001</v>
      </c>
      <c r="E61274" s="1">
        <v>5185.8899899999997</v>
      </c>
    </row>
    <row r="61275" spans="1:5">
      <c r="A61275" s="3">
        <v>44192</v>
      </c>
      <c r="B61275" s="1">
        <v>21</v>
      </c>
      <c r="C61275" s="1">
        <v>2828.6542800000002</v>
      </c>
      <c r="D61275" s="1">
        <v>2261.5707200000002</v>
      </c>
      <c r="E61275" s="1">
        <v>5090.2250000000004</v>
      </c>
    </row>
    <row r="61276" spans="1:5">
      <c r="A61276" s="3">
        <v>44192</v>
      </c>
      <c r="B61276" s="1">
        <v>22</v>
      </c>
      <c r="C61276" s="1">
        <v>2765.9231799999998</v>
      </c>
      <c r="D61276" s="1">
        <v>2160.7647499999998</v>
      </c>
      <c r="E61276" s="1">
        <v>4926.6879300000001</v>
      </c>
    </row>
    <row r="61277" spans="1:5">
      <c r="A61277" s="3">
        <v>44192</v>
      </c>
      <c r="B61277" s="1">
        <v>23</v>
      </c>
      <c r="C61277" s="1">
        <v>2691.6873999999998</v>
      </c>
      <c r="D61277" s="1">
        <v>2008.61662</v>
      </c>
      <c r="E61277" s="1">
        <v>4700.3040199999996</v>
      </c>
    </row>
    <row r="61278" spans="1:5">
      <c r="A61278" s="3">
        <v>44192</v>
      </c>
      <c r="B61278" s="1">
        <v>24</v>
      </c>
      <c r="C61278" s="1">
        <v>2615.9284600000001</v>
      </c>
      <c r="D61278" s="1">
        <v>1846.3845200000001</v>
      </c>
      <c r="E61278" s="1">
        <v>4462.3129799999997</v>
      </c>
    </row>
    <row r="61279" spans="1:5">
      <c r="A61279" s="3">
        <v>44193</v>
      </c>
      <c r="B61279" s="1">
        <v>1</v>
      </c>
      <c r="C61279" s="1">
        <v>2542.4886499999998</v>
      </c>
      <c r="D61279" s="1">
        <v>1709.8633500000001</v>
      </c>
      <c r="E61279" s="1">
        <v>4252.3519999999999</v>
      </c>
    </row>
    <row r="61280" spans="1:5">
      <c r="A61280" s="3">
        <v>44193</v>
      </c>
      <c r="B61280" s="1">
        <v>2</v>
      </c>
      <c r="C61280" s="1">
        <v>2526.4897099999998</v>
      </c>
      <c r="D61280" s="1">
        <v>1626.5142900000001</v>
      </c>
      <c r="E61280" s="1">
        <v>4153.0039999999999</v>
      </c>
    </row>
    <row r="61281" spans="1:5">
      <c r="A61281" s="3">
        <v>44193</v>
      </c>
      <c r="B61281" s="1">
        <v>3</v>
      </c>
      <c r="C61281" s="1">
        <v>2464.8848899999998</v>
      </c>
      <c r="D61281" s="1">
        <v>1575.9781</v>
      </c>
      <c r="E61281" s="1">
        <v>4040.8629900000001</v>
      </c>
    </row>
    <row r="61282" spans="1:5">
      <c r="A61282" s="3">
        <v>44193</v>
      </c>
      <c r="B61282" s="1">
        <v>4</v>
      </c>
      <c r="C61282" s="1">
        <v>2450.5627100000002</v>
      </c>
      <c r="D61282" s="1">
        <v>1549.9093</v>
      </c>
      <c r="E61282" s="1">
        <v>4000.47201</v>
      </c>
    </row>
    <row r="61283" spans="1:5">
      <c r="A61283" s="3">
        <v>44193</v>
      </c>
      <c r="B61283" s="1">
        <v>5</v>
      </c>
      <c r="C61283" s="1">
        <v>2571.48371</v>
      </c>
      <c r="D61283" s="1">
        <v>1566.07231</v>
      </c>
      <c r="E61283" s="1">
        <v>4137.55602</v>
      </c>
    </row>
    <row r="61284" spans="1:5">
      <c r="A61284" s="3">
        <v>44193</v>
      </c>
      <c r="B61284" s="1">
        <v>6</v>
      </c>
      <c r="C61284" s="1">
        <v>2675.1702300000002</v>
      </c>
      <c r="D61284" s="1">
        <v>1623.0917300000001</v>
      </c>
      <c r="E61284" s="1">
        <v>4298.2619599999998</v>
      </c>
    </row>
    <row r="61285" spans="1:5">
      <c r="A61285" s="3">
        <v>44193</v>
      </c>
      <c r="B61285" s="1">
        <v>7</v>
      </c>
      <c r="C61285" s="1">
        <v>2837.3632499999999</v>
      </c>
      <c r="D61285" s="1">
        <v>1706.5597299999999</v>
      </c>
      <c r="E61285" s="1">
        <v>4543.9229800000003</v>
      </c>
    </row>
    <row r="61286" spans="1:5">
      <c r="A61286" s="3">
        <v>44193</v>
      </c>
      <c r="B61286" s="1">
        <v>8</v>
      </c>
      <c r="C61286" s="1">
        <v>2940.0771100000002</v>
      </c>
      <c r="D61286" s="1">
        <v>1794.47982</v>
      </c>
      <c r="E61286" s="1">
        <v>4734.5569299999997</v>
      </c>
    </row>
    <row r="61287" spans="1:5">
      <c r="A61287" s="3">
        <v>44193</v>
      </c>
      <c r="B61287" s="1">
        <v>9</v>
      </c>
      <c r="C61287" s="1">
        <v>3001.7636600000001</v>
      </c>
      <c r="D61287" s="1">
        <v>1873.4663</v>
      </c>
      <c r="E61287" s="1">
        <v>4875.2299599999997</v>
      </c>
    </row>
    <row r="61288" spans="1:5">
      <c r="A61288" s="3">
        <v>44193</v>
      </c>
      <c r="B61288" s="1">
        <v>10</v>
      </c>
      <c r="C61288" s="1">
        <v>3014.0544199999999</v>
      </c>
      <c r="D61288" s="1">
        <v>1927.0715499999999</v>
      </c>
      <c r="E61288" s="1">
        <v>4941.1259700000001</v>
      </c>
    </row>
    <row r="61289" spans="1:5">
      <c r="A61289" s="3">
        <v>44193</v>
      </c>
      <c r="B61289" s="1">
        <v>11</v>
      </c>
      <c r="C61289" s="1">
        <v>2959.5226200000002</v>
      </c>
      <c r="D61289" s="1">
        <v>1893.5013899999999</v>
      </c>
      <c r="E61289" s="1">
        <v>4853.0240100000001</v>
      </c>
    </row>
    <row r="61290" spans="1:5">
      <c r="A61290" s="3">
        <v>44193</v>
      </c>
      <c r="B61290" s="1">
        <v>12</v>
      </c>
      <c r="C61290" s="1">
        <v>2910.4208899999999</v>
      </c>
      <c r="D61290" s="1">
        <v>1845.16813</v>
      </c>
      <c r="E61290" s="1">
        <v>4755.5890200000003</v>
      </c>
    </row>
    <row r="61291" spans="1:5">
      <c r="A61291" s="3">
        <v>44193</v>
      </c>
      <c r="B61291" s="1">
        <v>13</v>
      </c>
      <c r="C61291" s="1">
        <v>2866.8434299999999</v>
      </c>
      <c r="D61291" s="1">
        <v>1797.83258</v>
      </c>
      <c r="E61291" s="1">
        <v>4664.6760100000001</v>
      </c>
    </row>
    <row r="61292" spans="1:5">
      <c r="A61292" s="3">
        <v>44193</v>
      </c>
      <c r="B61292" s="1">
        <v>14</v>
      </c>
      <c r="C61292" s="1">
        <v>2806.7467499999998</v>
      </c>
      <c r="D61292" s="1">
        <v>1726.7133200000001</v>
      </c>
      <c r="E61292" s="1">
        <v>4533.4600700000001</v>
      </c>
    </row>
    <row r="61293" spans="1:5">
      <c r="A61293" s="3">
        <v>44193</v>
      </c>
      <c r="B61293" s="1">
        <v>15</v>
      </c>
      <c r="C61293" s="1">
        <v>2766.14777</v>
      </c>
      <c r="D61293" s="1">
        <v>1686.08422</v>
      </c>
      <c r="E61293" s="1">
        <v>4452.2319900000002</v>
      </c>
    </row>
    <row r="61294" spans="1:5">
      <c r="A61294" s="3">
        <v>44193</v>
      </c>
      <c r="B61294" s="1">
        <v>16</v>
      </c>
      <c r="C61294" s="1">
        <v>2743.2623100000001</v>
      </c>
      <c r="D61294" s="1">
        <v>1693.4647199999999</v>
      </c>
      <c r="E61294" s="1">
        <v>4436.72703</v>
      </c>
    </row>
    <row r="61295" spans="1:5">
      <c r="A61295" s="3">
        <v>44193</v>
      </c>
      <c r="B61295" s="1">
        <v>17</v>
      </c>
      <c r="C61295" s="1">
        <v>2804.3967200000002</v>
      </c>
      <c r="D61295" s="1">
        <v>1831.6413</v>
      </c>
      <c r="E61295" s="1">
        <v>4636.03802</v>
      </c>
    </row>
    <row r="61296" spans="1:5">
      <c r="A61296" s="3">
        <v>44193</v>
      </c>
      <c r="B61296" s="1">
        <v>18</v>
      </c>
      <c r="C61296" s="1">
        <v>2947.5861799999998</v>
      </c>
      <c r="D61296" s="1">
        <v>2080.84683</v>
      </c>
      <c r="E61296" s="1">
        <v>5028.4330099999997</v>
      </c>
    </row>
    <row r="61297" spans="1:5">
      <c r="A61297" s="3">
        <v>44193</v>
      </c>
      <c r="B61297" s="1">
        <v>19</v>
      </c>
      <c r="C61297" s="1">
        <v>2905.1815799999999</v>
      </c>
      <c r="D61297" s="1">
        <v>2117.1754500000002</v>
      </c>
      <c r="E61297" s="1">
        <v>5022.3570300000001</v>
      </c>
    </row>
    <row r="61298" spans="1:5">
      <c r="A61298" s="3">
        <v>44193</v>
      </c>
      <c r="B61298" s="1">
        <v>20</v>
      </c>
      <c r="C61298" s="1">
        <v>2854.98909</v>
      </c>
      <c r="D61298" s="1">
        <v>2098.5648799999999</v>
      </c>
      <c r="E61298" s="1">
        <v>4953.5539699999999</v>
      </c>
    </row>
    <row r="61299" spans="1:5">
      <c r="A61299" s="3">
        <v>44193</v>
      </c>
      <c r="B61299" s="1">
        <v>21</v>
      </c>
      <c r="C61299" s="1">
        <v>2792.5695700000001</v>
      </c>
      <c r="D61299" s="1">
        <v>2044.0594699999999</v>
      </c>
      <c r="E61299" s="1">
        <v>4836.6290399999998</v>
      </c>
    </row>
    <row r="61300" spans="1:5">
      <c r="A61300" s="3">
        <v>44193</v>
      </c>
      <c r="B61300" s="1">
        <v>22</v>
      </c>
      <c r="C61300" s="1">
        <v>2733.41309</v>
      </c>
      <c r="D61300" s="1">
        <v>1935.4918399999999</v>
      </c>
      <c r="E61300" s="1">
        <v>4668.9049299999997</v>
      </c>
    </row>
    <row r="61301" spans="1:5">
      <c r="A61301" s="3">
        <v>44193</v>
      </c>
      <c r="B61301" s="1">
        <v>23</v>
      </c>
      <c r="C61301" s="1">
        <v>2621.1586600000001</v>
      </c>
      <c r="D61301" s="1">
        <v>1788.1593</v>
      </c>
      <c r="E61301" s="1">
        <v>4409.3179600000003</v>
      </c>
    </row>
    <row r="61302" spans="1:5">
      <c r="A61302" s="3">
        <v>44193</v>
      </c>
      <c r="B61302" s="1">
        <v>24</v>
      </c>
      <c r="C61302" s="1">
        <v>2538.32159</v>
      </c>
      <c r="D61302" s="1">
        <v>1635.87138</v>
      </c>
      <c r="E61302" s="1">
        <v>4174.1929700000001</v>
      </c>
    </row>
    <row r="61303" spans="1:5">
      <c r="A61303" s="3">
        <v>44194</v>
      </c>
      <c r="B61303" s="1">
        <v>1</v>
      </c>
      <c r="C61303" s="1">
        <v>2451.8661200000001</v>
      </c>
      <c r="D61303" s="1">
        <v>1513.7368899999999</v>
      </c>
      <c r="E61303" s="1">
        <v>3965.6030099999998</v>
      </c>
    </row>
    <row r="61304" spans="1:5">
      <c r="A61304" s="3">
        <v>44194</v>
      </c>
      <c r="B61304" s="1">
        <v>2</v>
      </c>
      <c r="C61304" s="1">
        <v>2422.8487500000001</v>
      </c>
      <c r="D61304" s="1">
        <v>1443.7502400000001</v>
      </c>
      <c r="E61304" s="1">
        <v>3866.59899</v>
      </c>
    </row>
    <row r="61305" spans="1:5">
      <c r="A61305" s="3">
        <v>44194</v>
      </c>
      <c r="B61305" s="1">
        <v>3</v>
      </c>
      <c r="C61305" s="1">
        <v>2409.6663400000002</v>
      </c>
      <c r="D61305" s="1">
        <v>1406.39366</v>
      </c>
      <c r="E61305" s="1">
        <v>3816.06</v>
      </c>
    </row>
    <row r="61306" spans="1:5">
      <c r="A61306" s="3">
        <v>44194</v>
      </c>
      <c r="B61306" s="1">
        <v>4</v>
      </c>
      <c r="C61306" s="1">
        <v>2406.2390399999999</v>
      </c>
      <c r="D61306" s="1">
        <v>1402.4569799999999</v>
      </c>
      <c r="E61306" s="1">
        <v>3808.6960199999999</v>
      </c>
    </row>
    <row r="61307" spans="1:5">
      <c r="A61307" s="3">
        <v>44194</v>
      </c>
      <c r="B61307" s="1">
        <v>5</v>
      </c>
      <c r="C61307" s="1">
        <v>2486.8902499999999</v>
      </c>
      <c r="D61307" s="1">
        <v>1433.40175</v>
      </c>
      <c r="E61307" s="1">
        <v>3920.2919999999999</v>
      </c>
    </row>
    <row r="61308" spans="1:5">
      <c r="A61308" s="3">
        <v>44194</v>
      </c>
      <c r="B61308" s="1">
        <v>6</v>
      </c>
      <c r="C61308" s="1">
        <v>2583.9777199999999</v>
      </c>
      <c r="D61308" s="1">
        <v>1502.5002899999999</v>
      </c>
      <c r="E61308" s="1">
        <v>4086.4780099999998</v>
      </c>
    </row>
    <row r="61309" spans="1:5">
      <c r="A61309" s="3">
        <v>44194</v>
      </c>
      <c r="B61309" s="1">
        <v>7</v>
      </c>
      <c r="C61309" s="1">
        <v>2794.4926799999998</v>
      </c>
      <c r="D61309" s="1">
        <v>1600.9662699999999</v>
      </c>
      <c r="E61309" s="1">
        <v>4395.4589500000002</v>
      </c>
    </row>
    <row r="61310" spans="1:5">
      <c r="A61310" s="3">
        <v>44194</v>
      </c>
      <c r="B61310" s="1">
        <v>8</v>
      </c>
      <c r="C61310" s="1">
        <v>2891.0731099999998</v>
      </c>
      <c r="D61310" s="1">
        <v>1720.7379000000001</v>
      </c>
      <c r="E61310" s="1">
        <v>4611.8110100000004</v>
      </c>
    </row>
    <row r="61311" spans="1:5">
      <c r="A61311" s="3">
        <v>44194</v>
      </c>
      <c r="B61311" s="1">
        <v>9</v>
      </c>
      <c r="C61311" s="1">
        <v>2997.3090900000002</v>
      </c>
      <c r="D61311" s="1">
        <v>1810.3139200000001</v>
      </c>
      <c r="E61311" s="1">
        <v>4807.6230100000002</v>
      </c>
    </row>
    <row r="61312" spans="1:5">
      <c r="A61312" s="3">
        <v>44194</v>
      </c>
      <c r="B61312" s="1">
        <v>10</v>
      </c>
      <c r="C61312" s="1">
        <v>2952.5956900000001</v>
      </c>
      <c r="D61312" s="1">
        <v>1838.3883000000001</v>
      </c>
      <c r="E61312" s="1">
        <v>4790.9839899999997</v>
      </c>
    </row>
    <row r="61313" spans="1:5">
      <c r="A61313" s="3">
        <v>44194</v>
      </c>
      <c r="B61313" s="1">
        <v>11</v>
      </c>
      <c r="C61313" s="1">
        <v>2951.0534499999999</v>
      </c>
      <c r="D61313" s="1">
        <v>1855.4335799999999</v>
      </c>
      <c r="E61313" s="1">
        <v>4806.4870300000002</v>
      </c>
    </row>
    <row r="61314" spans="1:5">
      <c r="A61314" s="3">
        <v>44194</v>
      </c>
      <c r="B61314" s="1">
        <v>12</v>
      </c>
      <c r="C61314" s="1">
        <v>2933.17616</v>
      </c>
      <c r="D61314" s="1">
        <v>1860.47983</v>
      </c>
      <c r="E61314" s="1">
        <v>4793.6559900000002</v>
      </c>
    </row>
    <row r="61315" spans="1:5">
      <c r="A61315" s="3">
        <v>44194</v>
      </c>
      <c r="B61315" s="1">
        <v>13</v>
      </c>
      <c r="C61315" s="1">
        <v>2930.18586</v>
      </c>
      <c r="D61315" s="1">
        <v>1868.45714</v>
      </c>
      <c r="E61315" s="1">
        <v>4798.643</v>
      </c>
    </row>
    <row r="61316" spans="1:5">
      <c r="A61316" s="3">
        <v>44194</v>
      </c>
      <c r="B61316" s="1">
        <v>14</v>
      </c>
      <c r="C61316" s="1">
        <v>2906.7279800000001</v>
      </c>
      <c r="D61316" s="1">
        <v>1846.559</v>
      </c>
      <c r="E61316" s="1">
        <v>4753.2869799999999</v>
      </c>
    </row>
    <row r="61317" spans="1:5">
      <c r="A61317" s="3">
        <v>44194</v>
      </c>
      <c r="B61317" s="1">
        <v>15</v>
      </c>
      <c r="C61317" s="1">
        <v>2876.6398100000001</v>
      </c>
      <c r="D61317" s="1">
        <v>1832.53217</v>
      </c>
      <c r="E61317" s="1">
        <v>4709.1719800000001</v>
      </c>
    </row>
    <row r="61318" spans="1:5">
      <c r="A61318" s="3">
        <v>44194</v>
      </c>
      <c r="B61318" s="1">
        <v>16</v>
      </c>
      <c r="C61318" s="1">
        <v>2870.4345499999999</v>
      </c>
      <c r="D61318" s="1">
        <v>1870.30144</v>
      </c>
      <c r="E61318" s="1">
        <v>4740.7359900000001</v>
      </c>
    </row>
    <row r="61319" spans="1:5">
      <c r="A61319" s="3">
        <v>44194</v>
      </c>
      <c r="B61319" s="1">
        <v>17</v>
      </c>
      <c r="C61319" s="1">
        <v>2954.1818699999999</v>
      </c>
      <c r="D61319" s="1">
        <v>2030.82717</v>
      </c>
      <c r="E61319" s="1">
        <v>4985.0090399999999</v>
      </c>
    </row>
    <row r="61320" spans="1:5">
      <c r="A61320" s="3">
        <v>44194</v>
      </c>
      <c r="B61320" s="1">
        <v>18</v>
      </c>
      <c r="C61320" s="1">
        <v>3104.15877</v>
      </c>
      <c r="D61320" s="1">
        <v>2276.1772299999998</v>
      </c>
      <c r="E61320" s="1">
        <v>5380.3360000000002</v>
      </c>
    </row>
    <row r="61321" spans="1:5">
      <c r="A61321" s="3">
        <v>44194</v>
      </c>
      <c r="B61321" s="1">
        <v>19</v>
      </c>
      <c r="C61321" s="1">
        <v>3074.4797100000001</v>
      </c>
      <c r="D61321" s="1">
        <v>2327.5952600000001</v>
      </c>
      <c r="E61321" s="1">
        <v>5402.0749699999997</v>
      </c>
    </row>
    <row r="61322" spans="1:5">
      <c r="A61322" s="3">
        <v>44194</v>
      </c>
      <c r="B61322" s="1">
        <v>20</v>
      </c>
      <c r="C61322" s="1">
        <v>3008.8574199999998</v>
      </c>
      <c r="D61322" s="1">
        <v>2308.62453</v>
      </c>
      <c r="E61322" s="1">
        <v>5317.4819500000003</v>
      </c>
    </row>
    <row r="61323" spans="1:5">
      <c r="A61323" s="3">
        <v>44194</v>
      </c>
      <c r="B61323" s="1">
        <v>21</v>
      </c>
      <c r="C61323" s="1">
        <v>2944.3387200000002</v>
      </c>
      <c r="D61323" s="1">
        <v>2257.0742399999999</v>
      </c>
      <c r="E61323" s="1">
        <v>5201.4129599999997</v>
      </c>
    </row>
    <row r="61324" spans="1:5">
      <c r="A61324" s="3">
        <v>44194</v>
      </c>
      <c r="B61324" s="1">
        <v>22</v>
      </c>
      <c r="C61324" s="1">
        <v>2888.1758500000001</v>
      </c>
      <c r="D61324" s="1">
        <v>2156.9021600000001</v>
      </c>
      <c r="E61324" s="1">
        <v>5045.0780100000002</v>
      </c>
    </row>
    <row r="61325" spans="1:5">
      <c r="A61325" s="3">
        <v>44194</v>
      </c>
      <c r="B61325" s="1">
        <v>23</v>
      </c>
      <c r="C61325" s="1">
        <v>2787.8710099999998</v>
      </c>
      <c r="D61325" s="1">
        <v>2024.3480300000001</v>
      </c>
      <c r="E61325" s="1">
        <v>4812.2190399999999</v>
      </c>
    </row>
    <row r="61326" spans="1:5">
      <c r="A61326" s="3">
        <v>44194</v>
      </c>
      <c r="B61326" s="1">
        <v>24</v>
      </c>
      <c r="C61326" s="1">
        <v>2662.92326</v>
      </c>
      <c r="D61326" s="1">
        <v>1870.44074</v>
      </c>
      <c r="E61326" s="1">
        <v>4533.3639999999996</v>
      </c>
    </row>
    <row r="61327" spans="1:5">
      <c r="A61327" s="3">
        <v>44195</v>
      </c>
      <c r="B61327" s="1">
        <v>1</v>
      </c>
      <c r="C61327" s="1">
        <v>2578.7384999999999</v>
      </c>
      <c r="D61327" s="1">
        <v>1753.50549</v>
      </c>
      <c r="E61327" s="1">
        <v>4332.2439899999999</v>
      </c>
    </row>
    <row r="61328" spans="1:5">
      <c r="A61328" s="3">
        <v>44195</v>
      </c>
      <c r="B61328" s="1">
        <v>2</v>
      </c>
      <c r="C61328" s="1">
        <v>2589.2696000000001</v>
      </c>
      <c r="D61328" s="1">
        <v>1676.32041</v>
      </c>
      <c r="E61328" s="1">
        <v>4265.5900099999999</v>
      </c>
    </row>
    <row r="61329" spans="1:5">
      <c r="A61329" s="3">
        <v>44195</v>
      </c>
      <c r="B61329" s="1">
        <v>3</v>
      </c>
      <c r="C61329" s="1">
        <v>2559.6402499999999</v>
      </c>
      <c r="D61329" s="1">
        <v>1631.4377199999999</v>
      </c>
      <c r="E61329" s="1">
        <v>4191.0779700000003</v>
      </c>
    </row>
    <row r="61330" spans="1:5">
      <c r="A61330" s="3">
        <v>44195</v>
      </c>
      <c r="B61330" s="1">
        <v>4</v>
      </c>
      <c r="C61330" s="1">
        <v>2559.63807</v>
      </c>
      <c r="D61330" s="1">
        <v>1623.68895</v>
      </c>
      <c r="E61330" s="1">
        <v>4183.3270199999997</v>
      </c>
    </row>
    <row r="61331" spans="1:5">
      <c r="A61331" s="3">
        <v>44195</v>
      </c>
      <c r="B61331" s="1">
        <v>5</v>
      </c>
      <c r="C61331" s="1">
        <v>2627.09897</v>
      </c>
      <c r="D61331" s="1">
        <v>1642.7510199999999</v>
      </c>
      <c r="E61331" s="1">
        <v>4269.8499899999997</v>
      </c>
    </row>
    <row r="61332" spans="1:5">
      <c r="A61332" s="3">
        <v>44195</v>
      </c>
      <c r="B61332" s="1">
        <v>6</v>
      </c>
      <c r="C61332" s="1">
        <v>2746.0246099999999</v>
      </c>
      <c r="D61332" s="1">
        <v>1688.4624200000001</v>
      </c>
      <c r="E61332" s="1">
        <v>4434.4870300000002</v>
      </c>
    </row>
    <row r="61333" spans="1:5">
      <c r="A61333" s="3">
        <v>44195</v>
      </c>
      <c r="B61333" s="1">
        <v>7</v>
      </c>
      <c r="C61333" s="1">
        <v>2915.2516999999998</v>
      </c>
      <c r="D61333" s="1">
        <v>1776.12727</v>
      </c>
      <c r="E61333" s="1">
        <v>4691.3789699999998</v>
      </c>
    </row>
    <row r="61334" spans="1:5">
      <c r="A61334" s="3">
        <v>44195</v>
      </c>
      <c r="B61334" s="1">
        <v>8</v>
      </c>
      <c r="C61334" s="1">
        <v>2994.2803199999998</v>
      </c>
      <c r="D61334" s="1">
        <v>1874.26169</v>
      </c>
      <c r="E61334" s="1">
        <v>4868.5420100000001</v>
      </c>
    </row>
    <row r="61335" spans="1:5">
      <c r="A61335" s="3">
        <v>44195</v>
      </c>
      <c r="B61335" s="1">
        <v>9</v>
      </c>
      <c r="C61335" s="1">
        <v>3085.0816599999998</v>
      </c>
      <c r="D61335" s="1">
        <v>1970.9223400000001</v>
      </c>
      <c r="E61335" s="1">
        <v>5056.0039999999999</v>
      </c>
    </row>
    <row r="61336" spans="1:5">
      <c r="A61336" s="3">
        <v>44195</v>
      </c>
      <c r="B61336" s="1">
        <v>10</v>
      </c>
      <c r="C61336" s="1">
        <v>3117.0702000000001</v>
      </c>
      <c r="D61336" s="1">
        <v>2010.0908099999999</v>
      </c>
      <c r="E61336" s="1">
        <v>5127.1610099999998</v>
      </c>
    </row>
    <row r="61337" spans="1:5">
      <c r="A61337" s="3">
        <v>44195</v>
      </c>
      <c r="B61337" s="1">
        <v>11</v>
      </c>
      <c r="C61337" s="1">
        <v>3058.5819499999998</v>
      </c>
      <c r="D61337" s="1">
        <v>1971.28999</v>
      </c>
      <c r="E61337" s="1">
        <v>5029.87194</v>
      </c>
    </row>
    <row r="61338" spans="1:5">
      <c r="A61338" s="3">
        <v>44195</v>
      </c>
      <c r="B61338" s="1">
        <v>12</v>
      </c>
      <c r="C61338" s="1">
        <v>2998.5977699999999</v>
      </c>
      <c r="D61338" s="1">
        <v>1907.7501999999999</v>
      </c>
      <c r="E61338" s="1">
        <v>4906.3479699999998</v>
      </c>
    </row>
    <row r="61339" spans="1:5">
      <c r="A61339" s="3">
        <v>44195</v>
      </c>
      <c r="B61339" s="1">
        <v>13</v>
      </c>
      <c r="C61339" s="1">
        <v>2930.3150700000001</v>
      </c>
      <c r="D61339" s="1">
        <v>1858.67795</v>
      </c>
      <c r="E61339" s="1">
        <v>4788.9930199999999</v>
      </c>
    </row>
    <row r="61340" spans="1:5">
      <c r="A61340" s="3">
        <v>44195</v>
      </c>
      <c r="B61340" s="1">
        <v>14</v>
      </c>
      <c r="C61340" s="1">
        <v>2917.1497100000001</v>
      </c>
      <c r="D61340" s="1">
        <v>1836.5953</v>
      </c>
      <c r="E61340" s="1">
        <v>4753.7450099999996</v>
      </c>
    </row>
    <row r="61341" spans="1:5">
      <c r="A61341" s="3">
        <v>44195</v>
      </c>
      <c r="B61341" s="1">
        <v>15</v>
      </c>
      <c r="C61341" s="1">
        <v>2894.23945</v>
      </c>
      <c r="D61341" s="1">
        <v>1825.6025199999999</v>
      </c>
      <c r="E61341" s="1">
        <v>4719.8419700000004</v>
      </c>
    </row>
    <row r="61342" spans="1:5">
      <c r="A61342" s="3">
        <v>44195</v>
      </c>
      <c r="B61342" s="1">
        <v>16</v>
      </c>
      <c r="C61342" s="1">
        <v>2863.22489</v>
      </c>
      <c r="D61342" s="1">
        <v>1843.7400700000001</v>
      </c>
      <c r="E61342" s="1">
        <v>4706.9649600000002</v>
      </c>
    </row>
    <row r="61343" spans="1:5">
      <c r="A61343" s="3">
        <v>44195</v>
      </c>
      <c r="B61343" s="1">
        <v>17</v>
      </c>
      <c r="C61343" s="1">
        <v>2960.36796</v>
      </c>
      <c r="D61343" s="1">
        <v>1982.1460300000001</v>
      </c>
      <c r="E61343" s="1">
        <v>4942.5139900000004</v>
      </c>
    </row>
    <row r="61344" spans="1:5">
      <c r="A61344" s="3">
        <v>44195</v>
      </c>
      <c r="B61344" s="1">
        <v>18</v>
      </c>
      <c r="C61344" s="1">
        <v>3073.7599799999998</v>
      </c>
      <c r="D61344" s="1">
        <v>2194.3700600000002</v>
      </c>
      <c r="E61344" s="1">
        <v>5268.13004</v>
      </c>
    </row>
    <row r="61345" spans="1:5">
      <c r="A61345" s="3">
        <v>44195</v>
      </c>
      <c r="B61345" s="1">
        <v>19</v>
      </c>
      <c r="C61345" s="1">
        <v>3013.2625499999999</v>
      </c>
      <c r="D61345" s="1">
        <v>2222.3994600000001</v>
      </c>
      <c r="E61345" s="1">
        <v>5235.66201</v>
      </c>
    </row>
    <row r="61346" spans="1:5">
      <c r="A61346" s="3">
        <v>44195</v>
      </c>
      <c r="B61346" s="1">
        <v>20</v>
      </c>
      <c r="C61346" s="1">
        <v>2942.3058999999998</v>
      </c>
      <c r="D61346" s="1">
        <v>2183.33608</v>
      </c>
      <c r="E61346" s="1">
        <v>5125.6419800000003</v>
      </c>
    </row>
    <row r="61347" spans="1:5">
      <c r="A61347" s="3">
        <v>44195</v>
      </c>
      <c r="B61347" s="1">
        <v>21</v>
      </c>
      <c r="C61347" s="1">
        <v>2877.3131800000001</v>
      </c>
      <c r="D61347" s="1">
        <v>2119.8247799999999</v>
      </c>
      <c r="E61347" s="1">
        <v>4997.13796</v>
      </c>
    </row>
    <row r="61348" spans="1:5">
      <c r="A61348" s="3">
        <v>44195</v>
      </c>
      <c r="B61348" s="1">
        <v>22</v>
      </c>
      <c r="C61348" s="1">
        <v>2783.6877199999999</v>
      </c>
      <c r="D61348" s="1">
        <v>2016.9932899999999</v>
      </c>
      <c r="E61348" s="1">
        <v>4800.6810100000002</v>
      </c>
    </row>
    <row r="61349" spans="1:5">
      <c r="A61349" s="3">
        <v>44195</v>
      </c>
      <c r="B61349" s="1">
        <v>23</v>
      </c>
      <c r="C61349" s="1">
        <v>2625.5592099999999</v>
      </c>
      <c r="D61349" s="1">
        <v>1849.7538300000001</v>
      </c>
      <c r="E61349" s="1">
        <v>4475.31304</v>
      </c>
    </row>
    <row r="61350" spans="1:5">
      <c r="A61350" s="3">
        <v>44195</v>
      </c>
      <c r="B61350" s="1">
        <v>24</v>
      </c>
      <c r="C61350" s="1">
        <v>2529.9923600000002</v>
      </c>
      <c r="D61350" s="1">
        <v>1677.39364</v>
      </c>
      <c r="E61350" s="1">
        <v>4207.3860000000004</v>
      </c>
    </row>
    <row r="61351" spans="1:5">
      <c r="A61351" s="3">
        <v>44196</v>
      </c>
      <c r="B61351" s="1">
        <v>1</v>
      </c>
      <c r="C61351" s="1">
        <v>2425.3833599999998</v>
      </c>
      <c r="D61351" s="1">
        <v>1528.3236300000001</v>
      </c>
      <c r="E61351" s="1">
        <v>3953.7069900000001</v>
      </c>
    </row>
    <row r="61352" spans="1:5">
      <c r="A61352" s="3">
        <v>44196</v>
      </c>
      <c r="B61352" s="1">
        <v>2</v>
      </c>
      <c r="C61352" s="1">
        <v>2339.4863099999998</v>
      </c>
      <c r="D61352" s="1">
        <v>1412.06566</v>
      </c>
      <c r="E61352" s="1">
        <v>3751.55197</v>
      </c>
    </row>
    <row r="61353" spans="1:5">
      <c r="A61353" s="3">
        <v>44196</v>
      </c>
      <c r="B61353" s="1">
        <v>3</v>
      </c>
      <c r="C61353" s="1">
        <v>2315.9974400000001</v>
      </c>
      <c r="D61353" s="1">
        <v>1342.25855</v>
      </c>
      <c r="E61353" s="1">
        <v>3658.2559900000001</v>
      </c>
    </row>
    <row r="61354" spans="1:5">
      <c r="A61354" s="3">
        <v>44196</v>
      </c>
      <c r="B61354" s="1">
        <v>4</v>
      </c>
      <c r="C61354" s="1">
        <v>2309.8486699999999</v>
      </c>
      <c r="D61354" s="1">
        <v>1313.1692700000001</v>
      </c>
      <c r="E61354" s="1">
        <v>3623.0179400000002</v>
      </c>
    </row>
    <row r="61355" spans="1:5">
      <c r="A61355" s="3">
        <v>44196</v>
      </c>
      <c r="B61355" s="1">
        <v>5</v>
      </c>
      <c r="C61355" s="1">
        <v>2367.6862799999999</v>
      </c>
      <c r="D61355" s="1">
        <v>1309.9747199999999</v>
      </c>
      <c r="E61355" s="1">
        <v>3677.6610000000001</v>
      </c>
    </row>
    <row r="61356" spans="1:5">
      <c r="A61356" s="3">
        <v>44196</v>
      </c>
      <c r="B61356" s="1">
        <v>6</v>
      </c>
      <c r="C61356" s="1">
        <v>2407.54783</v>
      </c>
      <c r="D61356" s="1">
        <v>1346.62913</v>
      </c>
      <c r="E61356" s="1">
        <v>3754.1769599999998</v>
      </c>
    </row>
    <row r="61357" spans="1:5">
      <c r="A61357" s="3">
        <v>44196</v>
      </c>
      <c r="B61357" s="1">
        <v>7</v>
      </c>
      <c r="C61357" s="1">
        <v>2568.1318299999998</v>
      </c>
      <c r="D61357" s="1">
        <v>1405.53917</v>
      </c>
      <c r="E61357" s="1">
        <v>3973.6709999999998</v>
      </c>
    </row>
    <row r="61358" spans="1:5">
      <c r="A61358" s="3">
        <v>44196</v>
      </c>
      <c r="B61358" s="1">
        <v>8</v>
      </c>
      <c r="C61358" s="1">
        <v>2626.08502</v>
      </c>
      <c r="D61358" s="1">
        <v>1493.11799</v>
      </c>
      <c r="E61358" s="1">
        <v>4119.2030100000002</v>
      </c>
    </row>
    <row r="61359" spans="1:5">
      <c r="A61359" s="3">
        <v>44196</v>
      </c>
      <c r="B61359" s="1">
        <v>9</v>
      </c>
      <c r="C61359" s="1">
        <v>2716.8814699999998</v>
      </c>
      <c r="D61359" s="1">
        <v>1605.9005</v>
      </c>
      <c r="E61359" s="1">
        <v>4322.78197</v>
      </c>
    </row>
    <row r="61360" spans="1:5">
      <c r="A61360" s="3">
        <v>44196</v>
      </c>
      <c r="B61360" s="1">
        <v>10</v>
      </c>
      <c r="C61360" s="1">
        <v>2730.44434</v>
      </c>
      <c r="D61360" s="1">
        <v>1687.80771</v>
      </c>
      <c r="E61360" s="1">
        <v>4418.2520500000001</v>
      </c>
    </row>
    <row r="61361" spans="1:5">
      <c r="A61361" s="3">
        <v>44196</v>
      </c>
      <c r="B61361" s="1">
        <v>11</v>
      </c>
      <c r="C61361" s="1">
        <v>2760.2014199999999</v>
      </c>
      <c r="D61361" s="1">
        <v>1761.05162</v>
      </c>
      <c r="E61361" s="1">
        <v>4521.2530399999996</v>
      </c>
    </row>
    <row r="61362" spans="1:5">
      <c r="A61362" s="3">
        <v>44196</v>
      </c>
      <c r="B61362" s="1">
        <v>12</v>
      </c>
      <c r="C61362" s="1">
        <v>2777.9994999999999</v>
      </c>
      <c r="D61362" s="1">
        <v>1809.0504599999999</v>
      </c>
      <c r="E61362" s="1">
        <v>4587.0499600000003</v>
      </c>
    </row>
    <row r="61363" spans="1:5">
      <c r="A61363" s="3">
        <v>44196</v>
      </c>
      <c r="B61363" s="1">
        <v>13</v>
      </c>
      <c r="C61363" s="1">
        <v>2764.3614200000002</v>
      </c>
      <c r="D61363" s="1">
        <v>1822.3065999999999</v>
      </c>
      <c r="E61363" s="1">
        <v>4586.6680200000001</v>
      </c>
    </row>
    <row r="61364" spans="1:5">
      <c r="A61364" s="3">
        <v>44196</v>
      </c>
      <c r="B61364" s="1">
        <v>14</v>
      </c>
      <c r="C61364" s="1">
        <v>2755.2075500000001</v>
      </c>
      <c r="D61364" s="1">
        <v>1835.1754599999999</v>
      </c>
      <c r="E61364" s="1">
        <v>4590.3830099999996</v>
      </c>
    </row>
    <row r="61365" spans="1:5">
      <c r="A61365" s="3">
        <v>44196</v>
      </c>
      <c r="B61365" s="1">
        <v>15</v>
      </c>
      <c r="C61365" s="1">
        <v>2734.44245</v>
      </c>
      <c r="D61365" s="1">
        <v>1848.34458</v>
      </c>
      <c r="E61365" s="1">
        <v>4582.7870300000004</v>
      </c>
    </row>
    <row r="61366" spans="1:5">
      <c r="A61366" s="3">
        <v>44196</v>
      </c>
      <c r="B61366" s="1">
        <v>16</v>
      </c>
      <c r="C61366" s="1">
        <v>2736.3092099999999</v>
      </c>
      <c r="D61366" s="1">
        <v>1891.0957800000001</v>
      </c>
      <c r="E61366" s="1">
        <v>4627.40499</v>
      </c>
    </row>
    <row r="61367" spans="1:5">
      <c r="A61367" s="3">
        <v>44196</v>
      </c>
      <c r="B61367" s="1">
        <v>17</v>
      </c>
      <c r="C61367" s="1">
        <v>2804.7039799999998</v>
      </c>
      <c r="D61367" s="1">
        <v>2013.90203</v>
      </c>
      <c r="E61367" s="1">
        <v>4818.6060100000004</v>
      </c>
    </row>
    <row r="61368" spans="1:5">
      <c r="A61368" s="3">
        <v>44196</v>
      </c>
      <c r="B61368" s="1">
        <v>18</v>
      </c>
      <c r="C61368" s="1">
        <v>2887.11906</v>
      </c>
      <c r="D61368" s="1">
        <v>2162.2898799999998</v>
      </c>
      <c r="E61368" s="1">
        <v>5049.4089400000003</v>
      </c>
    </row>
    <row r="61369" spans="1:5">
      <c r="A61369" s="3">
        <v>44196</v>
      </c>
      <c r="B61369" s="1">
        <v>19</v>
      </c>
      <c r="C61369" s="1">
        <v>2807.1269400000001</v>
      </c>
      <c r="D61369" s="1">
        <v>2155.1970900000001</v>
      </c>
      <c r="E61369" s="1">
        <v>4962.3240299999998</v>
      </c>
    </row>
    <row r="61370" spans="1:5">
      <c r="A61370" s="3">
        <v>44196</v>
      </c>
      <c r="B61370" s="1">
        <v>20</v>
      </c>
      <c r="C61370" s="1">
        <v>2724.3937799999999</v>
      </c>
      <c r="D61370" s="1">
        <v>2087.5361800000001</v>
      </c>
      <c r="E61370" s="1">
        <v>4811.9299600000004</v>
      </c>
    </row>
    <row r="61371" spans="1:5">
      <c r="A61371" s="3">
        <v>44196</v>
      </c>
      <c r="B61371" s="1">
        <v>21</v>
      </c>
      <c r="C61371" s="1">
        <v>2645.1791699999999</v>
      </c>
      <c r="D61371" s="1">
        <v>2000.3978199999999</v>
      </c>
      <c r="E61371" s="1">
        <v>4645.5769899999996</v>
      </c>
    </row>
    <row r="61372" spans="1:5">
      <c r="A61372" s="3">
        <v>44196</v>
      </c>
      <c r="B61372" s="1">
        <v>22</v>
      </c>
      <c r="C61372" s="1">
        <v>2568.8331400000002</v>
      </c>
      <c r="D61372" s="1">
        <v>1915.93686</v>
      </c>
      <c r="E61372" s="1">
        <v>4484.7700000000004</v>
      </c>
    </row>
    <row r="61373" spans="1:5">
      <c r="A61373" s="3">
        <v>44196</v>
      </c>
      <c r="B61373" s="1">
        <v>23</v>
      </c>
      <c r="C61373" s="1">
        <v>2521.0648299999998</v>
      </c>
      <c r="D61373" s="1">
        <v>1844.0361499999999</v>
      </c>
      <c r="E61373" s="1">
        <v>4365.1009800000002</v>
      </c>
    </row>
    <row r="61374" spans="1:5">
      <c r="A61374" s="3">
        <v>44196</v>
      </c>
      <c r="B61374" s="1">
        <v>24</v>
      </c>
      <c r="C61374" s="1">
        <v>2454.0171099999998</v>
      </c>
      <c r="D61374" s="1">
        <v>1754.0989099999999</v>
      </c>
      <c r="E61374" s="1">
        <v>4208.1160200000004</v>
      </c>
    </row>
    <row r="61375" spans="1:5">
      <c r="A61375" s="3">
        <v>44197</v>
      </c>
      <c r="B61375" s="1">
        <v>1</v>
      </c>
      <c r="C61375" s="1">
        <v>2408.4605499999998</v>
      </c>
      <c r="D61375" s="1">
        <v>1669.8214499999999</v>
      </c>
      <c r="E61375" s="1">
        <v>4078.2820000000002</v>
      </c>
    </row>
    <row r="61376" spans="1:5">
      <c r="A61376" s="3">
        <v>44197</v>
      </c>
      <c r="B61376" s="1">
        <v>2</v>
      </c>
      <c r="C61376" s="1">
        <v>2375.3461400000001</v>
      </c>
      <c r="D61376" s="1">
        <v>1596.13183</v>
      </c>
      <c r="E61376" s="1">
        <v>3971.4779699999999</v>
      </c>
    </row>
    <row r="61377" spans="1:5">
      <c r="A61377" s="3">
        <v>44197</v>
      </c>
      <c r="B61377" s="1">
        <v>3</v>
      </c>
      <c r="C61377" s="1">
        <v>2356.1949500000001</v>
      </c>
      <c r="D61377" s="1">
        <v>1548.88005</v>
      </c>
      <c r="E61377" s="1">
        <v>3905.0749999999998</v>
      </c>
    </row>
    <row r="61378" spans="1:5">
      <c r="A61378" s="3">
        <v>44197</v>
      </c>
      <c r="B61378" s="1">
        <v>4</v>
      </c>
      <c r="C61378" s="1">
        <v>2357.5688</v>
      </c>
      <c r="D61378" s="1">
        <v>1532.46819</v>
      </c>
      <c r="E61378" s="1">
        <v>3890.0369900000001</v>
      </c>
    </row>
    <row r="61379" spans="1:5">
      <c r="A61379" s="3">
        <v>44197</v>
      </c>
      <c r="B61379" s="1">
        <v>5</v>
      </c>
      <c r="C61379" s="1">
        <v>2402.24611</v>
      </c>
      <c r="D61379" s="1">
        <v>1551.2308800000001</v>
      </c>
      <c r="E61379" s="1">
        <v>3953.4769900000001</v>
      </c>
    </row>
    <row r="61380" spans="1:5">
      <c r="A61380" s="3">
        <v>44197</v>
      </c>
      <c r="B61380" s="1">
        <v>6</v>
      </c>
      <c r="C61380" s="1">
        <v>2483.7147799999998</v>
      </c>
      <c r="D61380" s="1">
        <v>1597.8532</v>
      </c>
      <c r="E61380" s="1">
        <v>4081.5679799999998</v>
      </c>
    </row>
    <row r="61381" spans="1:5">
      <c r="A61381" s="3">
        <v>44197</v>
      </c>
      <c r="B61381" s="1">
        <v>7</v>
      </c>
      <c r="C61381" s="1">
        <v>2569.76514</v>
      </c>
      <c r="D61381" s="1">
        <v>1655.95481</v>
      </c>
      <c r="E61381" s="1">
        <v>4225.7199499999997</v>
      </c>
    </row>
    <row r="61382" spans="1:5">
      <c r="A61382" s="3">
        <v>44197</v>
      </c>
      <c r="B61382" s="1">
        <v>8</v>
      </c>
      <c r="C61382" s="1">
        <v>2588.2099400000002</v>
      </c>
      <c r="D61382" s="1">
        <v>1705.25008</v>
      </c>
      <c r="E61382" s="1">
        <v>4293.4600200000004</v>
      </c>
    </row>
    <row r="61383" spans="1:5">
      <c r="A61383" s="3">
        <v>44197</v>
      </c>
      <c r="B61383" s="1">
        <v>9</v>
      </c>
      <c r="C61383" s="1">
        <v>2595.5180300000002</v>
      </c>
      <c r="D61383" s="1">
        <v>1758.77395</v>
      </c>
      <c r="E61383" s="1">
        <v>4354.29198</v>
      </c>
    </row>
    <row r="61384" spans="1:5">
      <c r="A61384" s="3">
        <v>44197</v>
      </c>
      <c r="B61384" s="1">
        <v>10</v>
      </c>
      <c r="C61384" s="1">
        <v>2611.4445999999998</v>
      </c>
      <c r="D61384" s="1">
        <v>1804.34835</v>
      </c>
      <c r="E61384" s="1">
        <v>4415.79295</v>
      </c>
    </row>
    <row r="61385" spans="1:5">
      <c r="A61385" s="3">
        <v>44197</v>
      </c>
      <c r="B61385" s="1">
        <v>11</v>
      </c>
      <c r="C61385" s="1">
        <v>2649.1923400000001</v>
      </c>
      <c r="D61385" s="1">
        <v>1877.90166</v>
      </c>
      <c r="E61385" s="1">
        <v>4527.0940000000001</v>
      </c>
    </row>
    <row r="61386" spans="1:5">
      <c r="A61386" s="3">
        <v>44197</v>
      </c>
      <c r="B61386" s="1">
        <v>12</v>
      </c>
      <c r="C61386" s="1">
        <v>2669.4191999999998</v>
      </c>
      <c r="D61386" s="1">
        <v>1930.61978</v>
      </c>
      <c r="E61386" s="1">
        <v>4600.0389800000003</v>
      </c>
    </row>
    <row r="61387" spans="1:5">
      <c r="A61387" s="3">
        <v>44197</v>
      </c>
      <c r="B61387" s="1">
        <v>13</v>
      </c>
      <c r="C61387" s="1">
        <v>2683.4138899999998</v>
      </c>
      <c r="D61387" s="1">
        <v>1972.6461300000001</v>
      </c>
      <c r="E61387" s="1">
        <v>4656.0600199999999</v>
      </c>
    </row>
    <row r="61388" spans="1:5">
      <c r="A61388" s="3">
        <v>44197</v>
      </c>
      <c r="B61388" s="1">
        <v>14</v>
      </c>
      <c r="C61388" s="1">
        <v>2694.7505799999999</v>
      </c>
      <c r="D61388" s="1">
        <v>2004.2113400000001</v>
      </c>
      <c r="E61388" s="1">
        <v>4698.9619199999997</v>
      </c>
    </row>
    <row r="61389" spans="1:5">
      <c r="A61389" s="3">
        <v>44197</v>
      </c>
      <c r="B61389" s="1">
        <v>15</v>
      </c>
      <c r="C61389" s="1">
        <v>2711.9410200000002</v>
      </c>
      <c r="D61389" s="1">
        <v>2022.76594</v>
      </c>
      <c r="E61389" s="1">
        <v>4734.7069600000004</v>
      </c>
    </row>
    <row r="61390" spans="1:5">
      <c r="A61390" s="3">
        <v>44197</v>
      </c>
      <c r="B61390" s="1">
        <v>16</v>
      </c>
      <c r="C61390" s="1">
        <v>2741.7330900000002</v>
      </c>
      <c r="D61390" s="1">
        <v>2065.4508799999999</v>
      </c>
      <c r="E61390" s="1">
        <v>4807.18397</v>
      </c>
    </row>
    <row r="61391" spans="1:5">
      <c r="A61391" s="3">
        <v>44197</v>
      </c>
      <c r="B61391" s="1">
        <v>17</v>
      </c>
      <c r="C61391" s="1">
        <v>2832.0697300000002</v>
      </c>
      <c r="D61391" s="1">
        <v>2174.6032700000001</v>
      </c>
      <c r="E61391" s="1">
        <v>5006.6729999999998</v>
      </c>
    </row>
    <row r="61392" spans="1:5">
      <c r="A61392" s="3">
        <v>44197</v>
      </c>
      <c r="B61392" s="1">
        <v>18</v>
      </c>
      <c r="C61392" s="1">
        <v>2896.7406799999999</v>
      </c>
      <c r="D61392" s="1">
        <v>2261.2932500000002</v>
      </c>
      <c r="E61392" s="1">
        <v>5158.0339299999996</v>
      </c>
    </row>
    <row r="61393" spans="1:5">
      <c r="A61393" s="3">
        <v>44197</v>
      </c>
      <c r="B61393" s="1">
        <v>19</v>
      </c>
      <c r="C61393" s="1">
        <v>2862.9540400000001</v>
      </c>
      <c r="D61393" s="1">
        <v>2244.35097</v>
      </c>
      <c r="E61393" s="1">
        <v>5107.30501</v>
      </c>
    </row>
    <row r="61394" spans="1:5">
      <c r="A61394" s="3">
        <v>44197</v>
      </c>
      <c r="B61394" s="1">
        <v>20</v>
      </c>
      <c r="C61394" s="1">
        <v>2798.2345</v>
      </c>
      <c r="D61394" s="1">
        <v>2180.5315000000001</v>
      </c>
      <c r="E61394" s="1">
        <v>4978.7659999999996</v>
      </c>
    </row>
    <row r="61395" spans="1:5">
      <c r="A61395" s="3">
        <v>44197</v>
      </c>
      <c r="B61395" s="1">
        <v>21</v>
      </c>
      <c r="C61395" s="1">
        <v>2727.1037799999999</v>
      </c>
      <c r="D61395" s="1">
        <v>2099.3831799999998</v>
      </c>
      <c r="E61395" s="1">
        <v>4826.4869600000002</v>
      </c>
    </row>
    <row r="61396" spans="1:5">
      <c r="A61396" s="3">
        <v>44197</v>
      </c>
      <c r="B61396" s="1">
        <v>22</v>
      </c>
      <c r="C61396" s="1">
        <v>2648.7005300000001</v>
      </c>
      <c r="D61396" s="1">
        <v>1996.51244</v>
      </c>
      <c r="E61396" s="1">
        <v>4645.2129699999996</v>
      </c>
    </row>
    <row r="61397" spans="1:5">
      <c r="A61397" s="3">
        <v>44197</v>
      </c>
      <c r="B61397" s="1">
        <v>23</v>
      </c>
      <c r="C61397" s="1">
        <v>2549.3094700000001</v>
      </c>
      <c r="D61397" s="1">
        <v>1862.49054</v>
      </c>
      <c r="E61397" s="1">
        <v>4411.8000099999999</v>
      </c>
    </row>
    <row r="61398" spans="1:5">
      <c r="A61398" s="3">
        <v>44197</v>
      </c>
      <c r="B61398" s="1">
        <v>24</v>
      </c>
      <c r="C61398" s="1">
        <v>2435.9411599999999</v>
      </c>
      <c r="D61398" s="1">
        <v>1695.4798000000001</v>
      </c>
      <c r="E61398" s="1">
        <v>4131.4209600000004</v>
      </c>
    </row>
    <row r="61399" spans="1:5">
      <c r="A61399" s="3">
        <v>44198</v>
      </c>
      <c r="B61399" s="1">
        <v>1</v>
      </c>
      <c r="C61399" s="1">
        <v>2351.2700500000001</v>
      </c>
      <c r="D61399" s="1">
        <v>1559.15092</v>
      </c>
      <c r="E61399" s="1">
        <v>3910.4209700000001</v>
      </c>
    </row>
    <row r="61400" spans="1:5">
      <c r="A61400" s="3">
        <v>44198</v>
      </c>
      <c r="B61400" s="1">
        <v>2</v>
      </c>
      <c r="C61400" s="1">
        <v>2297.7017599999999</v>
      </c>
      <c r="D61400" s="1">
        <v>1463.3592000000001</v>
      </c>
      <c r="E61400" s="1">
        <v>3761.0609599999998</v>
      </c>
    </row>
    <row r="61401" spans="1:5">
      <c r="A61401" s="3">
        <v>44198</v>
      </c>
      <c r="B61401" s="1">
        <v>3</v>
      </c>
      <c r="C61401" s="1">
        <v>2259.4411500000001</v>
      </c>
      <c r="D61401" s="1">
        <v>1401.7388100000001</v>
      </c>
      <c r="E61401" s="1">
        <v>3661.1799599999999</v>
      </c>
    </row>
    <row r="61402" spans="1:5">
      <c r="A61402" s="3">
        <v>44198</v>
      </c>
      <c r="B61402" s="1">
        <v>4</v>
      </c>
      <c r="C61402" s="1">
        <v>2250.1003799999999</v>
      </c>
      <c r="D61402" s="1">
        <v>1371.3845699999999</v>
      </c>
      <c r="E61402" s="1">
        <v>3621.48495</v>
      </c>
    </row>
    <row r="61403" spans="1:5">
      <c r="A61403" s="3">
        <v>44198</v>
      </c>
      <c r="B61403" s="1">
        <v>5</v>
      </c>
      <c r="C61403" s="1">
        <v>2272.0777699999999</v>
      </c>
      <c r="D61403" s="1">
        <v>1367.3782000000001</v>
      </c>
      <c r="E61403" s="1">
        <v>3639.45597</v>
      </c>
    </row>
    <row r="61404" spans="1:5">
      <c r="A61404" s="3">
        <v>44198</v>
      </c>
      <c r="B61404" s="1">
        <v>6</v>
      </c>
      <c r="C61404" s="1">
        <v>2311.7013900000002</v>
      </c>
      <c r="D61404" s="1">
        <v>1385.6895999999999</v>
      </c>
      <c r="E61404" s="1">
        <v>3697.3909899999999</v>
      </c>
    </row>
    <row r="61405" spans="1:5">
      <c r="A61405" s="3">
        <v>44198</v>
      </c>
      <c r="B61405" s="1">
        <v>7</v>
      </c>
      <c r="C61405" s="1">
        <v>2394.0766899999999</v>
      </c>
      <c r="D61405" s="1">
        <v>1437.7022899999999</v>
      </c>
      <c r="E61405" s="1">
        <v>3831.77898</v>
      </c>
    </row>
    <row r="61406" spans="1:5">
      <c r="A61406" s="3">
        <v>44198</v>
      </c>
      <c r="B61406" s="1">
        <v>8</v>
      </c>
      <c r="C61406" s="1">
        <v>2442.02871</v>
      </c>
      <c r="D61406" s="1">
        <v>1505.54627</v>
      </c>
      <c r="E61406" s="1">
        <v>3947.5749799999999</v>
      </c>
    </row>
    <row r="61407" spans="1:5">
      <c r="A61407" s="3">
        <v>44198</v>
      </c>
      <c r="B61407" s="1">
        <v>9</v>
      </c>
      <c r="C61407" s="1">
        <v>2487.0615400000002</v>
      </c>
      <c r="D61407" s="1">
        <v>1585.3984399999999</v>
      </c>
      <c r="E61407" s="1">
        <v>4072.4599800000001</v>
      </c>
    </row>
    <row r="61408" spans="1:5">
      <c r="A61408" s="3">
        <v>44198</v>
      </c>
      <c r="B61408" s="1">
        <v>10</v>
      </c>
      <c r="C61408" s="1">
        <v>2484.9750600000002</v>
      </c>
      <c r="D61408" s="1">
        <v>1612.2849799999999</v>
      </c>
      <c r="E61408" s="1">
        <v>4097.2600400000001</v>
      </c>
    </row>
    <row r="61409" spans="1:5">
      <c r="A61409" s="3">
        <v>44198</v>
      </c>
      <c r="B61409" s="1">
        <v>11</v>
      </c>
      <c r="C61409" s="1">
        <v>2499.4346799999998</v>
      </c>
      <c r="D61409" s="1">
        <v>1655.1023399999999</v>
      </c>
      <c r="E61409" s="1">
        <v>4154.5370199999998</v>
      </c>
    </row>
    <row r="61410" spans="1:5">
      <c r="A61410" s="3">
        <v>44198</v>
      </c>
      <c r="B61410" s="1">
        <v>12</v>
      </c>
      <c r="C61410" s="1">
        <v>2518.37842</v>
      </c>
      <c r="D61410" s="1">
        <v>1684.7905499999999</v>
      </c>
      <c r="E61410" s="1">
        <v>4203.1689699999997</v>
      </c>
    </row>
    <row r="61411" spans="1:5">
      <c r="A61411" s="3">
        <v>44198</v>
      </c>
      <c r="B61411" s="1">
        <v>13</v>
      </c>
      <c r="C61411" s="1">
        <v>2476.4602500000001</v>
      </c>
      <c r="D61411" s="1">
        <v>1641.6057599999999</v>
      </c>
      <c r="E61411" s="1">
        <v>4118.0660099999996</v>
      </c>
    </row>
    <row r="61412" spans="1:5">
      <c r="A61412" s="3">
        <v>44198</v>
      </c>
      <c r="B61412" s="1">
        <v>14</v>
      </c>
      <c r="C61412" s="1">
        <v>2458.88391</v>
      </c>
      <c r="D61412" s="1">
        <v>1627.1931099999999</v>
      </c>
      <c r="E61412" s="1">
        <v>4086.0770200000002</v>
      </c>
    </row>
    <row r="61413" spans="1:5">
      <c r="A61413" s="3">
        <v>44198</v>
      </c>
      <c r="B61413" s="1">
        <v>15</v>
      </c>
      <c r="C61413" s="1">
        <v>2442.6593499999999</v>
      </c>
      <c r="D61413" s="1">
        <v>1620.3856499999999</v>
      </c>
      <c r="E61413" s="1">
        <v>4063.0450000000001</v>
      </c>
    </row>
    <row r="61414" spans="1:5">
      <c r="A61414" s="3">
        <v>44198</v>
      </c>
      <c r="B61414" s="1">
        <v>16</v>
      </c>
      <c r="C61414" s="1">
        <v>2448.7801399999998</v>
      </c>
      <c r="D61414" s="1">
        <v>1638.63482</v>
      </c>
      <c r="E61414" s="1">
        <v>4087.4149600000001</v>
      </c>
    </row>
    <row r="61415" spans="1:5">
      <c r="A61415" s="3">
        <v>44198</v>
      </c>
      <c r="B61415" s="1">
        <v>17</v>
      </c>
      <c r="C61415" s="1">
        <v>2510.7104599999998</v>
      </c>
      <c r="D61415" s="1">
        <v>1744.16454</v>
      </c>
      <c r="E61415" s="1">
        <v>4254.875</v>
      </c>
    </row>
    <row r="61416" spans="1:5">
      <c r="A61416" s="3">
        <v>44198</v>
      </c>
      <c r="B61416" s="1">
        <v>18</v>
      </c>
      <c r="C61416" s="1">
        <v>2665.0368699999999</v>
      </c>
      <c r="D61416" s="1">
        <v>1944.7201500000001</v>
      </c>
      <c r="E61416" s="1">
        <v>4609.75702</v>
      </c>
    </row>
    <row r="61417" spans="1:5">
      <c r="A61417" s="3">
        <v>44198</v>
      </c>
      <c r="B61417" s="1">
        <v>19</v>
      </c>
      <c r="C61417" s="1">
        <v>2654.3023600000001</v>
      </c>
      <c r="D61417" s="1">
        <v>1973.5586599999999</v>
      </c>
      <c r="E61417" s="1">
        <v>4627.8610200000003</v>
      </c>
    </row>
    <row r="61418" spans="1:5">
      <c r="A61418" s="3">
        <v>44198</v>
      </c>
      <c r="B61418" s="1">
        <v>20</v>
      </c>
      <c r="C61418" s="1">
        <v>2632.5187799999999</v>
      </c>
      <c r="D61418" s="1">
        <v>1956.06619</v>
      </c>
      <c r="E61418" s="1">
        <v>4588.5849699999999</v>
      </c>
    </row>
    <row r="61419" spans="1:5">
      <c r="A61419" s="3">
        <v>44198</v>
      </c>
      <c r="B61419" s="1">
        <v>21</v>
      </c>
      <c r="C61419" s="1">
        <v>2587.79513</v>
      </c>
      <c r="D61419" s="1">
        <v>1907.6248499999999</v>
      </c>
      <c r="E61419" s="1">
        <v>4495.4199799999997</v>
      </c>
    </row>
    <row r="61420" spans="1:5">
      <c r="A61420" s="3">
        <v>44198</v>
      </c>
      <c r="B61420" s="1">
        <v>22</v>
      </c>
      <c r="C61420" s="1">
        <v>2550.04115</v>
      </c>
      <c r="D61420" s="1">
        <v>1853.91887</v>
      </c>
      <c r="E61420" s="1">
        <v>4403.9600200000004</v>
      </c>
    </row>
    <row r="61421" spans="1:5">
      <c r="A61421" s="3">
        <v>44198</v>
      </c>
      <c r="B61421" s="1">
        <v>23</v>
      </c>
      <c r="C61421" s="1">
        <v>2481.9738400000001</v>
      </c>
      <c r="D61421" s="1">
        <v>1756.20508</v>
      </c>
      <c r="E61421" s="1">
        <v>4238.1789200000003</v>
      </c>
    </row>
    <row r="61422" spans="1:5">
      <c r="A61422" s="3">
        <v>44198</v>
      </c>
      <c r="B61422" s="1">
        <v>24</v>
      </c>
      <c r="C61422" s="1">
        <v>2409.5535199999999</v>
      </c>
      <c r="D61422" s="1">
        <v>1639.6914400000001</v>
      </c>
      <c r="E61422" s="1">
        <v>4049.24496</v>
      </c>
    </row>
    <row r="61423" spans="1:5">
      <c r="A61423" s="3">
        <v>44199</v>
      </c>
      <c r="B61423" s="1">
        <v>1</v>
      </c>
      <c r="C61423" s="1">
        <v>2354.9193599999999</v>
      </c>
      <c r="D61423" s="1">
        <v>1538.59664</v>
      </c>
      <c r="E61423" s="1">
        <v>3893.5160000000001</v>
      </c>
    </row>
    <row r="61424" spans="1:5">
      <c r="A61424" s="3">
        <v>44199</v>
      </c>
      <c r="B61424" s="1">
        <v>2</v>
      </c>
      <c r="C61424" s="1">
        <v>2314.77322</v>
      </c>
      <c r="D61424" s="1">
        <v>1464.86078</v>
      </c>
      <c r="E61424" s="1">
        <v>3779.634</v>
      </c>
    </row>
    <row r="61425" spans="1:5">
      <c r="A61425" s="3">
        <v>44199</v>
      </c>
      <c r="B61425" s="1">
        <v>3</v>
      </c>
      <c r="C61425" s="1">
        <v>2294.9968199999998</v>
      </c>
      <c r="D61425" s="1">
        <v>1422.41614</v>
      </c>
      <c r="E61425" s="1">
        <v>3717.4129600000001</v>
      </c>
    </row>
    <row r="61426" spans="1:5">
      <c r="A61426" s="3">
        <v>44199</v>
      </c>
      <c r="B61426" s="1">
        <v>4</v>
      </c>
      <c r="C61426" s="1">
        <v>2301.69634</v>
      </c>
      <c r="D61426" s="1">
        <v>1412.4626000000001</v>
      </c>
      <c r="E61426" s="1">
        <v>3714.1589399999998</v>
      </c>
    </row>
    <row r="61427" spans="1:5">
      <c r="A61427" s="3">
        <v>44199</v>
      </c>
      <c r="B61427" s="1">
        <v>5</v>
      </c>
      <c r="C61427" s="1">
        <v>2320.3699700000002</v>
      </c>
      <c r="D61427" s="1">
        <v>1417.8829699999999</v>
      </c>
      <c r="E61427" s="1">
        <v>3738.2529399999999</v>
      </c>
    </row>
    <row r="61428" spans="1:5">
      <c r="A61428" s="3">
        <v>44199</v>
      </c>
      <c r="B61428" s="1">
        <v>6</v>
      </c>
      <c r="C61428" s="1">
        <v>2358.2979</v>
      </c>
      <c r="D61428" s="1">
        <v>1439.3581099999999</v>
      </c>
      <c r="E61428" s="1">
        <v>3797.6560100000002</v>
      </c>
    </row>
    <row r="61429" spans="1:5">
      <c r="A61429" s="3">
        <v>44199</v>
      </c>
      <c r="B61429" s="1">
        <v>7</v>
      </c>
      <c r="C61429" s="1">
        <v>2415.3164400000001</v>
      </c>
      <c r="D61429" s="1">
        <v>1484.48651</v>
      </c>
      <c r="E61429" s="1">
        <v>3899.8029499999998</v>
      </c>
    </row>
    <row r="61430" spans="1:5">
      <c r="A61430" s="3">
        <v>44199</v>
      </c>
      <c r="B61430" s="1">
        <v>8</v>
      </c>
      <c r="C61430" s="1">
        <v>2469.3805699999998</v>
      </c>
      <c r="D61430" s="1">
        <v>1560.7854500000001</v>
      </c>
      <c r="E61430" s="1">
        <v>4030.1660200000001</v>
      </c>
    </row>
    <row r="61431" spans="1:5">
      <c r="A61431" s="3">
        <v>44199</v>
      </c>
      <c r="B61431" s="1">
        <v>9</v>
      </c>
      <c r="C61431" s="1">
        <v>2536.9213500000001</v>
      </c>
      <c r="D61431" s="1">
        <v>1689.7906599999999</v>
      </c>
      <c r="E61431" s="1">
        <v>4226.7120100000002</v>
      </c>
    </row>
    <row r="61432" spans="1:5">
      <c r="A61432" s="3">
        <v>44199</v>
      </c>
      <c r="B61432" s="1">
        <v>10</v>
      </c>
      <c r="C61432" s="1">
        <v>2606.65182</v>
      </c>
      <c r="D61432" s="1">
        <v>1817.7761399999999</v>
      </c>
      <c r="E61432" s="1">
        <v>4424.42796</v>
      </c>
    </row>
    <row r="61433" spans="1:5">
      <c r="A61433" s="3">
        <v>44199</v>
      </c>
      <c r="B61433" s="1">
        <v>11</v>
      </c>
      <c r="C61433" s="1">
        <v>2640.8270600000001</v>
      </c>
      <c r="D61433" s="1">
        <v>1902.89294</v>
      </c>
      <c r="E61433" s="1">
        <v>4543.72</v>
      </c>
    </row>
    <row r="61434" spans="1:5">
      <c r="A61434" s="3">
        <v>44199</v>
      </c>
      <c r="B61434" s="1">
        <v>12</v>
      </c>
      <c r="C61434" s="1">
        <v>2673.8433799999998</v>
      </c>
      <c r="D61434" s="1">
        <v>1969.2636</v>
      </c>
      <c r="E61434" s="1">
        <v>4643.1069799999996</v>
      </c>
    </row>
    <row r="61435" spans="1:5">
      <c r="A61435" s="3">
        <v>44199</v>
      </c>
      <c r="B61435" s="1">
        <v>13</v>
      </c>
      <c r="C61435" s="1">
        <v>2700.4496100000001</v>
      </c>
      <c r="D61435" s="1">
        <v>2037.2833599999999</v>
      </c>
      <c r="E61435" s="1">
        <v>4737.73297</v>
      </c>
    </row>
    <row r="61436" spans="1:5">
      <c r="A61436" s="3">
        <v>44199</v>
      </c>
      <c r="B61436" s="1">
        <v>14</v>
      </c>
      <c r="C61436" s="1">
        <v>2709.64212</v>
      </c>
      <c r="D61436" s="1">
        <v>2061.44587</v>
      </c>
      <c r="E61436" s="1">
        <v>4771.08799</v>
      </c>
    </row>
    <row r="61437" spans="1:5">
      <c r="A61437" s="3">
        <v>44199</v>
      </c>
      <c r="B61437" s="1">
        <v>15</v>
      </c>
      <c r="C61437" s="1">
        <v>2698.9492</v>
      </c>
      <c r="D61437" s="1">
        <v>2053.5068000000001</v>
      </c>
      <c r="E61437" s="1">
        <v>4752.4560000000001</v>
      </c>
    </row>
    <row r="61438" spans="1:5">
      <c r="A61438" s="3">
        <v>44199</v>
      </c>
      <c r="B61438" s="1">
        <v>16</v>
      </c>
      <c r="C61438" s="1">
        <v>2711.02648</v>
      </c>
      <c r="D61438" s="1">
        <v>2070.7105099999999</v>
      </c>
      <c r="E61438" s="1">
        <v>4781.7369900000003</v>
      </c>
    </row>
    <row r="61439" spans="1:5">
      <c r="A61439" s="3">
        <v>44199</v>
      </c>
      <c r="B61439" s="1">
        <v>17</v>
      </c>
      <c r="C61439" s="1">
        <v>2790.57321</v>
      </c>
      <c r="D61439" s="1">
        <v>2174.82078</v>
      </c>
      <c r="E61439" s="1">
        <v>4965.3939899999996</v>
      </c>
    </row>
    <row r="61440" spans="1:5">
      <c r="A61440" s="3">
        <v>44199</v>
      </c>
      <c r="B61440" s="1">
        <v>18</v>
      </c>
      <c r="C61440" s="1">
        <v>2882.64282</v>
      </c>
      <c r="D61440" s="1">
        <v>2288.03215</v>
      </c>
      <c r="E61440" s="1">
        <v>5170.67497</v>
      </c>
    </row>
    <row r="61441" spans="1:5">
      <c r="A61441" s="3">
        <v>44199</v>
      </c>
      <c r="B61441" s="1">
        <v>19</v>
      </c>
      <c r="C61441" s="1">
        <v>2864.2325599999999</v>
      </c>
      <c r="D61441" s="1">
        <v>2275.42038</v>
      </c>
      <c r="E61441" s="1">
        <v>5139.6529399999999</v>
      </c>
    </row>
    <row r="61442" spans="1:5">
      <c r="A61442" s="3">
        <v>44199</v>
      </c>
      <c r="B61442" s="1">
        <v>20</v>
      </c>
      <c r="C61442" s="1">
        <v>2813.9197899999999</v>
      </c>
      <c r="D61442" s="1">
        <v>2214.0981400000001</v>
      </c>
      <c r="E61442" s="1">
        <v>5028.01793</v>
      </c>
    </row>
    <row r="61443" spans="1:5">
      <c r="A61443" s="3">
        <v>44199</v>
      </c>
      <c r="B61443" s="1">
        <v>21</v>
      </c>
      <c r="C61443" s="1">
        <v>2739.4359100000001</v>
      </c>
      <c r="D61443" s="1">
        <v>2121.4600799999998</v>
      </c>
      <c r="E61443" s="1">
        <v>4860.89599</v>
      </c>
    </row>
    <row r="61444" spans="1:5">
      <c r="A61444" s="3">
        <v>44199</v>
      </c>
      <c r="B61444" s="1">
        <v>22</v>
      </c>
      <c r="C61444" s="1">
        <v>2659.61618</v>
      </c>
      <c r="D61444" s="1">
        <v>1994.1748</v>
      </c>
      <c r="E61444" s="1">
        <v>4653.7909799999998</v>
      </c>
    </row>
    <row r="61445" spans="1:5">
      <c r="A61445" s="3">
        <v>44199</v>
      </c>
      <c r="B61445" s="1">
        <v>23</v>
      </c>
      <c r="C61445" s="1">
        <v>2581.0545499999998</v>
      </c>
      <c r="D61445" s="1">
        <v>1830.9054100000001</v>
      </c>
      <c r="E61445" s="1">
        <v>4411.9599600000001</v>
      </c>
    </row>
    <row r="61446" spans="1:5">
      <c r="A61446" s="3">
        <v>44199</v>
      </c>
      <c r="B61446" s="1">
        <v>24</v>
      </c>
      <c r="C61446" s="1">
        <v>2520.6057500000002</v>
      </c>
      <c r="D61446" s="1">
        <v>1658.9682399999999</v>
      </c>
      <c r="E61446" s="1">
        <v>4179.5739899999999</v>
      </c>
    </row>
    <row r="61447" spans="1:5">
      <c r="A61447" s="3">
        <v>44200</v>
      </c>
      <c r="B61447" s="1">
        <v>1</v>
      </c>
      <c r="C61447" s="1">
        <v>2447.0744399999999</v>
      </c>
      <c r="D61447" s="1">
        <v>1522.5235600000001</v>
      </c>
      <c r="E61447" s="1">
        <v>3969.598</v>
      </c>
    </row>
    <row r="61448" spans="1:5">
      <c r="A61448" s="3">
        <v>44200</v>
      </c>
      <c r="B61448" s="1">
        <v>2</v>
      </c>
      <c r="C61448" s="1">
        <v>2421.9267199999999</v>
      </c>
      <c r="D61448" s="1">
        <v>1453.47326</v>
      </c>
      <c r="E61448" s="1">
        <v>3875.3999800000001</v>
      </c>
    </row>
    <row r="61449" spans="1:5">
      <c r="A61449" s="3">
        <v>44200</v>
      </c>
      <c r="B61449" s="1">
        <v>3</v>
      </c>
      <c r="C61449" s="1">
        <v>2385.0403700000002</v>
      </c>
      <c r="D61449" s="1">
        <v>1409.86463</v>
      </c>
      <c r="E61449" s="1">
        <v>3794.9050000000002</v>
      </c>
    </row>
    <row r="61450" spans="1:5">
      <c r="A61450" s="3">
        <v>44200</v>
      </c>
      <c r="B61450" s="1">
        <v>4</v>
      </c>
      <c r="C61450" s="1">
        <v>2406.3380000000002</v>
      </c>
      <c r="D61450" s="1">
        <v>1405.38204</v>
      </c>
      <c r="E61450" s="1">
        <v>3811.7200400000002</v>
      </c>
    </row>
    <row r="61451" spans="1:5">
      <c r="A61451" s="3">
        <v>44200</v>
      </c>
      <c r="B61451" s="1">
        <v>5</v>
      </c>
      <c r="C61451" s="1">
        <v>2452.9202500000001</v>
      </c>
      <c r="D61451" s="1">
        <v>1430.3567499999999</v>
      </c>
      <c r="E61451" s="1">
        <v>3883.277</v>
      </c>
    </row>
    <row r="61452" spans="1:5">
      <c r="A61452" s="3">
        <v>44200</v>
      </c>
      <c r="B61452" s="1">
        <v>6</v>
      </c>
      <c r="C61452" s="1">
        <v>2630.6183599999999</v>
      </c>
      <c r="D61452" s="1">
        <v>1510.5366200000001</v>
      </c>
      <c r="E61452" s="1">
        <v>4141.1549800000003</v>
      </c>
    </row>
    <row r="61453" spans="1:5">
      <c r="A61453" s="3">
        <v>44200</v>
      </c>
      <c r="B61453" s="1">
        <v>7</v>
      </c>
      <c r="C61453" s="1">
        <v>2841.6028200000001</v>
      </c>
      <c r="D61453" s="1">
        <v>1642.8091999999999</v>
      </c>
      <c r="E61453" s="1">
        <v>4484.4120199999998</v>
      </c>
    </row>
    <row r="61454" spans="1:5">
      <c r="A61454" s="3">
        <v>44200</v>
      </c>
      <c r="B61454" s="1">
        <v>8</v>
      </c>
      <c r="C61454" s="1">
        <v>3021.3092799999999</v>
      </c>
      <c r="D61454" s="1">
        <v>1787.40672</v>
      </c>
      <c r="E61454" s="1">
        <v>4808.7160000000003</v>
      </c>
    </row>
    <row r="61455" spans="1:5">
      <c r="A61455" s="3">
        <v>44200</v>
      </c>
      <c r="B61455" s="1">
        <v>9</v>
      </c>
      <c r="C61455" s="1">
        <v>3103.7441600000002</v>
      </c>
      <c r="D61455" s="1">
        <v>1866.95883</v>
      </c>
      <c r="E61455" s="1">
        <v>4970.7029899999998</v>
      </c>
    </row>
    <row r="61456" spans="1:5">
      <c r="A61456" s="3">
        <v>44200</v>
      </c>
      <c r="B61456" s="1">
        <v>10</v>
      </c>
      <c r="C61456" s="1">
        <v>3113.0005099999998</v>
      </c>
      <c r="D61456" s="1">
        <v>1870.37852</v>
      </c>
      <c r="E61456" s="1">
        <v>4983.3790300000001</v>
      </c>
    </row>
    <row r="61457" spans="1:5">
      <c r="A61457" s="3">
        <v>44200</v>
      </c>
      <c r="B61457" s="1">
        <v>11</v>
      </c>
      <c r="C61457" s="1">
        <v>3063.20235</v>
      </c>
      <c r="D61457" s="1">
        <v>1857.4146599999999</v>
      </c>
      <c r="E61457" s="1">
        <v>4920.6170099999999</v>
      </c>
    </row>
    <row r="61458" spans="1:5">
      <c r="A61458" s="3">
        <v>44200</v>
      </c>
      <c r="B61458" s="1">
        <v>12</v>
      </c>
      <c r="C61458" s="1">
        <v>3037.30953</v>
      </c>
      <c r="D61458" s="1">
        <v>1847.95144</v>
      </c>
      <c r="E61458" s="1">
        <v>4885.2609700000003</v>
      </c>
    </row>
    <row r="61459" spans="1:5">
      <c r="A61459" s="3">
        <v>44200</v>
      </c>
      <c r="B61459" s="1">
        <v>13</v>
      </c>
      <c r="C61459" s="1">
        <v>3025.5358999999999</v>
      </c>
      <c r="D61459" s="1">
        <v>1848.2200700000001</v>
      </c>
      <c r="E61459" s="1">
        <v>4873.7559700000002</v>
      </c>
    </row>
    <row r="61460" spans="1:5">
      <c r="A61460" s="3">
        <v>44200</v>
      </c>
      <c r="B61460" s="1">
        <v>14</v>
      </c>
      <c r="C61460" s="1">
        <v>2992.9229399999999</v>
      </c>
      <c r="D61460" s="1">
        <v>1811.74407</v>
      </c>
      <c r="E61460" s="1">
        <v>4804.6670100000001</v>
      </c>
    </row>
    <row r="61461" spans="1:5">
      <c r="A61461" s="3">
        <v>44200</v>
      </c>
      <c r="B61461" s="1">
        <v>15</v>
      </c>
      <c r="C61461" s="1">
        <v>2966.2582900000002</v>
      </c>
      <c r="D61461" s="1">
        <v>1804.19074</v>
      </c>
      <c r="E61461" s="1">
        <v>4770.4490299999998</v>
      </c>
    </row>
    <row r="61462" spans="1:5">
      <c r="A61462" s="3">
        <v>44200</v>
      </c>
      <c r="B61462" s="1">
        <v>16</v>
      </c>
      <c r="C61462" s="1">
        <v>2952.7886100000001</v>
      </c>
      <c r="D61462" s="1">
        <v>1835.9713400000001</v>
      </c>
      <c r="E61462" s="1">
        <v>4788.7599499999997</v>
      </c>
    </row>
    <row r="61463" spans="1:5">
      <c r="A61463" s="3">
        <v>44200</v>
      </c>
      <c r="B61463" s="1">
        <v>17</v>
      </c>
      <c r="C61463" s="1">
        <v>2990.4288999999999</v>
      </c>
      <c r="D61463" s="1">
        <v>1944.8791100000001</v>
      </c>
      <c r="E61463" s="1">
        <v>4935.3080099999997</v>
      </c>
    </row>
    <row r="61464" spans="1:5">
      <c r="A61464" s="3">
        <v>44200</v>
      </c>
      <c r="B61464" s="1">
        <v>18</v>
      </c>
      <c r="C61464" s="1">
        <v>3059.5031399999998</v>
      </c>
      <c r="D61464" s="1">
        <v>2121.1888399999998</v>
      </c>
      <c r="E61464" s="1">
        <v>5180.6919799999996</v>
      </c>
    </row>
    <row r="61465" spans="1:5">
      <c r="A61465" s="3">
        <v>44200</v>
      </c>
      <c r="B61465" s="1">
        <v>19</v>
      </c>
      <c r="C61465" s="1">
        <v>3002.2641600000002</v>
      </c>
      <c r="D61465" s="1">
        <v>2149.71884</v>
      </c>
      <c r="E61465" s="1">
        <v>5151.9830000000002</v>
      </c>
    </row>
    <row r="61466" spans="1:5">
      <c r="A61466" s="3">
        <v>44200</v>
      </c>
      <c r="B61466" s="1">
        <v>20</v>
      </c>
      <c r="C61466" s="1">
        <v>2917.19344</v>
      </c>
      <c r="D61466" s="1">
        <v>2106.61456</v>
      </c>
      <c r="E61466" s="1">
        <v>5023.808</v>
      </c>
    </row>
    <row r="61467" spans="1:5">
      <c r="A61467" s="3">
        <v>44200</v>
      </c>
      <c r="B61467" s="1">
        <v>21</v>
      </c>
      <c r="C61467" s="1">
        <v>2826.9324999999999</v>
      </c>
      <c r="D61467" s="1">
        <v>2027.9555</v>
      </c>
      <c r="E61467" s="1">
        <v>4854.8879999999999</v>
      </c>
    </row>
    <row r="61468" spans="1:5">
      <c r="A61468" s="3">
        <v>44200</v>
      </c>
      <c r="B61468" s="1">
        <v>22</v>
      </c>
      <c r="C61468" s="1">
        <v>2750.9685300000001</v>
      </c>
      <c r="D61468" s="1">
        <v>1905.1884500000001</v>
      </c>
      <c r="E61468" s="1">
        <v>4656.1569799999997</v>
      </c>
    </row>
    <row r="61469" spans="1:5">
      <c r="A61469" s="3">
        <v>44200</v>
      </c>
      <c r="B61469" s="1">
        <v>23</v>
      </c>
      <c r="C61469" s="1">
        <v>2577.3184799999999</v>
      </c>
      <c r="D61469" s="1">
        <v>1735.1714999999999</v>
      </c>
      <c r="E61469" s="1">
        <v>4312.4899800000003</v>
      </c>
    </row>
    <row r="61470" spans="1:5">
      <c r="A61470" s="3">
        <v>44200</v>
      </c>
      <c r="B61470" s="1">
        <v>24</v>
      </c>
      <c r="C61470" s="1">
        <v>2483.72345</v>
      </c>
      <c r="D61470" s="1">
        <v>1576.7194999999999</v>
      </c>
      <c r="E61470" s="1">
        <v>4060.4429500000001</v>
      </c>
    </row>
    <row r="61471" spans="1:5">
      <c r="A61471" s="3">
        <v>44201</v>
      </c>
      <c r="B61471" s="1">
        <v>1</v>
      </c>
      <c r="C61471" s="1">
        <v>2432.26523</v>
      </c>
      <c r="D61471" s="1">
        <v>1453.3088</v>
      </c>
      <c r="E61471" s="1">
        <v>3885.5740300000002</v>
      </c>
    </row>
    <row r="61472" spans="1:5">
      <c r="A61472" s="3">
        <v>44201</v>
      </c>
      <c r="B61472" s="1">
        <v>2</v>
      </c>
      <c r="C61472" s="1">
        <v>2350.4522400000001</v>
      </c>
      <c r="D61472" s="1">
        <v>1382.39372</v>
      </c>
      <c r="E61472" s="1">
        <v>3732.8459600000001</v>
      </c>
    </row>
    <row r="61473" spans="1:5">
      <c r="A61473" s="3">
        <v>44201</v>
      </c>
      <c r="B61473" s="1">
        <v>3</v>
      </c>
      <c r="C61473" s="1">
        <v>2328.16444</v>
      </c>
      <c r="D61473" s="1">
        <v>1348.8435099999999</v>
      </c>
      <c r="E61473" s="1">
        <v>3677.0079500000002</v>
      </c>
    </row>
    <row r="61474" spans="1:5">
      <c r="A61474" s="3">
        <v>44201</v>
      </c>
      <c r="B61474" s="1">
        <v>4</v>
      </c>
      <c r="C61474" s="1">
        <v>2340.4372800000001</v>
      </c>
      <c r="D61474" s="1">
        <v>1337.37769</v>
      </c>
      <c r="E61474" s="1">
        <v>3677.8149699999999</v>
      </c>
    </row>
    <row r="61475" spans="1:5">
      <c r="A61475" s="3">
        <v>44201</v>
      </c>
      <c r="B61475" s="1">
        <v>5</v>
      </c>
      <c r="C61475" s="1">
        <v>2451.2405199999998</v>
      </c>
      <c r="D61475" s="1">
        <v>1371.1964499999999</v>
      </c>
      <c r="E61475" s="1">
        <v>3822.4369700000002</v>
      </c>
    </row>
    <row r="61476" spans="1:5">
      <c r="A61476" s="3">
        <v>44201</v>
      </c>
      <c r="B61476" s="1">
        <v>6</v>
      </c>
      <c r="C61476" s="1">
        <v>2588.2816499999999</v>
      </c>
      <c r="D61476" s="1">
        <v>1454.15931</v>
      </c>
      <c r="E61476" s="1">
        <v>4042.4409599999999</v>
      </c>
    </row>
    <row r="61477" spans="1:5">
      <c r="A61477" s="3">
        <v>44201</v>
      </c>
      <c r="B61477" s="1">
        <v>7</v>
      </c>
      <c r="C61477" s="1">
        <v>2804.2479800000001</v>
      </c>
      <c r="D61477" s="1">
        <v>1578.91896</v>
      </c>
      <c r="E61477" s="1">
        <v>4383.1669400000001</v>
      </c>
    </row>
    <row r="61478" spans="1:5">
      <c r="A61478" s="3">
        <v>44201</v>
      </c>
      <c r="B61478" s="1">
        <v>8</v>
      </c>
      <c r="C61478" s="1">
        <v>2963.5536699999998</v>
      </c>
      <c r="D61478" s="1">
        <v>1717.39438</v>
      </c>
      <c r="E61478" s="1">
        <v>4680.94805</v>
      </c>
    </row>
    <row r="61479" spans="1:5">
      <c r="A61479" s="3">
        <v>44201</v>
      </c>
      <c r="B61479" s="1">
        <v>9</v>
      </c>
      <c r="C61479" s="1">
        <v>3051.7617500000001</v>
      </c>
      <c r="D61479" s="1">
        <v>1812.8132499999999</v>
      </c>
      <c r="E61479" s="1">
        <v>4864.5749999999998</v>
      </c>
    </row>
    <row r="61480" spans="1:5">
      <c r="A61480" s="3">
        <v>44201</v>
      </c>
      <c r="B61480" s="1">
        <v>10</v>
      </c>
      <c r="C61480" s="1">
        <v>3088.6347300000002</v>
      </c>
      <c r="D61480" s="1">
        <v>1839.79126</v>
      </c>
      <c r="E61480" s="1">
        <v>4928.4259899999997</v>
      </c>
    </row>
    <row r="61481" spans="1:5">
      <c r="A61481" s="3">
        <v>44201</v>
      </c>
      <c r="B61481" s="1">
        <v>11</v>
      </c>
      <c r="C61481" s="1">
        <v>3043.4810699999998</v>
      </c>
      <c r="D61481" s="1">
        <v>1848.1119699999999</v>
      </c>
      <c r="E61481" s="1">
        <v>4891.5930399999997</v>
      </c>
    </row>
    <row r="61482" spans="1:5">
      <c r="A61482" s="3">
        <v>44201</v>
      </c>
      <c r="B61482" s="1">
        <v>12</v>
      </c>
      <c r="C61482" s="1">
        <v>3044.4664299999999</v>
      </c>
      <c r="D61482" s="1">
        <v>1859.9865600000001</v>
      </c>
      <c r="E61482" s="1">
        <v>4904.4529899999998</v>
      </c>
    </row>
    <row r="61483" spans="1:5">
      <c r="A61483" s="3">
        <v>44201</v>
      </c>
      <c r="B61483" s="1">
        <v>13</v>
      </c>
      <c r="C61483" s="1">
        <v>3008.89176</v>
      </c>
      <c r="D61483" s="1">
        <v>1849.35925</v>
      </c>
      <c r="E61483" s="1">
        <v>4858.25101</v>
      </c>
    </row>
    <row r="61484" spans="1:5">
      <c r="A61484" s="3">
        <v>44201</v>
      </c>
      <c r="B61484" s="1">
        <v>14</v>
      </c>
      <c r="C61484" s="1">
        <v>2990.3386</v>
      </c>
      <c r="D61484" s="1">
        <v>1828.57044</v>
      </c>
      <c r="E61484" s="1">
        <v>4818.9090399999995</v>
      </c>
    </row>
    <row r="61485" spans="1:5">
      <c r="A61485" s="3">
        <v>44201</v>
      </c>
      <c r="B61485" s="1">
        <v>15</v>
      </c>
      <c r="C61485" s="1">
        <v>2968.58421</v>
      </c>
      <c r="D61485" s="1">
        <v>1823.1988100000001</v>
      </c>
      <c r="E61485" s="1">
        <v>4791.7830199999999</v>
      </c>
    </row>
    <row r="61486" spans="1:5">
      <c r="A61486" s="3">
        <v>44201</v>
      </c>
      <c r="B61486" s="1">
        <v>16</v>
      </c>
      <c r="C61486" s="1">
        <v>2950.8407400000001</v>
      </c>
      <c r="D61486" s="1">
        <v>1848.91625</v>
      </c>
      <c r="E61486" s="1">
        <v>4799.7569899999999</v>
      </c>
    </row>
    <row r="61487" spans="1:5">
      <c r="A61487" s="3">
        <v>44201</v>
      </c>
      <c r="B61487" s="1">
        <v>17</v>
      </c>
      <c r="C61487" s="1">
        <v>3002.6639599999999</v>
      </c>
      <c r="D61487" s="1">
        <v>1974.72201</v>
      </c>
      <c r="E61487" s="1">
        <v>4977.3859700000003</v>
      </c>
    </row>
    <row r="61488" spans="1:5">
      <c r="A61488" s="3">
        <v>44201</v>
      </c>
      <c r="B61488" s="1">
        <v>18</v>
      </c>
      <c r="C61488" s="1">
        <v>3088.3747100000001</v>
      </c>
      <c r="D61488" s="1">
        <v>2148.3292799999999</v>
      </c>
      <c r="E61488" s="1">
        <v>5236.70399</v>
      </c>
    </row>
    <row r="61489" spans="1:5">
      <c r="A61489" s="3">
        <v>44201</v>
      </c>
      <c r="B61489" s="1">
        <v>19</v>
      </c>
      <c r="C61489" s="1">
        <v>3014.1452300000001</v>
      </c>
      <c r="D61489" s="1">
        <v>2170.2427699999998</v>
      </c>
      <c r="E61489" s="1">
        <v>5184.3879999999999</v>
      </c>
    </row>
    <row r="61490" spans="1:5">
      <c r="A61490" s="3">
        <v>44201</v>
      </c>
      <c r="B61490" s="1">
        <v>20</v>
      </c>
      <c r="C61490" s="1">
        <v>2925.4652900000001</v>
      </c>
      <c r="D61490" s="1">
        <v>2127.32467</v>
      </c>
      <c r="E61490" s="1">
        <v>5052.7899600000001</v>
      </c>
    </row>
    <row r="61491" spans="1:5">
      <c r="A61491" s="3">
        <v>44201</v>
      </c>
      <c r="B61491" s="1">
        <v>21</v>
      </c>
      <c r="C61491" s="1">
        <v>2840.4755500000001</v>
      </c>
      <c r="D61491" s="1">
        <v>2051.5023700000002</v>
      </c>
      <c r="E61491" s="1">
        <v>4891.9779200000003</v>
      </c>
    </row>
    <row r="61492" spans="1:5">
      <c r="A61492" s="3">
        <v>44201</v>
      </c>
      <c r="B61492" s="1">
        <v>22</v>
      </c>
      <c r="C61492" s="1">
        <v>2776.32591</v>
      </c>
      <c r="D61492" s="1">
        <v>1931.2630999999999</v>
      </c>
      <c r="E61492" s="1">
        <v>4707.5890099999997</v>
      </c>
    </row>
    <row r="61493" spans="1:5">
      <c r="A61493" s="3">
        <v>44201</v>
      </c>
      <c r="B61493" s="1">
        <v>23</v>
      </c>
      <c r="C61493" s="1">
        <v>2632.7529599999998</v>
      </c>
      <c r="D61493" s="1">
        <v>1765.13402</v>
      </c>
      <c r="E61493" s="1">
        <v>4397.8869800000002</v>
      </c>
    </row>
    <row r="61494" spans="1:5">
      <c r="A61494" s="3">
        <v>44201</v>
      </c>
      <c r="B61494" s="1">
        <v>24</v>
      </c>
      <c r="C61494" s="1">
        <v>2548.4780900000001</v>
      </c>
      <c r="D61494" s="1">
        <v>1601.1428900000001</v>
      </c>
      <c r="E61494" s="1">
        <v>4149.6209799999997</v>
      </c>
    </row>
    <row r="61495" spans="1:5">
      <c r="A61495" s="3">
        <v>44202</v>
      </c>
      <c r="B61495" s="1">
        <v>1</v>
      </c>
      <c r="C61495" s="1">
        <v>2457.9986899999999</v>
      </c>
      <c r="D61495" s="1">
        <v>1488.5233499999999</v>
      </c>
      <c r="E61495" s="1">
        <v>3946.5220399999998</v>
      </c>
    </row>
    <row r="61496" spans="1:5">
      <c r="A61496" s="3">
        <v>44202</v>
      </c>
      <c r="B61496" s="1">
        <v>2</v>
      </c>
      <c r="C61496" s="1">
        <v>2428.8953900000001</v>
      </c>
      <c r="D61496" s="1">
        <v>1408.39256</v>
      </c>
      <c r="E61496" s="1">
        <v>3837.2879499999999</v>
      </c>
    </row>
    <row r="61497" spans="1:5">
      <c r="A61497" s="3">
        <v>44202</v>
      </c>
      <c r="B61497" s="1">
        <v>3</v>
      </c>
      <c r="C61497" s="1">
        <v>2400.4580599999999</v>
      </c>
      <c r="D61497" s="1">
        <v>1381.35889</v>
      </c>
      <c r="E61497" s="1">
        <v>3781.8169499999999</v>
      </c>
    </row>
    <row r="61498" spans="1:5">
      <c r="A61498" s="3">
        <v>44202</v>
      </c>
      <c r="B61498" s="1">
        <v>4</v>
      </c>
      <c r="C61498" s="1">
        <v>2427.5420800000002</v>
      </c>
      <c r="D61498" s="1">
        <v>1379.76396</v>
      </c>
      <c r="E61498" s="1">
        <v>3807.3060399999999</v>
      </c>
    </row>
    <row r="61499" spans="1:5">
      <c r="A61499" s="3">
        <v>44202</v>
      </c>
      <c r="B61499" s="1">
        <v>5</v>
      </c>
      <c r="C61499" s="1">
        <v>2479.85509</v>
      </c>
      <c r="D61499" s="1">
        <v>1402.0859499999999</v>
      </c>
      <c r="E61499" s="1">
        <v>3881.9410400000002</v>
      </c>
    </row>
    <row r="61500" spans="1:5">
      <c r="A61500" s="3">
        <v>44202</v>
      </c>
      <c r="B61500" s="1">
        <v>6</v>
      </c>
      <c r="C61500" s="1">
        <v>2624.4902299999999</v>
      </c>
      <c r="D61500" s="1">
        <v>1487.2487599999999</v>
      </c>
      <c r="E61500" s="1">
        <v>4111.7389899999998</v>
      </c>
    </row>
    <row r="61501" spans="1:5">
      <c r="A61501" s="3">
        <v>44202</v>
      </c>
      <c r="B61501" s="1">
        <v>7</v>
      </c>
      <c r="C61501" s="1">
        <v>2839.6821</v>
      </c>
      <c r="D61501" s="1">
        <v>1615.30189</v>
      </c>
      <c r="E61501" s="1">
        <v>4454.9839899999997</v>
      </c>
    </row>
    <row r="61502" spans="1:5">
      <c r="A61502" s="3">
        <v>44202</v>
      </c>
      <c r="B61502" s="1">
        <v>8</v>
      </c>
      <c r="C61502" s="1">
        <v>2995.8538400000002</v>
      </c>
      <c r="D61502" s="1">
        <v>1763.27017</v>
      </c>
      <c r="E61502" s="1">
        <v>4759.1240100000005</v>
      </c>
    </row>
    <row r="61503" spans="1:5">
      <c r="A61503" s="3">
        <v>44202</v>
      </c>
      <c r="B61503" s="1">
        <v>9</v>
      </c>
      <c r="C61503" s="1">
        <v>3042.4153799999999</v>
      </c>
      <c r="D61503" s="1">
        <v>1815.4086199999999</v>
      </c>
      <c r="E61503" s="1">
        <v>4857.8239999999996</v>
      </c>
    </row>
    <row r="61504" spans="1:5">
      <c r="A61504" s="3">
        <v>44202</v>
      </c>
      <c r="B61504" s="1">
        <v>10</v>
      </c>
      <c r="C61504" s="1">
        <v>3044.53476</v>
      </c>
      <c r="D61504" s="1">
        <v>1818.89321</v>
      </c>
      <c r="E61504" s="1">
        <v>4863.4279699999997</v>
      </c>
    </row>
    <row r="61505" spans="1:5">
      <c r="A61505" s="3">
        <v>44202</v>
      </c>
      <c r="B61505" s="1">
        <v>11</v>
      </c>
      <c r="C61505" s="1">
        <v>3078.7239500000001</v>
      </c>
      <c r="D61505" s="1">
        <v>1833.37608</v>
      </c>
      <c r="E61505" s="1">
        <v>4912.1000299999996</v>
      </c>
    </row>
    <row r="61506" spans="1:5">
      <c r="A61506" s="3">
        <v>44202</v>
      </c>
      <c r="B61506" s="1">
        <v>12</v>
      </c>
      <c r="C61506" s="1">
        <v>3070.1213299999999</v>
      </c>
      <c r="D61506" s="1">
        <v>1825.7076300000001</v>
      </c>
      <c r="E61506" s="1">
        <v>4895.8289599999998</v>
      </c>
    </row>
    <row r="61507" spans="1:5">
      <c r="A61507" s="3">
        <v>44202</v>
      </c>
      <c r="B61507" s="1">
        <v>13</v>
      </c>
      <c r="C61507" s="1">
        <v>3043.9458599999998</v>
      </c>
      <c r="D61507" s="1">
        <v>1819.31917</v>
      </c>
      <c r="E61507" s="1">
        <v>4863.2650299999996</v>
      </c>
    </row>
    <row r="61508" spans="1:5">
      <c r="A61508" s="3">
        <v>44202</v>
      </c>
      <c r="B61508" s="1">
        <v>14</v>
      </c>
      <c r="C61508" s="1">
        <v>3062.08293</v>
      </c>
      <c r="D61508" s="1">
        <v>1820.25209</v>
      </c>
      <c r="E61508" s="1">
        <v>4882.3350200000004</v>
      </c>
    </row>
    <row r="61509" spans="1:5">
      <c r="A61509" s="3">
        <v>44202</v>
      </c>
      <c r="B61509" s="1">
        <v>15</v>
      </c>
      <c r="C61509" s="1">
        <v>3001.91761</v>
      </c>
      <c r="D61509" s="1">
        <v>1814.3113699999999</v>
      </c>
      <c r="E61509" s="1">
        <v>4816.2289799999999</v>
      </c>
    </row>
    <row r="61510" spans="1:5">
      <c r="A61510" s="3">
        <v>44202</v>
      </c>
      <c r="B61510" s="1">
        <v>16</v>
      </c>
      <c r="C61510" s="1">
        <v>3028.2927399999999</v>
      </c>
      <c r="D61510" s="1">
        <v>1853.64426</v>
      </c>
      <c r="E61510" s="1">
        <v>4881.9369999999999</v>
      </c>
    </row>
    <row r="61511" spans="1:5">
      <c r="A61511" s="3">
        <v>44202</v>
      </c>
      <c r="B61511" s="1">
        <v>17</v>
      </c>
      <c r="C61511" s="1">
        <v>3039.4356299999999</v>
      </c>
      <c r="D61511" s="1">
        <v>1963.59537</v>
      </c>
      <c r="E61511" s="1">
        <v>5003.0309999999999</v>
      </c>
    </row>
    <row r="61512" spans="1:5">
      <c r="A61512" s="3">
        <v>44202</v>
      </c>
      <c r="B61512" s="1">
        <v>18</v>
      </c>
      <c r="C61512" s="1">
        <v>3173.9123800000002</v>
      </c>
      <c r="D61512" s="1">
        <v>2178.9186599999998</v>
      </c>
      <c r="E61512" s="1">
        <v>5352.83104</v>
      </c>
    </row>
    <row r="61513" spans="1:5">
      <c r="A61513" s="3">
        <v>44202</v>
      </c>
      <c r="B61513" s="1">
        <v>19</v>
      </c>
      <c r="C61513" s="1">
        <v>3076.86348</v>
      </c>
      <c r="D61513" s="1">
        <v>2211.9845099999998</v>
      </c>
      <c r="E61513" s="1">
        <v>5288.8479900000002</v>
      </c>
    </row>
    <row r="61514" spans="1:5">
      <c r="A61514" s="3">
        <v>44202</v>
      </c>
      <c r="B61514" s="1">
        <v>20</v>
      </c>
      <c r="C61514" s="1">
        <v>2990.1441500000001</v>
      </c>
      <c r="D61514" s="1">
        <v>2173.2398899999998</v>
      </c>
      <c r="E61514" s="1">
        <v>5163.3840399999999</v>
      </c>
    </row>
    <row r="61515" spans="1:5">
      <c r="A61515" s="3">
        <v>44202</v>
      </c>
      <c r="B61515" s="1">
        <v>21</v>
      </c>
      <c r="C61515" s="1">
        <v>2948.1579700000002</v>
      </c>
      <c r="D61515" s="1">
        <v>2097.86906</v>
      </c>
      <c r="E61515" s="1">
        <v>5046.0270300000002</v>
      </c>
    </row>
    <row r="61516" spans="1:5">
      <c r="A61516" s="3">
        <v>44202</v>
      </c>
      <c r="B61516" s="1">
        <v>22</v>
      </c>
      <c r="C61516" s="1">
        <v>2846.33869</v>
      </c>
      <c r="D61516" s="1">
        <v>1998.1012700000001</v>
      </c>
      <c r="E61516" s="1">
        <v>4844.4399599999997</v>
      </c>
    </row>
    <row r="61517" spans="1:5">
      <c r="A61517" s="3">
        <v>44202</v>
      </c>
      <c r="B61517" s="1">
        <v>23</v>
      </c>
      <c r="C61517" s="1">
        <v>2710.9204399999999</v>
      </c>
      <c r="D61517" s="1">
        <v>1833.3906099999999</v>
      </c>
      <c r="E61517" s="1">
        <v>4544.3110500000003</v>
      </c>
    </row>
    <row r="61518" spans="1:5">
      <c r="A61518" s="3">
        <v>44202</v>
      </c>
      <c r="B61518" s="1">
        <v>24</v>
      </c>
      <c r="C61518" s="1">
        <v>2594.3314999999998</v>
      </c>
      <c r="D61518" s="1">
        <v>1681.32051</v>
      </c>
      <c r="E61518" s="1">
        <v>4275.6520099999998</v>
      </c>
    </row>
    <row r="61519" spans="1:5">
      <c r="A61519" s="3">
        <v>44203</v>
      </c>
      <c r="B61519" s="1">
        <v>1</v>
      </c>
      <c r="C61519" s="1">
        <v>2551.1139699999999</v>
      </c>
      <c r="D61519" s="1">
        <v>1567.1630399999999</v>
      </c>
      <c r="E61519" s="1">
        <v>4118.2770099999998</v>
      </c>
    </row>
    <row r="61520" spans="1:5">
      <c r="A61520" s="3">
        <v>44203</v>
      </c>
      <c r="B61520" s="1">
        <v>2</v>
      </c>
      <c r="C61520" s="1">
        <v>2490.00882</v>
      </c>
      <c r="D61520" s="1">
        <v>1493.8681799999999</v>
      </c>
      <c r="E61520" s="1">
        <v>3983.877</v>
      </c>
    </row>
    <row r="61521" spans="1:5">
      <c r="A61521" s="3">
        <v>44203</v>
      </c>
      <c r="B61521" s="1">
        <v>3</v>
      </c>
      <c r="C61521" s="1">
        <v>2471.01683</v>
      </c>
      <c r="D61521" s="1">
        <v>1473.7121500000001</v>
      </c>
      <c r="E61521" s="1">
        <v>3944.7289799999999</v>
      </c>
    </row>
    <row r="61522" spans="1:5">
      <c r="A61522" s="3">
        <v>44203</v>
      </c>
      <c r="B61522" s="1">
        <v>4</v>
      </c>
      <c r="C61522" s="1">
        <v>2507.9453600000002</v>
      </c>
      <c r="D61522" s="1">
        <v>1466.19163</v>
      </c>
      <c r="E61522" s="1">
        <v>3974.13699</v>
      </c>
    </row>
    <row r="61523" spans="1:5">
      <c r="A61523" s="3">
        <v>44203</v>
      </c>
      <c r="B61523" s="1">
        <v>5</v>
      </c>
      <c r="C61523" s="1">
        <v>2570.4374299999999</v>
      </c>
      <c r="D61523" s="1">
        <v>1510.7925499999999</v>
      </c>
      <c r="E61523" s="1">
        <v>4081.2299800000001</v>
      </c>
    </row>
    <row r="61524" spans="1:5">
      <c r="A61524" s="3">
        <v>44203</v>
      </c>
      <c r="B61524" s="1">
        <v>6</v>
      </c>
      <c r="C61524" s="1">
        <v>2726.9991100000002</v>
      </c>
      <c r="D61524" s="1">
        <v>1596.5668700000001</v>
      </c>
      <c r="E61524" s="1">
        <v>4323.5659800000003</v>
      </c>
    </row>
    <row r="61525" spans="1:5">
      <c r="A61525" s="3">
        <v>44203</v>
      </c>
      <c r="B61525" s="1">
        <v>7</v>
      </c>
      <c r="C61525" s="1">
        <v>2950.1838600000001</v>
      </c>
      <c r="D61525" s="1">
        <v>1737.5091399999999</v>
      </c>
      <c r="E61525" s="1">
        <v>4687.6930000000002</v>
      </c>
    </row>
    <row r="61526" spans="1:5">
      <c r="A61526" s="3">
        <v>44203</v>
      </c>
      <c r="B61526" s="1">
        <v>8</v>
      </c>
      <c r="C61526" s="1">
        <v>3094.1167599999999</v>
      </c>
      <c r="D61526" s="1">
        <v>1873.2012199999999</v>
      </c>
      <c r="E61526" s="1">
        <v>4967.3179799999998</v>
      </c>
    </row>
    <row r="61527" spans="1:5">
      <c r="A61527" s="3">
        <v>44203</v>
      </c>
      <c r="B61527" s="1">
        <v>9</v>
      </c>
      <c r="C61527" s="1">
        <v>3151.1467499999999</v>
      </c>
      <c r="D61527" s="1">
        <v>1921.85328</v>
      </c>
      <c r="E61527" s="1">
        <v>5073.0000300000002</v>
      </c>
    </row>
    <row r="61528" spans="1:5">
      <c r="A61528" s="3">
        <v>44203</v>
      </c>
      <c r="B61528" s="1">
        <v>10</v>
      </c>
      <c r="C61528" s="1">
        <v>3085.6179900000002</v>
      </c>
      <c r="D61528" s="1">
        <v>1880.41399</v>
      </c>
      <c r="E61528" s="1">
        <v>4966.0319799999997</v>
      </c>
    </row>
    <row r="61529" spans="1:5">
      <c r="A61529" s="3">
        <v>44203</v>
      </c>
      <c r="B61529" s="1">
        <v>11</v>
      </c>
      <c r="C61529" s="1">
        <v>3044.4519100000002</v>
      </c>
      <c r="D61529" s="1">
        <v>1835.49109</v>
      </c>
      <c r="E61529" s="1">
        <v>4879.9430000000002</v>
      </c>
    </row>
    <row r="61530" spans="1:5">
      <c r="A61530" s="3">
        <v>44203</v>
      </c>
      <c r="B61530" s="1">
        <v>12</v>
      </c>
      <c r="C61530" s="1">
        <v>3022.9207500000002</v>
      </c>
      <c r="D61530" s="1">
        <v>1800.5892100000001</v>
      </c>
      <c r="E61530" s="1">
        <v>4823.5099600000003</v>
      </c>
    </row>
    <row r="61531" spans="1:5">
      <c r="A61531" s="3">
        <v>44203</v>
      </c>
      <c r="B61531" s="1">
        <v>13</v>
      </c>
      <c r="C61531" s="1">
        <v>2989.34159</v>
      </c>
      <c r="D61531" s="1">
        <v>1778.92941</v>
      </c>
      <c r="E61531" s="1">
        <v>4768.2709999999997</v>
      </c>
    </row>
    <row r="61532" spans="1:5">
      <c r="A61532" s="3">
        <v>44203</v>
      </c>
      <c r="B61532" s="1">
        <v>14</v>
      </c>
      <c r="C61532" s="1">
        <v>2941.0477000000001</v>
      </c>
      <c r="D61532" s="1">
        <v>1722.45426</v>
      </c>
      <c r="E61532" s="1">
        <v>4663.5019599999996</v>
      </c>
    </row>
    <row r="61533" spans="1:5">
      <c r="A61533" s="3">
        <v>44203</v>
      </c>
      <c r="B61533" s="1">
        <v>15</v>
      </c>
      <c r="C61533" s="1">
        <v>2902.1071000000002</v>
      </c>
      <c r="D61533" s="1">
        <v>1698.7278699999999</v>
      </c>
      <c r="E61533" s="1">
        <v>4600.8349699999999</v>
      </c>
    </row>
    <row r="61534" spans="1:5">
      <c r="A61534" s="3">
        <v>44203</v>
      </c>
      <c r="B61534" s="1">
        <v>16</v>
      </c>
      <c r="C61534" s="1">
        <v>2897.6623399999999</v>
      </c>
      <c r="D61534" s="1">
        <v>1733.6976500000001</v>
      </c>
      <c r="E61534" s="1">
        <v>4631.3599899999999</v>
      </c>
    </row>
    <row r="61535" spans="1:5">
      <c r="A61535" s="3">
        <v>44203</v>
      </c>
      <c r="B61535" s="1">
        <v>17</v>
      </c>
      <c r="C61535" s="1">
        <v>2928.0266799999999</v>
      </c>
      <c r="D61535" s="1">
        <v>1859.65428</v>
      </c>
      <c r="E61535" s="1">
        <v>4787.6809599999997</v>
      </c>
    </row>
    <row r="61536" spans="1:5">
      <c r="A61536" s="3">
        <v>44203</v>
      </c>
      <c r="B61536" s="1">
        <v>18</v>
      </c>
      <c r="C61536" s="1">
        <v>3059.58169</v>
      </c>
      <c r="D61536" s="1">
        <v>2094.9323100000001</v>
      </c>
      <c r="E61536" s="1">
        <v>5154.5140000000001</v>
      </c>
    </row>
    <row r="61537" spans="1:5">
      <c r="A61537" s="3">
        <v>44203</v>
      </c>
      <c r="B61537" s="1">
        <v>19</v>
      </c>
      <c r="C61537" s="1">
        <v>3035.6910200000002</v>
      </c>
      <c r="D61537" s="1">
        <v>2167.9860199999998</v>
      </c>
      <c r="E61537" s="1">
        <v>5203.6770399999996</v>
      </c>
    </row>
    <row r="61538" spans="1:5">
      <c r="A61538" s="3">
        <v>44203</v>
      </c>
      <c r="B61538" s="1">
        <v>20</v>
      </c>
      <c r="C61538" s="1">
        <v>2962.28314</v>
      </c>
      <c r="D61538" s="1">
        <v>2153.3258700000001</v>
      </c>
      <c r="E61538" s="1">
        <v>5115.6090100000001</v>
      </c>
    </row>
    <row r="61539" spans="1:5">
      <c r="A61539" s="3">
        <v>44203</v>
      </c>
      <c r="B61539" s="1">
        <v>21</v>
      </c>
      <c r="C61539" s="1">
        <v>2905.13868</v>
      </c>
      <c r="D61539" s="1">
        <v>2111.7743399999999</v>
      </c>
      <c r="E61539" s="1">
        <v>5016.91302</v>
      </c>
    </row>
    <row r="61540" spans="1:5">
      <c r="A61540" s="3">
        <v>44203</v>
      </c>
      <c r="B61540" s="1">
        <v>22</v>
      </c>
      <c r="C61540" s="1">
        <v>2835.1736900000001</v>
      </c>
      <c r="D61540" s="1">
        <v>2017.0293099999999</v>
      </c>
      <c r="E61540" s="1">
        <v>4852.2030000000004</v>
      </c>
    </row>
    <row r="61541" spans="1:5">
      <c r="A61541" s="3">
        <v>44203</v>
      </c>
      <c r="B61541" s="1">
        <v>23</v>
      </c>
      <c r="C61541" s="1">
        <v>2750.5600399999998</v>
      </c>
      <c r="D61541" s="1">
        <v>1873.4339399999999</v>
      </c>
      <c r="E61541" s="1">
        <v>4623.9939800000002</v>
      </c>
    </row>
    <row r="61542" spans="1:5">
      <c r="A61542" s="3">
        <v>44203</v>
      </c>
      <c r="B61542" s="1">
        <v>24</v>
      </c>
      <c r="C61542" s="1">
        <v>2608.45757</v>
      </c>
      <c r="D61542" s="1">
        <v>1712.85545</v>
      </c>
      <c r="E61542" s="1">
        <v>4321.3130199999996</v>
      </c>
    </row>
    <row r="61543" spans="1:5">
      <c r="A61543" s="3">
        <v>44204</v>
      </c>
      <c r="B61543" s="1">
        <v>1</v>
      </c>
      <c r="C61543" s="1">
        <v>2582.4989</v>
      </c>
      <c r="D61543" s="1">
        <v>1613.05009</v>
      </c>
      <c r="E61543" s="1">
        <v>4195.5489900000002</v>
      </c>
    </row>
    <row r="61544" spans="1:5">
      <c r="A61544" s="3">
        <v>44204</v>
      </c>
      <c r="B61544" s="1">
        <v>2</v>
      </c>
      <c r="C61544" s="1">
        <v>2540.1639100000002</v>
      </c>
      <c r="D61544" s="1">
        <v>1565.6490799999999</v>
      </c>
      <c r="E61544" s="1">
        <v>4105.8129900000004</v>
      </c>
    </row>
    <row r="61545" spans="1:5">
      <c r="A61545" s="3">
        <v>44204</v>
      </c>
      <c r="B61545" s="1">
        <v>3</v>
      </c>
      <c r="C61545" s="1">
        <v>2546.5826000000002</v>
      </c>
      <c r="D61545" s="1">
        <v>1555.2904000000001</v>
      </c>
      <c r="E61545" s="1">
        <v>4101.8729999999996</v>
      </c>
    </row>
    <row r="61546" spans="1:5">
      <c r="A61546" s="3">
        <v>44204</v>
      </c>
      <c r="B61546" s="1">
        <v>4</v>
      </c>
      <c r="C61546" s="1">
        <v>2561.5815600000001</v>
      </c>
      <c r="D61546" s="1">
        <v>1562.61141</v>
      </c>
      <c r="E61546" s="1">
        <v>4124.1929700000001</v>
      </c>
    </row>
    <row r="61547" spans="1:5">
      <c r="A61547" s="3">
        <v>44204</v>
      </c>
      <c r="B61547" s="1">
        <v>5</v>
      </c>
      <c r="C61547" s="1">
        <v>2624.8754800000002</v>
      </c>
      <c r="D61547" s="1">
        <v>1591.6295500000001</v>
      </c>
      <c r="E61547" s="1">
        <v>4216.5050300000003</v>
      </c>
    </row>
    <row r="61548" spans="1:5">
      <c r="A61548" s="3">
        <v>44204</v>
      </c>
      <c r="B61548" s="1">
        <v>6</v>
      </c>
      <c r="C61548" s="1">
        <v>2781.34303</v>
      </c>
      <c r="D61548" s="1">
        <v>1678.1989699999999</v>
      </c>
      <c r="E61548" s="1">
        <v>4459.5420000000004</v>
      </c>
    </row>
    <row r="61549" spans="1:5">
      <c r="A61549" s="3">
        <v>44204</v>
      </c>
      <c r="B61549" s="1">
        <v>7</v>
      </c>
      <c r="C61549" s="1">
        <v>2982.5682000000002</v>
      </c>
      <c r="D61549" s="1">
        <v>1815.6677999999999</v>
      </c>
      <c r="E61549" s="1">
        <v>4798.2359999999999</v>
      </c>
    </row>
    <row r="61550" spans="1:5">
      <c r="A61550" s="3">
        <v>44204</v>
      </c>
      <c r="B61550" s="1">
        <v>8</v>
      </c>
      <c r="C61550" s="1">
        <v>3163.4943899999998</v>
      </c>
      <c r="D61550" s="1">
        <v>1960.48062</v>
      </c>
      <c r="E61550" s="1">
        <v>5123.9750100000001</v>
      </c>
    </row>
    <row r="61551" spans="1:5">
      <c r="A61551" s="3">
        <v>44204</v>
      </c>
      <c r="B61551" s="1">
        <v>9</v>
      </c>
      <c r="C61551" s="1">
        <v>3214.8773999999999</v>
      </c>
      <c r="D61551" s="1">
        <v>2034.7686200000001</v>
      </c>
      <c r="E61551" s="1">
        <v>5249.6460200000001</v>
      </c>
    </row>
    <row r="61552" spans="1:5">
      <c r="A61552" s="3">
        <v>44204</v>
      </c>
      <c r="B61552" s="1">
        <v>10</v>
      </c>
      <c r="C61552" s="1">
        <v>3234.1665699999999</v>
      </c>
      <c r="D61552" s="1">
        <v>2037.43343</v>
      </c>
      <c r="E61552" s="1">
        <v>5271.6</v>
      </c>
    </row>
    <row r="61553" spans="1:5">
      <c r="A61553" s="3">
        <v>44204</v>
      </c>
      <c r="B61553" s="1">
        <v>11</v>
      </c>
      <c r="C61553" s="1">
        <v>3153.9073899999999</v>
      </c>
      <c r="D61553" s="1">
        <v>2008.9655399999999</v>
      </c>
      <c r="E61553" s="1">
        <v>5162.8729300000005</v>
      </c>
    </row>
    <row r="61554" spans="1:5">
      <c r="A61554" s="3">
        <v>44204</v>
      </c>
      <c r="B61554" s="1">
        <v>12</v>
      </c>
      <c r="C61554" s="1">
        <v>3138.9208100000001</v>
      </c>
      <c r="D61554" s="1">
        <v>2008.7822200000001</v>
      </c>
      <c r="E61554" s="1">
        <v>5147.7030299999997</v>
      </c>
    </row>
    <row r="61555" spans="1:5">
      <c r="A61555" s="3">
        <v>44204</v>
      </c>
      <c r="B61555" s="1">
        <v>13</v>
      </c>
      <c r="C61555" s="1">
        <v>3113.7393099999999</v>
      </c>
      <c r="D61555" s="1">
        <v>2002.61268</v>
      </c>
      <c r="E61555" s="1">
        <v>5116.3519900000001</v>
      </c>
    </row>
    <row r="61556" spans="1:5">
      <c r="A61556" s="3">
        <v>44204</v>
      </c>
      <c r="B61556" s="1">
        <v>14</v>
      </c>
      <c r="C61556" s="1">
        <v>3113.5322900000001</v>
      </c>
      <c r="D61556" s="1">
        <v>1991.57169</v>
      </c>
      <c r="E61556" s="1">
        <v>5105.1039799999999</v>
      </c>
    </row>
    <row r="61557" spans="1:5">
      <c r="A61557" s="3">
        <v>44204</v>
      </c>
      <c r="B61557" s="1">
        <v>15</v>
      </c>
      <c r="C61557" s="1">
        <v>3070.66876</v>
      </c>
      <c r="D61557" s="1">
        <v>1976.4882399999999</v>
      </c>
      <c r="E61557" s="1">
        <v>5047.1570000000002</v>
      </c>
    </row>
    <row r="61558" spans="1:5">
      <c r="A61558" s="3">
        <v>44204</v>
      </c>
      <c r="B61558" s="1">
        <v>16</v>
      </c>
      <c r="C61558" s="1">
        <v>3039.0149700000002</v>
      </c>
      <c r="D61558" s="1">
        <v>1990.55405</v>
      </c>
      <c r="E61558" s="1">
        <v>5029.5690199999999</v>
      </c>
    </row>
    <row r="61559" spans="1:5">
      <c r="A61559" s="3">
        <v>44204</v>
      </c>
      <c r="B61559" s="1">
        <v>17</v>
      </c>
      <c r="C61559" s="1">
        <v>3063.28683</v>
      </c>
      <c r="D61559" s="1">
        <v>2071.77016</v>
      </c>
      <c r="E61559" s="1">
        <v>5135.05699</v>
      </c>
    </row>
    <row r="61560" spans="1:5">
      <c r="A61560" s="3">
        <v>44204</v>
      </c>
      <c r="B61560" s="1">
        <v>18</v>
      </c>
      <c r="C61560" s="1">
        <v>3133.60826</v>
      </c>
      <c r="D61560" s="1">
        <v>2212.2707500000001</v>
      </c>
      <c r="E61560" s="1">
        <v>5345.8790099999997</v>
      </c>
    </row>
    <row r="61561" spans="1:5">
      <c r="A61561" s="3">
        <v>44204</v>
      </c>
      <c r="B61561" s="1">
        <v>19</v>
      </c>
      <c r="C61561" s="1">
        <v>3056.4543800000001</v>
      </c>
      <c r="D61561" s="1">
        <v>2217.22262</v>
      </c>
      <c r="E61561" s="1">
        <v>5273.6769999999997</v>
      </c>
    </row>
    <row r="61562" spans="1:5">
      <c r="A61562" s="3">
        <v>44204</v>
      </c>
      <c r="B61562" s="1">
        <v>20</v>
      </c>
      <c r="C61562" s="1">
        <v>2983.5355</v>
      </c>
      <c r="D61562" s="1">
        <v>2180.6244799999999</v>
      </c>
      <c r="E61562" s="1">
        <v>5164.1599800000004</v>
      </c>
    </row>
    <row r="61563" spans="1:5">
      <c r="A61563" s="3">
        <v>44204</v>
      </c>
      <c r="B61563" s="1">
        <v>21</v>
      </c>
      <c r="C61563" s="1">
        <v>2906.3538800000001</v>
      </c>
      <c r="D61563" s="1">
        <v>2128.9331499999998</v>
      </c>
      <c r="E61563" s="1">
        <v>5035.2870300000004</v>
      </c>
    </row>
    <row r="61564" spans="1:5">
      <c r="A61564" s="3">
        <v>44204</v>
      </c>
      <c r="B61564" s="1">
        <v>22</v>
      </c>
      <c r="C61564" s="1">
        <v>2818.4943499999999</v>
      </c>
      <c r="D61564" s="1">
        <v>2042.3316600000001</v>
      </c>
      <c r="E61564" s="1">
        <v>4860.8260099999998</v>
      </c>
    </row>
    <row r="61565" spans="1:5">
      <c r="A61565" s="3">
        <v>44204</v>
      </c>
      <c r="B61565" s="1">
        <v>23</v>
      </c>
      <c r="C61565" s="1">
        <v>2710.01899</v>
      </c>
      <c r="D61565" s="1">
        <v>1919.7970399999999</v>
      </c>
      <c r="E61565" s="1">
        <v>4629.81603</v>
      </c>
    </row>
    <row r="61566" spans="1:5">
      <c r="A61566" s="3">
        <v>44204</v>
      </c>
      <c r="B61566" s="1">
        <v>24</v>
      </c>
      <c r="C61566" s="1">
        <v>2592.9296300000001</v>
      </c>
      <c r="D61566" s="1">
        <v>1781.79935</v>
      </c>
      <c r="E61566" s="1">
        <v>4374.7289799999999</v>
      </c>
    </row>
    <row r="61567" spans="1:5">
      <c r="A61567" s="3">
        <v>44205</v>
      </c>
      <c r="B61567" s="1">
        <v>1</v>
      </c>
      <c r="C61567" s="1">
        <v>2522.5470099999998</v>
      </c>
      <c r="D61567" s="1">
        <v>1681.3210099999999</v>
      </c>
      <c r="E61567" s="1">
        <v>4203.8680199999999</v>
      </c>
    </row>
    <row r="61568" spans="1:5">
      <c r="A61568" s="3">
        <v>44205</v>
      </c>
      <c r="B61568" s="1">
        <v>2</v>
      </c>
      <c r="C61568" s="1">
        <v>2487.0445399999999</v>
      </c>
      <c r="D61568" s="1">
        <v>1617.28745</v>
      </c>
      <c r="E61568" s="1">
        <v>4104.3319899999997</v>
      </c>
    </row>
    <row r="61569" spans="1:5">
      <c r="A61569" s="3">
        <v>44205</v>
      </c>
      <c r="B61569" s="1">
        <v>3</v>
      </c>
      <c r="C61569" s="1">
        <v>2480.1307700000002</v>
      </c>
      <c r="D61569" s="1">
        <v>1593.7352000000001</v>
      </c>
      <c r="E61569" s="1">
        <v>4073.8659699999998</v>
      </c>
    </row>
    <row r="61570" spans="1:5">
      <c r="A61570" s="3">
        <v>44205</v>
      </c>
      <c r="B61570" s="1">
        <v>4</v>
      </c>
      <c r="C61570" s="1">
        <v>2501.6572000000001</v>
      </c>
      <c r="D61570" s="1">
        <v>1596.8928000000001</v>
      </c>
      <c r="E61570" s="1">
        <v>4098.55</v>
      </c>
    </row>
    <row r="61571" spans="1:5">
      <c r="A61571" s="3">
        <v>44205</v>
      </c>
      <c r="B61571" s="1">
        <v>5</v>
      </c>
      <c r="C61571" s="1">
        <v>2520.4944799999998</v>
      </c>
      <c r="D61571" s="1">
        <v>1606.6925699999999</v>
      </c>
      <c r="E61571" s="1">
        <v>4127.1870500000005</v>
      </c>
    </row>
    <row r="61572" spans="1:5">
      <c r="A61572" s="3">
        <v>44205</v>
      </c>
      <c r="B61572" s="1">
        <v>6</v>
      </c>
      <c r="C61572" s="1">
        <v>2626.3513899999998</v>
      </c>
      <c r="D61572" s="1">
        <v>1680.3056300000001</v>
      </c>
      <c r="E61572" s="1">
        <v>4306.6570199999996</v>
      </c>
    </row>
    <row r="61573" spans="1:5">
      <c r="A61573" s="3">
        <v>44205</v>
      </c>
      <c r="B61573" s="1">
        <v>7</v>
      </c>
      <c r="C61573" s="1">
        <v>2719.0963299999999</v>
      </c>
      <c r="D61573" s="1">
        <v>1750.9916499999999</v>
      </c>
      <c r="E61573" s="1">
        <v>4470.0879800000002</v>
      </c>
    </row>
    <row r="61574" spans="1:5">
      <c r="A61574" s="3">
        <v>44205</v>
      </c>
      <c r="B61574" s="1">
        <v>8</v>
      </c>
      <c r="C61574" s="1">
        <v>2796.25659</v>
      </c>
      <c r="D61574" s="1">
        <v>1860.5084199999999</v>
      </c>
      <c r="E61574" s="1">
        <v>4656.7650100000001</v>
      </c>
    </row>
    <row r="61575" spans="1:5">
      <c r="A61575" s="3">
        <v>44205</v>
      </c>
      <c r="B61575" s="1">
        <v>9</v>
      </c>
      <c r="C61575" s="1">
        <v>2828.00677</v>
      </c>
      <c r="D61575" s="1">
        <v>1942.7331799999999</v>
      </c>
      <c r="E61575" s="1">
        <v>4770.7399500000001</v>
      </c>
    </row>
    <row r="61576" spans="1:5">
      <c r="A61576" s="3">
        <v>44205</v>
      </c>
      <c r="B61576" s="1">
        <v>10</v>
      </c>
      <c r="C61576" s="1">
        <v>2825.3369299999999</v>
      </c>
      <c r="D61576" s="1">
        <v>1963.29207</v>
      </c>
      <c r="E61576" s="1">
        <v>4788.6289999999999</v>
      </c>
    </row>
    <row r="61577" spans="1:5">
      <c r="A61577" s="3">
        <v>44205</v>
      </c>
      <c r="B61577" s="1">
        <v>11</v>
      </c>
      <c r="C61577" s="1">
        <v>2806.6942800000002</v>
      </c>
      <c r="D61577" s="1">
        <v>1961.79972</v>
      </c>
      <c r="E61577" s="1">
        <v>4768.4939999999997</v>
      </c>
    </row>
    <row r="61578" spans="1:5">
      <c r="A61578" s="3">
        <v>44205</v>
      </c>
      <c r="B61578" s="1">
        <v>12</v>
      </c>
      <c r="C61578" s="1">
        <v>2776.9126299999998</v>
      </c>
      <c r="D61578" s="1">
        <v>1940.9713400000001</v>
      </c>
      <c r="E61578" s="1">
        <v>4717.8839699999999</v>
      </c>
    </row>
    <row r="61579" spans="1:5">
      <c r="A61579" s="3">
        <v>44205</v>
      </c>
      <c r="B61579" s="1">
        <v>13</v>
      </c>
      <c r="C61579" s="1">
        <v>2722.40697</v>
      </c>
      <c r="D61579" s="1">
        <v>1906.4250300000001</v>
      </c>
      <c r="E61579" s="1">
        <v>4628.8320000000003</v>
      </c>
    </row>
    <row r="61580" spans="1:5">
      <c r="A61580" s="3">
        <v>44205</v>
      </c>
      <c r="B61580" s="1">
        <v>14</v>
      </c>
      <c r="C61580" s="1">
        <v>2669.0513799999999</v>
      </c>
      <c r="D61580" s="1">
        <v>1877.36655</v>
      </c>
      <c r="E61580" s="1">
        <v>4546.4179299999996</v>
      </c>
    </row>
    <row r="61581" spans="1:5">
      <c r="A61581" s="3">
        <v>44205</v>
      </c>
      <c r="B61581" s="1">
        <v>15</v>
      </c>
      <c r="C61581" s="1">
        <v>2638.59</v>
      </c>
      <c r="D61581" s="1">
        <v>1857.9029399999999</v>
      </c>
      <c r="E61581" s="1">
        <v>4496.4929400000001</v>
      </c>
    </row>
    <row r="61582" spans="1:5">
      <c r="A61582" s="3">
        <v>44205</v>
      </c>
      <c r="B61582" s="1">
        <v>16</v>
      </c>
      <c r="C61582" s="1">
        <v>2634.7013299999999</v>
      </c>
      <c r="D61582" s="1">
        <v>1865.2506699999999</v>
      </c>
      <c r="E61582" s="1">
        <v>4499.9520000000002</v>
      </c>
    </row>
    <row r="61583" spans="1:5">
      <c r="A61583" s="3">
        <v>44205</v>
      </c>
      <c r="B61583" s="1">
        <v>17</v>
      </c>
      <c r="C61583" s="1">
        <v>2676.5432099999998</v>
      </c>
      <c r="D61583" s="1">
        <v>1940.02081</v>
      </c>
      <c r="E61583" s="1">
        <v>4616.5640199999998</v>
      </c>
    </row>
    <row r="61584" spans="1:5">
      <c r="A61584" s="3">
        <v>44205</v>
      </c>
      <c r="B61584" s="1">
        <v>18</v>
      </c>
      <c r="C61584" s="1">
        <v>2830.1335800000002</v>
      </c>
      <c r="D61584" s="1">
        <v>2120.6684300000002</v>
      </c>
      <c r="E61584" s="1">
        <v>4950.8020100000003</v>
      </c>
    </row>
    <row r="61585" spans="1:5">
      <c r="A61585" s="3">
        <v>44205</v>
      </c>
      <c r="B61585" s="1">
        <v>19</v>
      </c>
      <c r="C61585" s="1">
        <v>2817.69614</v>
      </c>
      <c r="D61585" s="1">
        <v>2133.5358500000002</v>
      </c>
      <c r="E61585" s="1">
        <v>4951.2319900000002</v>
      </c>
    </row>
    <row r="61586" spans="1:5">
      <c r="A61586" s="3">
        <v>44205</v>
      </c>
      <c r="B61586" s="1">
        <v>20</v>
      </c>
      <c r="C61586" s="1">
        <v>2788.14822</v>
      </c>
      <c r="D61586" s="1">
        <v>2098.8238000000001</v>
      </c>
      <c r="E61586" s="1">
        <v>4886.9720200000002</v>
      </c>
    </row>
    <row r="61587" spans="1:5">
      <c r="A61587" s="3">
        <v>44205</v>
      </c>
      <c r="B61587" s="1">
        <v>21</v>
      </c>
      <c r="C61587" s="1">
        <v>2725.1487000000002</v>
      </c>
      <c r="D61587" s="1">
        <v>2030.9182900000001</v>
      </c>
      <c r="E61587" s="1">
        <v>4756.0669900000003</v>
      </c>
    </row>
    <row r="61588" spans="1:5">
      <c r="A61588" s="3">
        <v>44205</v>
      </c>
      <c r="B61588" s="1">
        <v>22</v>
      </c>
      <c r="C61588" s="1">
        <v>2665.6534999999999</v>
      </c>
      <c r="D61588" s="1">
        <v>1954.0335299999999</v>
      </c>
      <c r="E61588" s="1">
        <v>4619.68703</v>
      </c>
    </row>
    <row r="61589" spans="1:5">
      <c r="A61589" s="3">
        <v>44205</v>
      </c>
      <c r="B61589" s="1">
        <v>23</v>
      </c>
      <c r="C61589" s="1">
        <v>2576.88598</v>
      </c>
      <c r="D61589" s="1">
        <v>1837.598</v>
      </c>
      <c r="E61589" s="1">
        <v>4414.48398</v>
      </c>
    </row>
    <row r="61590" spans="1:5">
      <c r="A61590" s="3">
        <v>44205</v>
      </c>
      <c r="B61590" s="1">
        <v>24</v>
      </c>
      <c r="C61590" s="1">
        <v>2500.9606899999999</v>
      </c>
      <c r="D61590" s="1">
        <v>1720.0773099999999</v>
      </c>
      <c r="E61590" s="1">
        <v>4221.0379999999996</v>
      </c>
    </row>
    <row r="61591" spans="1:5">
      <c r="A61591" s="3">
        <v>44206</v>
      </c>
      <c r="B61591" s="1">
        <v>1</v>
      </c>
      <c r="C61591" s="1">
        <v>2440.53044</v>
      </c>
      <c r="D61591" s="1">
        <v>1618.69353</v>
      </c>
      <c r="E61591" s="1">
        <v>4059.22397</v>
      </c>
    </row>
    <row r="61592" spans="1:5">
      <c r="A61592" s="3">
        <v>44206</v>
      </c>
      <c r="B61592" s="1">
        <v>2</v>
      </c>
      <c r="C61592" s="1">
        <v>2409.5469499999999</v>
      </c>
      <c r="D61592" s="1">
        <v>1553.25998</v>
      </c>
      <c r="E61592" s="1">
        <v>3962.8069300000002</v>
      </c>
    </row>
    <row r="61593" spans="1:5">
      <c r="A61593" s="3">
        <v>44206</v>
      </c>
      <c r="B61593" s="1">
        <v>3</v>
      </c>
      <c r="C61593" s="1">
        <v>2389.23234</v>
      </c>
      <c r="D61593" s="1">
        <v>1511.28664</v>
      </c>
      <c r="E61593" s="1">
        <v>3900.5189799999998</v>
      </c>
    </row>
    <row r="61594" spans="1:5">
      <c r="A61594" s="3">
        <v>44206</v>
      </c>
      <c r="B61594" s="1">
        <v>4</v>
      </c>
      <c r="C61594" s="1">
        <v>2388.3382299999998</v>
      </c>
      <c r="D61594" s="1">
        <v>1498.22982</v>
      </c>
      <c r="E61594" s="1">
        <v>3886.5680499999999</v>
      </c>
    </row>
    <row r="61595" spans="1:5">
      <c r="A61595" s="3">
        <v>44206</v>
      </c>
      <c r="B61595" s="1">
        <v>5</v>
      </c>
      <c r="C61595" s="1">
        <v>2412.1997500000002</v>
      </c>
      <c r="D61595" s="1">
        <v>1510.1532199999999</v>
      </c>
      <c r="E61595" s="1">
        <v>3922.3529699999999</v>
      </c>
    </row>
    <row r="61596" spans="1:5">
      <c r="A61596" s="3">
        <v>44206</v>
      </c>
      <c r="B61596" s="1">
        <v>6</v>
      </c>
      <c r="C61596" s="1">
        <v>2471.8164400000001</v>
      </c>
      <c r="D61596" s="1">
        <v>1549.6445200000001</v>
      </c>
      <c r="E61596" s="1">
        <v>4021.4609599999999</v>
      </c>
    </row>
    <row r="61597" spans="1:5">
      <c r="A61597" s="3">
        <v>44206</v>
      </c>
      <c r="B61597" s="1">
        <v>7</v>
      </c>
      <c r="C61597" s="1">
        <v>2549.0187099999998</v>
      </c>
      <c r="D61597" s="1">
        <v>1613.5363</v>
      </c>
      <c r="E61597" s="1">
        <v>4162.55501</v>
      </c>
    </row>
    <row r="61598" spans="1:5">
      <c r="A61598" s="3">
        <v>44206</v>
      </c>
      <c r="B61598" s="1">
        <v>8</v>
      </c>
      <c r="C61598" s="1">
        <v>2586.8286400000002</v>
      </c>
      <c r="D61598" s="1">
        <v>1697.3033499999999</v>
      </c>
      <c r="E61598" s="1">
        <v>4284.1319899999999</v>
      </c>
    </row>
    <row r="61599" spans="1:5">
      <c r="A61599" s="3">
        <v>44206</v>
      </c>
      <c r="B61599" s="1">
        <v>9</v>
      </c>
      <c r="C61599" s="1">
        <v>2625.9571099999998</v>
      </c>
      <c r="D61599" s="1">
        <v>1794.0418500000001</v>
      </c>
      <c r="E61599" s="1">
        <v>4419.9989599999999</v>
      </c>
    </row>
    <row r="61600" spans="1:5">
      <c r="A61600" s="3">
        <v>44206</v>
      </c>
      <c r="B61600" s="1">
        <v>10</v>
      </c>
      <c r="C61600" s="1">
        <v>2598.8502100000001</v>
      </c>
      <c r="D61600" s="1">
        <v>1809.4527499999999</v>
      </c>
      <c r="E61600" s="1">
        <v>4408.30296</v>
      </c>
    </row>
    <row r="61601" spans="1:5">
      <c r="A61601" s="3">
        <v>44206</v>
      </c>
      <c r="B61601" s="1">
        <v>11</v>
      </c>
      <c r="C61601" s="1">
        <v>2595.3626399999998</v>
      </c>
      <c r="D61601" s="1">
        <v>1827.2123300000001</v>
      </c>
      <c r="E61601" s="1">
        <v>4422.5749699999997</v>
      </c>
    </row>
    <row r="61602" spans="1:5">
      <c r="A61602" s="3">
        <v>44206</v>
      </c>
      <c r="B61602" s="1">
        <v>12</v>
      </c>
      <c r="C61602" s="1">
        <v>2582.2227899999998</v>
      </c>
      <c r="D61602" s="1">
        <v>1816.94721</v>
      </c>
      <c r="E61602" s="1">
        <v>4399.17</v>
      </c>
    </row>
    <row r="61603" spans="1:5">
      <c r="A61603" s="3">
        <v>44206</v>
      </c>
      <c r="B61603" s="1">
        <v>13</v>
      </c>
      <c r="C61603" s="1">
        <v>2556.2848899999999</v>
      </c>
      <c r="D61603" s="1">
        <v>1802.9710600000001</v>
      </c>
      <c r="E61603" s="1">
        <v>4359.2559499999998</v>
      </c>
    </row>
    <row r="61604" spans="1:5">
      <c r="A61604" s="3">
        <v>44206</v>
      </c>
      <c r="B61604" s="1">
        <v>14</v>
      </c>
      <c r="C61604" s="1">
        <v>2546.7549300000001</v>
      </c>
      <c r="D61604" s="1">
        <v>1779.11005</v>
      </c>
      <c r="E61604" s="1">
        <v>4325.8649800000003</v>
      </c>
    </row>
    <row r="61605" spans="1:5">
      <c r="A61605" s="3">
        <v>44206</v>
      </c>
      <c r="B61605" s="1">
        <v>15</v>
      </c>
      <c r="C61605" s="1">
        <v>2520.78991</v>
      </c>
      <c r="D61605" s="1">
        <v>1751.5150699999999</v>
      </c>
      <c r="E61605" s="1">
        <v>4272.3049799999999</v>
      </c>
    </row>
    <row r="61606" spans="1:5">
      <c r="A61606" s="3">
        <v>44206</v>
      </c>
      <c r="B61606" s="1">
        <v>16</v>
      </c>
      <c r="C61606" s="1">
        <v>2508.9359300000001</v>
      </c>
      <c r="D61606" s="1">
        <v>1753.1820499999999</v>
      </c>
      <c r="E61606" s="1">
        <v>4262.11798</v>
      </c>
    </row>
    <row r="61607" spans="1:5">
      <c r="A61607" s="3">
        <v>44206</v>
      </c>
      <c r="B61607" s="1">
        <v>17</v>
      </c>
      <c r="C61607" s="1">
        <v>2581.76685</v>
      </c>
      <c r="D61607" s="1">
        <v>1873.63815</v>
      </c>
      <c r="E61607" s="1">
        <v>4455.4049999999997</v>
      </c>
    </row>
    <row r="61608" spans="1:5">
      <c r="A61608" s="3">
        <v>44206</v>
      </c>
      <c r="B61608" s="1">
        <v>18</v>
      </c>
      <c r="C61608" s="1">
        <v>2776.7216400000002</v>
      </c>
      <c r="D61608" s="1">
        <v>2098.73036</v>
      </c>
      <c r="E61608" s="1">
        <v>4875.4520000000002</v>
      </c>
    </row>
    <row r="61609" spans="1:5">
      <c r="A61609" s="3">
        <v>44206</v>
      </c>
      <c r="B61609" s="1">
        <v>19</v>
      </c>
      <c r="C61609" s="1">
        <v>2795.6660400000001</v>
      </c>
      <c r="D61609" s="1">
        <v>2156.2849700000002</v>
      </c>
      <c r="E61609" s="1">
        <v>4951.9510099999998</v>
      </c>
    </row>
    <row r="61610" spans="1:5">
      <c r="A61610" s="3">
        <v>44206</v>
      </c>
      <c r="B61610" s="1">
        <v>20</v>
      </c>
      <c r="C61610" s="1">
        <v>2777.1693100000002</v>
      </c>
      <c r="D61610" s="1">
        <v>2143.3546900000001</v>
      </c>
      <c r="E61610" s="1">
        <v>4920.5240000000003</v>
      </c>
    </row>
    <row r="61611" spans="1:5">
      <c r="A61611" s="3">
        <v>44206</v>
      </c>
      <c r="B61611" s="1">
        <v>21</v>
      </c>
      <c r="C61611" s="1">
        <v>2754.45703</v>
      </c>
      <c r="D61611" s="1">
        <v>2106.3059800000001</v>
      </c>
      <c r="E61611" s="1">
        <v>4860.7630099999997</v>
      </c>
    </row>
    <row r="61612" spans="1:5">
      <c r="A61612" s="3">
        <v>44206</v>
      </c>
      <c r="B61612" s="1">
        <v>22</v>
      </c>
      <c r="C61612" s="1">
        <v>2690.5717500000001</v>
      </c>
      <c r="D61612" s="1">
        <v>2007.2322200000001</v>
      </c>
      <c r="E61612" s="1">
        <v>4697.8039699999999</v>
      </c>
    </row>
    <row r="61613" spans="1:5">
      <c r="A61613" s="3">
        <v>44206</v>
      </c>
      <c r="B61613" s="1">
        <v>23</v>
      </c>
      <c r="C61613" s="1">
        <v>2637.9386399999999</v>
      </c>
      <c r="D61613" s="1">
        <v>1858.2093600000001</v>
      </c>
      <c r="E61613" s="1">
        <v>4496.1480000000001</v>
      </c>
    </row>
    <row r="61614" spans="1:5">
      <c r="A61614" s="3">
        <v>44206</v>
      </c>
      <c r="B61614" s="1">
        <v>24</v>
      </c>
      <c r="C61614" s="1">
        <v>2578.15796</v>
      </c>
      <c r="D61614" s="1">
        <v>1720.9170300000001</v>
      </c>
      <c r="E61614" s="1">
        <v>4299.0749900000001</v>
      </c>
    </row>
    <row r="61615" spans="1:5">
      <c r="A61615" s="3">
        <v>44207</v>
      </c>
      <c r="B61615" s="1">
        <v>1</v>
      </c>
      <c r="C61615" s="1">
        <v>2539.3984099999998</v>
      </c>
      <c r="D61615" s="1">
        <v>1622.6255900000001</v>
      </c>
      <c r="E61615" s="1">
        <v>4162.0240000000003</v>
      </c>
    </row>
    <row r="61616" spans="1:5">
      <c r="A61616" s="3">
        <v>44207</v>
      </c>
      <c r="B61616" s="1">
        <v>2</v>
      </c>
      <c r="C61616" s="1">
        <v>2518.34211</v>
      </c>
      <c r="D61616" s="1">
        <v>1578.7758799999999</v>
      </c>
      <c r="E61616" s="1">
        <v>4097.1179899999997</v>
      </c>
    </row>
    <row r="61617" spans="1:5">
      <c r="A61617" s="3">
        <v>44207</v>
      </c>
      <c r="B61617" s="1">
        <v>3</v>
      </c>
      <c r="C61617" s="1">
        <v>2532.0347999999999</v>
      </c>
      <c r="D61617" s="1">
        <v>1569.8201899999999</v>
      </c>
      <c r="E61617" s="1">
        <v>4101.8549899999998</v>
      </c>
    </row>
    <row r="61618" spans="1:5">
      <c r="A61618" s="3">
        <v>44207</v>
      </c>
      <c r="B61618" s="1">
        <v>4</v>
      </c>
      <c r="C61618" s="1">
        <v>2560.3115200000002</v>
      </c>
      <c r="D61618" s="1">
        <v>1585.3065099999999</v>
      </c>
      <c r="E61618" s="1">
        <v>4145.6180299999996</v>
      </c>
    </row>
    <row r="61619" spans="1:5">
      <c r="A61619" s="3">
        <v>44207</v>
      </c>
      <c r="B61619" s="1">
        <v>5</v>
      </c>
      <c r="C61619" s="1">
        <v>2639.2556</v>
      </c>
      <c r="D61619" s="1">
        <v>1631.9593400000001</v>
      </c>
      <c r="E61619" s="1">
        <v>4271.2149399999998</v>
      </c>
    </row>
    <row r="61620" spans="1:5">
      <c r="A61620" s="3">
        <v>44207</v>
      </c>
      <c r="B61620" s="1">
        <v>6</v>
      </c>
      <c r="C61620" s="1">
        <v>2840.67209</v>
      </c>
      <c r="D61620" s="1">
        <v>1748.05492</v>
      </c>
      <c r="E61620" s="1">
        <v>4588.7270099999996</v>
      </c>
    </row>
    <row r="61621" spans="1:5">
      <c r="A61621" s="3">
        <v>44207</v>
      </c>
      <c r="B61621" s="1">
        <v>7</v>
      </c>
      <c r="C61621" s="1">
        <v>3014.6641300000001</v>
      </c>
      <c r="D61621" s="1">
        <v>1869.2228700000001</v>
      </c>
      <c r="E61621" s="1">
        <v>4883.8869999999997</v>
      </c>
    </row>
    <row r="61622" spans="1:5">
      <c r="A61622" s="3">
        <v>44207</v>
      </c>
      <c r="B61622" s="1">
        <v>8</v>
      </c>
      <c r="C61622" s="1">
        <v>3182.0317</v>
      </c>
      <c r="D61622" s="1">
        <v>2002.72226</v>
      </c>
      <c r="E61622" s="1">
        <v>5184.75396</v>
      </c>
    </row>
    <row r="61623" spans="1:5">
      <c r="A61623" s="3">
        <v>44207</v>
      </c>
      <c r="B61623" s="1">
        <v>9</v>
      </c>
      <c r="C61623" s="1">
        <v>3213.76413</v>
      </c>
      <c r="D61623" s="1">
        <v>2048.4848699999998</v>
      </c>
      <c r="E61623" s="1">
        <v>5262.2489999999998</v>
      </c>
    </row>
    <row r="61624" spans="1:5">
      <c r="A61624" s="3">
        <v>44207</v>
      </c>
      <c r="B61624" s="1">
        <v>10</v>
      </c>
      <c r="C61624" s="1">
        <v>3215.67112</v>
      </c>
      <c r="D61624" s="1">
        <v>2035.90491</v>
      </c>
      <c r="E61624" s="1">
        <v>5251.5760300000002</v>
      </c>
    </row>
    <row r="61625" spans="1:5">
      <c r="A61625" s="3">
        <v>44207</v>
      </c>
      <c r="B61625" s="1">
        <v>11</v>
      </c>
      <c r="C61625" s="1">
        <v>3185.0270099999998</v>
      </c>
      <c r="D61625" s="1">
        <v>2018.95902</v>
      </c>
      <c r="E61625" s="1">
        <v>5203.98603</v>
      </c>
    </row>
    <row r="61626" spans="1:5">
      <c r="A61626" s="3">
        <v>44207</v>
      </c>
      <c r="B61626" s="1">
        <v>12</v>
      </c>
      <c r="C61626" s="1">
        <v>3152.8671100000001</v>
      </c>
      <c r="D61626" s="1">
        <v>1987.29791</v>
      </c>
      <c r="E61626" s="1">
        <v>5140.1650200000004</v>
      </c>
    </row>
    <row r="61627" spans="1:5">
      <c r="A61627" s="3">
        <v>44207</v>
      </c>
      <c r="B61627" s="1">
        <v>13</v>
      </c>
      <c r="C61627" s="1">
        <v>3118.8886900000002</v>
      </c>
      <c r="D61627" s="1">
        <v>1973.49027</v>
      </c>
      <c r="E61627" s="1">
        <v>5092.37896</v>
      </c>
    </row>
    <row r="61628" spans="1:5">
      <c r="A61628" s="3">
        <v>44207</v>
      </c>
      <c r="B61628" s="1">
        <v>14</v>
      </c>
      <c r="C61628" s="1">
        <v>3077.3310999999999</v>
      </c>
      <c r="D61628" s="1">
        <v>1927.6178600000001</v>
      </c>
      <c r="E61628" s="1">
        <v>5004.9489599999997</v>
      </c>
    </row>
    <row r="61629" spans="1:5">
      <c r="A61629" s="3">
        <v>44207</v>
      </c>
      <c r="B61629" s="1">
        <v>15</v>
      </c>
      <c r="C61629" s="1">
        <v>3042.4267100000002</v>
      </c>
      <c r="D61629" s="1">
        <v>1898.34527</v>
      </c>
      <c r="E61629" s="1">
        <v>4940.7719800000004</v>
      </c>
    </row>
    <row r="61630" spans="1:5">
      <c r="A61630" s="3">
        <v>44207</v>
      </c>
      <c r="B61630" s="1">
        <v>16</v>
      </c>
      <c r="C61630" s="1">
        <v>3007.20262</v>
      </c>
      <c r="D61630" s="1">
        <v>1905.9033999999999</v>
      </c>
      <c r="E61630" s="1">
        <v>4913.1060200000002</v>
      </c>
    </row>
    <row r="61631" spans="1:5">
      <c r="A61631" s="3">
        <v>44207</v>
      </c>
      <c r="B61631" s="1">
        <v>17</v>
      </c>
      <c r="C61631" s="1">
        <v>3019.7822999999999</v>
      </c>
      <c r="D61631" s="1">
        <v>1994.2907</v>
      </c>
      <c r="E61631" s="1">
        <v>5014.0730000000003</v>
      </c>
    </row>
    <row r="61632" spans="1:5">
      <c r="A61632" s="3">
        <v>44207</v>
      </c>
      <c r="B61632" s="1">
        <v>18</v>
      </c>
      <c r="C61632" s="1">
        <v>3127.9729900000002</v>
      </c>
      <c r="D61632" s="1">
        <v>2196.63</v>
      </c>
      <c r="E61632" s="1">
        <v>5324.6029900000003</v>
      </c>
    </row>
    <row r="61633" spans="1:5">
      <c r="A61633" s="3">
        <v>44207</v>
      </c>
      <c r="B61633" s="1">
        <v>19</v>
      </c>
      <c r="C61633" s="1">
        <v>3089.4937399999999</v>
      </c>
      <c r="D61633" s="1">
        <v>2254.12925</v>
      </c>
      <c r="E61633" s="1">
        <v>5343.6229899999998</v>
      </c>
    </row>
    <row r="61634" spans="1:5">
      <c r="A61634" s="3">
        <v>44207</v>
      </c>
      <c r="B61634" s="1">
        <v>20</v>
      </c>
      <c r="C61634" s="1">
        <v>3018.49307</v>
      </c>
      <c r="D61634" s="1">
        <v>2235.6489799999999</v>
      </c>
      <c r="E61634" s="1">
        <v>5254.1420500000004</v>
      </c>
    </row>
    <row r="61635" spans="1:5">
      <c r="A61635" s="3">
        <v>44207</v>
      </c>
      <c r="B61635" s="1">
        <v>21</v>
      </c>
      <c r="C61635" s="1">
        <v>2955.8467500000002</v>
      </c>
      <c r="D61635" s="1">
        <v>2180.45624</v>
      </c>
      <c r="E61635" s="1">
        <v>5136.3029900000001</v>
      </c>
    </row>
    <row r="61636" spans="1:5">
      <c r="A61636" s="3">
        <v>44207</v>
      </c>
      <c r="B61636" s="1">
        <v>22</v>
      </c>
      <c r="C61636" s="1">
        <v>2860.4759800000002</v>
      </c>
      <c r="D61636" s="1">
        <v>2072.0530199999998</v>
      </c>
      <c r="E61636" s="1">
        <v>4932.5290000000005</v>
      </c>
    </row>
    <row r="61637" spans="1:5">
      <c r="A61637" s="3">
        <v>44207</v>
      </c>
      <c r="B61637" s="1">
        <v>23</v>
      </c>
      <c r="C61637" s="1">
        <v>2744.28305</v>
      </c>
      <c r="D61637" s="1">
        <v>1926.71894</v>
      </c>
      <c r="E61637" s="1">
        <v>4671.0019899999998</v>
      </c>
    </row>
    <row r="61638" spans="1:5">
      <c r="A61638" s="3">
        <v>44207</v>
      </c>
      <c r="B61638" s="1">
        <v>24</v>
      </c>
      <c r="C61638" s="1">
        <v>2644.8532799999998</v>
      </c>
      <c r="D61638" s="1">
        <v>1778.4216799999999</v>
      </c>
      <c r="E61638" s="1">
        <v>4423.2749599999997</v>
      </c>
    </row>
    <row r="61639" spans="1:5">
      <c r="A61639" s="3">
        <v>44208</v>
      </c>
      <c r="B61639" s="1">
        <v>1</v>
      </c>
      <c r="C61639" s="1">
        <v>2583.3148200000001</v>
      </c>
      <c r="D61639" s="1">
        <v>1679.94021</v>
      </c>
      <c r="E61639" s="1">
        <v>4263.2550300000003</v>
      </c>
    </row>
    <row r="61640" spans="1:5">
      <c r="A61640" s="3">
        <v>44208</v>
      </c>
      <c r="B61640" s="1">
        <v>2</v>
      </c>
      <c r="C61640" s="1">
        <v>2542.35653</v>
      </c>
      <c r="D61640" s="1">
        <v>1622.38444</v>
      </c>
      <c r="E61640" s="1">
        <v>4164.7409699999998</v>
      </c>
    </row>
    <row r="61641" spans="1:5">
      <c r="A61641" s="3">
        <v>44208</v>
      </c>
      <c r="B61641" s="1">
        <v>3</v>
      </c>
      <c r="C61641" s="1">
        <v>2543.2231200000001</v>
      </c>
      <c r="D61641" s="1">
        <v>1611.2828999999999</v>
      </c>
      <c r="E61641" s="1">
        <v>4154.5060199999998</v>
      </c>
    </row>
    <row r="61642" spans="1:5">
      <c r="A61642" s="3">
        <v>44208</v>
      </c>
      <c r="B61642" s="1">
        <v>4</v>
      </c>
      <c r="C61642" s="1">
        <v>2571.16696</v>
      </c>
      <c r="D61642" s="1">
        <v>1622.5410199999999</v>
      </c>
      <c r="E61642" s="1">
        <v>4193.7079800000001</v>
      </c>
    </row>
    <row r="61643" spans="1:5">
      <c r="A61643" s="3">
        <v>44208</v>
      </c>
      <c r="B61643" s="1">
        <v>5</v>
      </c>
      <c r="C61643" s="1">
        <v>2640.7297400000002</v>
      </c>
      <c r="D61643" s="1">
        <v>1663.9672499999999</v>
      </c>
      <c r="E61643" s="1">
        <v>4304.6969900000004</v>
      </c>
    </row>
    <row r="61644" spans="1:5">
      <c r="A61644" s="3">
        <v>44208</v>
      </c>
      <c r="B61644" s="1">
        <v>6</v>
      </c>
      <c r="C61644" s="1">
        <v>2855.4980999999998</v>
      </c>
      <c r="D61644" s="1">
        <v>1774.48092</v>
      </c>
      <c r="E61644" s="1">
        <v>4629.9790199999998</v>
      </c>
    </row>
    <row r="61645" spans="1:5">
      <c r="A61645" s="3">
        <v>44208</v>
      </c>
      <c r="B61645" s="1">
        <v>7</v>
      </c>
      <c r="C61645" s="1">
        <v>3048.76215</v>
      </c>
      <c r="D61645" s="1">
        <v>1907.5447999999999</v>
      </c>
      <c r="E61645" s="1">
        <v>4956.3069500000001</v>
      </c>
    </row>
    <row r="61646" spans="1:5">
      <c r="A61646" s="3">
        <v>44208</v>
      </c>
      <c r="B61646" s="1">
        <v>8</v>
      </c>
      <c r="C61646" s="1">
        <v>3234.40967</v>
      </c>
      <c r="D61646" s="1">
        <v>2061.8543</v>
      </c>
      <c r="E61646" s="1">
        <v>5296.26397</v>
      </c>
    </row>
    <row r="61647" spans="1:5">
      <c r="A61647" s="3">
        <v>44208</v>
      </c>
      <c r="B61647" s="1">
        <v>9</v>
      </c>
      <c r="C61647" s="1">
        <v>3280.9756299999999</v>
      </c>
      <c r="D61647" s="1">
        <v>2083.2174100000002</v>
      </c>
      <c r="E61647" s="1">
        <v>5364.1930400000001</v>
      </c>
    </row>
    <row r="61648" spans="1:5">
      <c r="A61648" s="3">
        <v>44208</v>
      </c>
      <c r="B61648" s="1">
        <v>10</v>
      </c>
      <c r="C61648" s="1">
        <v>3218.0817999999999</v>
      </c>
      <c r="D61648" s="1">
        <v>1984.54125</v>
      </c>
      <c r="E61648" s="1">
        <v>5202.6230500000001</v>
      </c>
    </row>
    <row r="61649" spans="1:5">
      <c r="A61649" s="3">
        <v>44208</v>
      </c>
      <c r="B61649" s="1">
        <v>11</v>
      </c>
      <c r="C61649" s="1">
        <v>3106.8822399999999</v>
      </c>
      <c r="D61649" s="1">
        <v>1896.45073</v>
      </c>
      <c r="E61649" s="1">
        <v>5003.3329700000004</v>
      </c>
    </row>
    <row r="61650" spans="1:5">
      <c r="A61650" s="3">
        <v>44208</v>
      </c>
      <c r="B61650" s="1">
        <v>12</v>
      </c>
      <c r="C61650" s="1">
        <v>3046.56621</v>
      </c>
      <c r="D61650" s="1">
        <v>1832.19478</v>
      </c>
      <c r="E61650" s="1">
        <v>4878.7609899999998</v>
      </c>
    </row>
    <row r="61651" spans="1:5">
      <c r="A61651" s="3">
        <v>44208</v>
      </c>
      <c r="B61651" s="1">
        <v>13</v>
      </c>
      <c r="C61651" s="1">
        <v>2991.4940799999999</v>
      </c>
      <c r="D61651" s="1">
        <v>1791.6409000000001</v>
      </c>
      <c r="E61651" s="1">
        <v>4783.1349799999998</v>
      </c>
    </row>
    <row r="61652" spans="1:5">
      <c r="A61652" s="3">
        <v>44208</v>
      </c>
      <c r="B61652" s="1">
        <v>14</v>
      </c>
      <c r="C61652" s="1">
        <v>2937.8849399999999</v>
      </c>
      <c r="D61652" s="1">
        <v>1725.75305</v>
      </c>
      <c r="E61652" s="1">
        <v>4663.6379900000002</v>
      </c>
    </row>
    <row r="61653" spans="1:5">
      <c r="A61653" s="3">
        <v>44208</v>
      </c>
      <c r="B61653" s="1">
        <v>15</v>
      </c>
      <c r="C61653" s="1">
        <v>2910.3237199999999</v>
      </c>
      <c r="D61653" s="1">
        <v>1702.47327</v>
      </c>
      <c r="E61653" s="1">
        <v>4612.7969899999998</v>
      </c>
    </row>
    <row r="61654" spans="1:5">
      <c r="A61654" s="3">
        <v>44208</v>
      </c>
      <c r="B61654" s="1">
        <v>16</v>
      </c>
      <c r="C61654" s="1">
        <v>2864.9988499999999</v>
      </c>
      <c r="D61654" s="1">
        <v>1725.07221</v>
      </c>
      <c r="E61654" s="1">
        <v>4590.0710600000002</v>
      </c>
    </row>
    <row r="61655" spans="1:5">
      <c r="A61655" s="3">
        <v>44208</v>
      </c>
      <c r="B61655" s="1">
        <v>17</v>
      </c>
      <c r="C61655" s="1">
        <v>2902.95813</v>
      </c>
      <c r="D61655" s="1">
        <v>1854.41192</v>
      </c>
      <c r="E61655" s="1">
        <v>4757.3700500000004</v>
      </c>
    </row>
    <row r="61656" spans="1:5">
      <c r="A61656" s="3">
        <v>44208</v>
      </c>
      <c r="B61656" s="1">
        <v>18</v>
      </c>
      <c r="C61656" s="1">
        <v>3051.09465</v>
      </c>
      <c r="D61656" s="1">
        <v>2099.9472799999999</v>
      </c>
      <c r="E61656" s="1">
        <v>5151.0419300000003</v>
      </c>
    </row>
    <row r="61657" spans="1:5">
      <c r="A61657" s="3">
        <v>44208</v>
      </c>
      <c r="B61657" s="1">
        <v>19</v>
      </c>
      <c r="C61657" s="1">
        <v>3021.8458500000002</v>
      </c>
      <c r="D61657" s="1">
        <v>2174.33916</v>
      </c>
      <c r="E61657" s="1">
        <v>5196.1850100000001</v>
      </c>
    </row>
    <row r="61658" spans="1:5">
      <c r="A61658" s="3">
        <v>44208</v>
      </c>
      <c r="B61658" s="1">
        <v>20</v>
      </c>
      <c r="C61658" s="1">
        <v>2956.2391499999999</v>
      </c>
      <c r="D61658" s="1">
        <v>2160.4058500000001</v>
      </c>
      <c r="E61658" s="1">
        <v>5116.6450000000004</v>
      </c>
    </row>
    <row r="61659" spans="1:5">
      <c r="A61659" s="3">
        <v>44208</v>
      </c>
      <c r="B61659" s="1">
        <v>21</v>
      </c>
      <c r="C61659" s="1">
        <v>2892.0729999999999</v>
      </c>
      <c r="D61659" s="1">
        <v>2108.8459699999999</v>
      </c>
      <c r="E61659" s="1">
        <v>5000.9189699999997</v>
      </c>
    </row>
    <row r="61660" spans="1:5">
      <c r="A61660" s="3">
        <v>44208</v>
      </c>
      <c r="B61660" s="1">
        <v>22</v>
      </c>
      <c r="C61660" s="1">
        <v>2795.9858300000001</v>
      </c>
      <c r="D61660" s="1">
        <v>2002.25512</v>
      </c>
      <c r="E61660" s="1">
        <v>4798.2409500000003</v>
      </c>
    </row>
    <row r="61661" spans="1:5">
      <c r="A61661" s="3">
        <v>44208</v>
      </c>
      <c r="B61661" s="1">
        <v>23</v>
      </c>
      <c r="C61661" s="1">
        <v>2680.02</v>
      </c>
      <c r="D61661" s="1">
        <v>1847.0739699999999</v>
      </c>
      <c r="E61661" s="1">
        <v>4527.0939699999999</v>
      </c>
    </row>
    <row r="61662" spans="1:5">
      <c r="A61662" s="3">
        <v>44208</v>
      </c>
      <c r="B61662" s="1">
        <v>24</v>
      </c>
      <c r="C61662" s="1">
        <v>2561.20813</v>
      </c>
      <c r="D61662" s="1">
        <v>1685.20588</v>
      </c>
      <c r="E61662" s="1">
        <v>4246.4140100000004</v>
      </c>
    </row>
    <row r="61663" spans="1:5">
      <c r="A61663" s="3">
        <v>44209</v>
      </c>
      <c r="B61663" s="1">
        <v>1</v>
      </c>
      <c r="C61663" s="1">
        <v>2490.2030599999998</v>
      </c>
      <c r="D61663" s="1">
        <v>1574.1389200000001</v>
      </c>
      <c r="E61663" s="1">
        <v>4064.3419800000001</v>
      </c>
    </row>
    <row r="61664" spans="1:5">
      <c r="A61664" s="3">
        <v>44209</v>
      </c>
      <c r="B61664" s="1">
        <v>2</v>
      </c>
      <c r="C61664" s="1">
        <v>2456.8121299999998</v>
      </c>
      <c r="D61664" s="1">
        <v>1516.46091</v>
      </c>
      <c r="E61664" s="1">
        <v>3973.27304</v>
      </c>
    </row>
    <row r="61665" spans="1:5">
      <c r="A61665" s="3">
        <v>44209</v>
      </c>
      <c r="B61665" s="1">
        <v>3</v>
      </c>
      <c r="C61665" s="1">
        <v>2443.8764000000001</v>
      </c>
      <c r="D61665" s="1">
        <v>1491.2465</v>
      </c>
      <c r="E61665" s="1">
        <v>3935.1228999999998</v>
      </c>
    </row>
    <row r="61666" spans="1:5">
      <c r="A61666" s="3">
        <v>44209</v>
      </c>
      <c r="B61666" s="1">
        <v>4</v>
      </c>
      <c r="C61666" s="1">
        <v>2469.0367299999998</v>
      </c>
      <c r="D61666" s="1">
        <v>1500.6482800000001</v>
      </c>
      <c r="E61666" s="1">
        <v>3969.6850100000001</v>
      </c>
    </row>
    <row r="61667" spans="1:5">
      <c r="A61667" s="3">
        <v>44209</v>
      </c>
      <c r="B61667" s="1">
        <v>5</v>
      </c>
      <c r="C61667" s="1">
        <v>2531.5133900000001</v>
      </c>
      <c r="D61667" s="1">
        <v>1527.9536499999999</v>
      </c>
      <c r="E61667" s="1">
        <v>4059.46704</v>
      </c>
    </row>
    <row r="61668" spans="1:5">
      <c r="A61668" s="3">
        <v>44209</v>
      </c>
      <c r="B61668" s="1">
        <v>6</v>
      </c>
      <c r="C61668" s="1">
        <v>2715.7117699999999</v>
      </c>
      <c r="D61668" s="1">
        <v>1635.89419</v>
      </c>
      <c r="E61668" s="1">
        <v>4351.6059599999999</v>
      </c>
    </row>
    <row r="61669" spans="1:5">
      <c r="A61669" s="3">
        <v>44209</v>
      </c>
      <c r="B61669" s="1">
        <v>7</v>
      </c>
      <c r="C61669" s="1">
        <v>2932.3744000000002</v>
      </c>
      <c r="D61669" s="1">
        <v>1775.00964</v>
      </c>
      <c r="E61669" s="1">
        <v>4707.3840399999999</v>
      </c>
    </row>
    <row r="61670" spans="1:5">
      <c r="A61670" s="3">
        <v>44209</v>
      </c>
      <c r="B61670" s="1">
        <v>8</v>
      </c>
      <c r="C61670" s="1">
        <v>3094.2397900000001</v>
      </c>
      <c r="D61670" s="1">
        <v>1921.6361999999999</v>
      </c>
      <c r="E61670" s="1">
        <v>5015.8759899999995</v>
      </c>
    </row>
    <row r="61671" spans="1:5">
      <c r="A61671" s="3">
        <v>44209</v>
      </c>
      <c r="B61671" s="1">
        <v>9</v>
      </c>
      <c r="C61671" s="1">
        <v>3178.8404700000001</v>
      </c>
      <c r="D61671" s="1">
        <v>1974.0314800000001</v>
      </c>
      <c r="E61671" s="1">
        <v>5152.8719499999997</v>
      </c>
    </row>
    <row r="61672" spans="1:5">
      <c r="A61672" s="3">
        <v>44209</v>
      </c>
      <c r="B61672" s="1">
        <v>10</v>
      </c>
      <c r="C61672" s="1">
        <v>3197.7709199999999</v>
      </c>
      <c r="D61672" s="1">
        <v>1923.8330900000001</v>
      </c>
      <c r="E61672" s="1">
        <v>5121.60401</v>
      </c>
    </row>
    <row r="61673" spans="1:5">
      <c r="A61673" s="3">
        <v>44209</v>
      </c>
      <c r="B61673" s="1">
        <v>11</v>
      </c>
      <c r="C61673" s="1">
        <v>3161.2949100000001</v>
      </c>
      <c r="D61673" s="1">
        <v>1884.75314</v>
      </c>
      <c r="E61673" s="1">
        <v>5046.0480500000003</v>
      </c>
    </row>
    <row r="61674" spans="1:5">
      <c r="A61674" s="3">
        <v>44209</v>
      </c>
      <c r="B61674" s="1">
        <v>12</v>
      </c>
      <c r="C61674" s="1">
        <v>3135.3719799999999</v>
      </c>
      <c r="D61674" s="1">
        <v>1849.9530199999999</v>
      </c>
      <c r="E61674" s="1">
        <v>4985.3249999999998</v>
      </c>
    </row>
    <row r="61675" spans="1:5">
      <c r="A61675" s="3">
        <v>44209</v>
      </c>
      <c r="B61675" s="1">
        <v>13</v>
      </c>
      <c r="C61675" s="1">
        <v>3087.0413400000002</v>
      </c>
      <c r="D61675" s="1">
        <v>1818.1306400000001</v>
      </c>
      <c r="E61675" s="1">
        <v>4905.1719800000001</v>
      </c>
    </row>
    <row r="61676" spans="1:5">
      <c r="A61676" s="3">
        <v>44209</v>
      </c>
      <c r="B61676" s="1">
        <v>14</v>
      </c>
      <c r="C61676" s="1">
        <v>3020.1339800000001</v>
      </c>
      <c r="D61676" s="1">
        <v>1736.73001</v>
      </c>
      <c r="E61676" s="1">
        <v>4756.8639899999998</v>
      </c>
    </row>
    <row r="61677" spans="1:5">
      <c r="A61677" s="3">
        <v>44209</v>
      </c>
      <c r="B61677" s="1">
        <v>15</v>
      </c>
      <c r="C61677" s="1">
        <v>2961.0512600000002</v>
      </c>
      <c r="D61677" s="1">
        <v>1690.8627200000001</v>
      </c>
      <c r="E61677" s="1">
        <v>4651.9139800000003</v>
      </c>
    </row>
    <row r="61678" spans="1:5">
      <c r="A61678" s="3">
        <v>44209</v>
      </c>
      <c r="B61678" s="1">
        <v>16</v>
      </c>
      <c r="C61678" s="1">
        <v>2885.21038</v>
      </c>
      <c r="D61678" s="1">
        <v>1705.1006600000001</v>
      </c>
      <c r="E61678" s="1">
        <v>4590.3110399999996</v>
      </c>
    </row>
    <row r="61679" spans="1:5">
      <c r="A61679" s="3">
        <v>44209</v>
      </c>
      <c r="B61679" s="1">
        <v>17</v>
      </c>
      <c r="C61679" s="1">
        <v>2965.19839</v>
      </c>
      <c r="D61679" s="1">
        <v>1821.4416200000001</v>
      </c>
      <c r="E61679" s="1">
        <v>4786.6400100000001</v>
      </c>
    </row>
    <row r="61680" spans="1:5">
      <c r="A61680" s="3">
        <v>44209</v>
      </c>
      <c r="B61680" s="1">
        <v>18</v>
      </c>
      <c r="C61680" s="1">
        <v>3058.0257200000001</v>
      </c>
      <c r="D61680" s="1">
        <v>2058.3242300000002</v>
      </c>
      <c r="E61680" s="1">
        <v>5116.3499499999998</v>
      </c>
    </row>
    <row r="61681" spans="1:5">
      <c r="A61681" s="3">
        <v>44209</v>
      </c>
      <c r="B61681" s="1">
        <v>19</v>
      </c>
      <c r="C61681" s="1">
        <v>3064.0272799999998</v>
      </c>
      <c r="D61681" s="1">
        <v>2123.5717500000001</v>
      </c>
      <c r="E61681" s="1">
        <v>5187.5990300000003</v>
      </c>
    </row>
    <row r="61682" spans="1:5">
      <c r="A61682" s="3">
        <v>44209</v>
      </c>
      <c r="B61682" s="1">
        <v>20</v>
      </c>
      <c r="C61682" s="1">
        <v>2964.9775800000002</v>
      </c>
      <c r="D61682" s="1">
        <v>2122.0824299999999</v>
      </c>
      <c r="E61682" s="1">
        <v>5087.0600100000001</v>
      </c>
    </row>
    <row r="61683" spans="1:5">
      <c r="A61683" s="3">
        <v>44209</v>
      </c>
      <c r="B61683" s="1">
        <v>21</v>
      </c>
      <c r="C61683" s="1">
        <v>2869.4382799999998</v>
      </c>
      <c r="D61683" s="1">
        <v>2047.72875</v>
      </c>
      <c r="E61683" s="1">
        <v>4917.1670299999996</v>
      </c>
    </row>
    <row r="61684" spans="1:5">
      <c r="A61684" s="3">
        <v>44209</v>
      </c>
      <c r="B61684" s="1">
        <v>22</v>
      </c>
      <c r="C61684" s="1">
        <v>2781.7609699999998</v>
      </c>
      <c r="D61684" s="1">
        <v>1952.2480599999999</v>
      </c>
      <c r="E61684" s="1">
        <v>4734.0090300000002</v>
      </c>
    </row>
    <row r="61685" spans="1:5">
      <c r="A61685" s="3">
        <v>44209</v>
      </c>
      <c r="B61685" s="1">
        <v>23</v>
      </c>
      <c r="C61685" s="1">
        <v>2639.9191999999998</v>
      </c>
      <c r="D61685" s="1">
        <v>1791.33176</v>
      </c>
      <c r="E61685" s="1">
        <v>4431.2509600000003</v>
      </c>
    </row>
    <row r="61686" spans="1:5">
      <c r="A61686" s="3">
        <v>44209</v>
      </c>
      <c r="B61686" s="1">
        <v>24</v>
      </c>
      <c r="C61686" s="1">
        <v>2533.6578300000001</v>
      </c>
      <c r="D61686" s="1">
        <v>1648.71216</v>
      </c>
      <c r="E61686" s="1">
        <v>4182.3699900000001</v>
      </c>
    </row>
    <row r="61687" spans="1:5">
      <c r="A61687" s="3">
        <v>44210</v>
      </c>
      <c r="B61687" s="1">
        <v>1</v>
      </c>
      <c r="C61687" s="1">
        <v>2465.8196800000001</v>
      </c>
      <c r="D61687" s="1">
        <v>1550.1043400000001</v>
      </c>
      <c r="E61687" s="1">
        <v>4015.9240199999999</v>
      </c>
    </row>
    <row r="61688" spans="1:5">
      <c r="A61688" s="3">
        <v>44210</v>
      </c>
      <c r="B61688" s="1">
        <v>2</v>
      </c>
      <c r="C61688" s="1">
        <v>2437.96929</v>
      </c>
      <c r="D61688" s="1">
        <v>1503.0006900000001</v>
      </c>
      <c r="E61688" s="1">
        <v>3940.9699799999999</v>
      </c>
    </row>
    <row r="61689" spans="1:5">
      <c r="A61689" s="3">
        <v>44210</v>
      </c>
      <c r="B61689" s="1">
        <v>3</v>
      </c>
      <c r="C61689" s="1">
        <v>2438.9242300000001</v>
      </c>
      <c r="D61689" s="1">
        <v>1489.66976</v>
      </c>
      <c r="E61689" s="1">
        <v>3928.5939899999998</v>
      </c>
    </row>
    <row r="61690" spans="1:5">
      <c r="A61690" s="3">
        <v>44210</v>
      </c>
      <c r="B61690" s="1">
        <v>4</v>
      </c>
      <c r="C61690" s="1">
        <v>2450.3523399999999</v>
      </c>
      <c r="D61690" s="1">
        <v>1487.06963</v>
      </c>
      <c r="E61690" s="1">
        <v>3937.4219699999999</v>
      </c>
    </row>
    <row r="61691" spans="1:5">
      <c r="A61691" s="3">
        <v>44210</v>
      </c>
      <c r="B61691" s="1">
        <v>5</v>
      </c>
      <c r="C61691" s="1">
        <v>2512.36553</v>
      </c>
      <c r="D61691" s="1">
        <v>1518.4824599999999</v>
      </c>
      <c r="E61691" s="1">
        <v>4030.8479900000002</v>
      </c>
    </row>
    <row r="61692" spans="1:5">
      <c r="A61692" s="3">
        <v>44210</v>
      </c>
      <c r="B61692" s="1">
        <v>6</v>
      </c>
      <c r="C61692" s="1">
        <v>2705.1732900000002</v>
      </c>
      <c r="D61692" s="1">
        <v>1613.33475</v>
      </c>
      <c r="E61692" s="1">
        <v>4318.5080399999997</v>
      </c>
    </row>
    <row r="61693" spans="1:5">
      <c r="A61693" s="3">
        <v>44210</v>
      </c>
      <c r="B61693" s="1">
        <v>7</v>
      </c>
      <c r="C61693" s="1">
        <v>2901.66093</v>
      </c>
      <c r="D61693" s="1">
        <v>1727.1690799999999</v>
      </c>
      <c r="E61693" s="1">
        <v>4628.8300099999997</v>
      </c>
    </row>
    <row r="61694" spans="1:5">
      <c r="A61694" s="3">
        <v>44210</v>
      </c>
      <c r="B61694" s="1">
        <v>8</v>
      </c>
      <c r="C61694" s="1">
        <v>3055.2379999999998</v>
      </c>
      <c r="D61694" s="1">
        <v>1872.12897</v>
      </c>
      <c r="E61694" s="1">
        <v>4927.36697</v>
      </c>
    </row>
    <row r="61695" spans="1:5">
      <c r="A61695" s="3">
        <v>44210</v>
      </c>
      <c r="B61695" s="1">
        <v>9</v>
      </c>
      <c r="C61695" s="1">
        <v>3115.8200700000002</v>
      </c>
      <c r="D61695" s="1">
        <v>1899.74495</v>
      </c>
      <c r="E61695" s="1">
        <v>5015.56502</v>
      </c>
    </row>
    <row r="61696" spans="1:5">
      <c r="A61696" s="3">
        <v>44210</v>
      </c>
      <c r="B61696" s="1">
        <v>10</v>
      </c>
      <c r="C61696" s="1">
        <v>3057.07816</v>
      </c>
      <c r="D61696" s="1">
        <v>1842.86985</v>
      </c>
      <c r="E61696" s="1">
        <v>4899.9480100000001</v>
      </c>
    </row>
    <row r="61697" spans="1:5">
      <c r="A61697" s="3">
        <v>44210</v>
      </c>
      <c r="B61697" s="1">
        <v>11</v>
      </c>
      <c r="C61697" s="1">
        <v>3086.3367199999998</v>
      </c>
      <c r="D61697" s="1">
        <v>1832.9452699999999</v>
      </c>
      <c r="E61697" s="1">
        <v>4919.2819900000004</v>
      </c>
    </row>
    <row r="61698" spans="1:5">
      <c r="A61698" s="3">
        <v>44210</v>
      </c>
      <c r="B61698" s="1">
        <v>12</v>
      </c>
      <c r="C61698" s="1">
        <v>3028.6473700000001</v>
      </c>
      <c r="D61698" s="1">
        <v>1799.4096300000001</v>
      </c>
      <c r="E61698" s="1">
        <v>4828.0569999999998</v>
      </c>
    </row>
    <row r="61699" spans="1:5">
      <c r="A61699" s="3">
        <v>44210</v>
      </c>
      <c r="B61699" s="1">
        <v>13</v>
      </c>
      <c r="C61699" s="1">
        <v>2965.6145999999999</v>
      </c>
      <c r="D61699" s="1">
        <v>1736.9214199999999</v>
      </c>
      <c r="E61699" s="1">
        <v>4702.5360199999996</v>
      </c>
    </row>
    <row r="61700" spans="1:5">
      <c r="A61700" s="3">
        <v>44210</v>
      </c>
      <c r="B61700" s="1">
        <v>14</v>
      </c>
      <c r="C61700" s="1">
        <v>2888.60907</v>
      </c>
      <c r="D61700" s="1">
        <v>1645.05394</v>
      </c>
      <c r="E61700" s="1">
        <v>4533.6630100000002</v>
      </c>
    </row>
    <row r="61701" spans="1:5">
      <c r="A61701" s="3">
        <v>44210</v>
      </c>
      <c r="B61701" s="1">
        <v>15</v>
      </c>
      <c r="C61701" s="1">
        <v>2841.53006</v>
      </c>
      <c r="D61701" s="1">
        <v>1625.5189600000001</v>
      </c>
      <c r="E61701" s="1">
        <v>4467.0490200000004</v>
      </c>
    </row>
    <row r="61702" spans="1:5">
      <c r="A61702" s="3">
        <v>44210</v>
      </c>
      <c r="B61702" s="1">
        <v>16</v>
      </c>
      <c r="C61702" s="1">
        <v>2792.7602099999999</v>
      </c>
      <c r="D61702" s="1">
        <v>1633.3767800000001</v>
      </c>
      <c r="E61702" s="1">
        <v>4426.13699</v>
      </c>
    </row>
    <row r="61703" spans="1:5">
      <c r="A61703" s="3">
        <v>44210</v>
      </c>
      <c r="B61703" s="1">
        <v>17</v>
      </c>
      <c r="C61703" s="1">
        <v>2823.5881899999999</v>
      </c>
      <c r="D61703" s="1">
        <v>1738.63582</v>
      </c>
      <c r="E61703" s="1">
        <v>4562.2240099999999</v>
      </c>
    </row>
    <row r="61704" spans="1:5">
      <c r="A61704" s="3">
        <v>44210</v>
      </c>
      <c r="B61704" s="1">
        <v>18</v>
      </c>
      <c r="C61704" s="1">
        <v>2909.8572300000001</v>
      </c>
      <c r="D61704" s="1">
        <v>1932.84079</v>
      </c>
      <c r="E61704" s="1">
        <v>4842.6980199999998</v>
      </c>
    </row>
    <row r="61705" spans="1:5">
      <c r="A61705" s="3">
        <v>44210</v>
      </c>
      <c r="B61705" s="1">
        <v>19</v>
      </c>
      <c r="C61705" s="1">
        <v>2891.7177900000002</v>
      </c>
      <c r="D61705" s="1">
        <v>2010.5782099999999</v>
      </c>
      <c r="E61705" s="1">
        <v>4902.2960000000003</v>
      </c>
    </row>
    <row r="61706" spans="1:5">
      <c r="A61706" s="3">
        <v>44210</v>
      </c>
      <c r="B61706" s="1">
        <v>20</v>
      </c>
      <c r="C61706" s="1">
        <v>2826.6580600000002</v>
      </c>
      <c r="D61706" s="1">
        <v>1995.61699</v>
      </c>
      <c r="E61706" s="1">
        <v>4822.2750500000002</v>
      </c>
    </row>
    <row r="61707" spans="1:5">
      <c r="A61707" s="3">
        <v>44210</v>
      </c>
      <c r="B61707" s="1">
        <v>21</v>
      </c>
      <c r="C61707" s="1">
        <v>2756.00434</v>
      </c>
      <c r="D61707" s="1">
        <v>1940.6257000000001</v>
      </c>
      <c r="E61707" s="1">
        <v>4696.63004</v>
      </c>
    </row>
    <row r="61708" spans="1:5">
      <c r="A61708" s="3">
        <v>44210</v>
      </c>
      <c r="B61708" s="1">
        <v>22</v>
      </c>
      <c r="C61708" s="1">
        <v>2673.3334599999998</v>
      </c>
      <c r="D61708" s="1">
        <v>1847.9355599999999</v>
      </c>
      <c r="E61708" s="1">
        <v>4521.2690199999997</v>
      </c>
    </row>
    <row r="61709" spans="1:5">
      <c r="A61709" s="3">
        <v>44210</v>
      </c>
      <c r="B61709" s="1">
        <v>23</v>
      </c>
      <c r="C61709" s="1">
        <v>2570.2299200000002</v>
      </c>
      <c r="D61709" s="1">
        <v>1695.78206</v>
      </c>
      <c r="E61709" s="1">
        <v>4266.0119800000002</v>
      </c>
    </row>
    <row r="61710" spans="1:5">
      <c r="A61710" s="3">
        <v>44210</v>
      </c>
      <c r="B61710" s="1">
        <v>24</v>
      </c>
      <c r="C61710" s="1">
        <v>2463.71164</v>
      </c>
      <c r="D61710" s="1">
        <v>1563.2963299999999</v>
      </c>
      <c r="E61710" s="1">
        <v>4027.0079700000001</v>
      </c>
    </row>
    <row r="61711" spans="1:5">
      <c r="A61711" s="3">
        <v>44211</v>
      </c>
      <c r="B61711" s="1">
        <v>1</v>
      </c>
      <c r="C61711" s="1">
        <v>2391.0488</v>
      </c>
      <c r="D61711" s="1">
        <v>1458.16419</v>
      </c>
      <c r="E61711" s="1">
        <v>3849.21299</v>
      </c>
    </row>
    <row r="61712" spans="1:5">
      <c r="A61712" s="3">
        <v>44211</v>
      </c>
      <c r="B61712" s="1">
        <v>2</v>
      </c>
      <c r="C61712" s="1">
        <v>2357.9720000000002</v>
      </c>
      <c r="D61712" s="1">
        <v>1409.01602</v>
      </c>
      <c r="E61712" s="1">
        <v>3766.9880199999998</v>
      </c>
    </row>
    <row r="61713" spans="1:5">
      <c r="A61713" s="3">
        <v>44211</v>
      </c>
      <c r="B61713" s="1">
        <v>3</v>
      </c>
      <c r="C61713" s="1">
        <v>2385.6597400000001</v>
      </c>
      <c r="D61713" s="1">
        <v>1405.9592399999999</v>
      </c>
      <c r="E61713" s="1">
        <v>3791.6189800000002</v>
      </c>
    </row>
    <row r="61714" spans="1:5">
      <c r="A61714" s="3">
        <v>44211</v>
      </c>
      <c r="B61714" s="1">
        <v>4</v>
      </c>
      <c r="C61714" s="1">
        <v>2399.7201300000002</v>
      </c>
      <c r="D61714" s="1">
        <v>1404.04188</v>
      </c>
      <c r="E61714" s="1">
        <v>3803.7620099999999</v>
      </c>
    </row>
    <row r="61715" spans="1:5">
      <c r="A61715" s="3">
        <v>44211</v>
      </c>
      <c r="B61715" s="1">
        <v>5</v>
      </c>
      <c r="C61715" s="1">
        <v>2450.2203</v>
      </c>
      <c r="D61715" s="1">
        <v>1444.9646499999999</v>
      </c>
      <c r="E61715" s="1">
        <v>3895.1849499999998</v>
      </c>
    </row>
    <row r="61716" spans="1:5">
      <c r="A61716" s="3">
        <v>44211</v>
      </c>
      <c r="B61716" s="1">
        <v>6</v>
      </c>
      <c r="C61716" s="1">
        <v>2631.42409</v>
      </c>
      <c r="D61716" s="1">
        <v>1533.2128499999999</v>
      </c>
      <c r="E61716" s="1">
        <v>4164.6369400000003</v>
      </c>
    </row>
    <row r="61717" spans="1:5">
      <c r="A61717" s="3">
        <v>44211</v>
      </c>
      <c r="B61717" s="1">
        <v>7</v>
      </c>
      <c r="C61717" s="1">
        <v>2827.2794800000001</v>
      </c>
      <c r="D61717" s="1">
        <v>1672.7404899999999</v>
      </c>
      <c r="E61717" s="1">
        <v>4500.0199700000003</v>
      </c>
    </row>
    <row r="61718" spans="1:5">
      <c r="A61718" s="3">
        <v>44211</v>
      </c>
      <c r="B61718" s="1">
        <v>8</v>
      </c>
      <c r="C61718" s="1">
        <v>2969.0686500000002</v>
      </c>
      <c r="D61718" s="1">
        <v>1800.1213399999999</v>
      </c>
      <c r="E61718" s="1">
        <v>4769.1899899999999</v>
      </c>
    </row>
    <row r="61719" spans="1:5">
      <c r="A61719" s="3">
        <v>44211</v>
      </c>
      <c r="B61719" s="1">
        <v>9</v>
      </c>
      <c r="C61719" s="1">
        <v>3062.7146699999998</v>
      </c>
      <c r="D61719" s="1">
        <v>1865.97731</v>
      </c>
      <c r="E61719" s="1">
        <v>4928.6919799999996</v>
      </c>
    </row>
    <row r="61720" spans="1:5">
      <c r="A61720" s="3">
        <v>44211</v>
      </c>
      <c r="B61720" s="1">
        <v>10</v>
      </c>
      <c r="C61720" s="1">
        <v>3035.6744199999998</v>
      </c>
      <c r="D61720" s="1">
        <v>1861.72063</v>
      </c>
      <c r="E61720" s="1">
        <v>4897.3950500000001</v>
      </c>
    </row>
    <row r="61721" spans="1:5">
      <c r="A61721" s="3">
        <v>44211</v>
      </c>
      <c r="B61721" s="1">
        <v>11</v>
      </c>
      <c r="C61721" s="1">
        <v>3002.9672399999999</v>
      </c>
      <c r="D61721" s="1">
        <v>1825.2607700000001</v>
      </c>
      <c r="E61721" s="1">
        <v>4828.2280099999998</v>
      </c>
    </row>
    <row r="61722" spans="1:5">
      <c r="A61722" s="3">
        <v>44211</v>
      </c>
      <c r="B61722" s="1">
        <v>12</v>
      </c>
      <c r="C61722" s="1">
        <v>2971.2004099999999</v>
      </c>
      <c r="D61722" s="1">
        <v>1805.3996299999999</v>
      </c>
      <c r="E61722" s="1">
        <v>4776.6000400000003</v>
      </c>
    </row>
    <row r="61723" spans="1:5">
      <c r="A61723" s="3">
        <v>44211</v>
      </c>
      <c r="B61723" s="1">
        <v>13</v>
      </c>
      <c r="C61723" s="1">
        <v>2929.9991599999998</v>
      </c>
      <c r="D61723" s="1">
        <v>1774.4667999999999</v>
      </c>
      <c r="E61723" s="1">
        <v>4704.4659600000005</v>
      </c>
    </row>
    <row r="61724" spans="1:5">
      <c r="A61724" s="3">
        <v>44211</v>
      </c>
      <c r="B61724" s="1">
        <v>14</v>
      </c>
      <c r="C61724" s="1">
        <v>2912.4131499999999</v>
      </c>
      <c r="D61724" s="1">
        <v>1736.67382</v>
      </c>
      <c r="E61724" s="1">
        <v>4649.0869700000003</v>
      </c>
    </row>
    <row r="61725" spans="1:5">
      <c r="A61725" s="3">
        <v>44211</v>
      </c>
      <c r="B61725" s="1">
        <v>15</v>
      </c>
      <c r="C61725" s="1">
        <v>2842.3040799999999</v>
      </c>
      <c r="D61725" s="1">
        <v>1689.4749200000001</v>
      </c>
      <c r="E61725" s="1">
        <v>4531.7790000000005</v>
      </c>
    </row>
    <row r="61726" spans="1:5">
      <c r="A61726" s="3">
        <v>44211</v>
      </c>
      <c r="B61726" s="1">
        <v>16</v>
      </c>
      <c r="C61726" s="1">
        <v>2823.6176500000001</v>
      </c>
      <c r="D61726" s="1">
        <v>1704.3733400000001</v>
      </c>
      <c r="E61726" s="1">
        <v>4527.9909900000002</v>
      </c>
    </row>
    <row r="61727" spans="1:5">
      <c r="A61727" s="3">
        <v>44211</v>
      </c>
      <c r="B61727" s="1">
        <v>17</v>
      </c>
      <c r="C61727" s="1">
        <v>2843.6731300000001</v>
      </c>
      <c r="D61727" s="1">
        <v>1787.41786</v>
      </c>
      <c r="E61727" s="1">
        <v>4631.0909899999997</v>
      </c>
    </row>
    <row r="61728" spans="1:5">
      <c r="A61728" s="3">
        <v>44211</v>
      </c>
      <c r="B61728" s="1">
        <v>18</v>
      </c>
      <c r="C61728" s="1">
        <v>2899.0286500000002</v>
      </c>
      <c r="D61728" s="1">
        <v>1910.56438</v>
      </c>
      <c r="E61728" s="1">
        <v>4809.59303</v>
      </c>
    </row>
    <row r="61729" spans="1:5">
      <c r="A61729" s="3">
        <v>44211</v>
      </c>
      <c r="B61729" s="1">
        <v>19</v>
      </c>
      <c r="C61729" s="1">
        <v>2836.1743499999998</v>
      </c>
      <c r="D61729" s="1">
        <v>1921.0286699999999</v>
      </c>
      <c r="E61729" s="1">
        <v>4757.2030199999999</v>
      </c>
    </row>
    <row r="61730" spans="1:5">
      <c r="A61730" s="3">
        <v>44211</v>
      </c>
      <c r="B61730" s="1">
        <v>20</v>
      </c>
      <c r="C61730" s="1">
        <v>2730.9768199999999</v>
      </c>
      <c r="D61730" s="1">
        <v>1852.22219</v>
      </c>
      <c r="E61730" s="1">
        <v>4583.1990100000003</v>
      </c>
    </row>
    <row r="61731" spans="1:5">
      <c r="A61731" s="3">
        <v>44211</v>
      </c>
      <c r="B61731" s="1">
        <v>21</v>
      </c>
      <c r="C61731" s="1">
        <v>2641.33781</v>
      </c>
      <c r="D61731" s="1">
        <v>1779.8392100000001</v>
      </c>
      <c r="E61731" s="1">
        <v>4421.1770200000001</v>
      </c>
    </row>
    <row r="61732" spans="1:5">
      <c r="A61732" s="3">
        <v>44211</v>
      </c>
      <c r="B61732" s="1">
        <v>22</v>
      </c>
      <c r="C61732" s="1">
        <v>2550.57663</v>
      </c>
      <c r="D61732" s="1">
        <v>1686.2423699999999</v>
      </c>
      <c r="E61732" s="1">
        <v>4236.8190000000004</v>
      </c>
    </row>
    <row r="61733" spans="1:5">
      <c r="A61733" s="3">
        <v>44211</v>
      </c>
      <c r="B61733" s="1">
        <v>23</v>
      </c>
      <c r="C61733" s="1">
        <v>2428.5477900000001</v>
      </c>
      <c r="D61733" s="1">
        <v>1557.90416</v>
      </c>
      <c r="E61733" s="1">
        <v>3986.4519500000001</v>
      </c>
    </row>
    <row r="61734" spans="1:5">
      <c r="A61734" s="3">
        <v>44211</v>
      </c>
      <c r="B61734" s="1">
        <v>24</v>
      </c>
      <c r="C61734" s="1">
        <v>2318.0252799999998</v>
      </c>
      <c r="D61734" s="1">
        <v>1424.8566800000001</v>
      </c>
      <c r="E61734" s="1">
        <v>3742.8819600000002</v>
      </c>
    </row>
    <row r="61735" spans="1:5">
      <c r="A61735" s="3">
        <v>44212</v>
      </c>
      <c r="B61735" s="1">
        <v>1</v>
      </c>
      <c r="C61735" s="1">
        <v>2248.4843999999998</v>
      </c>
      <c r="D61735" s="1">
        <v>1322.6645599999999</v>
      </c>
      <c r="E61735" s="1">
        <v>3571.14896</v>
      </c>
    </row>
    <row r="61736" spans="1:5">
      <c r="A61736" s="3">
        <v>44212</v>
      </c>
      <c r="B61736" s="1">
        <v>2</v>
      </c>
      <c r="C61736" s="1">
        <v>2195.7267499999998</v>
      </c>
      <c r="D61736" s="1">
        <v>1246.5072</v>
      </c>
      <c r="E61736" s="1">
        <v>3442.2339499999998</v>
      </c>
    </row>
    <row r="61737" spans="1:5">
      <c r="A61737" s="3">
        <v>44212</v>
      </c>
      <c r="B61737" s="1">
        <v>3</v>
      </c>
      <c r="C61737" s="1">
        <v>2171.0743499999999</v>
      </c>
      <c r="D61737" s="1">
        <v>1204.7396699999999</v>
      </c>
      <c r="E61737" s="1">
        <v>3375.8140199999998</v>
      </c>
    </row>
    <row r="61738" spans="1:5">
      <c r="A61738" s="3">
        <v>44212</v>
      </c>
      <c r="B61738" s="1">
        <v>4</v>
      </c>
      <c r="C61738" s="1">
        <v>2167.5936200000001</v>
      </c>
      <c r="D61738" s="1">
        <v>1185.2393500000001</v>
      </c>
      <c r="E61738" s="1">
        <v>3352.8329699999999</v>
      </c>
    </row>
    <row r="61739" spans="1:5">
      <c r="A61739" s="3">
        <v>44212</v>
      </c>
      <c r="B61739" s="1">
        <v>5</v>
      </c>
      <c r="C61739" s="1">
        <v>2192.9787500000002</v>
      </c>
      <c r="D61739" s="1">
        <v>1189.8652400000001</v>
      </c>
      <c r="E61739" s="1">
        <v>3382.8439899999998</v>
      </c>
    </row>
    <row r="61740" spans="1:5">
      <c r="A61740" s="3">
        <v>44212</v>
      </c>
      <c r="B61740" s="1">
        <v>6</v>
      </c>
      <c r="C61740" s="1">
        <v>2229.7760199999998</v>
      </c>
      <c r="D61740" s="1">
        <v>1216.2179599999999</v>
      </c>
      <c r="E61740" s="1">
        <v>3445.9939800000002</v>
      </c>
    </row>
    <row r="61741" spans="1:5">
      <c r="A61741" s="3">
        <v>44212</v>
      </c>
      <c r="B61741" s="1">
        <v>7</v>
      </c>
      <c r="C61741" s="1">
        <v>2326.3464100000001</v>
      </c>
      <c r="D61741" s="1">
        <v>1278.66659</v>
      </c>
      <c r="E61741" s="1">
        <v>3605.0129999999999</v>
      </c>
    </row>
    <row r="61742" spans="1:5">
      <c r="A61742" s="3">
        <v>44212</v>
      </c>
      <c r="B61742" s="1">
        <v>8</v>
      </c>
      <c r="C61742" s="1">
        <v>2393.72804</v>
      </c>
      <c r="D61742" s="1">
        <v>1376.2309299999999</v>
      </c>
      <c r="E61742" s="1">
        <v>3769.9589700000001</v>
      </c>
    </row>
    <row r="61743" spans="1:5">
      <c r="A61743" s="3">
        <v>44212</v>
      </c>
      <c r="B61743" s="1">
        <v>9</v>
      </c>
      <c r="C61743" s="1">
        <v>2459.1804400000001</v>
      </c>
      <c r="D61743" s="1">
        <v>1495.12653</v>
      </c>
      <c r="E61743" s="1">
        <v>3954.3069700000001</v>
      </c>
    </row>
    <row r="61744" spans="1:5">
      <c r="A61744" s="3">
        <v>44212</v>
      </c>
      <c r="B61744" s="1">
        <v>10</v>
      </c>
      <c r="C61744" s="1">
        <v>2512.1146699999999</v>
      </c>
      <c r="D61744" s="1">
        <v>1578.4573499999999</v>
      </c>
      <c r="E61744" s="1">
        <v>4090.5720200000001</v>
      </c>
    </row>
    <row r="61745" spans="1:5">
      <c r="A61745" s="3">
        <v>44212</v>
      </c>
      <c r="B61745" s="1">
        <v>11</v>
      </c>
      <c r="C61745" s="1">
        <v>2545.2844700000001</v>
      </c>
      <c r="D61745" s="1">
        <v>1625.44155</v>
      </c>
      <c r="E61745" s="1">
        <v>4170.7260200000001</v>
      </c>
    </row>
    <row r="61746" spans="1:5">
      <c r="A61746" s="3">
        <v>44212</v>
      </c>
      <c r="B61746" s="1">
        <v>12</v>
      </c>
      <c r="C61746" s="1">
        <v>2541.6568900000002</v>
      </c>
      <c r="D61746" s="1">
        <v>1658.5071</v>
      </c>
      <c r="E61746" s="1">
        <v>4200.16399</v>
      </c>
    </row>
    <row r="61747" spans="1:5">
      <c r="A61747" s="3">
        <v>44212</v>
      </c>
      <c r="B61747" s="1">
        <v>13</v>
      </c>
      <c r="C61747" s="1">
        <v>2535.90888</v>
      </c>
      <c r="D61747" s="1">
        <v>1677.54215</v>
      </c>
      <c r="E61747" s="1">
        <v>4213.4510300000002</v>
      </c>
    </row>
    <row r="61748" spans="1:5">
      <c r="A61748" s="3">
        <v>44212</v>
      </c>
      <c r="B61748" s="1">
        <v>14</v>
      </c>
      <c r="C61748" s="1">
        <v>2524.8753099999999</v>
      </c>
      <c r="D61748" s="1">
        <v>1677.0226600000001</v>
      </c>
      <c r="E61748" s="1">
        <v>4201.89797</v>
      </c>
    </row>
    <row r="61749" spans="1:5">
      <c r="A61749" s="3">
        <v>44212</v>
      </c>
      <c r="B61749" s="1">
        <v>15</v>
      </c>
      <c r="C61749" s="1">
        <v>2489.34699</v>
      </c>
      <c r="D61749" s="1">
        <v>1643.4209800000001</v>
      </c>
      <c r="E61749" s="1">
        <v>4132.7679699999999</v>
      </c>
    </row>
    <row r="61750" spans="1:5">
      <c r="A61750" s="3">
        <v>44212</v>
      </c>
      <c r="B61750" s="1">
        <v>16</v>
      </c>
      <c r="C61750" s="1">
        <v>2490.1736000000001</v>
      </c>
      <c r="D61750" s="1">
        <v>1650.8534</v>
      </c>
      <c r="E61750" s="1">
        <v>4141.027</v>
      </c>
    </row>
    <row r="61751" spans="1:5">
      <c r="A61751" s="3">
        <v>44212</v>
      </c>
      <c r="B61751" s="1">
        <v>17</v>
      </c>
      <c r="C61751" s="1">
        <v>2538.54151</v>
      </c>
      <c r="D61751" s="1">
        <v>1733.60348</v>
      </c>
      <c r="E61751" s="1">
        <v>4272.1449899999998</v>
      </c>
    </row>
    <row r="61752" spans="1:5">
      <c r="A61752" s="3">
        <v>44212</v>
      </c>
      <c r="B61752" s="1">
        <v>18</v>
      </c>
      <c r="C61752" s="1">
        <v>2664.1064000000001</v>
      </c>
      <c r="D61752" s="1">
        <v>1901.77658</v>
      </c>
      <c r="E61752" s="1">
        <v>4565.8829800000003</v>
      </c>
    </row>
    <row r="61753" spans="1:5">
      <c r="A61753" s="3">
        <v>44212</v>
      </c>
      <c r="B61753" s="1">
        <v>19</v>
      </c>
      <c r="C61753" s="1">
        <v>2673.5787</v>
      </c>
      <c r="D61753" s="1">
        <v>1946.2843</v>
      </c>
      <c r="E61753" s="1">
        <v>4619.8630000000003</v>
      </c>
    </row>
    <row r="61754" spans="1:5">
      <c r="A61754" s="3">
        <v>44212</v>
      </c>
      <c r="B61754" s="1">
        <v>20</v>
      </c>
      <c r="C61754" s="1">
        <v>2633.8678100000002</v>
      </c>
      <c r="D61754" s="1">
        <v>1910.22118</v>
      </c>
      <c r="E61754" s="1">
        <v>4544.0889900000002</v>
      </c>
    </row>
    <row r="61755" spans="1:5">
      <c r="A61755" s="3">
        <v>44212</v>
      </c>
      <c r="B61755" s="1">
        <v>21</v>
      </c>
      <c r="C61755" s="1">
        <v>2606.5822400000002</v>
      </c>
      <c r="D61755" s="1">
        <v>1875.17371</v>
      </c>
      <c r="E61755" s="1">
        <v>4481.7559499999998</v>
      </c>
    </row>
    <row r="61756" spans="1:5">
      <c r="A61756" s="3">
        <v>44212</v>
      </c>
      <c r="B61756" s="1">
        <v>22</v>
      </c>
      <c r="C61756" s="1">
        <v>2539.6424999999999</v>
      </c>
      <c r="D61756" s="1">
        <v>1803.8615</v>
      </c>
      <c r="E61756" s="1">
        <v>4343.5039999999999</v>
      </c>
    </row>
    <row r="61757" spans="1:5">
      <c r="A61757" s="3">
        <v>44212</v>
      </c>
      <c r="B61757" s="1">
        <v>23</v>
      </c>
      <c r="C61757" s="1">
        <v>2469.3929600000001</v>
      </c>
      <c r="D61757" s="1">
        <v>1709.7701</v>
      </c>
      <c r="E61757" s="1">
        <v>4179.1630599999999</v>
      </c>
    </row>
    <row r="61758" spans="1:5">
      <c r="A61758" s="3">
        <v>44212</v>
      </c>
      <c r="B61758" s="1">
        <v>24</v>
      </c>
      <c r="C61758" s="1">
        <v>2412.16237</v>
      </c>
      <c r="D61758" s="1">
        <v>1615.99063</v>
      </c>
      <c r="E61758" s="1">
        <v>4028.1529999999998</v>
      </c>
    </row>
    <row r="61759" spans="1:5">
      <c r="A61759" s="3">
        <v>44213</v>
      </c>
      <c r="B61759" s="1">
        <v>1</v>
      </c>
      <c r="C61759" s="1">
        <v>2337.83502</v>
      </c>
      <c r="D61759" s="1">
        <v>1514.03197</v>
      </c>
      <c r="E61759" s="1">
        <v>3851.86699</v>
      </c>
    </row>
    <row r="61760" spans="1:5">
      <c r="A61760" s="3">
        <v>44213</v>
      </c>
      <c r="B61760" s="1">
        <v>2</v>
      </c>
      <c r="C61760" s="1">
        <v>2303.32557</v>
      </c>
      <c r="D61760" s="1">
        <v>1449.44236</v>
      </c>
      <c r="E61760" s="1">
        <v>3752.76793</v>
      </c>
    </row>
    <row r="61761" spans="1:5">
      <c r="A61761" s="3">
        <v>44213</v>
      </c>
      <c r="B61761" s="1">
        <v>3</v>
      </c>
      <c r="C61761" s="1">
        <v>2295.9874500000001</v>
      </c>
      <c r="D61761" s="1">
        <v>1418.3685700000001</v>
      </c>
      <c r="E61761" s="1">
        <v>3714.3560200000002</v>
      </c>
    </row>
    <row r="61762" spans="1:5">
      <c r="A61762" s="3">
        <v>44213</v>
      </c>
      <c r="B61762" s="1">
        <v>4</v>
      </c>
      <c r="C61762" s="1">
        <v>2291.6193600000001</v>
      </c>
      <c r="D61762" s="1">
        <v>1400.54665</v>
      </c>
      <c r="E61762" s="1">
        <v>3692.1660099999999</v>
      </c>
    </row>
    <row r="61763" spans="1:5">
      <c r="A61763" s="3">
        <v>44213</v>
      </c>
      <c r="B61763" s="1">
        <v>5</v>
      </c>
      <c r="C61763" s="1">
        <v>2324.2448399999998</v>
      </c>
      <c r="D61763" s="1">
        <v>1418.0351499999999</v>
      </c>
      <c r="E61763" s="1">
        <v>3742.27999</v>
      </c>
    </row>
    <row r="61764" spans="1:5">
      <c r="A61764" s="3">
        <v>44213</v>
      </c>
      <c r="B61764" s="1">
        <v>6</v>
      </c>
      <c r="C61764" s="1">
        <v>2380.3633300000001</v>
      </c>
      <c r="D61764" s="1">
        <v>1455.37869</v>
      </c>
      <c r="E61764" s="1">
        <v>3835.7420200000001</v>
      </c>
    </row>
    <row r="61765" spans="1:5">
      <c r="A61765" s="3">
        <v>44213</v>
      </c>
      <c r="B61765" s="1">
        <v>7</v>
      </c>
      <c r="C61765" s="1">
        <v>2458.1085400000002</v>
      </c>
      <c r="D61765" s="1">
        <v>1516.9455</v>
      </c>
      <c r="E61765" s="1">
        <v>3975.05404</v>
      </c>
    </row>
    <row r="61766" spans="1:5">
      <c r="A61766" s="3">
        <v>44213</v>
      </c>
      <c r="B61766" s="1">
        <v>8</v>
      </c>
      <c r="C61766" s="1">
        <v>2478.5697399999999</v>
      </c>
      <c r="D61766" s="1">
        <v>1592.0362700000001</v>
      </c>
      <c r="E61766" s="1">
        <v>4070.60601</v>
      </c>
    </row>
    <row r="61767" spans="1:5">
      <c r="A61767" s="3">
        <v>44213</v>
      </c>
      <c r="B61767" s="1">
        <v>9</v>
      </c>
      <c r="C61767" s="1">
        <v>2509.01793</v>
      </c>
      <c r="D61767" s="1">
        <v>1693.13211</v>
      </c>
      <c r="E61767" s="1">
        <v>4202.1500400000004</v>
      </c>
    </row>
    <row r="61768" spans="1:5">
      <c r="A61768" s="3">
        <v>44213</v>
      </c>
      <c r="B61768" s="1">
        <v>10</v>
      </c>
      <c r="C61768" s="1">
        <v>2529.8749899999998</v>
      </c>
      <c r="D61768" s="1">
        <v>1755.8220200000001</v>
      </c>
      <c r="E61768" s="1">
        <v>4285.6970099999999</v>
      </c>
    </row>
    <row r="61769" spans="1:5">
      <c r="A61769" s="3">
        <v>44213</v>
      </c>
      <c r="B61769" s="1">
        <v>11</v>
      </c>
      <c r="C61769" s="1">
        <v>2536.0760100000002</v>
      </c>
      <c r="D61769" s="1">
        <v>1788.3789899999999</v>
      </c>
      <c r="E61769" s="1">
        <v>4324.4549999999999</v>
      </c>
    </row>
    <row r="61770" spans="1:5">
      <c r="A61770" s="3">
        <v>44213</v>
      </c>
      <c r="B61770" s="1">
        <v>12</v>
      </c>
      <c r="C61770" s="1">
        <v>2530.4058</v>
      </c>
      <c r="D61770" s="1">
        <v>1788.4322199999999</v>
      </c>
      <c r="E61770" s="1">
        <v>4318.8380200000001</v>
      </c>
    </row>
    <row r="61771" spans="1:5">
      <c r="A61771" s="3">
        <v>44213</v>
      </c>
      <c r="B61771" s="1">
        <v>13</v>
      </c>
      <c r="C61771" s="1">
        <v>2535.9872</v>
      </c>
      <c r="D61771" s="1">
        <v>1814.0637999999999</v>
      </c>
      <c r="E61771" s="1">
        <v>4350.0510000000004</v>
      </c>
    </row>
    <row r="61772" spans="1:5">
      <c r="A61772" s="3">
        <v>44213</v>
      </c>
      <c r="B61772" s="1">
        <v>14</v>
      </c>
      <c r="C61772" s="1">
        <v>2510.7955299999999</v>
      </c>
      <c r="D61772" s="1">
        <v>1792.5684000000001</v>
      </c>
      <c r="E61772" s="1">
        <v>4303.3639300000004</v>
      </c>
    </row>
    <row r="61773" spans="1:5">
      <c r="A61773" s="3">
        <v>44213</v>
      </c>
      <c r="B61773" s="1">
        <v>15</v>
      </c>
      <c r="C61773" s="1">
        <v>2493.1968200000001</v>
      </c>
      <c r="D61773" s="1">
        <v>1776.4691</v>
      </c>
      <c r="E61773" s="1">
        <v>4269.6659200000004</v>
      </c>
    </row>
    <row r="61774" spans="1:5">
      <c r="A61774" s="3">
        <v>44213</v>
      </c>
      <c r="B61774" s="1">
        <v>16</v>
      </c>
      <c r="C61774" s="1">
        <v>2513.1661399999998</v>
      </c>
      <c r="D61774" s="1">
        <v>1810.0408399999999</v>
      </c>
      <c r="E61774" s="1">
        <v>4323.2069799999999</v>
      </c>
    </row>
    <row r="61775" spans="1:5">
      <c r="A61775" s="3">
        <v>44213</v>
      </c>
      <c r="B61775" s="1">
        <v>17</v>
      </c>
      <c r="C61775" s="1">
        <v>2578.58547</v>
      </c>
      <c r="D61775" s="1">
        <v>1912.0355199999999</v>
      </c>
      <c r="E61775" s="1">
        <v>4490.6209900000003</v>
      </c>
    </row>
    <row r="61776" spans="1:5">
      <c r="A61776" s="3">
        <v>44213</v>
      </c>
      <c r="B61776" s="1">
        <v>18</v>
      </c>
      <c r="C61776" s="1">
        <v>2699.2368700000002</v>
      </c>
      <c r="D61776" s="1">
        <v>2044.02709</v>
      </c>
      <c r="E61776" s="1">
        <v>4743.2639600000002</v>
      </c>
    </row>
    <row r="61777" spans="1:5">
      <c r="A61777" s="3">
        <v>44213</v>
      </c>
      <c r="B61777" s="1">
        <v>19</v>
      </c>
      <c r="C61777" s="1">
        <v>2682.61679</v>
      </c>
      <c r="D61777" s="1">
        <v>2051.2572399999999</v>
      </c>
      <c r="E61777" s="1">
        <v>4733.8740299999999</v>
      </c>
    </row>
    <row r="61778" spans="1:5">
      <c r="A61778" s="3">
        <v>44213</v>
      </c>
      <c r="B61778" s="1">
        <v>20</v>
      </c>
      <c r="C61778" s="1">
        <v>2612.6355699999999</v>
      </c>
      <c r="D61778" s="1">
        <v>1979.17443</v>
      </c>
      <c r="E61778" s="1">
        <v>4591.8100000000004</v>
      </c>
    </row>
    <row r="61779" spans="1:5">
      <c r="A61779" s="3">
        <v>44213</v>
      </c>
      <c r="B61779" s="1">
        <v>21</v>
      </c>
      <c r="C61779" s="1">
        <v>2568.0134200000002</v>
      </c>
      <c r="D61779" s="1">
        <v>1918.99954</v>
      </c>
      <c r="E61779" s="1">
        <v>4487.01296</v>
      </c>
    </row>
    <row r="61780" spans="1:5">
      <c r="A61780" s="3">
        <v>44213</v>
      </c>
      <c r="B61780" s="1">
        <v>22</v>
      </c>
      <c r="C61780" s="1">
        <v>2500.8461900000002</v>
      </c>
      <c r="D61780" s="1">
        <v>1814.2907399999999</v>
      </c>
      <c r="E61780" s="1">
        <v>4315.1369299999997</v>
      </c>
    </row>
    <row r="61781" spans="1:5">
      <c r="A61781" s="3">
        <v>44213</v>
      </c>
      <c r="B61781" s="1">
        <v>23</v>
      </c>
      <c r="C61781" s="1">
        <v>2466.3478399999999</v>
      </c>
      <c r="D61781" s="1">
        <v>1681.31512</v>
      </c>
      <c r="E61781" s="1">
        <v>4147.6629599999997</v>
      </c>
    </row>
    <row r="61782" spans="1:5">
      <c r="A61782" s="3">
        <v>44213</v>
      </c>
      <c r="B61782" s="1">
        <v>24</v>
      </c>
      <c r="C61782" s="1">
        <v>2384.4915000000001</v>
      </c>
      <c r="D61782" s="1">
        <v>1534.1815099999999</v>
      </c>
      <c r="E61782" s="1">
        <v>3918.67301</v>
      </c>
    </row>
    <row r="61783" spans="1:5">
      <c r="A61783" s="3">
        <v>44214</v>
      </c>
      <c r="B61783" s="1">
        <v>1</v>
      </c>
      <c r="C61783" s="1">
        <v>2351.6416199999999</v>
      </c>
      <c r="D61783" s="1">
        <v>1421.02937</v>
      </c>
      <c r="E61783" s="1">
        <v>3772.6709900000001</v>
      </c>
    </row>
    <row r="61784" spans="1:5">
      <c r="A61784" s="3">
        <v>44214</v>
      </c>
      <c r="B61784" s="1">
        <v>2</v>
      </c>
      <c r="C61784" s="1">
        <v>2269.5834300000001</v>
      </c>
      <c r="D61784" s="1">
        <v>1356.52556</v>
      </c>
      <c r="E61784" s="1">
        <v>3626.1089900000002</v>
      </c>
    </row>
    <row r="61785" spans="1:5">
      <c r="A61785" s="3">
        <v>44214</v>
      </c>
      <c r="B61785" s="1">
        <v>3</v>
      </c>
      <c r="C61785" s="1">
        <v>2279.16698</v>
      </c>
      <c r="D61785" s="1">
        <v>1313.5289600000001</v>
      </c>
      <c r="E61785" s="1">
        <v>3592.6959400000001</v>
      </c>
    </row>
    <row r="61786" spans="1:5">
      <c r="A61786" s="3">
        <v>44214</v>
      </c>
      <c r="B61786" s="1">
        <v>4</v>
      </c>
      <c r="C61786" s="1">
        <v>2302.8151200000002</v>
      </c>
      <c r="D61786" s="1">
        <v>1307.6188400000001</v>
      </c>
      <c r="E61786" s="1">
        <v>3610.4339599999998</v>
      </c>
    </row>
    <row r="61787" spans="1:5">
      <c r="A61787" s="3">
        <v>44214</v>
      </c>
      <c r="B61787" s="1">
        <v>5</v>
      </c>
      <c r="C61787" s="1">
        <v>2383.5435200000002</v>
      </c>
      <c r="D61787" s="1">
        <v>1331.0005200000001</v>
      </c>
      <c r="E61787" s="1">
        <v>3714.5440400000002</v>
      </c>
    </row>
    <row r="61788" spans="1:5">
      <c r="A61788" s="3">
        <v>44214</v>
      </c>
      <c r="B61788" s="1">
        <v>6</v>
      </c>
      <c r="C61788" s="1">
        <v>2503.0542399999999</v>
      </c>
      <c r="D61788" s="1">
        <v>1417.81276</v>
      </c>
      <c r="E61788" s="1">
        <v>3920.8670000000002</v>
      </c>
    </row>
    <row r="61789" spans="1:5">
      <c r="A61789" s="3">
        <v>44214</v>
      </c>
      <c r="B61789" s="1">
        <v>7</v>
      </c>
      <c r="C61789" s="1">
        <v>2687.5255999999999</v>
      </c>
      <c r="D61789" s="1">
        <v>1535.4013299999999</v>
      </c>
      <c r="E61789" s="1">
        <v>4222.9269299999996</v>
      </c>
    </row>
    <row r="61790" spans="1:5">
      <c r="A61790" s="3">
        <v>44214</v>
      </c>
      <c r="B61790" s="1">
        <v>8</v>
      </c>
      <c r="C61790" s="1">
        <v>2810.6623100000002</v>
      </c>
      <c r="D61790" s="1">
        <v>1657.3587</v>
      </c>
      <c r="E61790" s="1">
        <v>4468.0210100000004</v>
      </c>
    </row>
    <row r="61791" spans="1:5">
      <c r="A61791" s="3">
        <v>44214</v>
      </c>
      <c r="B61791" s="1">
        <v>9</v>
      </c>
      <c r="C61791" s="1">
        <v>2844.2374100000002</v>
      </c>
      <c r="D61791" s="1">
        <v>1719.66256</v>
      </c>
      <c r="E61791" s="1">
        <v>4563.8999700000004</v>
      </c>
    </row>
    <row r="61792" spans="1:5">
      <c r="A61792" s="3">
        <v>44214</v>
      </c>
      <c r="B61792" s="1">
        <v>10</v>
      </c>
      <c r="C61792" s="1">
        <v>2863.84971</v>
      </c>
      <c r="D61792" s="1">
        <v>1731.6182799999999</v>
      </c>
      <c r="E61792" s="1">
        <v>4595.4679900000001</v>
      </c>
    </row>
    <row r="61793" spans="1:5">
      <c r="A61793" s="3">
        <v>44214</v>
      </c>
      <c r="B61793" s="1">
        <v>11</v>
      </c>
      <c r="C61793" s="1">
        <v>2797.1360399999999</v>
      </c>
      <c r="D61793" s="1">
        <v>1719.91398</v>
      </c>
      <c r="E61793" s="1">
        <v>4517.0500199999997</v>
      </c>
    </row>
    <row r="61794" spans="1:5">
      <c r="A61794" s="3">
        <v>44214</v>
      </c>
      <c r="B61794" s="1">
        <v>12</v>
      </c>
      <c r="C61794" s="1">
        <v>2779.6036399999998</v>
      </c>
      <c r="D61794" s="1">
        <v>1719.65535</v>
      </c>
      <c r="E61794" s="1">
        <v>4499.2589900000003</v>
      </c>
    </row>
    <row r="61795" spans="1:5">
      <c r="A61795" s="3">
        <v>44214</v>
      </c>
      <c r="B61795" s="1">
        <v>13</v>
      </c>
      <c r="C61795" s="1">
        <v>2760.68388</v>
      </c>
      <c r="D61795" s="1">
        <v>1724.45517</v>
      </c>
      <c r="E61795" s="1">
        <v>4485.1390499999998</v>
      </c>
    </row>
    <row r="61796" spans="1:5">
      <c r="A61796" s="3">
        <v>44214</v>
      </c>
      <c r="B61796" s="1">
        <v>14</v>
      </c>
      <c r="C61796" s="1">
        <v>2793.8519500000002</v>
      </c>
      <c r="D61796" s="1">
        <v>1755.5190299999999</v>
      </c>
      <c r="E61796" s="1">
        <v>4549.3709799999997</v>
      </c>
    </row>
    <row r="61797" spans="1:5">
      <c r="A61797" s="3">
        <v>44214</v>
      </c>
      <c r="B61797" s="1">
        <v>15</v>
      </c>
      <c r="C61797" s="1">
        <v>2780.29441</v>
      </c>
      <c r="D61797" s="1">
        <v>1760.1855700000001</v>
      </c>
      <c r="E61797" s="1">
        <v>4540.4799800000001</v>
      </c>
    </row>
    <row r="61798" spans="1:5">
      <c r="A61798" s="3">
        <v>44214</v>
      </c>
      <c r="B61798" s="1">
        <v>16</v>
      </c>
      <c r="C61798" s="1">
        <v>2771.32728</v>
      </c>
      <c r="D61798" s="1">
        <v>1781.21666</v>
      </c>
      <c r="E61798" s="1">
        <v>4552.5439399999996</v>
      </c>
    </row>
    <row r="61799" spans="1:5">
      <c r="A61799" s="3">
        <v>44214</v>
      </c>
      <c r="B61799" s="1">
        <v>17</v>
      </c>
      <c r="C61799" s="1">
        <v>2816.6711399999999</v>
      </c>
      <c r="D61799" s="1">
        <v>1895.73587</v>
      </c>
      <c r="E61799" s="1">
        <v>4712.4070099999999</v>
      </c>
    </row>
    <row r="61800" spans="1:5">
      <c r="A61800" s="3">
        <v>44214</v>
      </c>
      <c r="B61800" s="1">
        <v>18</v>
      </c>
      <c r="C61800" s="1">
        <v>2931.4688900000001</v>
      </c>
      <c r="D61800" s="1">
        <v>2080.8991099999998</v>
      </c>
      <c r="E61800" s="1">
        <v>5012.3680000000004</v>
      </c>
    </row>
    <row r="61801" spans="1:5">
      <c r="A61801" s="3">
        <v>44214</v>
      </c>
      <c r="B61801" s="1">
        <v>19</v>
      </c>
      <c r="C61801" s="1">
        <v>2908.2228500000001</v>
      </c>
      <c r="D61801" s="1">
        <v>2120.1740799999998</v>
      </c>
      <c r="E61801" s="1">
        <v>5028.3969299999999</v>
      </c>
    </row>
    <row r="61802" spans="1:5">
      <c r="A61802" s="3">
        <v>44214</v>
      </c>
      <c r="B61802" s="1">
        <v>20</v>
      </c>
      <c r="C61802" s="1">
        <v>2849.7534700000001</v>
      </c>
      <c r="D61802" s="1">
        <v>2096.3355200000001</v>
      </c>
      <c r="E61802" s="1">
        <v>4946.0889900000002</v>
      </c>
    </row>
    <row r="61803" spans="1:5">
      <c r="A61803" s="3">
        <v>44214</v>
      </c>
      <c r="B61803" s="1">
        <v>21</v>
      </c>
      <c r="C61803" s="1">
        <v>2787.35502</v>
      </c>
      <c r="D61803" s="1">
        <v>2036.6219699999999</v>
      </c>
      <c r="E61803" s="1">
        <v>4823.9769900000001</v>
      </c>
    </row>
    <row r="61804" spans="1:5">
      <c r="A61804" s="3">
        <v>44214</v>
      </c>
      <c r="B61804" s="1">
        <v>22</v>
      </c>
      <c r="C61804" s="1">
        <v>2708.1684599999999</v>
      </c>
      <c r="D61804" s="1">
        <v>1919.1135400000001</v>
      </c>
      <c r="E61804" s="1">
        <v>4627.2820000000002</v>
      </c>
    </row>
    <row r="61805" spans="1:5">
      <c r="A61805" s="3">
        <v>44214</v>
      </c>
      <c r="B61805" s="1">
        <v>23</v>
      </c>
      <c r="C61805" s="1">
        <v>2636.3384799999999</v>
      </c>
      <c r="D61805" s="1">
        <v>1767.2734700000001</v>
      </c>
      <c r="E61805" s="1">
        <v>4403.6119500000004</v>
      </c>
    </row>
    <row r="61806" spans="1:5">
      <c r="A61806" s="3">
        <v>44214</v>
      </c>
      <c r="B61806" s="1">
        <v>24</v>
      </c>
      <c r="C61806" s="1">
        <v>2543.0425300000002</v>
      </c>
      <c r="D61806" s="1">
        <v>1623.4575</v>
      </c>
      <c r="E61806" s="1">
        <v>4166.5000300000002</v>
      </c>
    </row>
    <row r="61807" spans="1:5">
      <c r="A61807" s="3">
        <v>44215</v>
      </c>
      <c r="B61807" s="1">
        <v>1</v>
      </c>
      <c r="C61807" s="1">
        <v>2486.71801</v>
      </c>
      <c r="D61807" s="1">
        <v>1526.43</v>
      </c>
      <c r="E61807" s="1">
        <v>4013.1480099999999</v>
      </c>
    </row>
    <row r="61808" spans="1:5">
      <c r="A61808" s="3">
        <v>44215</v>
      </c>
      <c r="B61808" s="1">
        <v>2</v>
      </c>
      <c r="C61808" s="1">
        <v>2466.8111199999998</v>
      </c>
      <c r="D61808" s="1">
        <v>1468.94784</v>
      </c>
      <c r="E61808" s="1">
        <v>3935.7589600000001</v>
      </c>
    </row>
    <row r="61809" spans="1:5">
      <c r="A61809" s="3">
        <v>44215</v>
      </c>
      <c r="B61809" s="1">
        <v>3</v>
      </c>
      <c r="C61809" s="1">
        <v>2395.7825400000002</v>
      </c>
      <c r="D61809" s="1">
        <v>1444.5895</v>
      </c>
      <c r="E61809" s="1">
        <v>3840.3720400000002</v>
      </c>
    </row>
    <row r="61810" spans="1:5">
      <c r="A61810" s="3">
        <v>44215</v>
      </c>
      <c r="B61810" s="1">
        <v>4</v>
      </c>
      <c r="C61810" s="1">
        <v>2414.45795</v>
      </c>
      <c r="D61810" s="1">
        <v>1441.18406</v>
      </c>
      <c r="E61810" s="1">
        <v>3855.64201</v>
      </c>
    </row>
    <row r="61811" spans="1:5">
      <c r="A61811" s="3">
        <v>44215</v>
      </c>
      <c r="B61811" s="1">
        <v>5</v>
      </c>
      <c r="C61811" s="1">
        <v>2487.0074199999999</v>
      </c>
      <c r="D61811" s="1">
        <v>1481.5425700000001</v>
      </c>
      <c r="E61811" s="1">
        <v>3968.54999</v>
      </c>
    </row>
    <row r="61812" spans="1:5">
      <c r="A61812" s="3">
        <v>44215</v>
      </c>
      <c r="B61812" s="1">
        <v>6</v>
      </c>
      <c r="C61812" s="1">
        <v>2642.6747999999998</v>
      </c>
      <c r="D61812" s="1">
        <v>1573.3141700000001</v>
      </c>
      <c r="E61812" s="1">
        <v>4215.9889700000003</v>
      </c>
    </row>
    <row r="61813" spans="1:5">
      <c r="A61813" s="3">
        <v>44215</v>
      </c>
      <c r="B61813" s="1">
        <v>7</v>
      </c>
      <c r="C61813" s="1">
        <v>2877.8790199999999</v>
      </c>
      <c r="D61813" s="1">
        <v>1724.8030200000001</v>
      </c>
      <c r="E61813" s="1">
        <v>4602.6820399999997</v>
      </c>
    </row>
    <row r="61814" spans="1:5">
      <c r="A61814" s="3">
        <v>44215</v>
      </c>
      <c r="B61814" s="1">
        <v>8</v>
      </c>
      <c r="C61814" s="1">
        <v>3081.58925</v>
      </c>
      <c r="D61814" s="1">
        <v>1870.5197700000001</v>
      </c>
      <c r="E61814" s="1">
        <v>4952.1090199999999</v>
      </c>
    </row>
    <row r="61815" spans="1:5">
      <c r="A61815" s="3">
        <v>44215</v>
      </c>
      <c r="B61815" s="1">
        <v>9</v>
      </c>
      <c r="C61815" s="1">
        <v>3125.6566400000002</v>
      </c>
      <c r="D61815" s="1">
        <v>1902.4353599999999</v>
      </c>
      <c r="E61815" s="1">
        <v>5028.0919999999996</v>
      </c>
    </row>
    <row r="61816" spans="1:5">
      <c r="A61816" s="3">
        <v>44215</v>
      </c>
      <c r="B61816" s="1">
        <v>10</v>
      </c>
      <c r="C61816" s="1">
        <v>3130.93091</v>
      </c>
      <c r="D61816" s="1">
        <v>1862.6771200000001</v>
      </c>
      <c r="E61816" s="1">
        <v>4993.6080300000003</v>
      </c>
    </row>
    <row r="61817" spans="1:5">
      <c r="A61817" s="3">
        <v>44215</v>
      </c>
      <c r="B61817" s="1">
        <v>11</v>
      </c>
      <c r="C61817" s="1">
        <v>3089.7711800000002</v>
      </c>
      <c r="D61817" s="1">
        <v>1863.01286</v>
      </c>
      <c r="E61817" s="1">
        <v>4952.7840399999995</v>
      </c>
    </row>
    <row r="61818" spans="1:5">
      <c r="A61818" s="3">
        <v>44215</v>
      </c>
      <c r="B61818" s="1">
        <v>12</v>
      </c>
      <c r="C61818" s="1">
        <v>3058.6668599999998</v>
      </c>
      <c r="D61818" s="1">
        <v>1855.91013</v>
      </c>
      <c r="E61818" s="1">
        <v>4914.5769899999996</v>
      </c>
    </row>
    <row r="61819" spans="1:5">
      <c r="A61819" s="3">
        <v>44215</v>
      </c>
      <c r="B61819" s="1">
        <v>13</v>
      </c>
      <c r="C61819" s="1">
        <v>3046.8087099999998</v>
      </c>
      <c r="D61819" s="1">
        <v>1863.5962999999999</v>
      </c>
      <c r="E61819" s="1">
        <v>4910.4050100000004</v>
      </c>
    </row>
    <row r="61820" spans="1:5">
      <c r="A61820" s="3">
        <v>44215</v>
      </c>
      <c r="B61820" s="1">
        <v>14</v>
      </c>
      <c r="C61820" s="1">
        <v>3009.1441</v>
      </c>
      <c r="D61820" s="1">
        <v>1810.67984</v>
      </c>
      <c r="E61820" s="1">
        <v>4819.8239400000002</v>
      </c>
    </row>
    <row r="61821" spans="1:5">
      <c r="A61821" s="3">
        <v>44215</v>
      </c>
      <c r="B61821" s="1">
        <v>15</v>
      </c>
      <c r="C61821" s="1">
        <v>2938.4520900000002</v>
      </c>
      <c r="D61821" s="1">
        <v>1751.8408899999999</v>
      </c>
      <c r="E61821" s="1">
        <v>4690.2929800000002</v>
      </c>
    </row>
    <row r="61822" spans="1:5">
      <c r="A61822" s="3">
        <v>44215</v>
      </c>
      <c r="B61822" s="1">
        <v>16</v>
      </c>
      <c r="C61822" s="1">
        <v>2890.09168</v>
      </c>
      <c r="D61822" s="1">
        <v>1751.70335</v>
      </c>
      <c r="E61822" s="1">
        <v>4641.7950300000002</v>
      </c>
    </row>
    <row r="61823" spans="1:5">
      <c r="A61823" s="3">
        <v>44215</v>
      </c>
      <c r="B61823" s="1">
        <v>17</v>
      </c>
      <c r="C61823" s="1">
        <v>2906.2308400000002</v>
      </c>
      <c r="D61823" s="1">
        <v>1846.6151600000001</v>
      </c>
      <c r="E61823" s="1">
        <v>4752.8459999999995</v>
      </c>
    </row>
    <row r="61824" spans="1:5">
      <c r="A61824" s="3">
        <v>44215</v>
      </c>
      <c r="B61824" s="1">
        <v>18</v>
      </c>
      <c r="C61824" s="1">
        <v>3030.9427599999999</v>
      </c>
      <c r="D61824" s="1">
        <v>2072.1782699999999</v>
      </c>
      <c r="E61824" s="1">
        <v>5103.1210300000002</v>
      </c>
    </row>
    <row r="61825" spans="1:5">
      <c r="A61825" s="3">
        <v>44215</v>
      </c>
      <c r="B61825" s="1">
        <v>19</v>
      </c>
      <c r="C61825" s="1">
        <v>3001.66597</v>
      </c>
      <c r="D61825" s="1">
        <v>2148.93903</v>
      </c>
      <c r="E61825" s="1">
        <v>5150.6049999999996</v>
      </c>
    </row>
    <row r="61826" spans="1:5">
      <c r="A61826" s="3">
        <v>44215</v>
      </c>
      <c r="B61826" s="1">
        <v>20</v>
      </c>
      <c r="C61826" s="1">
        <v>2936.2436699999998</v>
      </c>
      <c r="D61826" s="1">
        <v>2137.21533</v>
      </c>
      <c r="E61826" s="1">
        <v>5073.4589999999998</v>
      </c>
    </row>
    <row r="61827" spans="1:5">
      <c r="A61827" s="3">
        <v>44215</v>
      </c>
      <c r="B61827" s="1">
        <v>21</v>
      </c>
      <c r="C61827" s="1">
        <v>2876.20937</v>
      </c>
      <c r="D61827" s="1">
        <v>2082.4876399999998</v>
      </c>
      <c r="E61827" s="1">
        <v>4958.6970099999999</v>
      </c>
    </row>
    <row r="61828" spans="1:5">
      <c r="A61828" s="3">
        <v>44215</v>
      </c>
      <c r="B61828" s="1">
        <v>22</v>
      </c>
      <c r="C61828" s="1">
        <v>2812.6113099999998</v>
      </c>
      <c r="D61828" s="1">
        <v>1971.59268</v>
      </c>
      <c r="E61828" s="1">
        <v>4784.20399</v>
      </c>
    </row>
    <row r="61829" spans="1:5">
      <c r="A61829" s="3">
        <v>44215</v>
      </c>
      <c r="B61829" s="1">
        <v>23</v>
      </c>
      <c r="C61829" s="1">
        <v>2694.2083600000001</v>
      </c>
      <c r="D61829" s="1">
        <v>1820.5405900000001</v>
      </c>
      <c r="E61829" s="1">
        <v>4514.7489500000001</v>
      </c>
    </row>
    <row r="61830" spans="1:5">
      <c r="A61830" s="3">
        <v>44215</v>
      </c>
      <c r="B61830" s="1">
        <v>24</v>
      </c>
      <c r="C61830" s="1">
        <v>2613.1620699999999</v>
      </c>
      <c r="D61830" s="1">
        <v>1674.7989700000001</v>
      </c>
      <c r="E61830" s="1">
        <v>4287.9610400000001</v>
      </c>
    </row>
    <row r="61831" spans="1:5">
      <c r="A61831" s="3">
        <v>44216</v>
      </c>
      <c r="B61831" s="1">
        <v>1</v>
      </c>
      <c r="C61831" s="1">
        <v>2511.9880600000001</v>
      </c>
      <c r="D61831" s="1">
        <v>1552.17696</v>
      </c>
      <c r="E61831" s="1">
        <v>4064.1650199999999</v>
      </c>
    </row>
    <row r="61832" spans="1:5">
      <c r="A61832" s="3">
        <v>44216</v>
      </c>
      <c r="B61832" s="1">
        <v>2</v>
      </c>
      <c r="C61832" s="1">
        <v>2476.2064300000002</v>
      </c>
      <c r="D61832" s="1">
        <v>1472.4965199999999</v>
      </c>
      <c r="E61832" s="1">
        <v>3948.7029499999999</v>
      </c>
    </row>
    <row r="61833" spans="1:5">
      <c r="A61833" s="3">
        <v>44216</v>
      </c>
      <c r="B61833" s="1">
        <v>3</v>
      </c>
      <c r="C61833" s="1">
        <v>2433.5818300000001</v>
      </c>
      <c r="D61833" s="1">
        <v>1435.40715</v>
      </c>
      <c r="E61833" s="1">
        <v>3868.9889800000001</v>
      </c>
    </row>
    <row r="61834" spans="1:5">
      <c r="A61834" s="3">
        <v>44216</v>
      </c>
      <c r="B61834" s="1">
        <v>4</v>
      </c>
      <c r="C61834" s="1">
        <v>2432.2248399999999</v>
      </c>
      <c r="D61834" s="1">
        <v>1416.1341600000001</v>
      </c>
      <c r="E61834" s="1">
        <v>3848.3589999999999</v>
      </c>
    </row>
    <row r="61835" spans="1:5">
      <c r="A61835" s="3">
        <v>44216</v>
      </c>
      <c r="B61835" s="1">
        <v>5</v>
      </c>
      <c r="C61835" s="1">
        <v>2509.1893399999999</v>
      </c>
      <c r="D61835" s="1">
        <v>1440.23468</v>
      </c>
      <c r="E61835" s="1">
        <v>3949.4240199999999</v>
      </c>
    </row>
    <row r="61836" spans="1:5">
      <c r="A61836" s="3">
        <v>44216</v>
      </c>
      <c r="B61836" s="1">
        <v>6</v>
      </c>
      <c r="C61836" s="1">
        <v>2656.4069199999999</v>
      </c>
      <c r="D61836" s="1">
        <v>1525.5710300000001</v>
      </c>
      <c r="E61836" s="1">
        <v>4181.9779500000004</v>
      </c>
    </row>
    <row r="61837" spans="1:5">
      <c r="A61837" s="3">
        <v>44216</v>
      </c>
      <c r="B61837" s="1">
        <v>7</v>
      </c>
      <c r="C61837" s="1">
        <v>2879.32321</v>
      </c>
      <c r="D61837" s="1">
        <v>1659.4797599999999</v>
      </c>
      <c r="E61837" s="1">
        <v>4538.8029699999997</v>
      </c>
    </row>
    <row r="61838" spans="1:5">
      <c r="A61838" s="3">
        <v>44216</v>
      </c>
      <c r="B61838" s="1">
        <v>8</v>
      </c>
      <c r="C61838" s="1">
        <v>3031.5864099999999</v>
      </c>
      <c r="D61838" s="1">
        <v>1794.5495599999999</v>
      </c>
      <c r="E61838" s="1">
        <v>4826.1359700000003</v>
      </c>
    </row>
    <row r="61839" spans="1:5">
      <c r="A61839" s="3">
        <v>44216</v>
      </c>
      <c r="B61839" s="1">
        <v>9</v>
      </c>
      <c r="C61839" s="1">
        <v>3087.00621</v>
      </c>
      <c r="D61839" s="1">
        <v>1851.9807900000001</v>
      </c>
      <c r="E61839" s="1">
        <v>4938.9870000000001</v>
      </c>
    </row>
    <row r="61840" spans="1:5">
      <c r="A61840" s="3">
        <v>44216</v>
      </c>
      <c r="B61840" s="1">
        <v>10</v>
      </c>
      <c r="C61840" s="1">
        <v>3102.6030300000002</v>
      </c>
      <c r="D61840" s="1">
        <v>1855.9319700000001</v>
      </c>
      <c r="E61840" s="1">
        <v>4958.5349999999999</v>
      </c>
    </row>
    <row r="61841" spans="1:5">
      <c r="A61841" s="3">
        <v>44216</v>
      </c>
      <c r="B61841" s="1">
        <v>11</v>
      </c>
      <c r="C61841" s="1">
        <v>3084.7565599999998</v>
      </c>
      <c r="D61841" s="1">
        <v>1857.96543</v>
      </c>
      <c r="E61841" s="1">
        <v>4942.72199</v>
      </c>
    </row>
    <row r="61842" spans="1:5">
      <c r="A61842" s="3">
        <v>44216</v>
      </c>
      <c r="B61842" s="1">
        <v>12</v>
      </c>
      <c r="C61842" s="1">
        <v>3116.1793899999998</v>
      </c>
      <c r="D61842" s="1">
        <v>1877.82257</v>
      </c>
      <c r="E61842" s="1">
        <v>4994.0019599999996</v>
      </c>
    </row>
    <row r="61843" spans="1:5">
      <c r="A61843" s="3">
        <v>44216</v>
      </c>
      <c r="B61843" s="1">
        <v>13</v>
      </c>
      <c r="C61843" s="1">
        <v>3062.9798500000002</v>
      </c>
      <c r="D61843" s="1">
        <v>1855.7011199999999</v>
      </c>
      <c r="E61843" s="1">
        <v>4918.6809700000003</v>
      </c>
    </row>
    <row r="61844" spans="1:5">
      <c r="A61844" s="3">
        <v>44216</v>
      </c>
      <c r="B61844" s="1">
        <v>14</v>
      </c>
      <c r="C61844" s="1">
        <v>3050.70093</v>
      </c>
      <c r="D61844" s="1">
        <v>1849.1101000000001</v>
      </c>
      <c r="E61844" s="1">
        <v>4899.8110299999998</v>
      </c>
    </row>
    <row r="61845" spans="1:5">
      <c r="A61845" s="3">
        <v>44216</v>
      </c>
      <c r="B61845" s="1">
        <v>15</v>
      </c>
      <c r="C61845" s="1">
        <v>3005.1423</v>
      </c>
      <c r="D61845" s="1">
        <v>1835.8497400000001</v>
      </c>
      <c r="E61845" s="1">
        <v>4840.9920400000001</v>
      </c>
    </row>
    <row r="61846" spans="1:5">
      <c r="A61846" s="3">
        <v>44216</v>
      </c>
      <c r="B61846" s="1">
        <v>16</v>
      </c>
      <c r="C61846" s="1">
        <v>3025.8561300000001</v>
      </c>
      <c r="D61846" s="1">
        <v>1866.5958700000001</v>
      </c>
      <c r="E61846" s="1">
        <v>4892.4520000000002</v>
      </c>
    </row>
    <row r="61847" spans="1:5">
      <c r="A61847" s="3">
        <v>44216</v>
      </c>
      <c r="B61847" s="1">
        <v>17</v>
      </c>
      <c r="C61847" s="1">
        <v>3048.3404700000001</v>
      </c>
      <c r="D61847" s="1">
        <v>1983.7785200000001</v>
      </c>
      <c r="E61847" s="1">
        <v>5032.1189899999999</v>
      </c>
    </row>
    <row r="61848" spans="1:5">
      <c r="A61848" s="3">
        <v>44216</v>
      </c>
      <c r="B61848" s="1">
        <v>18</v>
      </c>
      <c r="C61848" s="1">
        <v>3145.7730700000002</v>
      </c>
      <c r="D61848" s="1">
        <v>2185.1769100000001</v>
      </c>
      <c r="E61848" s="1">
        <v>5330.9499800000003</v>
      </c>
    </row>
    <row r="61849" spans="1:5">
      <c r="A61849" s="3">
        <v>44216</v>
      </c>
      <c r="B61849" s="1">
        <v>19</v>
      </c>
      <c r="C61849" s="1">
        <v>3162.4251899999999</v>
      </c>
      <c r="D61849" s="1">
        <v>2274.4798300000002</v>
      </c>
      <c r="E61849" s="1">
        <v>5436.9050200000001</v>
      </c>
    </row>
    <row r="61850" spans="1:5">
      <c r="A61850" s="3">
        <v>44216</v>
      </c>
      <c r="B61850" s="1">
        <v>20</v>
      </c>
      <c r="C61850" s="1">
        <v>3059.3461200000002</v>
      </c>
      <c r="D61850" s="1">
        <v>2239.6478400000001</v>
      </c>
      <c r="E61850" s="1">
        <v>5298.9939599999998</v>
      </c>
    </row>
    <row r="61851" spans="1:5">
      <c r="A61851" s="3">
        <v>44216</v>
      </c>
      <c r="B61851" s="1">
        <v>21</v>
      </c>
      <c r="C61851" s="1">
        <v>3011.2777500000002</v>
      </c>
      <c r="D61851" s="1">
        <v>2186.71126</v>
      </c>
      <c r="E61851" s="1">
        <v>5197.9890100000002</v>
      </c>
    </row>
    <row r="61852" spans="1:5">
      <c r="A61852" s="3">
        <v>44216</v>
      </c>
      <c r="B61852" s="1">
        <v>22</v>
      </c>
      <c r="C61852" s="1">
        <v>2877.37979</v>
      </c>
      <c r="D61852" s="1">
        <v>2068.6212</v>
      </c>
      <c r="E61852" s="1">
        <v>4946.0009899999995</v>
      </c>
    </row>
    <row r="61853" spans="1:5">
      <c r="A61853" s="3">
        <v>44216</v>
      </c>
      <c r="B61853" s="1">
        <v>23</v>
      </c>
      <c r="C61853" s="1">
        <v>2778.7366000000002</v>
      </c>
      <c r="D61853" s="1">
        <v>1925.82439</v>
      </c>
      <c r="E61853" s="1">
        <v>4704.5609899999999</v>
      </c>
    </row>
    <row r="61854" spans="1:5">
      <c r="A61854" s="3">
        <v>44216</v>
      </c>
      <c r="B61854" s="1">
        <v>24</v>
      </c>
      <c r="C61854" s="1">
        <v>2677.6410999999998</v>
      </c>
      <c r="D61854" s="1">
        <v>1773.58491</v>
      </c>
      <c r="E61854" s="1">
        <v>4451.2260100000003</v>
      </c>
    </row>
    <row r="61855" spans="1:5">
      <c r="A61855" s="3">
        <v>44217</v>
      </c>
      <c r="B61855" s="1">
        <v>1</v>
      </c>
      <c r="C61855" s="1">
        <v>2622.4893499999998</v>
      </c>
      <c r="D61855" s="1">
        <v>1671.8956900000001</v>
      </c>
      <c r="E61855" s="1">
        <v>4294.3850400000001</v>
      </c>
    </row>
    <row r="61856" spans="1:5">
      <c r="A61856" s="3">
        <v>44217</v>
      </c>
      <c r="B61856" s="1">
        <v>2</v>
      </c>
      <c r="C61856" s="1">
        <v>2599.5747200000001</v>
      </c>
      <c r="D61856" s="1">
        <v>1641.4832799999999</v>
      </c>
      <c r="E61856" s="1">
        <v>4241.058</v>
      </c>
    </row>
    <row r="61857" spans="1:5">
      <c r="A61857" s="3">
        <v>44217</v>
      </c>
      <c r="B61857" s="1">
        <v>3</v>
      </c>
      <c r="C61857" s="1">
        <v>2602.4246199999998</v>
      </c>
      <c r="D61857" s="1">
        <v>1626.2353900000001</v>
      </c>
      <c r="E61857" s="1">
        <v>4228.6600099999996</v>
      </c>
    </row>
    <row r="61858" spans="1:5">
      <c r="A61858" s="3">
        <v>44217</v>
      </c>
      <c r="B61858" s="1">
        <v>4</v>
      </c>
      <c r="C61858" s="1">
        <v>2626.04567</v>
      </c>
      <c r="D61858" s="1">
        <v>1647.8963100000001</v>
      </c>
      <c r="E61858" s="1">
        <v>4273.9419799999996</v>
      </c>
    </row>
    <row r="61859" spans="1:5">
      <c r="A61859" s="3">
        <v>44217</v>
      </c>
      <c r="B61859" s="1">
        <v>5</v>
      </c>
      <c r="C61859" s="1">
        <v>2716.2082</v>
      </c>
      <c r="D61859" s="1">
        <v>1695.3038100000001</v>
      </c>
      <c r="E61859" s="1">
        <v>4411.5120100000004</v>
      </c>
    </row>
    <row r="61860" spans="1:5">
      <c r="A61860" s="3">
        <v>44217</v>
      </c>
      <c r="B61860" s="1">
        <v>6</v>
      </c>
      <c r="C61860" s="1">
        <v>2891.5637499999998</v>
      </c>
      <c r="D61860" s="1">
        <v>1814.1732300000001</v>
      </c>
      <c r="E61860" s="1">
        <v>4705.7369799999997</v>
      </c>
    </row>
    <row r="61861" spans="1:5">
      <c r="A61861" s="3">
        <v>44217</v>
      </c>
      <c r="B61861" s="1">
        <v>7</v>
      </c>
      <c r="C61861" s="1">
        <v>3088.6546699999999</v>
      </c>
      <c r="D61861" s="1">
        <v>1952.2393400000001</v>
      </c>
      <c r="E61861" s="1">
        <v>5040.89401</v>
      </c>
    </row>
    <row r="61862" spans="1:5">
      <c r="A61862" s="3">
        <v>44217</v>
      </c>
      <c r="B61862" s="1">
        <v>8</v>
      </c>
      <c r="C61862" s="1">
        <v>3210.0932400000002</v>
      </c>
      <c r="D61862" s="1">
        <v>2063.5687600000001</v>
      </c>
      <c r="E61862" s="1">
        <v>5273.6620000000003</v>
      </c>
    </row>
    <row r="61863" spans="1:5">
      <c r="A61863" s="3">
        <v>44217</v>
      </c>
      <c r="B61863" s="1">
        <v>9</v>
      </c>
      <c r="C61863" s="1">
        <v>3300.4900899999998</v>
      </c>
      <c r="D61863" s="1">
        <v>2094.5048999999999</v>
      </c>
      <c r="E61863" s="1">
        <v>5394.9949900000001</v>
      </c>
    </row>
    <row r="61864" spans="1:5">
      <c r="A61864" s="3">
        <v>44217</v>
      </c>
      <c r="B61864" s="1">
        <v>10</v>
      </c>
      <c r="C61864" s="1">
        <v>3300.6591899999999</v>
      </c>
      <c r="D61864" s="1">
        <v>2064.8207900000002</v>
      </c>
      <c r="E61864" s="1">
        <v>5365.4799800000001</v>
      </c>
    </row>
    <row r="61865" spans="1:5">
      <c r="A61865" s="3">
        <v>44217</v>
      </c>
      <c r="B61865" s="1">
        <v>11</v>
      </c>
      <c r="C61865" s="1">
        <v>3187.0023900000001</v>
      </c>
      <c r="D61865" s="1">
        <v>1946.95758</v>
      </c>
      <c r="E61865" s="1">
        <v>5133.9599699999999</v>
      </c>
    </row>
    <row r="61866" spans="1:5">
      <c r="A61866" s="3">
        <v>44217</v>
      </c>
      <c r="B61866" s="1">
        <v>12</v>
      </c>
      <c r="C61866" s="1">
        <v>3087.8724699999998</v>
      </c>
      <c r="D61866" s="1">
        <v>1874.3274799999999</v>
      </c>
      <c r="E61866" s="1">
        <v>4962.1999500000002</v>
      </c>
    </row>
    <row r="61867" spans="1:5">
      <c r="A61867" s="3">
        <v>44217</v>
      </c>
      <c r="B61867" s="1">
        <v>13</v>
      </c>
      <c r="C61867" s="1">
        <v>3021.3096999999998</v>
      </c>
      <c r="D61867" s="1">
        <v>1820.5413100000001</v>
      </c>
      <c r="E61867" s="1">
        <v>4841.8510100000003</v>
      </c>
    </row>
    <row r="61868" spans="1:5">
      <c r="A61868" s="3">
        <v>44217</v>
      </c>
      <c r="B61868" s="1">
        <v>14</v>
      </c>
      <c r="C61868" s="1">
        <v>3004.1200100000001</v>
      </c>
      <c r="D61868" s="1">
        <v>1791.4809600000001</v>
      </c>
      <c r="E61868" s="1">
        <v>4795.6009700000004</v>
      </c>
    </row>
    <row r="61869" spans="1:5">
      <c r="A61869" s="3">
        <v>44217</v>
      </c>
      <c r="B61869" s="1">
        <v>15</v>
      </c>
      <c r="C61869" s="1">
        <v>2957.3848899999998</v>
      </c>
      <c r="D61869" s="1">
        <v>1769.7101</v>
      </c>
      <c r="E61869" s="1">
        <v>4727.0949899999996</v>
      </c>
    </row>
    <row r="61870" spans="1:5">
      <c r="A61870" s="3">
        <v>44217</v>
      </c>
      <c r="B61870" s="1">
        <v>16</v>
      </c>
      <c r="C61870" s="1">
        <v>2914.8798099999999</v>
      </c>
      <c r="D61870" s="1">
        <v>1788.34222</v>
      </c>
      <c r="E61870" s="1">
        <v>4703.2220299999999</v>
      </c>
    </row>
    <row r="61871" spans="1:5">
      <c r="A61871" s="3">
        <v>44217</v>
      </c>
      <c r="B61871" s="1">
        <v>17</v>
      </c>
      <c r="C61871" s="1">
        <v>2926.16822</v>
      </c>
      <c r="D61871" s="1">
        <v>1876.66678</v>
      </c>
      <c r="E61871" s="1">
        <v>4802.835</v>
      </c>
    </row>
    <row r="61872" spans="1:5">
      <c r="A61872" s="3">
        <v>44217</v>
      </c>
      <c r="B61872" s="1">
        <v>18</v>
      </c>
      <c r="C61872" s="1">
        <v>3026.0359699999999</v>
      </c>
      <c r="D61872" s="1">
        <v>2066.9009999999998</v>
      </c>
      <c r="E61872" s="1">
        <v>5092.9369699999997</v>
      </c>
    </row>
    <row r="61873" spans="1:5">
      <c r="A61873" s="3">
        <v>44217</v>
      </c>
      <c r="B61873" s="1">
        <v>19</v>
      </c>
      <c r="C61873" s="1">
        <v>3003.3236499999998</v>
      </c>
      <c r="D61873" s="1">
        <v>2145.3083499999998</v>
      </c>
      <c r="E61873" s="1">
        <v>5148.6319999999996</v>
      </c>
    </row>
    <row r="61874" spans="1:5">
      <c r="A61874" s="3">
        <v>44217</v>
      </c>
      <c r="B61874" s="1">
        <v>20</v>
      </c>
      <c r="C61874" s="1">
        <v>2935.2302</v>
      </c>
      <c r="D61874" s="1">
        <v>2125.25083</v>
      </c>
      <c r="E61874" s="1">
        <v>5060.4810299999999</v>
      </c>
    </row>
    <row r="61875" spans="1:5">
      <c r="A61875" s="3">
        <v>44217</v>
      </c>
      <c r="B61875" s="1">
        <v>21</v>
      </c>
      <c r="C61875" s="1">
        <v>2875.5038300000001</v>
      </c>
      <c r="D61875" s="1">
        <v>2078.3771499999998</v>
      </c>
      <c r="E61875" s="1">
        <v>4953.8809799999999</v>
      </c>
    </row>
    <row r="61876" spans="1:5">
      <c r="A61876" s="3">
        <v>44217</v>
      </c>
      <c r="B61876" s="1">
        <v>22</v>
      </c>
      <c r="C61876" s="1">
        <v>2801.2282500000001</v>
      </c>
      <c r="D61876" s="1">
        <v>1965.5047500000001</v>
      </c>
      <c r="E61876" s="1">
        <v>4766.7330000000002</v>
      </c>
    </row>
    <row r="61877" spans="1:5">
      <c r="A61877" s="3">
        <v>44217</v>
      </c>
      <c r="B61877" s="1">
        <v>23</v>
      </c>
      <c r="C61877" s="1">
        <v>2691.3269100000002</v>
      </c>
      <c r="D61877" s="1">
        <v>1818.01008</v>
      </c>
      <c r="E61877" s="1">
        <v>4509.3369899999998</v>
      </c>
    </row>
    <row r="61878" spans="1:5">
      <c r="A61878" s="3">
        <v>44217</v>
      </c>
      <c r="B61878" s="1">
        <v>24</v>
      </c>
      <c r="C61878" s="1">
        <v>2587.0163600000001</v>
      </c>
      <c r="D61878" s="1">
        <v>1670.69867</v>
      </c>
      <c r="E61878" s="1">
        <v>4257.7150300000003</v>
      </c>
    </row>
    <row r="61879" spans="1:5">
      <c r="A61879" s="3">
        <v>44218</v>
      </c>
      <c r="B61879" s="1">
        <v>1</v>
      </c>
      <c r="C61879" s="1">
        <v>2494.5321600000002</v>
      </c>
      <c r="D61879" s="1">
        <v>1553.4898800000001</v>
      </c>
      <c r="E61879" s="1">
        <v>4048.0220399999998</v>
      </c>
    </row>
    <row r="61880" spans="1:5">
      <c r="A61880" s="3">
        <v>44218</v>
      </c>
      <c r="B61880" s="1">
        <v>2</v>
      </c>
      <c r="C61880" s="1">
        <v>2463.34292</v>
      </c>
      <c r="D61880" s="1">
        <v>1483.9220700000001</v>
      </c>
      <c r="E61880" s="1">
        <v>3947.2649900000001</v>
      </c>
    </row>
    <row r="61881" spans="1:5">
      <c r="A61881" s="3">
        <v>44218</v>
      </c>
      <c r="B61881" s="1">
        <v>3</v>
      </c>
      <c r="C61881" s="1">
        <v>2464.03503</v>
      </c>
      <c r="D61881" s="1">
        <v>1456.701</v>
      </c>
      <c r="E61881" s="1">
        <v>3920.73603</v>
      </c>
    </row>
    <row r="61882" spans="1:5">
      <c r="A61882" s="3">
        <v>44218</v>
      </c>
      <c r="B61882" s="1">
        <v>4</v>
      </c>
      <c r="C61882" s="1">
        <v>2448.58455</v>
      </c>
      <c r="D61882" s="1">
        <v>1435.2794899999999</v>
      </c>
      <c r="E61882" s="1">
        <v>3883.8640399999999</v>
      </c>
    </row>
    <row r="61883" spans="1:5">
      <c r="A61883" s="3">
        <v>44218</v>
      </c>
      <c r="B61883" s="1">
        <v>5</v>
      </c>
      <c r="C61883" s="1">
        <v>2521.9801000000002</v>
      </c>
      <c r="D61883" s="1">
        <v>1470.1869200000001</v>
      </c>
      <c r="E61883" s="1">
        <v>3992.1670199999999</v>
      </c>
    </row>
    <row r="61884" spans="1:5">
      <c r="A61884" s="3">
        <v>44218</v>
      </c>
      <c r="B61884" s="1">
        <v>6</v>
      </c>
      <c r="C61884" s="1">
        <v>2658.6816899999999</v>
      </c>
      <c r="D61884" s="1">
        <v>1567.9442899999999</v>
      </c>
      <c r="E61884" s="1">
        <v>4226.6259799999998</v>
      </c>
    </row>
    <row r="61885" spans="1:5">
      <c r="A61885" s="3">
        <v>44218</v>
      </c>
      <c r="B61885" s="1">
        <v>7</v>
      </c>
      <c r="C61885" s="1">
        <v>2885.6351500000001</v>
      </c>
      <c r="D61885" s="1">
        <v>1692.1218699999999</v>
      </c>
      <c r="E61885" s="1">
        <v>4577.75702</v>
      </c>
    </row>
    <row r="61886" spans="1:5">
      <c r="A61886" s="3">
        <v>44218</v>
      </c>
      <c r="B61886" s="1">
        <v>8</v>
      </c>
      <c r="C61886" s="1">
        <v>3017.9236299999998</v>
      </c>
      <c r="D61886" s="1">
        <v>1830.0833500000001</v>
      </c>
      <c r="E61886" s="1">
        <v>4848.0069800000001</v>
      </c>
    </row>
    <row r="61887" spans="1:5">
      <c r="A61887" s="3">
        <v>44218</v>
      </c>
      <c r="B61887" s="1">
        <v>9</v>
      </c>
      <c r="C61887" s="1">
        <v>3083.4276100000002</v>
      </c>
      <c r="D61887" s="1">
        <v>1866.7053699999999</v>
      </c>
      <c r="E61887" s="1">
        <v>4950.1329800000003</v>
      </c>
    </row>
    <row r="61888" spans="1:5">
      <c r="A61888" s="3">
        <v>44218</v>
      </c>
      <c r="B61888" s="1">
        <v>10</v>
      </c>
      <c r="C61888" s="1">
        <v>3095.81007</v>
      </c>
      <c r="D61888" s="1">
        <v>1849.96695</v>
      </c>
      <c r="E61888" s="1">
        <v>4945.7770200000004</v>
      </c>
    </row>
    <row r="61889" spans="1:5">
      <c r="A61889" s="3">
        <v>44218</v>
      </c>
      <c r="B61889" s="1">
        <v>11</v>
      </c>
      <c r="C61889" s="1">
        <v>3020.73387</v>
      </c>
      <c r="D61889" s="1">
        <v>1813.42913</v>
      </c>
      <c r="E61889" s="1">
        <v>4834.1629999999996</v>
      </c>
    </row>
    <row r="61890" spans="1:5">
      <c r="A61890" s="3">
        <v>44218</v>
      </c>
      <c r="B61890" s="1">
        <v>12</v>
      </c>
      <c r="C61890" s="1">
        <v>2973.9099500000002</v>
      </c>
      <c r="D61890" s="1">
        <v>1785.01007</v>
      </c>
      <c r="E61890" s="1">
        <v>4758.9200199999996</v>
      </c>
    </row>
    <row r="61891" spans="1:5">
      <c r="A61891" s="3">
        <v>44218</v>
      </c>
      <c r="B61891" s="1">
        <v>13</v>
      </c>
      <c r="C61891" s="1">
        <v>2956.3249599999999</v>
      </c>
      <c r="D61891" s="1">
        <v>1792.0110199999999</v>
      </c>
      <c r="E61891" s="1">
        <v>4748.3359799999998</v>
      </c>
    </row>
    <row r="61892" spans="1:5">
      <c r="A61892" s="3">
        <v>44218</v>
      </c>
      <c r="B61892" s="1">
        <v>14</v>
      </c>
      <c r="C61892" s="1">
        <v>2934.3051700000001</v>
      </c>
      <c r="D61892" s="1">
        <v>1777.4028000000001</v>
      </c>
      <c r="E61892" s="1">
        <v>4711.7079700000004</v>
      </c>
    </row>
    <row r="61893" spans="1:5">
      <c r="A61893" s="3">
        <v>44218</v>
      </c>
      <c r="B61893" s="1">
        <v>15</v>
      </c>
      <c r="C61893" s="1">
        <v>2876.5808099999999</v>
      </c>
      <c r="D61893" s="1">
        <v>1736.86322</v>
      </c>
      <c r="E61893" s="1">
        <v>4613.4440299999997</v>
      </c>
    </row>
    <row r="61894" spans="1:5">
      <c r="A61894" s="3">
        <v>44218</v>
      </c>
      <c r="B61894" s="1">
        <v>16</v>
      </c>
      <c r="C61894" s="1">
        <v>2835.42362</v>
      </c>
      <c r="D61894" s="1">
        <v>1753.9473700000001</v>
      </c>
      <c r="E61894" s="1">
        <v>4589.3709900000003</v>
      </c>
    </row>
    <row r="61895" spans="1:5">
      <c r="A61895" s="3">
        <v>44218</v>
      </c>
      <c r="B61895" s="1">
        <v>17</v>
      </c>
      <c r="C61895" s="1">
        <v>2874.0517599999998</v>
      </c>
      <c r="D61895" s="1">
        <v>1857.87031</v>
      </c>
      <c r="E61895" s="1">
        <v>4731.9220699999996</v>
      </c>
    </row>
    <row r="61896" spans="1:5">
      <c r="A61896" s="3">
        <v>44218</v>
      </c>
      <c r="B61896" s="1">
        <v>18</v>
      </c>
      <c r="C61896" s="1">
        <v>2965.6858299999999</v>
      </c>
      <c r="D61896" s="1">
        <v>2006.9302299999999</v>
      </c>
      <c r="E61896" s="1">
        <v>4972.6160600000003</v>
      </c>
    </row>
    <row r="61897" spans="1:5">
      <c r="A61897" s="3">
        <v>44218</v>
      </c>
      <c r="B61897" s="1">
        <v>19</v>
      </c>
      <c r="C61897" s="1">
        <v>2924.6873999999998</v>
      </c>
      <c r="D61897" s="1">
        <v>2052.56567</v>
      </c>
      <c r="E61897" s="1">
        <v>4977.2530699999998</v>
      </c>
    </row>
    <row r="61898" spans="1:5">
      <c r="A61898" s="3">
        <v>44218</v>
      </c>
      <c r="B61898" s="1">
        <v>20</v>
      </c>
      <c r="C61898" s="1">
        <v>2853.7441600000002</v>
      </c>
      <c r="D61898" s="1">
        <v>2022.74883</v>
      </c>
      <c r="E61898" s="1">
        <v>4876.4929899999997</v>
      </c>
    </row>
    <row r="61899" spans="1:5">
      <c r="A61899" s="3">
        <v>44218</v>
      </c>
      <c r="B61899" s="1">
        <v>21</v>
      </c>
      <c r="C61899" s="1">
        <v>2798.0584100000001</v>
      </c>
      <c r="D61899" s="1">
        <v>1980.02161</v>
      </c>
      <c r="E61899" s="1">
        <v>4778.0800200000003</v>
      </c>
    </row>
    <row r="61900" spans="1:5">
      <c r="A61900" s="3">
        <v>44218</v>
      </c>
      <c r="B61900" s="1">
        <v>22</v>
      </c>
      <c r="C61900" s="1">
        <v>2694.1452300000001</v>
      </c>
      <c r="D61900" s="1">
        <v>1892.6317899999999</v>
      </c>
      <c r="E61900" s="1">
        <v>4586.7770200000004</v>
      </c>
    </row>
    <row r="61901" spans="1:5">
      <c r="A61901" s="3">
        <v>44218</v>
      </c>
      <c r="B61901" s="1">
        <v>23</v>
      </c>
      <c r="C61901" s="1">
        <v>2567.7100999999998</v>
      </c>
      <c r="D61901" s="1">
        <v>1767.61697</v>
      </c>
      <c r="E61901" s="1">
        <v>4335.3270700000003</v>
      </c>
    </row>
    <row r="61902" spans="1:5">
      <c r="A61902" s="3">
        <v>44218</v>
      </c>
      <c r="B61902" s="1">
        <v>24</v>
      </c>
      <c r="C61902" s="1">
        <v>2482.2916</v>
      </c>
      <c r="D61902" s="1">
        <v>1655.9293399999999</v>
      </c>
      <c r="E61902" s="1">
        <v>4138.2209400000002</v>
      </c>
    </row>
    <row r="61903" spans="1:5">
      <c r="A61903" s="3">
        <v>44219</v>
      </c>
      <c r="B61903" s="1">
        <v>1</v>
      </c>
      <c r="C61903" s="1">
        <v>2419.3252499999999</v>
      </c>
      <c r="D61903" s="1">
        <v>1565.1487500000001</v>
      </c>
      <c r="E61903" s="1">
        <v>3984.4740000000002</v>
      </c>
    </row>
    <row r="61904" spans="1:5">
      <c r="A61904" s="3">
        <v>44219</v>
      </c>
      <c r="B61904" s="1">
        <v>2</v>
      </c>
      <c r="C61904" s="1">
        <v>2387.00164</v>
      </c>
      <c r="D61904" s="1">
        <v>1508.6923300000001</v>
      </c>
      <c r="E61904" s="1">
        <v>3895.6939699999998</v>
      </c>
    </row>
    <row r="61905" spans="1:5">
      <c r="A61905" s="3">
        <v>44219</v>
      </c>
      <c r="B61905" s="1">
        <v>3</v>
      </c>
      <c r="C61905" s="1">
        <v>2385.5116200000002</v>
      </c>
      <c r="D61905" s="1">
        <v>1488.8123900000001</v>
      </c>
      <c r="E61905" s="1">
        <v>3874.3240099999998</v>
      </c>
    </row>
    <row r="61906" spans="1:5">
      <c r="A61906" s="3">
        <v>44219</v>
      </c>
      <c r="B61906" s="1">
        <v>4</v>
      </c>
      <c r="C61906" s="1">
        <v>2396.9693200000002</v>
      </c>
      <c r="D61906" s="1">
        <v>1486.1407099999999</v>
      </c>
      <c r="E61906" s="1">
        <v>3883.1100299999998</v>
      </c>
    </row>
    <row r="61907" spans="1:5">
      <c r="A61907" s="3">
        <v>44219</v>
      </c>
      <c r="B61907" s="1">
        <v>5</v>
      </c>
      <c r="C61907" s="1">
        <v>2429.5084000000002</v>
      </c>
      <c r="D61907" s="1">
        <v>1507.64563</v>
      </c>
      <c r="E61907" s="1">
        <v>3937.1540300000001</v>
      </c>
    </row>
    <row r="61908" spans="1:5">
      <c r="A61908" s="3">
        <v>44219</v>
      </c>
      <c r="B61908" s="1">
        <v>6</v>
      </c>
      <c r="C61908" s="1">
        <v>2506.20642</v>
      </c>
      <c r="D61908" s="1">
        <v>1567.72362</v>
      </c>
      <c r="E61908" s="1">
        <v>4073.9300400000002</v>
      </c>
    </row>
    <row r="61909" spans="1:5">
      <c r="A61909" s="3">
        <v>44219</v>
      </c>
      <c r="B61909" s="1">
        <v>7</v>
      </c>
      <c r="C61909" s="1">
        <v>2620.0635900000002</v>
      </c>
      <c r="D61909" s="1">
        <v>1663.82546</v>
      </c>
      <c r="E61909" s="1">
        <v>4283.8890499999998</v>
      </c>
    </row>
    <row r="61910" spans="1:5">
      <c r="A61910" s="3">
        <v>44219</v>
      </c>
      <c r="B61910" s="1">
        <v>8</v>
      </c>
      <c r="C61910" s="1">
        <v>2724.9205200000001</v>
      </c>
      <c r="D61910" s="1">
        <v>1800.2275199999999</v>
      </c>
      <c r="E61910" s="1">
        <v>4525.14804</v>
      </c>
    </row>
    <row r="61911" spans="1:5">
      <c r="A61911" s="3">
        <v>44219</v>
      </c>
      <c r="B61911" s="1">
        <v>9</v>
      </c>
      <c r="C61911" s="1">
        <v>2779.6387800000002</v>
      </c>
      <c r="D61911" s="1">
        <v>1912.23622</v>
      </c>
      <c r="E61911" s="1">
        <v>4691.875</v>
      </c>
    </row>
    <row r="61912" spans="1:5">
      <c r="A61912" s="3">
        <v>44219</v>
      </c>
      <c r="B61912" s="1">
        <v>10</v>
      </c>
      <c r="C61912" s="1">
        <v>2813.2810500000001</v>
      </c>
      <c r="D61912" s="1">
        <v>1986.4349299999999</v>
      </c>
      <c r="E61912" s="1">
        <v>4799.7159799999999</v>
      </c>
    </row>
    <row r="61913" spans="1:5">
      <c r="A61913" s="3">
        <v>44219</v>
      </c>
      <c r="B61913" s="1">
        <v>11</v>
      </c>
      <c r="C61913" s="1">
        <v>2832.3100399999998</v>
      </c>
      <c r="D61913" s="1">
        <v>2029.31898</v>
      </c>
      <c r="E61913" s="1">
        <v>4861.6290200000003</v>
      </c>
    </row>
    <row r="61914" spans="1:5">
      <c r="A61914" s="3">
        <v>44219</v>
      </c>
      <c r="B61914" s="1">
        <v>12</v>
      </c>
      <c r="C61914" s="1">
        <v>2826.6183999999998</v>
      </c>
      <c r="D61914" s="1">
        <v>2047.6295600000001</v>
      </c>
      <c r="E61914" s="1">
        <v>4874.2479599999997</v>
      </c>
    </row>
    <row r="61915" spans="1:5">
      <c r="A61915" s="3">
        <v>44219</v>
      </c>
      <c r="B61915" s="1">
        <v>13</v>
      </c>
      <c r="C61915" s="1">
        <v>2825.1533100000001</v>
      </c>
      <c r="D61915" s="1">
        <v>2061.7416600000001</v>
      </c>
      <c r="E61915" s="1">
        <v>4886.8949700000003</v>
      </c>
    </row>
    <row r="61916" spans="1:5">
      <c r="A61916" s="3">
        <v>44219</v>
      </c>
      <c r="B61916" s="1">
        <v>14</v>
      </c>
      <c r="C61916" s="1">
        <v>2767.3852499999998</v>
      </c>
      <c r="D61916" s="1">
        <v>2017.8647900000001</v>
      </c>
      <c r="E61916" s="1">
        <v>4785.2500399999999</v>
      </c>
    </row>
    <row r="61917" spans="1:5">
      <c r="A61917" s="3">
        <v>44219</v>
      </c>
      <c r="B61917" s="1">
        <v>15</v>
      </c>
      <c r="C61917" s="1">
        <v>2728.4411500000001</v>
      </c>
      <c r="D61917" s="1">
        <v>1987.1429000000001</v>
      </c>
      <c r="E61917" s="1">
        <v>4715.5840500000004</v>
      </c>
    </row>
    <row r="61918" spans="1:5">
      <c r="A61918" s="3">
        <v>44219</v>
      </c>
      <c r="B61918" s="1">
        <v>16</v>
      </c>
      <c r="C61918" s="1">
        <v>2715.71279</v>
      </c>
      <c r="D61918" s="1">
        <v>1985.6702399999999</v>
      </c>
      <c r="E61918" s="1">
        <v>4701.38303</v>
      </c>
    </row>
    <row r="61919" spans="1:5">
      <c r="A61919" s="3">
        <v>44219</v>
      </c>
      <c r="B61919" s="1">
        <v>17</v>
      </c>
      <c r="C61919" s="1">
        <v>2767.0171099999998</v>
      </c>
      <c r="D61919" s="1">
        <v>2073.4108999999999</v>
      </c>
      <c r="E61919" s="1">
        <v>4840.4280099999996</v>
      </c>
    </row>
    <row r="61920" spans="1:5">
      <c r="A61920" s="3">
        <v>44219</v>
      </c>
      <c r="B61920" s="1">
        <v>18</v>
      </c>
      <c r="C61920" s="1">
        <v>2915.8131899999998</v>
      </c>
      <c r="D61920" s="1">
        <v>2255.6758199999999</v>
      </c>
      <c r="E61920" s="1">
        <v>5171.4890100000002</v>
      </c>
    </row>
    <row r="61921" spans="1:5">
      <c r="A61921" s="3">
        <v>44219</v>
      </c>
      <c r="B61921" s="1">
        <v>19</v>
      </c>
      <c r="C61921" s="1">
        <v>2953.8769699999998</v>
      </c>
      <c r="D61921" s="1">
        <v>2315.6070300000001</v>
      </c>
      <c r="E61921" s="1">
        <v>5269.4840000000004</v>
      </c>
    </row>
    <row r="61922" spans="1:5">
      <c r="A61922" s="3">
        <v>44219</v>
      </c>
      <c r="B61922" s="1">
        <v>20</v>
      </c>
      <c r="C61922" s="1">
        <v>2911.0637000000002</v>
      </c>
      <c r="D61922" s="1">
        <v>2275.14336</v>
      </c>
      <c r="E61922" s="1">
        <v>5186.2070599999997</v>
      </c>
    </row>
    <row r="61923" spans="1:5">
      <c r="A61923" s="3">
        <v>44219</v>
      </c>
      <c r="B61923" s="1">
        <v>21</v>
      </c>
      <c r="C61923" s="1">
        <v>2880.1414100000002</v>
      </c>
      <c r="D61923" s="1">
        <v>2230.2345999999998</v>
      </c>
      <c r="E61923" s="1">
        <v>5110.37601</v>
      </c>
    </row>
    <row r="61924" spans="1:5">
      <c r="A61924" s="3">
        <v>44219</v>
      </c>
      <c r="B61924" s="1">
        <v>22</v>
      </c>
      <c r="C61924" s="1">
        <v>2811.0889499999998</v>
      </c>
      <c r="D61924" s="1">
        <v>2152.2411000000002</v>
      </c>
      <c r="E61924" s="1">
        <v>4963.3300499999996</v>
      </c>
    </row>
    <row r="61925" spans="1:5">
      <c r="A61925" s="3">
        <v>44219</v>
      </c>
      <c r="B61925" s="1">
        <v>23</v>
      </c>
      <c r="C61925" s="1">
        <v>2719.4744099999998</v>
      </c>
      <c r="D61925" s="1">
        <v>2037.1936000000001</v>
      </c>
      <c r="E61925" s="1">
        <v>4756.6680100000003</v>
      </c>
    </row>
    <row r="61926" spans="1:5">
      <c r="A61926" s="3">
        <v>44219</v>
      </c>
      <c r="B61926" s="1">
        <v>24</v>
      </c>
      <c r="C61926" s="1">
        <v>2654.0693900000001</v>
      </c>
      <c r="D61926" s="1">
        <v>1935.70263</v>
      </c>
      <c r="E61926" s="1">
        <v>4589.7720200000003</v>
      </c>
    </row>
    <row r="61927" spans="1:5">
      <c r="A61927" s="3">
        <v>44220</v>
      </c>
      <c r="B61927" s="1">
        <v>1</v>
      </c>
      <c r="C61927" s="1">
        <v>2584.4056599999999</v>
      </c>
      <c r="D61927" s="1">
        <v>1832.9103299999999</v>
      </c>
      <c r="E61927" s="1">
        <v>4417.3159900000001</v>
      </c>
    </row>
    <row r="61928" spans="1:5">
      <c r="A61928" s="3">
        <v>44220</v>
      </c>
      <c r="B61928" s="1">
        <v>2</v>
      </c>
      <c r="C61928" s="1">
        <v>2544.5812799999999</v>
      </c>
      <c r="D61928" s="1">
        <v>1766.9457600000001</v>
      </c>
      <c r="E61928" s="1">
        <v>4311.5270399999999</v>
      </c>
    </row>
    <row r="61929" spans="1:5">
      <c r="A61929" s="3">
        <v>44220</v>
      </c>
      <c r="B61929" s="1">
        <v>3</v>
      </c>
      <c r="C61929" s="1">
        <v>2540.21956</v>
      </c>
      <c r="D61929" s="1">
        <v>1735.0744199999999</v>
      </c>
      <c r="E61929" s="1">
        <v>4275.2939800000004</v>
      </c>
    </row>
    <row r="61930" spans="1:5">
      <c r="A61930" s="3">
        <v>44220</v>
      </c>
      <c r="B61930" s="1">
        <v>4</v>
      </c>
      <c r="C61930" s="1">
        <v>2540.7048100000002</v>
      </c>
      <c r="D61930" s="1">
        <v>1722.2232100000001</v>
      </c>
      <c r="E61930" s="1">
        <v>4262.9280200000003</v>
      </c>
    </row>
    <row r="61931" spans="1:5">
      <c r="A61931" s="3">
        <v>44220</v>
      </c>
      <c r="B61931" s="1">
        <v>5</v>
      </c>
      <c r="C61931" s="1">
        <v>2570.97336</v>
      </c>
      <c r="D61931" s="1">
        <v>1738.9146499999999</v>
      </c>
      <c r="E61931" s="1">
        <v>4309.8880099999997</v>
      </c>
    </row>
    <row r="61932" spans="1:5">
      <c r="A61932" s="3">
        <v>44220</v>
      </c>
      <c r="B61932" s="1">
        <v>6</v>
      </c>
      <c r="C61932" s="1">
        <v>2625.9421400000001</v>
      </c>
      <c r="D61932" s="1">
        <v>1779.5918799999999</v>
      </c>
      <c r="E61932" s="1">
        <v>4405.5340200000001</v>
      </c>
    </row>
    <row r="61933" spans="1:5">
      <c r="A61933" s="3">
        <v>44220</v>
      </c>
      <c r="B61933" s="1">
        <v>7</v>
      </c>
      <c r="C61933" s="1">
        <v>2705.15434</v>
      </c>
      <c r="D61933" s="1">
        <v>1850.61769</v>
      </c>
      <c r="E61933" s="1">
        <v>4555.7720300000001</v>
      </c>
    </row>
    <row r="61934" spans="1:5">
      <c r="A61934" s="3">
        <v>44220</v>
      </c>
      <c r="B61934" s="1">
        <v>8</v>
      </c>
      <c r="C61934" s="1">
        <v>2736.09024</v>
      </c>
      <c r="D61934" s="1">
        <v>1939.72776</v>
      </c>
      <c r="E61934" s="1">
        <v>4675.8180000000002</v>
      </c>
    </row>
    <row r="61935" spans="1:5">
      <c r="A61935" s="3">
        <v>44220</v>
      </c>
      <c r="B61935" s="1">
        <v>9</v>
      </c>
      <c r="C61935" s="1">
        <v>2751.4264899999998</v>
      </c>
      <c r="D61935" s="1">
        <v>2012.2535499999999</v>
      </c>
      <c r="E61935" s="1">
        <v>4763.6800400000002</v>
      </c>
    </row>
    <row r="61936" spans="1:5">
      <c r="A61936" s="3">
        <v>44220</v>
      </c>
      <c r="B61936" s="1">
        <v>10</v>
      </c>
      <c r="C61936" s="1">
        <v>2780.27414</v>
      </c>
      <c r="D61936" s="1">
        <v>2069.7108199999998</v>
      </c>
      <c r="E61936" s="1">
        <v>4849.9849599999998</v>
      </c>
    </row>
    <row r="61937" spans="1:5">
      <c r="A61937" s="3">
        <v>44220</v>
      </c>
      <c r="B61937" s="1">
        <v>11</v>
      </c>
      <c r="C61937" s="1">
        <v>2754.5949999999998</v>
      </c>
      <c r="D61937" s="1">
        <v>2069.1119800000001</v>
      </c>
      <c r="E61937" s="1">
        <v>4823.7069799999999</v>
      </c>
    </row>
    <row r="61938" spans="1:5">
      <c r="A61938" s="3">
        <v>44220</v>
      </c>
      <c r="B61938" s="1">
        <v>12</v>
      </c>
      <c r="C61938" s="1">
        <v>2757.7800699999998</v>
      </c>
      <c r="D61938" s="1">
        <v>2078.8838900000001</v>
      </c>
      <c r="E61938" s="1">
        <v>4836.6639599999999</v>
      </c>
    </row>
    <row r="61939" spans="1:5">
      <c r="A61939" s="3">
        <v>44220</v>
      </c>
      <c r="B61939" s="1">
        <v>13</v>
      </c>
      <c r="C61939" s="1">
        <v>2744.6125699999998</v>
      </c>
      <c r="D61939" s="1">
        <v>2066.6964200000002</v>
      </c>
      <c r="E61939" s="1">
        <v>4811.3089900000004</v>
      </c>
    </row>
    <row r="61940" spans="1:5">
      <c r="A61940" s="3">
        <v>44220</v>
      </c>
      <c r="B61940" s="1">
        <v>14</v>
      </c>
      <c r="C61940" s="1">
        <v>2705.8728299999998</v>
      </c>
      <c r="D61940" s="1">
        <v>2026.45318</v>
      </c>
      <c r="E61940" s="1">
        <v>4732.3260099999998</v>
      </c>
    </row>
    <row r="61941" spans="1:5">
      <c r="A61941" s="3">
        <v>44220</v>
      </c>
      <c r="B61941" s="1">
        <v>15</v>
      </c>
      <c r="C61941" s="1">
        <v>2671.3040700000001</v>
      </c>
      <c r="D61941" s="1">
        <v>1994.12591</v>
      </c>
      <c r="E61941" s="1">
        <v>4665.4299799999999</v>
      </c>
    </row>
    <row r="61942" spans="1:5">
      <c r="A61942" s="3">
        <v>44220</v>
      </c>
      <c r="B61942" s="1">
        <v>16</v>
      </c>
      <c r="C61942" s="1">
        <v>2680.3055399999998</v>
      </c>
      <c r="D61942" s="1">
        <v>2012.61348</v>
      </c>
      <c r="E61942" s="1">
        <v>4692.9190200000003</v>
      </c>
    </row>
    <row r="61943" spans="1:5">
      <c r="A61943" s="3">
        <v>44220</v>
      </c>
      <c r="B61943" s="1">
        <v>17</v>
      </c>
      <c r="C61943" s="1">
        <v>2754.26622</v>
      </c>
      <c r="D61943" s="1">
        <v>2124.9317799999999</v>
      </c>
      <c r="E61943" s="1">
        <v>4879.1980000000003</v>
      </c>
    </row>
    <row r="61944" spans="1:5">
      <c r="A61944" s="3">
        <v>44220</v>
      </c>
      <c r="B61944" s="1">
        <v>18</v>
      </c>
      <c r="C61944" s="1">
        <v>2895.2617100000002</v>
      </c>
      <c r="D61944" s="1">
        <v>2290.0183200000001</v>
      </c>
      <c r="E61944" s="1">
        <v>5185.2800299999999</v>
      </c>
    </row>
    <row r="61945" spans="1:5">
      <c r="A61945" s="3">
        <v>44220</v>
      </c>
      <c r="B61945" s="1">
        <v>19</v>
      </c>
      <c r="C61945" s="1">
        <v>2919.9501</v>
      </c>
      <c r="D61945" s="1">
        <v>2336.7939500000002</v>
      </c>
      <c r="E61945" s="1">
        <v>5256.7440500000002</v>
      </c>
    </row>
    <row r="61946" spans="1:5">
      <c r="A61946" s="3">
        <v>44220</v>
      </c>
      <c r="B61946" s="1">
        <v>20</v>
      </c>
      <c r="C61946" s="1">
        <v>2879.1308100000001</v>
      </c>
      <c r="D61946" s="1">
        <v>2298.1032100000002</v>
      </c>
      <c r="E61946" s="1">
        <v>5177.2340199999999</v>
      </c>
    </row>
    <row r="61947" spans="1:5">
      <c r="A61947" s="3">
        <v>44220</v>
      </c>
      <c r="B61947" s="1">
        <v>21</v>
      </c>
      <c r="C61947" s="1">
        <v>2816.7654299999999</v>
      </c>
      <c r="D61947" s="1">
        <v>2222.2765800000002</v>
      </c>
      <c r="E61947" s="1">
        <v>5039.0420100000001</v>
      </c>
    </row>
    <row r="61948" spans="1:5">
      <c r="A61948" s="3">
        <v>44220</v>
      </c>
      <c r="B61948" s="1">
        <v>22</v>
      </c>
      <c r="C61948" s="1">
        <v>2728.0999900000002</v>
      </c>
      <c r="D61948" s="1">
        <v>2088.4701</v>
      </c>
      <c r="E61948" s="1">
        <v>4816.5700900000002</v>
      </c>
    </row>
    <row r="61949" spans="1:5">
      <c r="A61949" s="3">
        <v>44220</v>
      </c>
      <c r="B61949" s="1">
        <v>23</v>
      </c>
      <c r="C61949" s="1">
        <v>2646.7398600000001</v>
      </c>
      <c r="D61949" s="1">
        <v>1933.3271199999999</v>
      </c>
      <c r="E61949" s="1">
        <v>4580.0669799999996</v>
      </c>
    </row>
    <row r="61950" spans="1:5">
      <c r="A61950" s="3">
        <v>44220</v>
      </c>
      <c r="B61950" s="1">
        <v>24</v>
      </c>
      <c r="C61950" s="1">
        <v>2533.6840000000002</v>
      </c>
      <c r="D61950" s="1">
        <v>1751.5970500000001</v>
      </c>
      <c r="E61950" s="1">
        <v>4285.2810499999996</v>
      </c>
    </row>
    <row r="61951" spans="1:5">
      <c r="A61951" s="3">
        <v>44221</v>
      </c>
      <c r="B61951" s="1">
        <v>1</v>
      </c>
      <c r="C61951" s="1">
        <v>2480.64698</v>
      </c>
      <c r="D61951" s="1">
        <v>1640.9890399999999</v>
      </c>
      <c r="E61951" s="1">
        <v>4121.6360199999999</v>
      </c>
    </row>
    <row r="61952" spans="1:5">
      <c r="A61952" s="3">
        <v>44221</v>
      </c>
      <c r="B61952" s="1">
        <v>2</v>
      </c>
      <c r="C61952" s="1">
        <v>2455.1333100000002</v>
      </c>
      <c r="D61952" s="1">
        <v>1579.4937</v>
      </c>
      <c r="E61952" s="1">
        <v>4034.6270100000002</v>
      </c>
    </row>
    <row r="61953" spans="1:5">
      <c r="A61953" s="3">
        <v>44221</v>
      </c>
      <c r="B61953" s="1">
        <v>3</v>
      </c>
      <c r="C61953" s="1">
        <v>2456.5615200000002</v>
      </c>
      <c r="D61953" s="1">
        <v>1555.4664399999999</v>
      </c>
      <c r="E61953" s="1">
        <v>4012.0279599999999</v>
      </c>
    </row>
    <row r="61954" spans="1:5">
      <c r="A61954" s="3">
        <v>44221</v>
      </c>
      <c r="B61954" s="1">
        <v>4</v>
      </c>
      <c r="C61954" s="1">
        <v>2479.3432899999998</v>
      </c>
      <c r="D61954" s="1">
        <v>1543.39174</v>
      </c>
      <c r="E61954" s="1">
        <v>4022.7350299999998</v>
      </c>
    </row>
    <row r="61955" spans="1:5">
      <c r="A61955" s="3">
        <v>44221</v>
      </c>
      <c r="B61955" s="1">
        <v>5</v>
      </c>
      <c r="C61955" s="1">
        <v>2596.03872</v>
      </c>
      <c r="D61955" s="1">
        <v>1578.7763299999999</v>
      </c>
      <c r="E61955" s="1">
        <v>4174.8150500000002</v>
      </c>
    </row>
    <row r="61956" spans="1:5">
      <c r="A61956" s="3">
        <v>44221</v>
      </c>
      <c r="B61956" s="1">
        <v>6</v>
      </c>
      <c r="C61956" s="1">
        <v>2710.73866</v>
      </c>
      <c r="D61956" s="1">
        <v>1670.3033499999999</v>
      </c>
      <c r="E61956" s="1">
        <v>4381.0420100000001</v>
      </c>
    </row>
    <row r="61957" spans="1:5">
      <c r="A61957" s="3">
        <v>44221</v>
      </c>
      <c r="B61957" s="1">
        <v>7</v>
      </c>
      <c r="C61957" s="1">
        <v>2987.9107800000002</v>
      </c>
      <c r="D61957" s="1">
        <v>1838.8572099999999</v>
      </c>
      <c r="E61957" s="1">
        <v>4826.7679900000003</v>
      </c>
    </row>
    <row r="61958" spans="1:5">
      <c r="A61958" s="3">
        <v>44221</v>
      </c>
      <c r="B61958" s="1">
        <v>8</v>
      </c>
      <c r="C61958" s="1">
        <v>3149.77594</v>
      </c>
      <c r="D61958" s="1">
        <v>1975.5110999999999</v>
      </c>
      <c r="E61958" s="1">
        <v>5125.2870400000002</v>
      </c>
    </row>
    <row r="61959" spans="1:5">
      <c r="A61959" s="3">
        <v>44221</v>
      </c>
      <c r="B61959" s="1">
        <v>9</v>
      </c>
      <c r="C61959" s="1">
        <v>3284.5391800000002</v>
      </c>
      <c r="D61959" s="1">
        <v>2068.70984</v>
      </c>
      <c r="E61959" s="1">
        <v>5353.2490200000002</v>
      </c>
    </row>
    <row r="61960" spans="1:5">
      <c r="A61960" s="3">
        <v>44221</v>
      </c>
      <c r="B61960" s="1">
        <v>10</v>
      </c>
      <c r="C61960" s="1">
        <v>3256.30672</v>
      </c>
      <c r="D61960" s="1">
        <v>2083.6973200000002</v>
      </c>
      <c r="E61960" s="1">
        <v>5340.0040399999998</v>
      </c>
    </row>
    <row r="61961" spans="1:5">
      <c r="A61961" s="3">
        <v>44221</v>
      </c>
      <c r="B61961" s="1">
        <v>11</v>
      </c>
      <c r="C61961" s="1">
        <v>3249.2272499999999</v>
      </c>
      <c r="D61961" s="1">
        <v>2086.88276</v>
      </c>
      <c r="E61961" s="1">
        <v>5336.1100100000003</v>
      </c>
    </row>
    <row r="61962" spans="1:5">
      <c r="A61962" s="3">
        <v>44221</v>
      </c>
      <c r="B61962" s="1">
        <v>12</v>
      </c>
      <c r="C61962" s="1">
        <v>3218.1721299999999</v>
      </c>
      <c r="D61962" s="1">
        <v>2073.7118799999998</v>
      </c>
      <c r="E61962" s="1">
        <v>5291.8840099999998</v>
      </c>
    </row>
    <row r="61963" spans="1:5">
      <c r="A61963" s="3">
        <v>44221</v>
      </c>
      <c r="B61963" s="1">
        <v>13</v>
      </c>
      <c r="C61963" s="1">
        <v>3185.78352</v>
      </c>
      <c r="D61963" s="1">
        <v>2053.8914599999998</v>
      </c>
      <c r="E61963" s="1">
        <v>5239.6749799999998</v>
      </c>
    </row>
    <row r="61964" spans="1:5">
      <c r="A61964" s="3">
        <v>44221</v>
      </c>
      <c r="B61964" s="1">
        <v>14</v>
      </c>
      <c r="C61964" s="1">
        <v>3144.7961300000002</v>
      </c>
      <c r="D61964" s="1">
        <v>2000.49188</v>
      </c>
      <c r="E61964" s="1">
        <v>5145.2880100000002</v>
      </c>
    </row>
    <row r="61965" spans="1:5">
      <c r="A61965" s="3">
        <v>44221</v>
      </c>
      <c r="B61965" s="1">
        <v>15</v>
      </c>
      <c r="C61965" s="1">
        <v>3107.40058</v>
      </c>
      <c r="D61965" s="1">
        <v>1979.67642</v>
      </c>
      <c r="E61965" s="1">
        <v>5087.0770000000002</v>
      </c>
    </row>
    <row r="61966" spans="1:5">
      <c r="A61966" s="3">
        <v>44221</v>
      </c>
      <c r="B61966" s="1">
        <v>16</v>
      </c>
      <c r="C61966" s="1">
        <v>3066.0161400000002</v>
      </c>
      <c r="D61966" s="1">
        <v>1990.8888300000001</v>
      </c>
      <c r="E61966" s="1">
        <v>5056.9049699999996</v>
      </c>
    </row>
    <row r="61967" spans="1:5">
      <c r="A61967" s="3">
        <v>44221</v>
      </c>
      <c r="B61967" s="1">
        <v>17</v>
      </c>
      <c r="C61967" s="1">
        <v>3076.77126</v>
      </c>
      <c r="D61967" s="1">
        <v>2078.8437800000002</v>
      </c>
      <c r="E61967" s="1">
        <v>5155.6150399999997</v>
      </c>
    </row>
    <row r="61968" spans="1:5">
      <c r="A61968" s="3">
        <v>44221</v>
      </c>
      <c r="B61968" s="1">
        <v>18</v>
      </c>
      <c r="C61968" s="1">
        <v>3163.3537500000002</v>
      </c>
      <c r="D61968" s="1">
        <v>2249.6992300000002</v>
      </c>
      <c r="E61968" s="1">
        <v>5413.0529800000004</v>
      </c>
    </row>
    <row r="61969" spans="1:5">
      <c r="A61969" s="3">
        <v>44221</v>
      </c>
      <c r="B61969" s="1">
        <v>19</v>
      </c>
      <c r="C61969" s="1">
        <v>3126.5392200000001</v>
      </c>
      <c r="D61969" s="1">
        <v>2301.50981</v>
      </c>
      <c r="E61969" s="1">
        <v>5428.0490300000001</v>
      </c>
    </row>
    <row r="61970" spans="1:5">
      <c r="A61970" s="3">
        <v>44221</v>
      </c>
      <c r="B61970" s="1">
        <v>20</v>
      </c>
      <c r="C61970" s="1">
        <v>3011.4274300000002</v>
      </c>
      <c r="D61970" s="1">
        <v>2238.7985600000002</v>
      </c>
      <c r="E61970" s="1">
        <v>5250.2259899999999</v>
      </c>
    </row>
    <row r="61971" spans="1:5">
      <c r="A61971" s="3">
        <v>44221</v>
      </c>
      <c r="B61971" s="1">
        <v>21</v>
      </c>
      <c r="C61971" s="1">
        <v>2920.2598400000002</v>
      </c>
      <c r="D61971" s="1">
        <v>2159.1391100000001</v>
      </c>
      <c r="E61971" s="1">
        <v>5079.3989499999998</v>
      </c>
    </row>
    <row r="61972" spans="1:5">
      <c r="A61972" s="3">
        <v>44221</v>
      </c>
      <c r="B61972" s="1">
        <v>22</v>
      </c>
      <c r="C61972" s="1">
        <v>2812.7772799999998</v>
      </c>
      <c r="D61972" s="1">
        <v>2020.2337500000001</v>
      </c>
      <c r="E61972" s="1">
        <v>4833.0110299999997</v>
      </c>
    </row>
    <row r="61973" spans="1:5">
      <c r="A61973" s="3">
        <v>44221</v>
      </c>
      <c r="B61973" s="1">
        <v>23</v>
      </c>
      <c r="C61973" s="1">
        <v>2712.63697</v>
      </c>
      <c r="D61973" s="1">
        <v>1857.38204</v>
      </c>
      <c r="E61973" s="1">
        <v>4570.01901</v>
      </c>
    </row>
    <row r="61974" spans="1:5">
      <c r="A61974" s="3">
        <v>44221</v>
      </c>
      <c r="B61974" s="1">
        <v>24</v>
      </c>
      <c r="C61974" s="1">
        <v>2625.01494</v>
      </c>
      <c r="D61974" s="1">
        <v>1698.9200699999999</v>
      </c>
      <c r="E61974" s="1">
        <v>4323.9350100000001</v>
      </c>
    </row>
    <row r="61975" spans="1:5">
      <c r="A61975" s="3">
        <v>44222</v>
      </c>
      <c r="B61975" s="1">
        <v>1</v>
      </c>
      <c r="C61975" s="1">
        <v>2532.5785999999998</v>
      </c>
      <c r="D61975" s="1">
        <v>1571.7794200000001</v>
      </c>
      <c r="E61975" s="1">
        <v>4104.3580199999997</v>
      </c>
    </row>
    <row r="61976" spans="1:5">
      <c r="A61976" s="3">
        <v>44222</v>
      </c>
      <c r="B61976" s="1">
        <v>2</v>
      </c>
      <c r="C61976" s="1">
        <v>2481.8586399999999</v>
      </c>
      <c r="D61976" s="1">
        <v>1507.9013500000001</v>
      </c>
      <c r="E61976" s="1">
        <v>3989.75999</v>
      </c>
    </row>
    <row r="61977" spans="1:5">
      <c r="A61977" s="3">
        <v>44222</v>
      </c>
      <c r="B61977" s="1">
        <v>3</v>
      </c>
      <c r="C61977" s="1">
        <v>2462.7148200000001</v>
      </c>
      <c r="D61977" s="1">
        <v>1476.1691499999999</v>
      </c>
      <c r="E61977" s="1">
        <v>3938.8839699999999</v>
      </c>
    </row>
    <row r="61978" spans="1:5">
      <c r="A61978" s="3">
        <v>44222</v>
      </c>
      <c r="B61978" s="1">
        <v>4</v>
      </c>
      <c r="C61978" s="1">
        <v>2500.7629999999999</v>
      </c>
      <c r="D61978" s="1">
        <v>1472.4370200000001</v>
      </c>
      <c r="E61978" s="1">
        <v>3973.2000200000002</v>
      </c>
    </row>
    <row r="61979" spans="1:5">
      <c r="A61979" s="3">
        <v>44222</v>
      </c>
      <c r="B61979" s="1">
        <v>5</v>
      </c>
      <c r="C61979" s="1">
        <v>2549.1249400000002</v>
      </c>
      <c r="D61979" s="1">
        <v>1497.8900100000001</v>
      </c>
      <c r="E61979" s="1">
        <v>4047.0149500000002</v>
      </c>
    </row>
    <row r="61980" spans="1:5">
      <c r="A61980" s="3">
        <v>44222</v>
      </c>
      <c r="B61980" s="1">
        <v>6</v>
      </c>
      <c r="C61980" s="1">
        <v>2707.9557399999999</v>
      </c>
      <c r="D61980" s="1">
        <v>1583.7652</v>
      </c>
      <c r="E61980" s="1">
        <v>4291.7209400000002</v>
      </c>
    </row>
    <row r="61981" spans="1:5">
      <c r="A61981" s="3">
        <v>44222</v>
      </c>
      <c r="B61981" s="1">
        <v>7</v>
      </c>
      <c r="C61981" s="1">
        <v>2897.1841300000001</v>
      </c>
      <c r="D61981" s="1">
        <v>1709.61195</v>
      </c>
      <c r="E61981" s="1">
        <v>4606.7960800000001</v>
      </c>
    </row>
    <row r="61982" spans="1:5">
      <c r="A61982" s="3">
        <v>44222</v>
      </c>
      <c r="B61982" s="1">
        <v>8</v>
      </c>
      <c r="C61982" s="1">
        <v>3060.6171599999998</v>
      </c>
      <c r="D61982" s="1">
        <v>1854.37285</v>
      </c>
      <c r="E61982" s="1">
        <v>4914.9900100000004</v>
      </c>
    </row>
    <row r="61983" spans="1:5">
      <c r="A61983" s="3">
        <v>44222</v>
      </c>
      <c r="B61983" s="1">
        <v>9</v>
      </c>
      <c r="C61983" s="1">
        <v>3175.14374</v>
      </c>
      <c r="D61983" s="1">
        <v>1952.1343199999999</v>
      </c>
      <c r="E61983" s="1">
        <v>5127.2780599999996</v>
      </c>
    </row>
    <row r="61984" spans="1:5">
      <c r="A61984" s="3">
        <v>44222</v>
      </c>
      <c r="B61984" s="1">
        <v>10</v>
      </c>
      <c r="C61984" s="1">
        <v>3209.8340400000002</v>
      </c>
      <c r="D61984" s="1">
        <v>1991.5999899999999</v>
      </c>
      <c r="E61984" s="1">
        <v>5201.4340300000003</v>
      </c>
    </row>
    <row r="61985" spans="1:5">
      <c r="A61985" s="3">
        <v>44222</v>
      </c>
      <c r="B61985" s="1">
        <v>11</v>
      </c>
      <c r="C61985" s="1">
        <v>3223.7939999999999</v>
      </c>
      <c r="D61985" s="1">
        <v>2017.297</v>
      </c>
      <c r="E61985" s="1">
        <v>5241.0910000000003</v>
      </c>
    </row>
    <row r="61986" spans="1:5">
      <c r="A61986" s="3">
        <v>44222</v>
      </c>
      <c r="B61986" s="1">
        <v>12</v>
      </c>
      <c r="C61986" s="1">
        <v>3260.1611800000001</v>
      </c>
      <c r="D61986" s="1">
        <v>2063.8768</v>
      </c>
      <c r="E61986" s="1">
        <v>5324.0379800000001</v>
      </c>
    </row>
    <row r="61987" spans="1:5">
      <c r="A61987" s="3">
        <v>44222</v>
      </c>
      <c r="B61987" s="1">
        <v>13</v>
      </c>
      <c r="C61987" s="1">
        <v>3252.9688599999999</v>
      </c>
      <c r="D61987" s="1">
        <v>2089.1621100000002</v>
      </c>
      <c r="E61987" s="1">
        <v>5342.1309700000002</v>
      </c>
    </row>
    <row r="61988" spans="1:5">
      <c r="A61988" s="3">
        <v>44222</v>
      </c>
      <c r="B61988" s="1">
        <v>14</v>
      </c>
      <c r="C61988" s="1">
        <v>3231.10016</v>
      </c>
      <c r="D61988" s="1">
        <v>2062.2218899999998</v>
      </c>
      <c r="E61988" s="1">
        <v>5293.3220499999998</v>
      </c>
    </row>
    <row r="61989" spans="1:5">
      <c r="A61989" s="3">
        <v>44222</v>
      </c>
      <c r="B61989" s="1">
        <v>15</v>
      </c>
      <c r="C61989" s="1">
        <v>3175.8052699999998</v>
      </c>
      <c r="D61989" s="1">
        <v>2042.3297600000001</v>
      </c>
      <c r="E61989" s="1">
        <v>5218.1350300000004</v>
      </c>
    </row>
    <row r="61990" spans="1:5">
      <c r="A61990" s="3">
        <v>44222</v>
      </c>
      <c r="B61990" s="1">
        <v>16</v>
      </c>
      <c r="C61990" s="1">
        <v>3176.82267</v>
      </c>
      <c r="D61990" s="1">
        <v>2063.2022999999999</v>
      </c>
      <c r="E61990" s="1">
        <v>5240.0249700000004</v>
      </c>
    </row>
    <row r="61991" spans="1:5">
      <c r="A61991" s="3">
        <v>44222</v>
      </c>
      <c r="B61991" s="1">
        <v>17</v>
      </c>
      <c r="C61991" s="1">
        <v>3150.5616500000001</v>
      </c>
      <c r="D61991" s="1">
        <v>2152.6893399999999</v>
      </c>
      <c r="E61991" s="1">
        <v>5303.2509899999995</v>
      </c>
    </row>
    <row r="61992" spans="1:5">
      <c r="A61992" s="3">
        <v>44222</v>
      </c>
      <c r="B61992" s="1">
        <v>18</v>
      </c>
      <c r="C61992" s="1">
        <v>3183.9954499999999</v>
      </c>
      <c r="D61992" s="1">
        <v>2267.65753</v>
      </c>
      <c r="E61992" s="1">
        <v>5451.6529799999998</v>
      </c>
    </row>
    <row r="61993" spans="1:5">
      <c r="A61993" s="3">
        <v>44222</v>
      </c>
      <c r="B61993" s="1">
        <v>19</v>
      </c>
      <c r="C61993" s="1">
        <v>3144.21569</v>
      </c>
      <c r="D61993" s="1">
        <v>2301.0122999999999</v>
      </c>
      <c r="E61993" s="1">
        <v>5445.2279900000003</v>
      </c>
    </row>
    <row r="61994" spans="1:5">
      <c r="A61994" s="3">
        <v>44222</v>
      </c>
      <c r="B61994" s="1">
        <v>20</v>
      </c>
      <c r="C61994" s="1">
        <v>3026.6249699999998</v>
      </c>
      <c r="D61994" s="1">
        <v>2236.6840200000001</v>
      </c>
      <c r="E61994" s="1">
        <v>5263.3089900000004</v>
      </c>
    </row>
    <row r="61995" spans="1:5">
      <c r="A61995" s="3">
        <v>44222</v>
      </c>
      <c r="B61995" s="1">
        <v>21</v>
      </c>
      <c r="C61995" s="1">
        <v>2925.1382699999999</v>
      </c>
      <c r="D61995" s="1">
        <v>2138.4207500000002</v>
      </c>
      <c r="E61995" s="1">
        <v>5063.5590199999997</v>
      </c>
    </row>
    <row r="61996" spans="1:5">
      <c r="A61996" s="3">
        <v>44222</v>
      </c>
      <c r="B61996" s="1">
        <v>22</v>
      </c>
      <c r="C61996" s="1">
        <v>2859.4726000000001</v>
      </c>
      <c r="D61996" s="1">
        <v>2022.9653699999999</v>
      </c>
      <c r="E61996" s="1">
        <v>4882.43797</v>
      </c>
    </row>
    <row r="61997" spans="1:5">
      <c r="A61997" s="3">
        <v>44222</v>
      </c>
      <c r="B61997" s="1">
        <v>23</v>
      </c>
      <c r="C61997" s="1">
        <v>2725.866</v>
      </c>
      <c r="D61997" s="1">
        <v>1838.653</v>
      </c>
      <c r="E61997" s="1">
        <v>4564.5190000000002</v>
      </c>
    </row>
    <row r="61998" spans="1:5">
      <c r="A61998" s="3">
        <v>44222</v>
      </c>
      <c r="B61998" s="1">
        <v>24</v>
      </c>
      <c r="C61998" s="1">
        <v>2605.3257699999999</v>
      </c>
      <c r="D61998" s="1">
        <v>1673.83825</v>
      </c>
      <c r="E61998" s="1">
        <v>4279.1640200000002</v>
      </c>
    </row>
    <row r="61999" spans="1:5">
      <c r="A61999" s="3">
        <v>44223</v>
      </c>
      <c r="B61999" s="1">
        <v>1</v>
      </c>
      <c r="C61999" s="1">
        <v>2532.6134499999998</v>
      </c>
      <c r="D61999" s="1">
        <v>1551.9295500000001</v>
      </c>
      <c r="E61999" s="1">
        <v>4084.5430000000001</v>
      </c>
    </row>
    <row r="62000" spans="1:5">
      <c r="A62000" s="3">
        <v>44223</v>
      </c>
      <c r="B62000" s="1">
        <v>2</v>
      </c>
      <c r="C62000" s="1">
        <v>2497.1224200000001</v>
      </c>
      <c r="D62000" s="1">
        <v>1498.1196500000001</v>
      </c>
      <c r="E62000" s="1">
        <v>3995.2420699999998</v>
      </c>
    </row>
    <row r="62001" spans="1:5">
      <c r="A62001" s="3">
        <v>44223</v>
      </c>
      <c r="B62001" s="1">
        <v>3</v>
      </c>
      <c r="C62001" s="1">
        <v>2468.5625399999999</v>
      </c>
      <c r="D62001" s="1">
        <v>1464.01946</v>
      </c>
      <c r="E62001" s="1">
        <v>3932.5819999999999</v>
      </c>
    </row>
    <row r="62002" spans="1:5">
      <c r="A62002" s="3">
        <v>44223</v>
      </c>
      <c r="B62002" s="1">
        <v>4</v>
      </c>
      <c r="C62002" s="1">
        <v>2495.7141299999998</v>
      </c>
      <c r="D62002" s="1">
        <v>1462.09284</v>
      </c>
      <c r="E62002" s="1">
        <v>3957.8069700000001</v>
      </c>
    </row>
    <row r="62003" spans="1:5">
      <c r="A62003" s="3">
        <v>44223</v>
      </c>
      <c r="B62003" s="1">
        <v>5</v>
      </c>
      <c r="C62003" s="1">
        <v>2537.8387899999998</v>
      </c>
      <c r="D62003" s="1">
        <v>1488.40823</v>
      </c>
      <c r="E62003" s="1">
        <v>4026.2470199999998</v>
      </c>
    </row>
    <row r="62004" spans="1:5">
      <c r="A62004" s="3">
        <v>44223</v>
      </c>
      <c r="B62004" s="1">
        <v>6</v>
      </c>
      <c r="C62004" s="1">
        <v>2673.4110599999999</v>
      </c>
      <c r="D62004" s="1">
        <v>1570.9999600000001</v>
      </c>
      <c r="E62004" s="1">
        <v>4244.4110199999996</v>
      </c>
    </row>
    <row r="62005" spans="1:5">
      <c r="A62005" s="3">
        <v>44223</v>
      </c>
      <c r="B62005" s="1">
        <v>7</v>
      </c>
      <c r="C62005" s="1">
        <v>2911.69319</v>
      </c>
      <c r="D62005" s="1">
        <v>1707.82278</v>
      </c>
      <c r="E62005" s="1">
        <v>4619.5159700000004</v>
      </c>
    </row>
    <row r="62006" spans="1:5">
      <c r="A62006" s="3">
        <v>44223</v>
      </c>
      <c r="B62006" s="1">
        <v>8</v>
      </c>
      <c r="C62006" s="1">
        <v>3042.6274100000001</v>
      </c>
      <c r="D62006" s="1">
        <v>1834.4455399999999</v>
      </c>
      <c r="E62006" s="1">
        <v>4877.0729499999998</v>
      </c>
    </row>
    <row r="62007" spans="1:5">
      <c r="A62007" s="3">
        <v>44223</v>
      </c>
      <c r="B62007" s="1">
        <v>9</v>
      </c>
      <c r="C62007" s="1">
        <v>3147.30069</v>
      </c>
      <c r="D62007" s="1">
        <v>1906.31431</v>
      </c>
      <c r="E62007" s="1">
        <v>5053.6149999999998</v>
      </c>
    </row>
    <row r="62008" spans="1:5">
      <c r="A62008" s="3">
        <v>44223</v>
      </c>
      <c r="B62008" s="1">
        <v>10</v>
      </c>
      <c r="C62008" s="1">
        <v>3170.9781899999998</v>
      </c>
      <c r="D62008" s="1">
        <v>1923.99479</v>
      </c>
      <c r="E62008" s="1">
        <v>5094.9729799999996</v>
      </c>
    </row>
    <row r="62009" spans="1:5">
      <c r="A62009" s="3">
        <v>44223</v>
      </c>
      <c r="B62009" s="1">
        <v>11</v>
      </c>
      <c r="C62009" s="1">
        <v>3149.1815499999998</v>
      </c>
      <c r="D62009" s="1">
        <v>1891.8054299999999</v>
      </c>
      <c r="E62009" s="1">
        <v>5040.9869799999997</v>
      </c>
    </row>
    <row r="62010" spans="1:5">
      <c r="A62010" s="3">
        <v>44223</v>
      </c>
      <c r="B62010" s="1">
        <v>12</v>
      </c>
      <c r="C62010" s="1">
        <v>3093.2365100000002</v>
      </c>
      <c r="D62010" s="1">
        <v>1876.3894600000001</v>
      </c>
      <c r="E62010" s="1">
        <v>4969.6259700000001</v>
      </c>
    </row>
    <row r="62011" spans="1:5">
      <c r="A62011" s="3">
        <v>44223</v>
      </c>
      <c r="B62011" s="1">
        <v>13</v>
      </c>
      <c r="C62011" s="1">
        <v>3099.8307500000001</v>
      </c>
      <c r="D62011" s="1">
        <v>1914.8092300000001</v>
      </c>
      <c r="E62011" s="1">
        <v>5014.6399799999999</v>
      </c>
    </row>
    <row r="62012" spans="1:5">
      <c r="A62012" s="3">
        <v>44223</v>
      </c>
      <c r="B62012" s="1">
        <v>14</v>
      </c>
      <c r="C62012" s="1">
        <v>3114.6294499999999</v>
      </c>
      <c r="D62012" s="1">
        <v>1925.48054</v>
      </c>
      <c r="E62012" s="1">
        <v>5040.1099899999999</v>
      </c>
    </row>
    <row r="62013" spans="1:5">
      <c r="A62013" s="3">
        <v>44223</v>
      </c>
      <c r="B62013" s="1">
        <v>15</v>
      </c>
      <c r="C62013" s="1">
        <v>3101.32177</v>
      </c>
      <c r="D62013" s="1">
        <v>1926.8051800000001</v>
      </c>
      <c r="E62013" s="1">
        <v>5028.1269499999999</v>
      </c>
    </row>
    <row r="62014" spans="1:5">
      <c r="A62014" s="3">
        <v>44223</v>
      </c>
      <c r="B62014" s="1">
        <v>16</v>
      </c>
      <c r="C62014" s="1">
        <v>3071.61139</v>
      </c>
      <c r="D62014" s="1">
        <v>1945.1896200000001</v>
      </c>
      <c r="E62014" s="1">
        <v>5016.8010100000001</v>
      </c>
    </row>
    <row r="62015" spans="1:5">
      <c r="A62015" s="3">
        <v>44223</v>
      </c>
      <c r="B62015" s="1">
        <v>17</v>
      </c>
      <c r="C62015" s="1">
        <v>3091.7190900000001</v>
      </c>
      <c r="D62015" s="1">
        <v>2048.7798899999998</v>
      </c>
      <c r="E62015" s="1">
        <v>5140.4989800000003</v>
      </c>
    </row>
    <row r="62016" spans="1:5">
      <c r="A62016" s="3">
        <v>44223</v>
      </c>
      <c r="B62016" s="1">
        <v>18</v>
      </c>
      <c r="C62016" s="1">
        <v>3181.0404699999999</v>
      </c>
      <c r="D62016" s="1">
        <v>2216.8155400000001</v>
      </c>
      <c r="E62016" s="1">
        <v>5397.8560100000004</v>
      </c>
    </row>
    <row r="62017" spans="1:5">
      <c r="A62017" s="3">
        <v>44223</v>
      </c>
      <c r="B62017" s="1">
        <v>19</v>
      </c>
      <c r="C62017" s="1">
        <v>3156.0341100000001</v>
      </c>
      <c r="D62017" s="1">
        <v>2282.8118300000001</v>
      </c>
      <c r="E62017" s="1">
        <v>5438.8459400000002</v>
      </c>
    </row>
    <row r="62018" spans="1:5">
      <c r="A62018" s="3">
        <v>44223</v>
      </c>
      <c r="B62018" s="1">
        <v>20</v>
      </c>
      <c r="C62018" s="1">
        <v>3064.3750199999999</v>
      </c>
      <c r="D62018" s="1">
        <v>2243.0359199999998</v>
      </c>
      <c r="E62018" s="1">
        <v>5307.4109399999998</v>
      </c>
    </row>
    <row r="62019" spans="1:5">
      <c r="A62019" s="3">
        <v>44223</v>
      </c>
      <c r="B62019" s="1">
        <v>21</v>
      </c>
      <c r="C62019" s="1">
        <v>2978.1017900000002</v>
      </c>
      <c r="D62019" s="1">
        <v>2170.5272</v>
      </c>
      <c r="E62019" s="1">
        <v>5148.6289900000002</v>
      </c>
    </row>
    <row r="62020" spans="1:5">
      <c r="A62020" s="3">
        <v>44223</v>
      </c>
      <c r="B62020" s="1">
        <v>22</v>
      </c>
      <c r="C62020" s="1">
        <v>2912.5314499999999</v>
      </c>
      <c r="D62020" s="1">
        <v>2055.7065200000002</v>
      </c>
      <c r="E62020" s="1">
        <v>4968.2379700000001</v>
      </c>
    </row>
    <row r="62021" spans="1:5">
      <c r="A62021" s="3">
        <v>44223</v>
      </c>
      <c r="B62021" s="1">
        <v>23</v>
      </c>
      <c r="C62021" s="1">
        <v>2787.6522599999998</v>
      </c>
      <c r="D62021" s="1">
        <v>1897.6536799999999</v>
      </c>
      <c r="E62021" s="1">
        <v>4685.3059400000002</v>
      </c>
    </row>
    <row r="62022" spans="1:5">
      <c r="A62022" s="3">
        <v>44223</v>
      </c>
      <c r="B62022" s="1">
        <v>24</v>
      </c>
      <c r="C62022" s="1">
        <v>2682.6393600000001</v>
      </c>
      <c r="D62022" s="1">
        <v>1742.5536</v>
      </c>
      <c r="E62022" s="1">
        <v>4425.1929600000003</v>
      </c>
    </row>
    <row r="62023" spans="1:5">
      <c r="A62023" s="3">
        <v>44224</v>
      </c>
      <c r="B62023" s="1">
        <v>1</v>
      </c>
      <c r="C62023" s="1">
        <v>2596.7762200000002</v>
      </c>
      <c r="D62023" s="1">
        <v>1634.60878</v>
      </c>
      <c r="E62023" s="1">
        <v>4231.3850000000002</v>
      </c>
    </row>
    <row r="62024" spans="1:5">
      <c r="A62024" s="3">
        <v>44224</v>
      </c>
      <c r="B62024" s="1">
        <v>2</v>
      </c>
      <c r="C62024" s="1">
        <v>2576.99235</v>
      </c>
      <c r="D62024" s="1">
        <v>1574.7736500000001</v>
      </c>
      <c r="E62024" s="1">
        <v>4151.7659999999996</v>
      </c>
    </row>
    <row r="62025" spans="1:5">
      <c r="A62025" s="3">
        <v>44224</v>
      </c>
      <c r="B62025" s="1">
        <v>3</v>
      </c>
      <c r="C62025" s="1">
        <v>2545.1437299999998</v>
      </c>
      <c r="D62025" s="1">
        <v>1553.2402199999999</v>
      </c>
      <c r="E62025" s="1">
        <v>4098.3839500000004</v>
      </c>
    </row>
    <row r="62026" spans="1:5">
      <c r="A62026" s="3">
        <v>44224</v>
      </c>
      <c r="B62026" s="1">
        <v>4</v>
      </c>
      <c r="C62026" s="1">
        <v>2579.3520600000002</v>
      </c>
      <c r="D62026" s="1">
        <v>1562.7019499999999</v>
      </c>
      <c r="E62026" s="1">
        <v>4142.0540099999998</v>
      </c>
    </row>
    <row r="62027" spans="1:5">
      <c r="A62027" s="3">
        <v>44224</v>
      </c>
      <c r="B62027" s="1">
        <v>5</v>
      </c>
      <c r="C62027" s="1">
        <v>2661.5222899999999</v>
      </c>
      <c r="D62027" s="1">
        <v>1602.7577200000001</v>
      </c>
      <c r="E62027" s="1">
        <v>4264.2800100000004</v>
      </c>
    </row>
    <row r="62028" spans="1:5">
      <c r="A62028" s="3">
        <v>44224</v>
      </c>
      <c r="B62028" s="1">
        <v>6</v>
      </c>
      <c r="C62028" s="1">
        <v>2816.2774800000002</v>
      </c>
      <c r="D62028" s="1">
        <v>1718.95353</v>
      </c>
      <c r="E62028" s="1">
        <v>4535.2310100000004</v>
      </c>
    </row>
    <row r="62029" spans="1:5">
      <c r="A62029" s="3">
        <v>44224</v>
      </c>
      <c r="B62029" s="1">
        <v>7</v>
      </c>
      <c r="C62029" s="1">
        <v>3070.1639300000002</v>
      </c>
      <c r="D62029" s="1">
        <v>1875.7320199999999</v>
      </c>
      <c r="E62029" s="1">
        <v>4945.8959500000001</v>
      </c>
    </row>
    <row r="62030" spans="1:5">
      <c r="A62030" s="3">
        <v>44224</v>
      </c>
      <c r="B62030" s="1">
        <v>8</v>
      </c>
      <c r="C62030" s="1">
        <v>3216.5497300000002</v>
      </c>
      <c r="D62030" s="1">
        <v>2028.5342700000001</v>
      </c>
      <c r="E62030" s="1">
        <v>5245.0839999999998</v>
      </c>
    </row>
    <row r="62031" spans="1:5">
      <c r="A62031" s="3">
        <v>44224</v>
      </c>
      <c r="B62031" s="1">
        <v>9</v>
      </c>
      <c r="C62031" s="1">
        <v>3320.2912200000001</v>
      </c>
      <c r="D62031" s="1">
        <v>2108.8517900000002</v>
      </c>
      <c r="E62031" s="1">
        <v>5429.1430099999998</v>
      </c>
    </row>
    <row r="62032" spans="1:5">
      <c r="A62032" s="3">
        <v>44224</v>
      </c>
      <c r="B62032" s="1">
        <v>10</v>
      </c>
      <c r="C62032" s="1">
        <v>3375.16318</v>
      </c>
      <c r="D62032" s="1">
        <v>2122.38283</v>
      </c>
      <c r="E62032" s="1">
        <v>5497.54601</v>
      </c>
    </row>
    <row r="62033" spans="1:5">
      <c r="A62033" s="3">
        <v>44224</v>
      </c>
      <c r="B62033" s="1">
        <v>11</v>
      </c>
      <c r="C62033" s="1">
        <v>3298.2824900000001</v>
      </c>
      <c r="D62033" s="1">
        <v>2083.1695</v>
      </c>
      <c r="E62033" s="1">
        <v>5381.4519899999996</v>
      </c>
    </row>
    <row r="62034" spans="1:5">
      <c r="A62034" s="3">
        <v>44224</v>
      </c>
      <c r="B62034" s="1">
        <v>12</v>
      </c>
      <c r="C62034" s="1">
        <v>3282.2060999999999</v>
      </c>
      <c r="D62034" s="1">
        <v>2034.4549099999999</v>
      </c>
      <c r="E62034" s="1">
        <v>5316.6610099999998</v>
      </c>
    </row>
    <row r="62035" spans="1:5">
      <c r="A62035" s="3">
        <v>44224</v>
      </c>
      <c r="B62035" s="1">
        <v>13</v>
      </c>
      <c r="C62035" s="1">
        <v>3240.7815000000001</v>
      </c>
      <c r="D62035" s="1">
        <v>2016.8645300000001</v>
      </c>
      <c r="E62035" s="1">
        <v>5257.6460299999999</v>
      </c>
    </row>
    <row r="62036" spans="1:5">
      <c r="A62036" s="3">
        <v>44224</v>
      </c>
      <c r="B62036" s="1">
        <v>14</v>
      </c>
      <c r="C62036" s="1">
        <v>3214.8759500000001</v>
      </c>
      <c r="D62036" s="1">
        <v>1973.49002</v>
      </c>
      <c r="E62036" s="1">
        <v>5188.3659699999998</v>
      </c>
    </row>
    <row r="62037" spans="1:5">
      <c r="A62037" s="3">
        <v>44224</v>
      </c>
      <c r="B62037" s="1">
        <v>15</v>
      </c>
      <c r="C62037" s="1">
        <v>3174.6663699999999</v>
      </c>
      <c r="D62037" s="1">
        <v>1960.31665</v>
      </c>
      <c r="E62037" s="1">
        <v>5134.9830199999997</v>
      </c>
    </row>
    <row r="62038" spans="1:5">
      <c r="A62038" s="3">
        <v>44224</v>
      </c>
      <c r="B62038" s="1">
        <v>16</v>
      </c>
      <c r="C62038" s="1">
        <v>3177.48054</v>
      </c>
      <c r="D62038" s="1">
        <v>1996.9104500000001</v>
      </c>
      <c r="E62038" s="1">
        <v>5174.3909899999999</v>
      </c>
    </row>
    <row r="62039" spans="1:5">
      <c r="A62039" s="3">
        <v>44224</v>
      </c>
      <c r="B62039" s="1">
        <v>17</v>
      </c>
      <c r="C62039" s="1">
        <v>3184.5065399999999</v>
      </c>
      <c r="D62039" s="1">
        <v>2101.0474599999998</v>
      </c>
      <c r="E62039" s="1">
        <v>5285.5540000000001</v>
      </c>
    </row>
    <row r="62040" spans="1:5">
      <c r="A62040" s="3">
        <v>44224</v>
      </c>
      <c r="B62040" s="1">
        <v>18</v>
      </c>
      <c r="C62040" s="1">
        <v>3313.6819999999998</v>
      </c>
      <c r="D62040" s="1">
        <v>2345.13796</v>
      </c>
      <c r="E62040" s="1">
        <v>5658.8199599999998</v>
      </c>
    </row>
    <row r="62041" spans="1:5">
      <c r="A62041" s="3">
        <v>44224</v>
      </c>
      <c r="B62041" s="1">
        <v>19</v>
      </c>
      <c r="C62041" s="1">
        <v>3332.59926</v>
      </c>
      <c r="D62041" s="1">
        <v>2454.2827299999999</v>
      </c>
      <c r="E62041" s="1">
        <v>5786.8819899999999</v>
      </c>
    </row>
    <row r="62042" spans="1:5">
      <c r="A62042" s="3">
        <v>44224</v>
      </c>
      <c r="B62042" s="1">
        <v>20</v>
      </c>
      <c r="C62042" s="1">
        <v>3241.4154600000002</v>
      </c>
      <c r="D62042" s="1">
        <v>2458.4974900000002</v>
      </c>
      <c r="E62042" s="1">
        <v>5699.9129499999999</v>
      </c>
    </row>
    <row r="62043" spans="1:5">
      <c r="A62043" s="3">
        <v>44224</v>
      </c>
      <c r="B62043" s="1">
        <v>21</v>
      </c>
      <c r="C62043" s="1">
        <v>3184.3127599999998</v>
      </c>
      <c r="D62043" s="1">
        <v>2403.1362399999998</v>
      </c>
      <c r="E62043" s="1">
        <v>5587.4489999999996</v>
      </c>
    </row>
    <row r="62044" spans="1:5">
      <c r="A62044" s="3">
        <v>44224</v>
      </c>
      <c r="B62044" s="1">
        <v>22</v>
      </c>
      <c r="C62044" s="1">
        <v>3097.9523800000002</v>
      </c>
      <c r="D62044" s="1">
        <v>2306.8055800000002</v>
      </c>
      <c r="E62044" s="1">
        <v>5404.7579599999999</v>
      </c>
    </row>
    <row r="62045" spans="1:5">
      <c r="A62045" s="3">
        <v>44224</v>
      </c>
      <c r="B62045" s="1">
        <v>23</v>
      </c>
      <c r="C62045" s="1">
        <v>2981.4813899999999</v>
      </c>
      <c r="D62045" s="1">
        <v>2145.7896000000001</v>
      </c>
      <c r="E62045" s="1">
        <v>5127.27099</v>
      </c>
    </row>
    <row r="62046" spans="1:5">
      <c r="A62046" s="3">
        <v>44224</v>
      </c>
      <c r="B62046" s="1">
        <v>24</v>
      </c>
      <c r="C62046" s="1">
        <v>2892.5940500000002</v>
      </c>
      <c r="D62046" s="1">
        <v>2031.4249500000001</v>
      </c>
      <c r="E62046" s="1">
        <v>4924.0190000000002</v>
      </c>
    </row>
    <row r="62047" spans="1:5">
      <c r="A62047" s="3">
        <v>44225</v>
      </c>
      <c r="B62047" s="1">
        <v>1</v>
      </c>
      <c r="C62047" s="1">
        <v>2848.13213</v>
      </c>
      <c r="D62047" s="1">
        <v>1923.8179</v>
      </c>
      <c r="E62047" s="1">
        <v>4771.95003</v>
      </c>
    </row>
    <row r="62048" spans="1:5">
      <c r="A62048" s="3">
        <v>44225</v>
      </c>
      <c r="B62048" s="1">
        <v>2</v>
      </c>
      <c r="C62048" s="1">
        <v>2798.79682</v>
      </c>
      <c r="D62048" s="1">
        <v>1857.7341699999999</v>
      </c>
      <c r="E62048" s="1">
        <v>4656.5309900000002</v>
      </c>
    </row>
    <row r="62049" spans="1:5">
      <c r="A62049" s="3">
        <v>44225</v>
      </c>
      <c r="B62049" s="1">
        <v>3</v>
      </c>
      <c r="C62049" s="1">
        <v>2781.2823100000001</v>
      </c>
      <c r="D62049" s="1">
        <v>1832.51873</v>
      </c>
      <c r="E62049" s="1">
        <v>4613.8010400000003</v>
      </c>
    </row>
    <row r="62050" spans="1:5">
      <c r="A62050" s="3">
        <v>44225</v>
      </c>
      <c r="B62050" s="1">
        <v>4</v>
      </c>
      <c r="C62050" s="1">
        <v>2792.39023</v>
      </c>
      <c r="D62050" s="1">
        <v>1827.8047999999999</v>
      </c>
      <c r="E62050" s="1">
        <v>4620.1950299999999</v>
      </c>
    </row>
    <row r="62051" spans="1:5">
      <c r="A62051" s="3">
        <v>44225</v>
      </c>
      <c r="B62051" s="1">
        <v>5</v>
      </c>
      <c r="C62051" s="1">
        <v>2855.1779200000001</v>
      </c>
      <c r="D62051" s="1">
        <v>1868.67607</v>
      </c>
      <c r="E62051" s="1">
        <v>4723.8539899999996</v>
      </c>
    </row>
    <row r="62052" spans="1:5">
      <c r="A62052" s="3">
        <v>44225</v>
      </c>
      <c r="B62052" s="1">
        <v>6</v>
      </c>
      <c r="C62052" s="1">
        <v>3029.78757</v>
      </c>
      <c r="D62052" s="1">
        <v>1974.8434099999999</v>
      </c>
      <c r="E62052" s="1">
        <v>5004.6309799999999</v>
      </c>
    </row>
    <row r="62053" spans="1:5">
      <c r="A62053" s="3">
        <v>44225</v>
      </c>
      <c r="B62053" s="1">
        <v>7</v>
      </c>
      <c r="C62053" s="1">
        <v>3252.8010100000001</v>
      </c>
      <c r="D62053" s="1">
        <v>2135.21299</v>
      </c>
      <c r="E62053" s="1">
        <v>5388.0140000000001</v>
      </c>
    </row>
    <row r="62054" spans="1:5">
      <c r="A62054" s="3">
        <v>44225</v>
      </c>
      <c r="B62054" s="1">
        <v>8</v>
      </c>
      <c r="C62054" s="1">
        <v>3415.6537600000001</v>
      </c>
      <c r="D62054" s="1">
        <v>2289.8882600000002</v>
      </c>
      <c r="E62054" s="1">
        <v>5705.5420199999999</v>
      </c>
    </row>
    <row r="62055" spans="1:5">
      <c r="A62055" s="3">
        <v>44225</v>
      </c>
      <c r="B62055" s="1">
        <v>9</v>
      </c>
      <c r="C62055" s="1">
        <v>3484.7233299999998</v>
      </c>
      <c r="D62055" s="1">
        <v>2331.7606500000002</v>
      </c>
      <c r="E62055" s="1">
        <v>5816.48398</v>
      </c>
    </row>
    <row r="62056" spans="1:5">
      <c r="A62056" s="3">
        <v>44225</v>
      </c>
      <c r="B62056" s="1">
        <v>10</v>
      </c>
      <c r="C62056" s="1">
        <v>3482.2171899999998</v>
      </c>
      <c r="D62056" s="1">
        <v>2324.2408399999999</v>
      </c>
      <c r="E62056" s="1">
        <v>5806.4580299999998</v>
      </c>
    </row>
    <row r="62057" spans="1:5">
      <c r="A62057" s="3">
        <v>44225</v>
      </c>
      <c r="B62057" s="1">
        <v>11</v>
      </c>
      <c r="C62057" s="1">
        <v>3486.3247999999999</v>
      </c>
      <c r="D62057" s="1">
        <v>2319.27918</v>
      </c>
      <c r="E62057" s="1">
        <v>5805.6039799999999</v>
      </c>
    </row>
    <row r="62058" spans="1:5">
      <c r="A62058" s="3">
        <v>44225</v>
      </c>
      <c r="B62058" s="1">
        <v>12</v>
      </c>
      <c r="C62058" s="1">
        <v>3442.3709800000001</v>
      </c>
      <c r="D62058" s="1">
        <v>2306.7890299999999</v>
      </c>
      <c r="E62058" s="1">
        <v>5749.1600099999996</v>
      </c>
    </row>
    <row r="62059" spans="1:5">
      <c r="A62059" s="3">
        <v>44225</v>
      </c>
      <c r="B62059" s="1">
        <v>13</v>
      </c>
      <c r="C62059" s="1">
        <v>3396.7925</v>
      </c>
      <c r="D62059" s="1">
        <v>2292.8645299999998</v>
      </c>
      <c r="E62059" s="1">
        <v>5689.6570300000003</v>
      </c>
    </row>
    <row r="62060" spans="1:5">
      <c r="A62060" s="3">
        <v>44225</v>
      </c>
      <c r="B62060" s="1">
        <v>14</v>
      </c>
      <c r="C62060" s="1">
        <v>3366.1897300000001</v>
      </c>
      <c r="D62060" s="1">
        <v>2267.7992800000002</v>
      </c>
      <c r="E62060" s="1">
        <v>5633.9890100000002</v>
      </c>
    </row>
    <row r="62061" spans="1:5">
      <c r="A62061" s="3">
        <v>44225</v>
      </c>
      <c r="B62061" s="1">
        <v>15</v>
      </c>
      <c r="C62061" s="1">
        <v>3322.4097200000001</v>
      </c>
      <c r="D62061" s="1">
        <v>2242.8993</v>
      </c>
      <c r="E62061" s="1">
        <v>5565.3090199999997</v>
      </c>
    </row>
    <row r="62062" spans="1:5">
      <c r="A62062" s="3">
        <v>44225</v>
      </c>
      <c r="B62062" s="1">
        <v>16</v>
      </c>
      <c r="C62062" s="1">
        <v>3286.9994499999998</v>
      </c>
      <c r="D62062" s="1">
        <v>2254.2955700000002</v>
      </c>
      <c r="E62062" s="1">
        <v>5541.2950199999996</v>
      </c>
    </row>
    <row r="62063" spans="1:5">
      <c r="A62063" s="3">
        <v>44225</v>
      </c>
      <c r="B62063" s="1">
        <v>17</v>
      </c>
      <c r="C62063" s="1">
        <v>3295.11841</v>
      </c>
      <c r="D62063" s="1">
        <v>2333.4385499999999</v>
      </c>
      <c r="E62063" s="1">
        <v>5628.5569599999999</v>
      </c>
    </row>
    <row r="62064" spans="1:5">
      <c r="A62064" s="3">
        <v>44225</v>
      </c>
      <c r="B62064" s="1">
        <v>18</v>
      </c>
      <c r="C62064" s="1">
        <v>3408.9398099999999</v>
      </c>
      <c r="D62064" s="1">
        <v>2506.4531900000002</v>
      </c>
      <c r="E62064" s="1">
        <v>5915.393</v>
      </c>
    </row>
    <row r="62065" spans="1:5">
      <c r="A62065" s="3">
        <v>44225</v>
      </c>
      <c r="B62065" s="1">
        <v>19</v>
      </c>
      <c r="C62065" s="1">
        <v>3377.6475399999999</v>
      </c>
      <c r="D62065" s="1">
        <v>2562.9234799999999</v>
      </c>
      <c r="E62065" s="1">
        <v>5940.5710200000003</v>
      </c>
    </row>
    <row r="62066" spans="1:5">
      <c r="A62066" s="3">
        <v>44225</v>
      </c>
      <c r="B62066" s="1">
        <v>20</v>
      </c>
      <c r="C62066" s="1">
        <v>3308.3582999999999</v>
      </c>
      <c r="D62066" s="1">
        <v>2535.73866</v>
      </c>
      <c r="E62066" s="1">
        <v>5844.0969599999999</v>
      </c>
    </row>
    <row r="62067" spans="1:5">
      <c r="A62067" s="3">
        <v>44225</v>
      </c>
      <c r="B62067" s="1">
        <v>21</v>
      </c>
      <c r="C62067" s="1">
        <v>3213.4935300000002</v>
      </c>
      <c r="D62067" s="1">
        <v>2466.1785</v>
      </c>
      <c r="E62067" s="1">
        <v>5679.6720299999997</v>
      </c>
    </row>
    <row r="62068" spans="1:5">
      <c r="A62068" s="3">
        <v>44225</v>
      </c>
      <c r="B62068" s="1">
        <v>22</v>
      </c>
      <c r="C62068" s="1">
        <v>3127.4008100000001</v>
      </c>
      <c r="D62068" s="1">
        <v>2385.30818</v>
      </c>
      <c r="E62068" s="1">
        <v>5512.7089900000001</v>
      </c>
    </row>
    <row r="62069" spans="1:5">
      <c r="A62069" s="3">
        <v>44225</v>
      </c>
      <c r="B62069" s="1">
        <v>23</v>
      </c>
      <c r="C62069" s="1">
        <v>2994.9643299999998</v>
      </c>
      <c r="D62069" s="1">
        <v>2255.86067</v>
      </c>
      <c r="E62069" s="1">
        <v>5250.8249999999998</v>
      </c>
    </row>
    <row r="62070" spans="1:5">
      <c r="A62070" s="3">
        <v>44225</v>
      </c>
      <c r="B62070" s="1">
        <v>24</v>
      </c>
      <c r="C62070" s="1">
        <v>2903.16176</v>
      </c>
      <c r="D62070" s="1">
        <v>2130.9392600000001</v>
      </c>
      <c r="E62070" s="1">
        <v>5034.1010200000001</v>
      </c>
    </row>
    <row r="62071" spans="1:5">
      <c r="A62071" s="3">
        <v>44226</v>
      </c>
      <c r="B62071" s="1">
        <v>1</v>
      </c>
      <c r="C62071" s="1">
        <v>2817.4532599999998</v>
      </c>
      <c r="D62071" s="1">
        <v>2021.6927599999999</v>
      </c>
      <c r="E62071" s="1">
        <v>4839.1460200000001</v>
      </c>
    </row>
    <row r="62072" spans="1:5">
      <c r="A62072" s="3">
        <v>44226</v>
      </c>
      <c r="B62072" s="1">
        <v>2</v>
      </c>
      <c r="C62072" s="1">
        <v>2781.2348499999998</v>
      </c>
      <c r="D62072" s="1">
        <v>1962.8051499999999</v>
      </c>
      <c r="E62072" s="1">
        <v>4744.04</v>
      </c>
    </row>
    <row r="62073" spans="1:5">
      <c r="A62073" s="3">
        <v>44226</v>
      </c>
      <c r="B62073" s="1">
        <v>3</v>
      </c>
      <c r="C62073" s="1">
        <v>2743.5489499999999</v>
      </c>
      <c r="D62073" s="1">
        <v>1915.5400299999999</v>
      </c>
      <c r="E62073" s="1">
        <v>4659.0889800000004</v>
      </c>
    </row>
    <row r="62074" spans="1:5">
      <c r="A62074" s="3">
        <v>44226</v>
      </c>
      <c r="B62074" s="1">
        <v>4</v>
      </c>
      <c r="C62074" s="1">
        <v>2738.8150599999999</v>
      </c>
      <c r="D62074" s="1">
        <v>1898.34789</v>
      </c>
      <c r="E62074" s="1">
        <v>4637.1629499999999</v>
      </c>
    </row>
    <row r="62075" spans="1:5">
      <c r="A62075" s="3">
        <v>44226</v>
      </c>
      <c r="B62075" s="1">
        <v>5</v>
      </c>
      <c r="C62075" s="1">
        <v>2764.5100699999998</v>
      </c>
      <c r="D62075" s="1">
        <v>1905.99496</v>
      </c>
      <c r="E62075" s="1">
        <v>4670.5050300000003</v>
      </c>
    </row>
    <row r="62076" spans="1:5">
      <c r="A62076" s="3">
        <v>44226</v>
      </c>
      <c r="B62076" s="1">
        <v>6</v>
      </c>
      <c r="C62076" s="1">
        <v>2827.3317999999999</v>
      </c>
      <c r="D62076" s="1">
        <v>1943.0921800000001</v>
      </c>
      <c r="E62076" s="1">
        <v>4770.4239799999996</v>
      </c>
    </row>
    <row r="62077" spans="1:5">
      <c r="A62077" s="3">
        <v>44226</v>
      </c>
      <c r="B62077" s="1">
        <v>7</v>
      </c>
      <c r="C62077" s="1">
        <v>2932.9753099999998</v>
      </c>
      <c r="D62077" s="1">
        <v>2019.1276800000001</v>
      </c>
      <c r="E62077" s="1">
        <v>4952.1029900000003</v>
      </c>
    </row>
    <row r="62078" spans="1:5">
      <c r="A62078" s="3">
        <v>44226</v>
      </c>
      <c r="B62078" s="1">
        <v>8</v>
      </c>
      <c r="C62078" s="1">
        <v>2998.14507</v>
      </c>
      <c r="D62078" s="1">
        <v>2124.2289799999999</v>
      </c>
      <c r="E62078" s="1">
        <v>5122.3740500000004</v>
      </c>
    </row>
    <row r="62079" spans="1:5">
      <c r="A62079" s="3">
        <v>44226</v>
      </c>
      <c r="B62079" s="1">
        <v>9</v>
      </c>
      <c r="C62079" s="1">
        <v>3017.2363700000001</v>
      </c>
      <c r="D62079" s="1">
        <v>2176.3396200000002</v>
      </c>
      <c r="E62079" s="1">
        <v>5193.5759900000003</v>
      </c>
    </row>
    <row r="62080" spans="1:5">
      <c r="A62080" s="3">
        <v>44226</v>
      </c>
      <c r="B62080" s="1">
        <v>10</v>
      </c>
      <c r="C62080" s="1">
        <v>3019.3454400000001</v>
      </c>
      <c r="D62080" s="1">
        <v>2186.4485500000001</v>
      </c>
      <c r="E62080" s="1">
        <v>5205.7939900000001</v>
      </c>
    </row>
    <row r="62081" spans="1:5">
      <c r="A62081" s="3">
        <v>44226</v>
      </c>
      <c r="B62081" s="1">
        <v>11</v>
      </c>
      <c r="C62081" s="1">
        <v>2986.4731700000002</v>
      </c>
      <c r="D62081" s="1">
        <v>2161.8288400000001</v>
      </c>
      <c r="E62081" s="1">
        <v>5148.3020100000003</v>
      </c>
    </row>
    <row r="62082" spans="1:5">
      <c r="A62082" s="3">
        <v>44226</v>
      </c>
      <c r="B62082" s="1">
        <v>12</v>
      </c>
      <c r="C62082" s="1">
        <v>2943.4404300000001</v>
      </c>
      <c r="D62082" s="1">
        <v>2121.7816200000002</v>
      </c>
      <c r="E62082" s="1">
        <v>5065.2220500000003</v>
      </c>
    </row>
    <row r="62083" spans="1:5">
      <c r="A62083" s="3">
        <v>44226</v>
      </c>
      <c r="B62083" s="1">
        <v>13</v>
      </c>
      <c r="C62083" s="1">
        <v>2889.5123400000002</v>
      </c>
      <c r="D62083" s="1">
        <v>2077.0326300000002</v>
      </c>
      <c r="E62083" s="1">
        <v>4966.5449699999999</v>
      </c>
    </row>
    <row r="62084" spans="1:5">
      <c r="A62084" s="3">
        <v>44226</v>
      </c>
      <c r="B62084" s="1">
        <v>14</v>
      </c>
      <c r="C62084" s="1">
        <v>2837.8907100000001</v>
      </c>
      <c r="D62084" s="1">
        <v>2024.7012500000001</v>
      </c>
      <c r="E62084" s="1">
        <v>4862.5919599999997</v>
      </c>
    </row>
    <row r="62085" spans="1:5">
      <c r="A62085" s="3">
        <v>44226</v>
      </c>
      <c r="B62085" s="1">
        <v>15</v>
      </c>
      <c r="C62085" s="1">
        <v>2794.0926800000002</v>
      </c>
      <c r="D62085" s="1">
        <v>1976.9352799999999</v>
      </c>
      <c r="E62085" s="1">
        <v>4771.0279600000003</v>
      </c>
    </row>
    <row r="62086" spans="1:5">
      <c r="A62086" s="3">
        <v>44226</v>
      </c>
      <c r="B62086" s="1">
        <v>16</v>
      </c>
      <c r="C62086" s="1">
        <v>2778.1172999999999</v>
      </c>
      <c r="D62086" s="1">
        <v>1969.3507099999999</v>
      </c>
      <c r="E62086" s="1">
        <v>4747.4680099999996</v>
      </c>
    </row>
    <row r="62087" spans="1:5">
      <c r="A62087" s="3">
        <v>44226</v>
      </c>
      <c r="B62087" s="1">
        <v>17</v>
      </c>
      <c r="C62087" s="1">
        <v>2807.85682</v>
      </c>
      <c r="D62087" s="1">
        <v>2033.43516</v>
      </c>
      <c r="E62087" s="1">
        <v>4841.29198</v>
      </c>
    </row>
    <row r="62088" spans="1:5">
      <c r="A62088" s="3">
        <v>44226</v>
      </c>
      <c r="B62088" s="1">
        <v>18</v>
      </c>
      <c r="C62088" s="1">
        <v>2958.8714399999999</v>
      </c>
      <c r="D62088" s="1">
        <v>2222.2375900000002</v>
      </c>
      <c r="E62088" s="1">
        <v>5181.1090299999996</v>
      </c>
    </row>
    <row r="62089" spans="1:5">
      <c r="A62089" s="3">
        <v>44226</v>
      </c>
      <c r="B62089" s="1">
        <v>19</v>
      </c>
      <c r="C62089" s="1">
        <v>3023.8712300000002</v>
      </c>
      <c r="D62089" s="1">
        <v>2326.5827599999998</v>
      </c>
      <c r="E62089" s="1">
        <v>5350.45399</v>
      </c>
    </row>
    <row r="62090" spans="1:5">
      <c r="A62090" s="3">
        <v>44226</v>
      </c>
      <c r="B62090" s="1">
        <v>20</v>
      </c>
      <c r="C62090" s="1">
        <v>2998.2961500000001</v>
      </c>
      <c r="D62090" s="1">
        <v>2309.9378499999998</v>
      </c>
      <c r="E62090" s="1">
        <v>5308.2340000000004</v>
      </c>
    </row>
    <row r="62091" spans="1:5">
      <c r="A62091" s="3">
        <v>44226</v>
      </c>
      <c r="B62091" s="1">
        <v>21</v>
      </c>
      <c r="C62091" s="1">
        <v>2965.8347699999999</v>
      </c>
      <c r="D62091" s="1">
        <v>2274.1292100000001</v>
      </c>
      <c r="E62091" s="1">
        <v>5239.9639800000004</v>
      </c>
    </row>
    <row r="62092" spans="1:5">
      <c r="A62092" s="3">
        <v>44226</v>
      </c>
      <c r="B62092" s="1">
        <v>22</v>
      </c>
      <c r="C62092" s="1">
        <v>2899.1317199999999</v>
      </c>
      <c r="D62092" s="1">
        <v>2207.49125</v>
      </c>
      <c r="E62092" s="1">
        <v>5106.6229700000004</v>
      </c>
    </row>
    <row r="62093" spans="1:5">
      <c r="A62093" s="3">
        <v>44226</v>
      </c>
      <c r="B62093" s="1">
        <v>23</v>
      </c>
      <c r="C62093" s="1">
        <v>2806.0692600000002</v>
      </c>
      <c r="D62093" s="1">
        <v>2097.0587300000002</v>
      </c>
      <c r="E62093" s="1">
        <v>4903.12799</v>
      </c>
    </row>
    <row r="62094" spans="1:5">
      <c r="A62094" s="3">
        <v>44226</v>
      </c>
      <c r="B62094" s="1">
        <v>24</v>
      </c>
      <c r="C62094" s="1">
        <v>2730.1524899999999</v>
      </c>
      <c r="D62094" s="1">
        <v>1985.38057</v>
      </c>
      <c r="E62094" s="1">
        <v>4715.5330599999998</v>
      </c>
    </row>
    <row r="62095" spans="1:5">
      <c r="A62095" s="3">
        <v>44227</v>
      </c>
      <c r="B62095" s="1">
        <v>1</v>
      </c>
      <c r="C62095" s="1">
        <v>2653.8501799999999</v>
      </c>
      <c r="D62095" s="1">
        <v>1881.25485</v>
      </c>
      <c r="E62095" s="1">
        <v>4535.1050299999997</v>
      </c>
    </row>
    <row r="62096" spans="1:5">
      <c r="A62096" s="3">
        <v>44227</v>
      </c>
      <c r="B62096" s="1">
        <v>2</v>
      </c>
      <c r="C62096" s="1">
        <v>2605.4119000000001</v>
      </c>
      <c r="D62096" s="1">
        <v>1798.7440899999999</v>
      </c>
      <c r="E62096" s="1">
        <v>4404.1559900000002</v>
      </c>
    </row>
    <row r="62097" spans="1:5">
      <c r="A62097" s="3">
        <v>44227</v>
      </c>
      <c r="B62097" s="1">
        <v>3</v>
      </c>
      <c r="C62097" s="1">
        <v>2571.6141899999998</v>
      </c>
      <c r="D62097" s="1">
        <v>1738.8028200000001</v>
      </c>
      <c r="E62097" s="1">
        <v>4310.4170100000001</v>
      </c>
    </row>
    <row r="62098" spans="1:5">
      <c r="A62098" s="3">
        <v>44227</v>
      </c>
      <c r="B62098" s="1">
        <v>4</v>
      </c>
      <c r="C62098" s="1">
        <v>2567.7061600000002</v>
      </c>
      <c r="D62098" s="1">
        <v>1710.5058200000001</v>
      </c>
      <c r="E62098" s="1">
        <v>4278.21198</v>
      </c>
    </row>
    <row r="62099" spans="1:5">
      <c r="A62099" s="3">
        <v>44227</v>
      </c>
      <c r="B62099" s="1">
        <v>5</v>
      </c>
      <c r="C62099" s="1">
        <v>2583.3970800000002</v>
      </c>
      <c r="D62099" s="1">
        <v>1707.4629</v>
      </c>
      <c r="E62099" s="1">
        <v>4290.8599800000002</v>
      </c>
    </row>
    <row r="62100" spans="1:5">
      <c r="A62100" s="3">
        <v>44227</v>
      </c>
      <c r="B62100" s="1">
        <v>6</v>
      </c>
      <c r="C62100" s="1">
        <v>2634.7685900000001</v>
      </c>
      <c r="D62100" s="1">
        <v>1737.8004000000001</v>
      </c>
      <c r="E62100" s="1">
        <v>4372.5689899999998</v>
      </c>
    </row>
    <row r="62101" spans="1:5">
      <c r="A62101" s="3">
        <v>44227</v>
      </c>
      <c r="B62101" s="1">
        <v>7</v>
      </c>
      <c r="C62101" s="1">
        <v>2718.9247099999998</v>
      </c>
      <c r="D62101" s="1">
        <v>1805.49128</v>
      </c>
      <c r="E62101" s="1">
        <v>4524.4159900000004</v>
      </c>
    </row>
    <row r="62102" spans="1:5">
      <c r="A62102" s="3">
        <v>44227</v>
      </c>
      <c r="B62102" s="1">
        <v>8</v>
      </c>
      <c r="C62102" s="1">
        <v>2760.5975699999999</v>
      </c>
      <c r="D62102" s="1">
        <v>1897.38645</v>
      </c>
      <c r="E62102" s="1">
        <v>4657.9840199999999</v>
      </c>
    </row>
    <row r="62103" spans="1:5">
      <c r="A62103" s="3">
        <v>44227</v>
      </c>
      <c r="B62103" s="1">
        <v>9</v>
      </c>
      <c r="C62103" s="1">
        <v>2838.5853299999999</v>
      </c>
      <c r="D62103" s="1">
        <v>2037.9266500000001</v>
      </c>
      <c r="E62103" s="1">
        <v>4876.5119800000002</v>
      </c>
    </row>
    <row r="62104" spans="1:5">
      <c r="A62104" s="3">
        <v>44227</v>
      </c>
      <c r="B62104" s="1">
        <v>10</v>
      </c>
      <c r="C62104" s="1">
        <v>2901.5128</v>
      </c>
      <c r="D62104" s="1">
        <v>2144.2731899999999</v>
      </c>
      <c r="E62104" s="1">
        <v>5045.7859900000003</v>
      </c>
    </row>
    <row r="62105" spans="1:5">
      <c r="A62105" s="3">
        <v>44227</v>
      </c>
      <c r="B62105" s="1">
        <v>11</v>
      </c>
      <c r="C62105" s="1">
        <v>2921.2289799999999</v>
      </c>
      <c r="D62105" s="1">
        <v>2194.23603</v>
      </c>
      <c r="E62105" s="1">
        <v>5115.4650099999999</v>
      </c>
    </row>
    <row r="62106" spans="1:5">
      <c r="A62106" s="3">
        <v>44227</v>
      </c>
      <c r="B62106" s="1">
        <v>12</v>
      </c>
      <c r="C62106" s="1">
        <v>2954.9994200000001</v>
      </c>
      <c r="D62106" s="1">
        <v>2242.2965600000002</v>
      </c>
      <c r="E62106" s="1">
        <v>5197.2959799999999</v>
      </c>
    </row>
    <row r="62107" spans="1:5">
      <c r="A62107" s="3">
        <v>44227</v>
      </c>
      <c r="B62107" s="1">
        <v>13</v>
      </c>
      <c r="C62107" s="1">
        <v>2983.7339999999999</v>
      </c>
      <c r="D62107" s="1">
        <v>2298.9279999999999</v>
      </c>
      <c r="E62107" s="1">
        <v>5282.6620000000003</v>
      </c>
    </row>
    <row r="62108" spans="1:5">
      <c r="A62108" s="3">
        <v>44227</v>
      </c>
      <c r="B62108" s="1">
        <v>14</v>
      </c>
      <c r="C62108" s="1">
        <v>3004.3819199999998</v>
      </c>
      <c r="D62108" s="1">
        <v>2323.52711</v>
      </c>
      <c r="E62108" s="1">
        <v>5327.9090299999998</v>
      </c>
    </row>
    <row r="62109" spans="1:5">
      <c r="A62109" s="3">
        <v>44227</v>
      </c>
      <c r="B62109" s="1">
        <v>15</v>
      </c>
      <c r="C62109" s="1">
        <v>2999.4670799999999</v>
      </c>
      <c r="D62109" s="1">
        <v>2338.4019499999999</v>
      </c>
      <c r="E62109" s="1">
        <v>5337.8690299999998</v>
      </c>
    </row>
    <row r="62110" spans="1:5">
      <c r="A62110" s="3">
        <v>44227</v>
      </c>
      <c r="B62110" s="1">
        <v>16</v>
      </c>
      <c r="C62110" s="1">
        <v>3032.8909199999998</v>
      </c>
      <c r="D62110" s="1">
        <v>2381.5680900000002</v>
      </c>
      <c r="E62110" s="1">
        <v>5414.4590099999996</v>
      </c>
    </row>
    <row r="62111" spans="1:5">
      <c r="A62111" s="3">
        <v>44227</v>
      </c>
      <c r="B62111" s="1">
        <v>17</v>
      </c>
      <c r="C62111" s="1">
        <v>3083.9509899999998</v>
      </c>
      <c r="D62111" s="1">
        <v>2464.6810300000002</v>
      </c>
      <c r="E62111" s="1">
        <v>5548.63202</v>
      </c>
    </row>
    <row r="62112" spans="1:5">
      <c r="A62112" s="3">
        <v>44227</v>
      </c>
      <c r="B62112" s="1">
        <v>18</v>
      </c>
      <c r="C62112" s="1">
        <v>3194.7451000000001</v>
      </c>
      <c r="D62112" s="1">
        <v>2604.9098899999999</v>
      </c>
      <c r="E62112" s="1">
        <v>5799.65499</v>
      </c>
    </row>
    <row r="62113" spans="1:5">
      <c r="A62113" s="3">
        <v>44227</v>
      </c>
      <c r="B62113" s="1">
        <v>19</v>
      </c>
      <c r="C62113" s="1">
        <v>3213.9622399999998</v>
      </c>
      <c r="D62113" s="1">
        <v>2649.8997800000002</v>
      </c>
      <c r="E62113" s="1">
        <v>5863.8620199999996</v>
      </c>
    </row>
    <row r="62114" spans="1:5">
      <c r="A62114" s="3">
        <v>44227</v>
      </c>
      <c r="B62114" s="1">
        <v>20</v>
      </c>
      <c r="C62114" s="1">
        <v>3163.2717400000001</v>
      </c>
      <c r="D62114" s="1">
        <v>2593.2302100000002</v>
      </c>
      <c r="E62114" s="1">
        <v>5756.5019499999999</v>
      </c>
    </row>
    <row r="62115" spans="1:5">
      <c r="A62115" s="3">
        <v>44227</v>
      </c>
      <c r="B62115" s="1">
        <v>21</v>
      </c>
      <c r="C62115" s="1">
        <v>3099.83293</v>
      </c>
      <c r="D62115" s="1">
        <v>2508.1101100000001</v>
      </c>
      <c r="E62115" s="1">
        <v>5607.9430400000001</v>
      </c>
    </row>
    <row r="62116" spans="1:5">
      <c r="A62116" s="3">
        <v>44227</v>
      </c>
      <c r="B62116" s="1">
        <v>22</v>
      </c>
      <c r="C62116" s="1">
        <v>3020.4148399999999</v>
      </c>
      <c r="D62116" s="1">
        <v>2392.49116</v>
      </c>
      <c r="E62116" s="1">
        <v>5412.9059999999999</v>
      </c>
    </row>
    <row r="62117" spans="1:5">
      <c r="A62117" s="3">
        <v>44227</v>
      </c>
      <c r="B62117" s="1">
        <v>23</v>
      </c>
      <c r="C62117" s="1">
        <v>2909.0253899999998</v>
      </c>
      <c r="D62117" s="1">
        <v>2223.1556599999999</v>
      </c>
      <c r="E62117" s="1">
        <v>5132.1810500000001</v>
      </c>
    </row>
    <row r="62118" spans="1:5">
      <c r="A62118" s="3">
        <v>44227</v>
      </c>
      <c r="B62118" s="1">
        <v>24</v>
      </c>
      <c r="C62118" s="1">
        <v>2818.12363</v>
      </c>
      <c r="D62118" s="1">
        <v>2059.0793699999999</v>
      </c>
      <c r="E62118" s="1">
        <v>4877.2030000000004</v>
      </c>
    </row>
    <row r="62119" spans="1:5">
      <c r="A62119" s="3">
        <v>44228</v>
      </c>
      <c r="B62119" s="1">
        <v>1</v>
      </c>
      <c r="C62119" s="1">
        <v>2750.3560299999999</v>
      </c>
      <c r="D62119" s="1">
        <v>1938.01099</v>
      </c>
      <c r="E62119" s="1">
        <v>4688.3670199999997</v>
      </c>
    </row>
    <row r="62120" spans="1:5">
      <c r="A62120" s="3">
        <v>44228</v>
      </c>
      <c r="B62120" s="1">
        <v>2</v>
      </c>
      <c r="C62120" s="1">
        <v>2723.2155600000001</v>
      </c>
      <c r="D62120" s="1">
        <v>1869.8694599999999</v>
      </c>
      <c r="E62120" s="1">
        <v>4593.0850200000004</v>
      </c>
    </row>
    <row r="62121" spans="1:5">
      <c r="A62121" s="3">
        <v>44228</v>
      </c>
      <c r="B62121" s="1">
        <v>3</v>
      </c>
      <c r="C62121" s="1">
        <v>2712.57159</v>
      </c>
      <c r="D62121" s="1">
        <v>1837.5574099999999</v>
      </c>
      <c r="E62121" s="1">
        <v>4550.1289999999999</v>
      </c>
    </row>
    <row r="62122" spans="1:5">
      <c r="A62122" s="3">
        <v>44228</v>
      </c>
      <c r="B62122" s="1">
        <v>4</v>
      </c>
      <c r="C62122" s="1">
        <v>2731.45199</v>
      </c>
      <c r="D62122" s="1">
        <v>1831.0540100000001</v>
      </c>
      <c r="E62122" s="1">
        <v>4562.5060000000003</v>
      </c>
    </row>
    <row r="62123" spans="1:5">
      <c r="A62123" s="3">
        <v>44228</v>
      </c>
      <c r="B62123" s="1">
        <v>5</v>
      </c>
      <c r="C62123" s="1">
        <v>2780.6233900000002</v>
      </c>
      <c r="D62123" s="1">
        <v>1843.04962</v>
      </c>
      <c r="E62123" s="1">
        <v>4623.6730100000004</v>
      </c>
    </row>
    <row r="62124" spans="1:5">
      <c r="A62124" s="3">
        <v>44228</v>
      </c>
      <c r="B62124" s="1">
        <v>6</v>
      </c>
      <c r="C62124" s="1">
        <v>2884.24703</v>
      </c>
      <c r="D62124" s="1">
        <v>1893.5689400000001</v>
      </c>
      <c r="E62124" s="1">
        <v>4777.8159699999997</v>
      </c>
    </row>
    <row r="62125" spans="1:5">
      <c r="A62125" s="3">
        <v>44228</v>
      </c>
      <c r="B62125" s="1">
        <v>7</v>
      </c>
      <c r="C62125" s="1">
        <v>2997.1741299999999</v>
      </c>
      <c r="D62125" s="1">
        <v>1970.10186</v>
      </c>
      <c r="E62125" s="1">
        <v>4967.2759900000001</v>
      </c>
    </row>
    <row r="62126" spans="1:5">
      <c r="A62126" s="3">
        <v>44228</v>
      </c>
      <c r="B62126" s="1">
        <v>8</v>
      </c>
      <c r="C62126" s="1">
        <v>3110.48693</v>
      </c>
      <c r="D62126" s="1">
        <v>2094.2410500000001</v>
      </c>
      <c r="E62126" s="1">
        <v>5204.7279799999997</v>
      </c>
    </row>
    <row r="62127" spans="1:5">
      <c r="A62127" s="3">
        <v>44228</v>
      </c>
      <c r="B62127" s="1">
        <v>9</v>
      </c>
      <c r="C62127" s="1">
        <v>3167.23072</v>
      </c>
      <c r="D62127" s="1">
        <v>2232.0072399999999</v>
      </c>
      <c r="E62127" s="1">
        <v>5399.2379600000004</v>
      </c>
    </row>
    <row r="62128" spans="1:5">
      <c r="A62128" s="3">
        <v>44228</v>
      </c>
      <c r="B62128" s="1">
        <v>10</v>
      </c>
      <c r="C62128" s="1">
        <v>3243.6579499999998</v>
      </c>
      <c r="D62128" s="1">
        <v>2305.5430500000002</v>
      </c>
      <c r="E62128" s="1">
        <v>5549.201</v>
      </c>
    </row>
    <row r="62129" spans="1:5">
      <c r="A62129" s="3">
        <v>44228</v>
      </c>
      <c r="B62129" s="1">
        <v>11</v>
      </c>
      <c r="C62129" s="1">
        <v>3221.9497500000002</v>
      </c>
      <c r="D62129" s="1">
        <v>2352.9172199999998</v>
      </c>
      <c r="E62129" s="1">
        <v>5574.86697</v>
      </c>
    </row>
    <row r="62130" spans="1:5">
      <c r="A62130" s="3">
        <v>44228</v>
      </c>
      <c r="B62130" s="1">
        <v>12</v>
      </c>
      <c r="C62130" s="1">
        <v>3203.6388200000001</v>
      </c>
      <c r="D62130" s="1">
        <v>2389.8521500000002</v>
      </c>
      <c r="E62130" s="1">
        <v>5593.4909699999998</v>
      </c>
    </row>
    <row r="62131" spans="1:5">
      <c r="A62131" s="3">
        <v>44228</v>
      </c>
      <c r="B62131" s="1">
        <v>13</v>
      </c>
      <c r="C62131" s="1">
        <v>3187.57449</v>
      </c>
      <c r="D62131" s="1">
        <v>2422.8245299999999</v>
      </c>
      <c r="E62131" s="1">
        <v>5610.3990199999998</v>
      </c>
    </row>
    <row r="62132" spans="1:5">
      <c r="A62132" s="3">
        <v>44228</v>
      </c>
      <c r="B62132" s="1">
        <v>14</v>
      </c>
      <c r="C62132" s="1">
        <v>3158.0656800000002</v>
      </c>
      <c r="D62132" s="1">
        <v>2390.5173100000002</v>
      </c>
      <c r="E62132" s="1">
        <v>5548.5829899999999</v>
      </c>
    </row>
    <row r="62133" spans="1:5">
      <c r="A62133" s="3">
        <v>44228</v>
      </c>
      <c r="B62133" s="1">
        <v>15</v>
      </c>
      <c r="C62133" s="1">
        <v>3115.0998500000001</v>
      </c>
      <c r="D62133" s="1">
        <v>2346.0021099999999</v>
      </c>
      <c r="E62133" s="1">
        <v>5461.10196</v>
      </c>
    </row>
    <row r="62134" spans="1:5">
      <c r="A62134" s="3">
        <v>44228</v>
      </c>
      <c r="B62134" s="1">
        <v>16</v>
      </c>
      <c r="C62134" s="1">
        <v>3076.6355400000002</v>
      </c>
      <c r="D62134" s="1">
        <v>2326.6644200000001</v>
      </c>
      <c r="E62134" s="1">
        <v>5403.2999600000003</v>
      </c>
    </row>
    <row r="62135" spans="1:5">
      <c r="A62135" s="3">
        <v>44228</v>
      </c>
      <c r="B62135" s="1">
        <v>17</v>
      </c>
      <c r="C62135" s="1">
        <v>3082.48029</v>
      </c>
      <c r="D62135" s="1">
        <v>2378.8057399999998</v>
      </c>
      <c r="E62135" s="1">
        <v>5461.2860300000002</v>
      </c>
    </row>
    <row r="62136" spans="1:5">
      <c r="A62136" s="3">
        <v>44228</v>
      </c>
      <c r="B62136" s="1">
        <v>18</v>
      </c>
      <c r="C62136" s="1">
        <v>3177.15562</v>
      </c>
      <c r="D62136" s="1">
        <v>2526.7193600000001</v>
      </c>
      <c r="E62136" s="1">
        <v>5703.8749799999996</v>
      </c>
    </row>
    <row r="62137" spans="1:5">
      <c r="A62137" s="3">
        <v>44228</v>
      </c>
      <c r="B62137" s="1">
        <v>19</v>
      </c>
      <c r="C62137" s="1">
        <v>3163.7246799999998</v>
      </c>
      <c r="D62137" s="1">
        <v>2576.5413400000002</v>
      </c>
      <c r="E62137" s="1">
        <v>5740.26602</v>
      </c>
    </row>
    <row r="62138" spans="1:5">
      <c r="A62138" s="3">
        <v>44228</v>
      </c>
      <c r="B62138" s="1">
        <v>20</v>
      </c>
      <c r="C62138" s="1">
        <v>3078.8681900000001</v>
      </c>
      <c r="D62138" s="1">
        <v>2494.4938099999999</v>
      </c>
      <c r="E62138" s="1">
        <v>5573.3620000000001</v>
      </c>
    </row>
    <row r="62139" spans="1:5">
      <c r="A62139" s="3">
        <v>44228</v>
      </c>
      <c r="B62139" s="1">
        <v>21</v>
      </c>
      <c r="C62139" s="1">
        <v>2997.9564999999998</v>
      </c>
      <c r="D62139" s="1">
        <v>2381.5985099999998</v>
      </c>
      <c r="E62139" s="1">
        <v>5379.55501</v>
      </c>
    </row>
    <row r="62140" spans="1:5">
      <c r="A62140" s="3">
        <v>44228</v>
      </c>
      <c r="B62140" s="1">
        <v>22</v>
      </c>
      <c r="C62140" s="1">
        <v>2889.0559899999998</v>
      </c>
      <c r="D62140" s="1">
        <v>2229.28199</v>
      </c>
      <c r="E62140" s="1">
        <v>5118.3379800000002</v>
      </c>
    </row>
    <row r="62141" spans="1:5">
      <c r="A62141" s="3">
        <v>44228</v>
      </c>
      <c r="B62141" s="1">
        <v>23</v>
      </c>
      <c r="C62141" s="1">
        <v>2773.86375</v>
      </c>
      <c r="D62141" s="1">
        <v>2054.5412200000001</v>
      </c>
      <c r="E62141" s="1">
        <v>4828.4049699999996</v>
      </c>
    </row>
    <row r="62142" spans="1:5">
      <c r="A62142" s="3">
        <v>44228</v>
      </c>
      <c r="B62142" s="1">
        <v>24</v>
      </c>
      <c r="C62142" s="1">
        <v>2678.3075899999999</v>
      </c>
      <c r="D62142" s="1">
        <v>1889.9134300000001</v>
      </c>
      <c r="E62142" s="1">
        <v>4568.22102</v>
      </c>
    </row>
    <row r="62143" spans="1:5">
      <c r="A62143" s="3">
        <v>44229</v>
      </c>
      <c r="B62143" s="1">
        <v>1</v>
      </c>
      <c r="C62143" s="1">
        <v>2607.0349299999998</v>
      </c>
      <c r="D62143" s="1">
        <v>1766.9921099999999</v>
      </c>
      <c r="E62143" s="1">
        <v>4374.0270399999999</v>
      </c>
    </row>
    <row r="62144" spans="1:5">
      <c r="A62144" s="3">
        <v>44229</v>
      </c>
      <c r="B62144" s="1">
        <v>2</v>
      </c>
      <c r="C62144" s="1">
        <v>2567.6553199999998</v>
      </c>
      <c r="D62144" s="1">
        <v>1698.3977299999999</v>
      </c>
      <c r="E62144" s="1">
        <v>4266.0530500000004</v>
      </c>
    </row>
    <row r="62145" spans="1:5">
      <c r="A62145" s="3">
        <v>44229</v>
      </c>
      <c r="B62145" s="1">
        <v>3</v>
      </c>
      <c r="C62145" s="1">
        <v>2546.14131</v>
      </c>
      <c r="D62145" s="1">
        <v>1655.3297</v>
      </c>
      <c r="E62145" s="1">
        <v>4201.4710100000002</v>
      </c>
    </row>
    <row r="62146" spans="1:5">
      <c r="A62146" s="3">
        <v>44229</v>
      </c>
      <c r="B62146" s="1">
        <v>4</v>
      </c>
      <c r="C62146" s="1">
        <v>2575.3035799999998</v>
      </c>
      <c r="D62146" s="1">
        <v>1656.8384799999999</v>
      </c>
      <c r="E62146" s="1">
        <v>4232.1420600000001</v>
      </c>
    </row>
    <row r="62147" spans="1:5">
      <c r="A62147" s="3">
        <v>44229</v>
      </c>
      <c r="B62147" s="1">
        <v>5</v>
      </c>
      <c r="C62147" s="1">
        <v>2620.97388</v>
      </c>
      <c r="D62147" s="1">
        <v>1676.9751200000001</v>
      </c>
      <c r="E62147" s="1">
        <v>4297.9489999999996</v>
      </c>
    </row>
    <row r="62148" spans="1:5">
      <c r="A62148" s="3">
        <v>44229</v>
      </c>
      <c r="B62148" s="1">
        <v>6</v>
      </c>
      <c r="C62148" s="1">
        <v>2729.54079</v>
      </c>
      <c r="D62148" s="1">
        <v>1740.7042200000001</v>
      </c>
      <c r="E62148" s="1">
        <v>4470.2450099999996</v>
      </c>
    </row>
    <row r="62149" spans="1:5">
      <c r="A62149" s="3">
        <v>44229</v>
      </c>
      <c r="B62149" s="1">
        <v>7</v>
      </c>
      <c r="C62149" s="1">
        <v>2917.0916999999999</v>
      </c>
      <c r="D62149" s="1">
        <v>1839.68235</v>
      </c>
      <c r="E62149" s="1">
        <v>4756.77405</v>
      </c>
    </row>
    <row r="62150" spans="1:5">
      <c r="A62150" s="3">
        <v>44229</v>
      </c>
      <c r="B62150" s="1">
        <v>8</v>
      </c>
      <c r="C62150" s="1">
        <v>2992.9373700000001</v>
      </c>
      <c r="D62150" s="1">
        <v>1976.1656</v>
      </c>
      <c r="E62150" s="1">
        <v>4969.1029699999999</v>
      </c>
    </row>
    <row r="62151" spans="1:5">
      <c r="A62151" s="3">
        <v>44229</v>
      </c>
      <c r="B62151" s="1">
        <v>9</v>
      </c>
      <c r="C62151" s="1">
        <v>3044.8871899999999</v>
      </c>
      <c r="D62151" s="1">
        <v>2105.5138299999999</v>
      </c>
      <c r="E62151" s="1">
        <v>5150.4010200000002</v>
      </c>
    </row>
    <row r="62152" spans="1:5">
      <c r="A62152" s="3">
        <v>44229</v>
      </c>
      <c r="B62152" s="1">
        <v>10</v>
      </c>
      <c r="C62152" s="1">
        <v>3079.1126800000002</v>
      </c>
      <c r="D62152" s="1">
        <v>2150.1903200000002</v>
      </c>
      <c r="E62152" s="1">
        <v>5229.3029999999999</v>
      </c>
    </row>
    <row r="62153" spans="1:5">
      <c r="A62153" s="3">
        <v>44229</v>
      </c>
      <c r="B62153" s="1">
        <v>11</v>
      </c>
      <c r="C62153" s="1">
        <v>3097.7521000000002</v>
      </c>
      <c r="D62153" s="1">
        <v>2142.1499199999998</v>
      </c>
      <c r="E62153" s="1">
        <v>5239.9020200000004</v>
      </c>
    </row>
    <row r="62154" spans="1:5">
      <c r="A62154" s="3">
        <v>44229</v>
      </c>
      <c r="B62154" s="1">
        <v>12</v>
      </c>
      <c r="C62154" s="1">
        <v>3063.0796300000002</v>
      </c>
      <c r="D62154" s="1">
        <v>2128.5543699999998</v>
      </c>
      <c r="E62154" s="1">
        <v>5191.634</v>
      </c>
    </row>
    <row r="62155" spans="1:5">
      <c r="A62155" s="3">
        <v>44229</v>
      </c>
      <c r="B62155" s="1">
        <v>13</v>
      </c>
      <c r="C62155" s="1">
        <v>3051.3723</v>
      </c>
      <c r="D62155" s="1">
        <v>2109.1757499999999</v>
      </c>
      <c r="E62155" s="1">
        <v>5160.5480500000003</v>
      </c>
    </row>
    <row r="62156" spans="1:5">
      <c r="A62156" s="3">
        <v>44229</v>
      </c>
      <c r="B62156" s="1">
        <v>14</v>
      </c>
      <c r="C62156" s="1">
        <v>3043.5487499999999</v>
      </c>
      <c r="D62156" s="1">
        <v>2075.5022199999999</v>
      </c>
      <c r="E62156" s="1">
        <v>5119.0509700000002</v>
      </c>
    </row>
    <row r="62157" spans="1:5">
      <c r="A62157" s="3">
        <v>44229</v>
      </c>
      <c r="B62157" s="1">
        <v>15</v>
      </c>
      <c r="C62157" s="1">
        <v>3024.7419</v>
      </c>
      <c r="D62157" s="1">
        <v>2055.63708</v>
      </c>
      <c r="E62157" s="1">
        <v>5080.3789800000004</v>
      </c>
    </row>
    <row r="62158" spans="1:5">
      <c r="A62158" s="3">
        <v>44229</v>
      </c>
      <c r="B62158" s="1">
        <v>16</v>
      </c>
      <c r="C62158" s="1">
        <v>3034.59908</v>
      </c>
      <c r="D62158" s="1">
        <v>2078.99197</v>
      </c>
      <c r="E62158" s="1">
        <v>5113.59105</v>
      </c>
    </row>
    <row r="62159" spans="1:5">
      <c r="A62159" s="3">
        <v>44229</v>
      </c>
      <c r="B62159" s="1">
        <v>17</v>
      </c>
      <c r="C62159" s="1">
        <v>3052.9581199999998</v>
      </c>
      <c r="D62159" s="1">
        <v>2160.9509200000002</v>
      </c>
      <c r="E62159" s="1">
        <v>5213.9090399999995</v>
      </c>
    </row>
    <row r="62160" spans="1:5">
      <c r="A62160" s="3">
        <v>44229</v>
      </c>
      <c r="B62160" s="1">
        <v>18</v>
      </c>
      <c r="C62160" s="1">
        <v>3162.3656900000001</v>
      </c>
      <c r="D62160" s="1">
        <v>2344.99532</v>
      </c>
      <c r="E62160" s="1">
        <v>5507.3610099999996</v>
      </c>
    </row>
    <row r="62161" spans="1:5">
      <c r="A62161" s="3">
        <v>44229</v>
      </c>
      <c r="B62161" s="1">
        <v>19</v>
      </c>
      <c r="C62161" s="1">
        <v>3178.7512200000001</v>
      </c>
      <c r="D62161" s="1">
        <v>2419.7688199999998</v>
      </c>
      <c r="E62161" s="1">
        <v>5598.5200400000003</v>
      </c>
    </row>
    <row r="62162" spans="1:5">
      <c r="A62162" s="3">
        <v>44229</v>
      </c>
      <c r="B62162" s="1">
        <v>20</v>
      </c>
      <c r="C62162" s="1">
        <v>3108.74233</v>
      </c>
      <c r="D62162" s="1">
        <v>2372.3366500000002</v>
      </c>
      <c r="E62162" s="1">
        <v>5481.0789800000002</v>
      </c>
    </row>
    <row r="62163" spans="1:5">
      <c r="A62163" s="3">
        <v>44229</v>
      </c>
      <c r="B62163" s="1">
        <v>21</v>
      </c>
      <c r="C62163" s="1">
        <v>3046.2096000000001</v>
      </c>
      <c r="D62163" s="1">
        <v>2292.5164100000002</v>
      </c>
      <c r="E62163" s="1">
        <v>5338.7260100000003</v>
      </c>
    </row>
    <row r="62164" spans="1:5">
      <c r="A62164" s="3">
        <v>44229</v>
      </c>
      <c r="B62164" s="1">
        <v>22</v>
      </c>
      <c r="C62164" s="1">
        <v>2957.1524199999999</v>
      </c>
      <c r="D62164" s="1">
        <v>2166.75459</v>
      </c>
      <c r="E62164" s="1">
        <v>5123.9070099999999</v>
      </c>
    </row>
    <row r="62165" spans="1:5">
      <c r="A62165" s="3">
        <v>44229</v>
      </c>
      <c r="B62165" s="1">
        <v>23</v>
      </c>
      <c r="C62165" s="1">
        <v>2876.5030000000002</v>
      </c>
      <c r="D62165" s="1">
        <v>2002.8789300000001</v>
      </c>
      <c r="E62165" s="1">
        <v>4879.3819299999996</v>
      </c>
    </row>
    <row r="62166" spans="1:5">
      <c r="A62166" s="3">
        <v>44229</v>
      </c>
      <c r="B62166" s="1">
        <v>24</v>
      </c>
      <c r="C62166" s="1">
        <v>2750.7624300000002</v>
      </c>
      <c r="D62166" s="1">
        <v>1848.87958</v>
      </c>
      <c r="E62166" s="1">
        <v>4599.6420099999996</v>
      </c>
    </row>
    <row r="62167" spans="1:5">
      <c r="A62167" s="3">
        <v>44230</v>
      </c>
      <c r="B62167" s="1">
        <v>1</v>
      </c>
      <c r="C62167" s="1">
        <v>2683.0952000000002</v>
      </c>
      <c r="D62167" s="1">
        <v>1737.8318099999999</v>
      </c>
      <c r="E62167" s="1">
        <v>4420.9270100000003</v>
      </c>
    </row>
    <row r="62168" spans="1:5">
      <c r="A62168" s="3">
        <v>44230</v>
      </c>
      <c r="B62168" s="1">
        <v>2</v>
      </c>
      <c r="C62168" s="1">
        <v>2623.64687</v>
      </c>
      <c r="D62168" s="1">
        <v>1671.38417</v>
      </c>
      <c r="E62168" s="1">
        <v>4295.0310399999998</v>
      </c>
    </row>
    <row r="62169" spans="1:5">
      <c r="A62169" s="3">
        <v>44230</v>
      </c>
      <c r="B62169" s="1">
        <v>3</v>
      </c>
      <c r="C62169" s="1">
        <v>2654.3568799999998</v>
      </c>
      <c r="D62169" s="1">
        <v>1651.8531399999999</v>
      </c>
      <c r="E62169" s="1">
        <v>4306.2100200000004</v>
      </c>
    </row>
    <row r="62170" spans="1:5">
      <c r="A62170" s="3">
        <v>44230</v>
      </c>
      <c r="B62170" s="1">
        <v>4</v>
      </c>
      <c r="C62170" s="1">
        <v>2671.3700399999998</v>
      </c>
      <c r="D62170" s="1">
        <v>1653.43596</v>
      </c>
      <c r="E62170" s="1">
        <v>4324.8059999999996</v>
      </c>
    </row>
    <row r="62171" spans="1:5">
      <c r="A62171" s="3">
        <v>44230</v>
      </c>
      <c r="B62171" s="1">
        <v>5</v>
      </c>
      <c r="C62171" s="1">
        <v>2705.7105200000001</v>
      </c>
      <c r="D62171" s="1">
        <v>1666.8634999999999</v>
      </c>
      <c r="E62171" s="1">
        <v>4372.57402</v>
      </c>
    </row>
    <row r="62172" spans="1:5">
      <c r="A62172" s="3">
        <v>44230</v>
      </c>
      <c r="B62172" s="1">
        <v>6</v>
      </c>
      <c r="C62172" s="1">
        <v>2867.4780599999999</v>
      </c>
      <c r="D62172" s="1">
        <v>1738.6039699999999</v>
      </c>
      <c r="E62172" s="1">
        <v>4606.0820299999996</v>
      </c>
    </row>
    <row r="62173" spans="1:5">
      <c r="A62173" s="3">
        <v>44230</v>
      </c>
      <c r="B62173" s="1">
        <v>7</v>
      </c>
      <c r="C62173" s="1">
        <v>3031.9627099999998</v>
      </c>
      <c r="D62173" s="1">
        <v>1860.2622799999999</v>
      </c>
      <c r="E62173" s="1">
        <v>4892.2249899999997</v>
      </c>
    </row>
    <row r="62174" spans="1:5">
      <c r="A62174" s="3">
        <v>44230</v>
      </c>
      <c r="B62174" s="1">
        <v>8</v>
      </c>
      <c r="C62174" s="1">
        <v>3174.4463500000002</v>
      </c>
      <c r="D62174" s="1">
        <v>1997.9856299999999</v>
      </c>
      <c r="E62174" s="1">
        <v>5172.4319800000003</v>
      </c>
    </row>
    <row r="62175" spans="1:5">
      <c r="A62175" s="3">
        <v>44230</v>
      </c>
      <c r="B62175" s="1">
        <v>9</v>
      </c>
      <c r="C62175" s="1">
        <v>3254.9379800000002</v>
      </c>
      <c r="D62175" s="1">
        <v>2076.7440099999999</v>
      </c>
      <c r="E62175" s="1">
        <v>5331.68199</v>
      </c>
    </row>
    <row r="62176" spans="1:5">
      <c r="A62176" s="3">
        <v>44230</v>
      </c>
      <c r="B62176" s="1">
        <v>10</v>
      </c>
      <c r="C62176" s="1">
        <v>3278.0293200000001</v>
      </c>
      <c r="D62176" s="1">
        <v>2079.2176899999999</v>
      </c>
      <c r="E62176" s="1">
        <v>5357.24701</v>
      </c>
    </row>
    <row r="62177" spans="1:5">
      <c r="A62177" s="3">
        <v>44230</v>
      </c>
      <c r="B62177" s="1">
        <v>11</v>
      </c>
      <c r="C62177" s="1">
        <v>3266.3659600000001</v>
      </c>
      <c r="D62177" s="1">
        <v>2061.6271000000002</v>
      </c>
      <c r="E62177" s="1">
        <v>5327.9930599999998</v>
      </c>
    </row>
    <row r="62178" spans="1:5">
      <c r="A62178" s="3">
        <v>44230</v>
      </c>
      <c r="B62178" s="1">
        <v>12</v>
      </c>
      <c r="C62178" s="1">
        <v>3271.2597099999998</v>
      </c>
      <c r="D62178" s="1">
        <v>2055.9672700000001</v>
      </c>
      <c r="E62178" s="1">
        <v>5327.2269800000004</v>
      </c>
    </row>
    <row r="62179" spans="1:5">
      <c r="A62179" s="3">
        <v>44230</v>
      </c>
      <c r="B62179" s="1">
        <v>13</v>
      </c>
      <c r="C62179" s="1">
        <v>3267.3094099999998</v>
      </c>
      <c r="D62179" s="1">
        <v>2070.3966399999999</v>
      </c>
      <c r="E62179" s="1">
        <v>5337.7060499999998</v>
      </c>
    </row>
    <row r="62180" spans="1:5">
      <c r="A62180" s="3">
        <v>44230</v>
      </c>
      <c r="B62180" s="1">
        <v>14</v>
      </c>
      <c r="C62180" s="1">
        <v>3247.9942099999998</v>
      </c>
      <c r="D62180" s="1">
        <v>2037.1797300000001</v>
      </c>
      <c r="E62180" s="1">
        <v>5285.1739399999997</v>
      </c>
    </row>
    <row r="62181" spans="1:5">
      <c r="A62181" s="3">
        <v>44230</v>
      </c>
      <c r="B62181" s="1">
        <v>15</v>
      </c>
      <c r="C62181" s="1">
        <v>3218.7469999999998</v>
      </c>
      <c r="D62181" s="1">
        <v>2013.55702</v>
      </c>
      <c r="E62181" s="1">
        <v>5232.3040199999996</v>
      </c>
    </row>
    <row r="62182" spans="1:5">
      <c r="A62182" s="3">
        <v>44230</v>
      </c>
      <c r="B62182" s="1">
        <v>16</v>
      </c>
      <c r="C62182" s="1">
        <v>3162.4357100000002</v>
      </c>
      <c r="D62182" s="1">
        <v>2019.4193</v>
      </c>
      <c r="E62182" s="1">
        <v>5181.8550100000002</v>
      </c>
    </row>
    <row r="62183" spans="1:5">
      <c r="A62183" s="3">
        <v>44230</v>
      </c>
      <c r="B62183" s="1">
        <v>17</v>
      </c>
      <c r="C62183" s="1">
        <v>3191.4786600000002</v>
      </c>
      <c r="D62183" s="1">
        <v>2110.22136</v>
      </c>
      <c r="E62183" s="1">
        <v>5301.7000200000002</v>
      </c>
    </row>
    <row r="62184" spans="1:5">
      <c r="A62184" s="3">
        <v>44230</v>
      </c>
      <c r="B62184" s="1">
        <v>18</v>
      </c>
      <c r="C62184" s="1">
        <v>3261.7034899999999</v>
      </c>
      <c r="D62184" s="1">
        <v>2301.7215500000002</v>
      </c>
      <c r="E62184" s="1">
        <v>5563.4250400000001</v>
      </c>
    </row>
    <row r="62185" spans="1:5">
      <c r="A62185" s="3">
        <v>44230</v>
      </c>
      <c r="B62185" s="1">
        <v>19</v>
      </c>
      <c r="C62185" s="1">
        <v>3251.2952599999999</v>
      </c>
      <c r="D62185" s="1">
        <v>2399.7997300000002</v>
      </c>
      <c r="E62185" s="1">
        <v>5651.0949899999996</v>
      </c>
    </row>
    <row r="62186" spans="1:5">
      <c r="A62186" s="3">
        <v>44230</v>
      </c>
      <c r="B62186" s="1">
        <v>20</v>
      </c>
      <c r="C62186" s="1">
        <v>3182.62734</v>
      </c>
      <c r="D62186" s="1">
        <v>2361.4467399999999</v>
      </c>
      <c r="E62186" s="1">
        <v>5544.0740800000003</v>
      </c>
    </row>
    <row r="62187" spans="1:5">
      <c r="A62187" s="3">
        <v>44230</v>
      </c>
      <c r="B62187" s="1">
        <v>21</v>
      </c>
      <c r="C62187" s="1">
        <v>3090.57843</v>
      </c>
      <c r="D62187" s="1">
        <v>2283.0246000000002</v>
      </c>
      <c r="E62187" s="1">
        <v>5373.6030300000002</v>
      </c>
    </row>
    <row r="62188" spans="1:5">
      <c r="A62188" s="3">
        <v>44230</v>
      </c>
      <c r="B62188" s="1">
        <v>22</v>
      </c>
      <c r="C62188" s="1">
        <v>2965.76631</v>
      </c>
      <c r="D62188" s="1">
        <v>2135.9146700000001</v>
      </c>
      <c r="E62188" s="1">
        <v>5101.6809800000001</v>
      </c>
    </row>
    <row r="62189" spans="1:5">
      <c r="A62189" s="3">
        <v>44230</v>
      </c>
      <c r="B62189" s="1">
        <v>23</v>
      </c>
      <c r="C62189" s="1">
        <v>2859.4507400000002</v>
      </c>
      <c r="D62189" s="1">
        <v>1954.4343100000001</v>
      </c>
      <c r="E62189" s="1">
        <v>4813.8850499999999</v>
      </c>
    </row>
    <row r="62190" spans="1:5">
      <c r="A62190" s="3">
        <v>44230</v>
      </c>
      <c r="B62190" s="1">
        <v>24</v>
      </c>
      <c r="C62190" s="1">
        <v>2729.6152000000002</v>
      </c>
      <c r="D62190" s="1">
        <v>1786.79584</v>
      </c>
      <c r="E62190" s="1">
        <v>4516.41104</v>
      </c>
    </row>
    <row r="62191" spans="1:5">
      <c r="A62191" s="3">
        <v>44231</v>
      </c>
      <c r="B62191" s="1">
        <v>1</v>
      </c>
      <c r="C62191" s="1">
        <v>2653.5880299999999</v>
      </c>
      <c r="D62191" s="1">
        <v>1673.0019400000001</v>
      </c>
      <c r="E62191" s="1">
        <v>4326.58997</v>
      </c>
    </row>
    <row r="62192" spans="1:5">
      <c r="A62192" s="3">
        <v>44231</v>
      </c>
      <c r="B62192" s="1">
        <v>2</v>
      </c>
      <c r="C62192" s="1">
        <v>2627.2082700000001</v>
      </c>
      <c r="D62192" s="1">
        <v>1617.2727500000001</v>
      </c>
      <c r="E62192" s="1">
        <v>4244.4810200000002</v>
      </c>
    </row>
    <row r="62193" spans="1:5">
      <c r="A62193" s="3">
        <v>44231</v>
      </c>
      <c r="B62193" s="1">
        <v>3</v>
      </c>
      <c r="C62193" s="1">
        <v>2614.52234</v>
      </c>
      <c r="D62193" s="1">
        <v>1596.20066</v>
      </c>
      <c r="E62193" s="1">
        <v>4210.723</v>
      </c>
    </row>
    <row r="62194" spans="1:5">
      <c r="A62194" s="3">
        <v>44231</v>
      </c>
      <c r="B62194" s="1">
        <v>4</v>
      </c>
      <c r="C62194" s="1">
        <v>2655.2142600000002</v>
      </c>
      <c r="D62194" s="1">
        <v>1603.01178</v>
      </c>
      <c r="E62194" s="1">
        <v>4258.2260399999996</v>
      </c>
    </row>
    <row r="62195" spans="1:5">
      <c r="A62195" s="3">
        <v>44231</v>
      </c>
      <c r="B62195" s="1">
        <v>5</v>
      </c>
      <c r="C62195" s="1">
        <v>2708.7918100000002</v>
      </c>
      <c r="D62195" s="1">
        <v>1639.4431999999999</v>
      </c>
      <c r="E62195" s="1">
        <v>4348.2350100000003</v>
      </c>
    </row>
    <row r="62196" spans="1:5">
      <c r="A62196" s="3">
        <v>44231</v>
      </c>
      <c r="B62196" s="1">
        <v>6</v>
      </c>
      <c r="C62196" s="1">
        <v>2870.05107</v>
      </c>
      <c r="D62196" s="1">
        <v>1735.7759100000001</v>
      </c>
      <c r="E62196" s="1">
        <v>4605.8269799999998</v>
      </c>
    </row>
    <row r="62197" spans="1:5">
      <c r="A62197" s="3">
        <v>44231</v>
      </c>
      <c r="B62197" s="1">
        <v>7</v>
      </c>
      <c r="C62197" s="1">
        <v>3083.1167</v>
      </c>
      <c r="D62197" s="1">
        <v>1893.41527</v>
      </c>
      <c r="E62197" s="1">
        <v>4976.53197</v>
      </c>
    </row>
    <row r="62198" spans="1:5">
      <c r="A62198" s="3">
        <v>44231</v>
      </c>
      <c r="B62198" s="1">
        <v>8</v>
      </c>
      <c r="C62198" s="1">
        <v>3231.8623499999999</v>
      </c>
      <c r="D62198" s="1">
        <v>2029.3556699999999</v>
      </c>
      <c r="E62198" s="1">
        <v>5261.2180200000003</v>
      </c>
    </row>
    <row r="62199" spans="1:5">
      <c r="A62199" s="3">
        <v>44231</v>
      </c>
      <c r="B62199" s="1">
        <v>9</v>
      </c>
      <c r="C62199" s="1">
        <v>3292.04855</v>
      </c>
      <c r="D62199" s="1">
        <v>2050.5144399999999</v>
      </c>
      <c r="E62199" s="1">
        <v>5342.5629900000004</v>
      </c>
    </row>
    <row r="62200" spans="1:5">
      <c r="A62200" s="3">
        <v>44231</v>
      </c>
      <c r="B62200" s="1">
        <v>10</v>
      </c>
      <c r="C62200" s="1">
        <v>3253.1624200000001</v>
      </c>
      <c r="D62200" s="1">
        <v>1991.4305899999999</v>
      </c>
      <c r="E62200" s="1">
        <v>5244.5930099999996</v>
      </c>
    </row>
    <row r="62201" spans="1:5">
      <c r="A62201" s="3">
        <v>44231</v>
      </c>
      <c r="B62201" s="1">
        <v>11</v>
      </c>
      <c r="C62201" s="1">
        <v>3218.0165400000001</v>
      </c>
      <c r="D62201" s="1">
        <v>1938.9785099999999</v>
      </c>
      <c r="E62201" s="1">
        <v>5156.9950500000004</v>
      </c>
    </row>
    <row r="62202" spans="1:5">
      <c r="A62202" s="3">
        <v>44231</v>
      </c>
      <c r="B62202" s="1">
        <v>12</v>
      </c>
      <c r="C62202" s="1">
        <v>3198.2749600000002</v>
      </c>
      <c r="D62202" s="1">
        <v>1899.6600800000001</v>
      </c>
      <c r="E62202" s="1">
        <v>5097.9350400000003</v>
      </c>
    </row>
    <row r="62203" spans="1:5">
      <c r="A62203" s="3">
        <v>44231</v>
      </c>
      <c r="B62203" s="1">
        <v>13</v>
      </c>
      <c r="C62203" s="1">
        <v>3134.5528599999998</v>
      </c>
      <c r="D62203" s="1">
        <v>1864.86013</v>
      </c>
      <c r="E62203" s="1">
        <v>4999.4129899999998</v>
      </c>
    </row>
    <row r="62204" spans="1:5">
      <c r="A62204" s="3">
        <v>44231</v>
      </c>
      <c r="B62204" s="1">
        <v>14</v>
      </c>
      <c r="C62204" s="1">
        <v>3109.7659399999998</v>
      </c>
      <c r="D62204" s="1">
        <v>1816.1520599999999</v>
      </c>
      <c r="E62204" s="1">
        <v>4925.9179999999997</v>
      </c>
    </row>
    <row r="62205" spans="1:5">
      <c r="A62205" s="3">
        <v>44231</v>
      </c>
      <c r="B62205" s="1">
        <v>15</v>
      </c>
      <c r="C62205" s="1">
        <v>3018.9292500000001</v>
      </c>
      <c r="D62205" s="1">
        <v>1772.92075</v>
      </c>
      <c r="E62205" s="1">
        <v>4791.8500000000004</v>
      </c>
    </row>
    <row r="62206" spans="1:5">
      <c r="A62206" s="3">
        <v>44231</v>
      </c>
      <c r="B62206" s="1">
        <v>16</v>
      </c>
      <c r="C62206" s="1">
        <v>2990.19418</v>
      </c>
      <c r="D62206" s="1">
        <v>1768.0058200000001</v>
      </c>
      <c r="E62206" s="1">
        <v>4758.2</v>
      </c>
    </row>
    <row r="62207" spans="1:5">
      <c r="A62207" s="3">
        <v>44231</v>
      </c>
      <c r="B62207" s="1">
        <v>17</v>
      </c>
      <c r="C62207" s="1">
        <v>2972.2579999999998</v>
      </c>
      <c r="D62207" s="1">
        <v>1838.6659999999999</v>
      </c>
      <c r="E62207" s="1">
        <v>4810.924</v>
      </c>
    </row>
    <row r="62208" spans="1:5">
      <c r="A62208" s="3">
        <v>44231</v>
      </c>
      <c r="B62208" s="1">
        <v>18</v>
      </c>
      <c r="C62208" s="1">
        <v>3083.6000199999999</v>
      </c>
      <c r="D62208" s="1">
        <v>2056.3129899999999</v>
      </c>
      <c r="E62208" s="1">
        <v>5139.9130100000002</v>
      </c>
    </row>
    <row r="62209" spans="1:5">
      <c r="A62209" s="3">
        <v>44231</v>
      </c>
      <c r="B62209" s="1">
        <v>19</v>
      </c>
      <c r="C62209" s="1">
        <v>3081.86024</v>
      </c>
      <c r="D62209" s="1">
        <v>2192.49973</v>
      </c>
      <c r="E62209" s="1">
        <v>5274.3599700000004</v>
      </c>
    </row>
    <row r="62210" spans="1:5">
      <c r="A62210" s="3">
        <v>44231</v>
      </c>
      <c r="B62210" s="1">
        <v>20</v>
      </c>
      <c r="C62210" s="1">
        <v>3049.8970399999998</v>
      </c>
      <c r="D62210" s="1">
        <v>2187.5119500000001</v>
      </c>
      <c r="E62210" s="1">
        <v>5237.4089899999999</v>
      </c>
    </row>
    <row r="62211" spans="1:5">
      <c r="A62211" s="3">
        <v>44231</v>
      </c>
      <c r="B62211" s="1">
        <v>21</v>
      </c>
      <c r="C62211" s="1">
        <v>2966.6859899999999</v>
      </c>
      <c r="D62211" s="1">
        <v>2128.2010100000002</v>
      </c>
      <c r="E62211" s="1">
        <v>5094.8869999999997</v>
      </c>
    </row>
    <row r="62212" spans="1:5">
      <c r="A62212" s="3">
        <v>44231</v>
      </c>
      <c r="B62212" s="1">
        <v>22</v>
      </c>
      <c r="C62212" s="1">
        <v>2853.1219900000001</v>
      </c>
      <c r="D62212" s="1">
        <v>2022.90301</v>
      </c>
      <c r="E62212" s="1">
        <v>4876.0249999999996</v>
      </c>
    </row>
    <row r="62213" spans="1:5">
      <c r="A62213" s="3">
        <v>44231</v>
      </c>
      <c r="B62213" s="1">
        <v>23</v>
      </c>
      <c r="C62213" s="1">
        <v>2756.8049799999999</v>
      </c>
      <c r="D62213" s="1">
        <v>1864.71804</v>
      </c>
      <c r="E62213" s="1">
        <v>4621.5230199999996</v>
      </c>
    </row>
    <row r="62214" spans="1:5">
      <c r="A62214" s="3">
        <v>44231</v>
      </c>
      <c r="B62214" s="1">
        <v>24</v>
      </c>
      <c r="C62214" s="1">
        <v>2634.62896</v>
      </c>
      <c r="D62214" s="1">
        <v>1708.3100300000001</v>
      </c>
      <c r="E62214" s="1">
        <v>4342.9389899999996</v>
      </c>
    </row>
    <row r="62215" spans="1:5">
      <c r="A62215" s="3">
        <v>44232</v>
      </c>
      <c r="B62215" s="1">
        <v>1</v>
      </c>
      <c r="C62215" s="1">
        <v>2595.8019599999998</v>
      </c>
      <c r="D62215" s="1">
        <v>1600.5020099999999</v>
      </c>
      <c r="E62215" s="1">
        <v>4196.3039699999999</v>
      </c>
    </row>
    <row r="62216" spans="1:5">
      <c r="A62216" s="3">
        <v>44232</v>
      </c>
      <c r="B62216" s="1">
        <v>2</v>
      </c>
      <c r="C62216" s="1">
        <v>2515.2895100000001</v>
      </c>
      <c r="D62216" s="1">
        <v>1524.6605099999999</v>
      </c>
      <c r="E62216" s="1">
        <v>4039.9500200000002</v>
      </c>
    </row>
    <row r="62217" spans="1:5">
      <c r="A62217" s="3">
        <v>44232</v>
      </c>
      <c r="B62217" s="1">
        <v>3</v>
      </c>
      <c r="C62217" s="1">
        <v>2522.9435100000001</v>
      </c>
      <c r="D62217" s="1">
        <v>1499.0675000000001</v>
      </c>
      <c r="E62217" s="1">
        <v>4022.0110100000002</v>
      </c>
    </row>
    <row r="62218" spans="1:5">
      <c r="A62218" s="3">
        <v>44232</v>
      </c>
      <c r="B62218" s="1">
        <v>4</v>
      </c>
      <c r="C62218" s="1">
        <v>2508.3347800000001</v>
      </c>
      <c r="D62218" s="1">
        <v>1480.55123</v>
      </c>
      <c r="E62218" s="1">
        <v>3988.8860100000002</v>
      </c>
    </row>
    <row r="62219" spans="1:5">
      <c r="A62219" s="3">
        <v>44232</v>
      </c>
      <c r="B62219" s="1">
        <v>5</v>
      </c>
      <c r="C62219" s="1">
        <v>2568.7269099999999</v>
      </c>
      <c r="D62219" s="1">
        <v>1503.13914</v>
      </c>
      <c r="E62219" s="1">
        <v>4071.8660500000001</v>
      </c>
    </row>
    <row r="62220" spans="1:5">
      <c r="A62220" s="3">
        <v>44232</v>
      </c>
      <c r="B62220" s="1">
        <v>6</v>
      </c>
      <c r="C62220" s="1">
        <v>2709.6935699999999</v>
      </c>
      <c r="D62220" s="1">
        <v>1573.1444300000001</v>
      </c>
      <c r="E62220" s="1">
        <v>4282.8379999999997</v>
      </c>
    </row>
    <row r="62221" spans="1:5">
      <c r="A62221" s="3">
        <v>44232</v>
      </c>
      <c r="B62221" s="1">
        <v>7</v>
      </c>
      <c r="C62221" s="1">
        <v>2920.5450599999999</v>
      </c>
      <c r="D62221" s="1">
        <v>1712.94695</v>
      </c>
      <c r="E62221" s="1">
        <v>4633.4920099999999</v>
      </c>
    </row>
    <row r="62222" spans="1:5">
      <c r="A62222" s="3">
        <v>44232</v>
      </c>
      <c r="B62222" s="1">
        <v>8</v>
      </c>
      <c r="C62222" s="1">
        <v>3105.54594</v>
      </c>
      <c r="D62222" s="1">
        <v>1864.04106</v>
      </c>
      <c r="E62222" s="1">
        <v>4969.5870000000004</v>
      </c>
    </row>
    <row r="62223" spans="1:5">
      <c r="A62223" s="3">
        <v>44232</v>
      </c>
      <c r="B62223" s="1">
        <v>9</v>
      </c>
      <c r="C62223" s="1">
        <v>3126.1818699999999</v>
      </c>
      <c r="D62223" s="1">
        <v>1933.75909</v>
      </c>
      <c r="E62223" s="1">
        <v>5059.9409599999999</v>
      </c>
    </row>
    <row r="62224" spans="1:5">
      <c r="A62224" s="3">
        <v>44232</v>
      </c>
      <c r="B62224" s="1">
        <v>10</v>
      </c>
      <c r="C62224" s="1">
        <v>3133.1345099999999</v>
      </c>
      <c r="D62224" s="1">
        <v>1912.72453</v>
      </c>
      <c r="E62224" s="1">
        <v>5045.8590400000003</v>
      </c>
    </row>
    <row r="62225" spans="1:5">
      <c r="A62225" s="3">
        <v>44232</v>
      </c>
      <c r="B62225" s="1">
        <v>11</v>
      </c>
      <c r="C62225" s="1">
        <v>3055.5844499999998</v>
      </c>
      <c r="D62225" s="1">
        <v>1814.0335700000001</v>
      </c>
      <c r="E62225" s="1">
        <v>4869.6180199999999</v>
      </c>
    </row>
    <row r="62226" spans="1:5">
      <c r="A62226" s="3">
        <v>44232</v>
      </c>
      <c r="B62226" s="1">
        <v>12</v>
      </c>
      <c r="C62226" s="1">
        <v>2996.5818199999999</v>
      </c>
      <c r="D62226" s="1">
        <v>1747.73119</v>
      </c>
      <c r="E62226" s="1">
        <v>4744.3130099999998</v>
      </c>
    </row>
    <row r="62227" spans="1:5">
      <c r="A62227" s="3">
        <v>44232</v>
      </c>
      <c r="B62227" s="1">
        <v>13</v>
      </c>
      <c r="C62227" s="1">
        <v>2943.9177199999999</v>
      </c>
      <c r="D62227" s="1">
        <v>1699.0592799999999</v>
      </c>
      <c r="E62227" s="1">
        <v>4642.9769999999999</v>
      </c>
    </row>
    <row r="62228" spans="1:5">
      <c r="A62228" s="3">
        <v>44232</v>
      </c>
      <c r="B62228" s="1">
        <v>14</v>
      </c>
      <c r="C62228" s="1">
        <v>2905.15454</v>
      </c>
      <c r="D62228" s="1">
        <v>1643.3255200000001</v>
      </c>
      <c r="E62228" s="1">
        <v>4548.4800599999999</v>
      </c>
    </row>
    <row r="62229" spans="1:5">
      <c r="A62229" s="3">
        <v>44232</v>
      </c>
      <c r="B62229" s="1">
        <v>15</v>
      </c>
      <c r="C62229" s="1">
        <v>2852.2266199999999</v>
      </c>
      <c r="D62229" s="1">
        <v>1605.79144</v>
      </c>
      <c r="E62229" s="1">
        <v>4458.0180600000003</v>
      </c>
    </row>
    <row r="62230" spans="1:5">
      <c r="A62230" s="3">
        <v>44232</v>
      </c>
      <c r="B62230" s="1">
        <v>16</v>
      </c>
      <c r="C62230" s="1">
        <v>2809.9263799999999</v>
      </c>
      <c r="D62230" s="1">
        <v>1607.7816499999999</v>
      </c>
      <c r="E62230" s="1">
        <v>4417.7080299999998</v>
      </c>
    </row>
    <row r="62231" spans="1:5">
      <c r="A62231" s="3">
        <v>44232</v>
      </c>
      <c r="B62231" s="1">
        <v>17</v>
      </c>
      <c r="C62231" s="1">
        <v>2805.31871</v>
      </c>
      <c r="D62231" s="1">
        <v>1667.6832999999999</v>
      </c>
      <c r="E62231" s="1">
        <v>4473.0020100000002</v>
      </c>
    </row>
    <row r="62232" spans="1:5">
      <c r="A62232" s="3">
        <v>44232</v>
      </c>
      <c r="B62232" s="1">
        <v>18</v>
      </c>
      <c r="C62232" s="1">
        <v>2882.4572699999999</v>
      </c>
      <c r="D62232" s="1">
        <v>1835.6287600000001</v>
      </c>
      <c r="E62232" s="1">
        <v>4718.0860300000004</v>
      </c>
    </row>
    <row r="62233" spans="1:5">
      <c r="A62233" s="3">
        <v>44232</v>
      </c>
      <c r="B62233" s="1">
        <v>19</v>
      </c>
      <c r="C62233" s="1">
        <v>2910.4038399999999</v>
      </c>
      <c r="D62233" s="1">
        <v>1957.8851500000001</v>
      </c>
      <c r="E62233" s="1">
        <v>4868.28899</v>
      </c>
    </row>
    <row r="62234" spans="1:5">
      <c r="A62234" s="3">
        <v>44232</v>
      </c>
      <c r="B62234" s="1">
        <v>20</v>
      </c>
      <c r="C62234" s="1">
        <v>2853.9477299999999</v>
      </c>
      <c r="D62234" s="1">
        <v>1948.3633</v>
      </c>
      <c r="E62234" s="1">
        <v>4802.3110299999998</v>
      </c>
    </row>
    <row r="62235" spans="1:5">
      <c r="A62235" s="3">
        <v>44232</v>
      </c>
      <c r="B62235" s="1">
        <v>21</v>
      </c>
      <c r="C62235" s="1">
        <v>2775.41237</v>
      </c>
      <c r="D62235" s="1">
        <v>1904.2156199999999</v>
      </c>
      <c r="E62235" s="1">
        <v>4679.62799</v>
      </c>
    </row>
    <row r="62236" spans="1:5">
      <c r="A62236" s="3">
        <v>44232</v>
      </c>
      <c r="B62236" s="1">
        <v>22</v>
      </c>
      <c r="C62236" s="1">
        <v>2700.2352799999999</v>
      </c>
      <c r="D62236" s="1">
        <v>1840.04465</v>
      </c>
      <c r="E62236" s="1">
        <v>4540.2799299999997</v>
      </c>
    </row>
    <row r="62237" spans="1:5">
      <c r="A62237" s="3">
        <v>44232</v>
      </c>
      <c r="B62237" s="1">
        <v>23</v>
      </c>
      <c r="C62237" s="1">
        <v>2592.20318</v>
      </c>
      <c r="D62237" s="1">
        <v>1737.03784</v>
      </c>
      <c r="E62237" s="1">
        <v>4329.2410200000004</v>
      </c>
    </row>
    <row r="62238" spans="1:5">
      <c r="A62238" s="3">
        <v>44232</v>
      </c>
      <c r="B62238" s="1">
        <v>24</v>
      </c>
      <c r="C62238" s="1">
        <v>2525.2406700000001</v>
      </c>
      <c r="D62238" s="1">
        <v>1643.07935</v>
      </c>
      <c r="E62238" s="1">
        <v>4168.3200200000001</v>
      </c>
    </row>
    <row r="62239" spans="1:5">
      <c r="A62239" s="3">
        <v>44233</v>
      </c>
      <c r="B62239" s="1">
        <v>1</v>
      </c>
      <c r="C62239" s="1">
        <v>2452.6188499999998</v>
      </c>
      <c r="D62239" s="1">
        <v>1550.4881600000001</v>
      </c>
      <c r="E62239" s="1">
        <v>4003.1070100000002</v>
      </c>
    </row>
    <row r="62240" spans="1:5">
      <c r="A62240" s="3">
        <v>44233</v>
      </c>
      <c r="B62240" s="1">
        <v>2</v>
      </c>
      <c r="C62240" s="1">
        <v>2416.08572</v>
      </c>
      <c r="D62240" s="1">
        <v>1496.21425</v>
      </c>
      <c r="E62240" s="1">
        <v>3912.29997</v>
      </c>
    </row>
    <row r="62241" spans="1:5">
      <c r="A62241" s="3">
        <v>44233</v>
      </c>
      <c r="B62241" s="1">
        <v>3</v>
      </c>
      <c r="C62241" s="1">
        <v>2412.2453099999998</v>
      </c>
      <c r="D62241" s="1">
        <v>1484.45271</v>
      </c>
      <c r="E62241" s="1">
        <v>3896.6980199999998</v>
      </c>
    </row>
    <row r="62242" spans="1:5">
      <c r="A62242" s="3">
        <v>44233</v>
      </c>
      <c r="B62242" s="1">
        <v>4</v>
      </c>
      <c r="C62242" s="1">
        <v>2418.4603999999999</v>
      </c>
      <c r="D62242" s="1">
        <v>1484.40166</v>
      </c>
      <c r="E62242" s="1">
        <v>3902.8620599999999</v>
      </c>
    </row>
    <row r="62243" spans="1:5">
      <c r="A62243" s="3">
        <v>44233</v>
      </c>
      <c r="B62243" s="1">
        <v>5</v>
      </c>
      <c r="C62243" s="1">
        <v>2457.8091199999999</v>
      </c>
      <c r="D62243" s="1">
        <v>1513.4518599999999</v>
      </c>
      <c r="E62243" s="1">
        <v>3971.26098</v>
      </c>
    </row>
    <row r="62244" spans="1:5">
      <c r="A62244" s="3">
        <v>44233</v>
      </c>
      <c r="B62244" s="1">
        <v>6</v>
      </c>
      <c r="C62244" s="1">
        <v>2538.9627</v>
      </c>
      <c r="D62244" s="1">
        <v>1566.3053</v>
      </c>
      <c r="E62244" s="1">
        <v>4105.268</v>
      </c>
    </row>
    <row r="62245" spans="1:5">
      <c r="A62245" s="3">
        <v>44233</v>
      </c>
      <c r="B62245" s="1">
        <v>7</v>
      </c>
      <c r="C62245" s="1">
        <v>2645.2825800000001</v>
      </c>
      <c r="D62245" s="1">
        <v>1644.21345</v>
      </c>
      <c r="E62245" s="1">
        <v>4289.4960300000002</v>
      </c>
    </row>
    <row r="62246" spans="1:5">
      <c r="A62246" s="3">
        <v>44233</v>
      </c>
      <c r="B62246" s="1">
        <v>8</v>
      </c>
      <c r="C62246" s="1">
        <v>2682.5893599999999</v>
      </c>
      <c r="D62246" s="1">
        <v>1724.96567</v>
      </c>
      <c r="E62246" s="1">
        <v>4407.5550300000004</v>
      </c>
    </row>
    <row r="62247" spans="1:5">
      <c r="A62247" s="3">
        <v>44233</v>
      </c>
      <c r="B62247" s="1">
        <v>9</v>
      </c>
      <c r="C62247" s="1">
        <v>2704.7457399999998</v>
      </c>
      <c r="D62247" s="1">
        <v>1768.49425</v>
      </c>
      <c r="E62247" s="1">
        <v>4473.23999</v>
      </c>
    </row>
    <row r="62248" spans="1:5">
      <c r="A62248" s="3">
        <v>44233</v>
      </c>
      <c r="B62248" s="1">
        <v>10</v>
      </c>
      <c r="C62248" s="1">
        <v>2710.0506300000002</v>
      </c>
      <c r="D62248" s="1">
        <v>1776.8773699999999</v>
      </c>
      <c r="E62248" s="1">
        <v>4486.9279999999999</v>
      </c>
    </row>
    <row r="62249" spans="1:5">
      <c r="A62249" s="3">
        <v>44233</v>
      </c>
      <c r="B62249" s="1">
        <v>11</v>
      </c>
      <c r="C62249" s="1">
        <v>2701.4610400000001</v>
      </c>
      <c r="D62249" s="1">
        <v>1771.46794</v>
      </c>
      <c r="E62249" s="1">
        <v>4472.9289799999997</v>
      </c>
    </row>
    <row r="62250" spans="1:5">
      <c r="A62250" s="3">
        <v>44233</v>
      </c>
      <c r="B62250" s="1">
        <v>12</v>
      </c>
      <c r="C62250" s="1">
        <v>2712.2333400000002</v>
      </c>
      <c r="D62250" s="1">
        <v>1798.4456299999999</v>
      </c>
      <c r="E62250" s="1">
        <v>4510.6789699999999</v>
      </c>
    </row>
    <row r="62251" spans="1:5">
      <c r="A62251" s="3">
        <v>44233</v>
      </c>
      <c r="B62251" s="1">
        <v>13</v>
      </c>
      <c r="C62251" s="1">
        <v>2696.2372700000001</v>
      </c>
      <c r="D62251" s="1">
        <v>1802.1287299999999</v>
      </c>
      <c r="E62251" s="1">
        <v>4498.366</v>
      </c>
    </row>
    <row r="62252" spans="1:5">
      <c r="A62252" s="3">
        <v>44233</v>
      </c>
      <c r="B62252" s="1">
        <v>14</v>
      </c>
      <c r="C62252" s="1">
        <v>2658.7981799999998</v>
      </c>
      <c r="D62252" s="1">
        <v>1775.0928100000001</v>
      </c>
      <c r="E62252" s="1">
        <v>4433.8909899999999</v>
      </c>
    </row>
    <row r="62253" spans="1:5">
      <c r="A62253" s="3">
        <v>44233</v>
      </c>
      <c r="B62253" s="1">
        <v>15</v>
      </c>
      <c r="C62253" s="1">
        <v>2646.3127399999998</v>
      </c>
      <c r="D62253" s="1">
        <v>1765.9842200000001</v>
      </c>
      <c r="E62253" s="1">
        <v>4412.2969599999997</v>
      </c>
    </row>
    <row r="62254" spans="1:5">
      <c r="A62254" s="3">
        <v>44233</v>
      </c>
      <c r="B62254" s="1">
        <v>16</v>
      </c>
      <c r="C62254" s="1">
        <v>2625.8546299999998</v>
      </c>
      <c r="D62254" s="1">
        <v>1765.29638</v>
      </c>
      <c r="E62254" s="1">
        <v>4391.1510099999996</v>
      </c>
    </row>
    <row r="62255" spans="1:5">
      <c r="A62255" s="3">
        <v>44233</v>
      </c>
      <c r="B62255" s="1">
        <v>17</v>
      </c>
      <c r="C62255" s="1">
        <v>2601.17614</v>
      </c>
      <c r="D62255" s="1">
        <v>1803.2199000000001</v>
      </c>
      <c r="E62255" s="1">
        <v>4404.3960399999996</v>
      </c>
    </row>
    <row r="62256" spans="1:5">
      <c r="A62256" s="3">
        <v>44233</v>
      </c>
      <c r="B62256" s="1">
        <v>18</v>
      </c>
      <c r="C62256" s="1">
        <v>2730.0376299999998</v>
      </c>
      <c r="D62256" s="1">
        <v>1960.73335</v>
      </c>
      <c r="E62256" s="1">
        <v>4690.7709800000002</v>
      </c>
    </row>
    <row r="62257" spans="1:5">
      <c r="A62257" s="3">
        <v>44233</v>
      </c>
      <c r="B62257" s="1">
        <v>19</v>
      </c>
      <c r="C62257" s="1">
        <v>2775.6697300000001</v>
      </c>
      <c r="D62257" s="1">
        <v>2045.07321</v>
      </c>
      <c r="E62257" s="1">
        <v>4820.7429400000001</v>
      </c>
    </row>
    <row r="62258" spans="1:5">
      <c r="A62258" s="3">
        <v>44233</v>
      </c>
      <c r="B62258" s="1">
        <v>20</v>
      </c>
      <c r="C62258" s="1">
        <v>2746.9485500000001</v>
      </c>
      <c r="D62258" s="1">
        <v>2025.5154199999999</v>
      </c>
      <c r="E62258" s="1">
        <v>4772.4639699999998</v>
      </c>
    </row>
    <row r="62259" spans="1:5">
      <c r="A62259" s="3">
        <v>44233</v>
      </c>
      <c r="B62259" s="1">
        <v>21</v>
      </c>
      <c r="C62259" s="1">
        <v>2688.3743599999998</v>
      </c>
      <c r="D62259" s="1">
        <v>1969.97461</v>
      </c>
      <c r="E62259" s="1">
        <v>4658.34897</v>
      </c>
    </row>
    <row r="62260" spans="1:5">
      <c r="A62260" s="3">
        <v>44233</v>
      </c>
      <c r="B62260" s="1">
        <v>22</v>
      </c>
      <c r="C62260" s="1">
        <v>2627.8358699999999</v>
      </c>
      <c r="D62260" s="1">
        <v>1902.4860799999999</v>
      </c>
      <c r="E62260" s="1">
        <v>4530.3219499999996</v>
      </c>
    </row>
    <row r="62261" spans="1:5">
      <c r="A62261" s="3">
        <v>44233</v>
      </c>
      <c r="B62261" s="1">
        <v>23</v>
      </c>
      <c r="C62261" s="1">
        <v>2542.8416900000002</v>
      </c>
      <c r="D62261" s="1">
        <v>1799.82431</v>
      </c>
      <c r="E62261" s="1">
        <v>4342.6660000000002</v>
      </c>
    </row>
    <row r="62262" spans="1:5">
      <c r="A62262" s="3">
        <v>44233</v>
      </c>
      <c r="B62262" s="1">
        <v>24</v>
      </c>
      <c r="C62262" s="1">
        <v>2463.9636599999999</v>
      </c>
      <c r="D62262" s="1">
        <v>1685.5393799999999</v>
      </c>
      <c r="E62262" s="1">
        <v>4149.5030399999996</v>
      </c>
    </row>
    <row r="62263" spans="1:5">
      <c r="A62263" s="3">
        <v>44234</v>
      </c>
      <c r="B62263" s="1">
        <v>1</v>
      </c>
      <c r="C62263" s="1">
        <v>2400.5875999999998</v>
      </c>
      <c r="D62263" s="1">
        <v>1585.9353799999999</v>
      </c>
      <c r="E62263" s="1">
        <v>3986.5229800000002</v>
      </c>
    </row>
    <row r="62264" spans="1:5">
      <c r="A62264" s="3">
        <v>44234</v>
      </c>
      <c r="B62264" s="1">
        <v>2</v>
      </c>
      <c r="C62264" s="1">
        <v>2372.1339899999998</v>
      </c>
      <c r="D62264" s="1">
        <v>1527.3799899999999</v>
      </c>
      <c r="E62264" s="1">
        <v>3899.5139800000002</v>
      </c>
    </row>
    <row r="62265" spans="1:5">
      <c r="A62265" s="3">
        <v>44234</v>
      </c>
      <c r="B62265" s="1">
        <v>3</v>
      </c>
      <c r="C62265" s="1">
        <v>2336.3249500000002</v>
      </c>
      <c r="D62265" s="1">
        <v>1477.2320099999999</v>
      </c>
      <c r="E62265" s="1">
        <v>3813.5569599999999</v>
      </c>
    </row>
    <row r="62266" spans="1:5">
      <c r="A62266" s="3">
        <v>44234</v>
      </c>
      <c r="B62266" s="1">
        <v>4</v>
      </c>
      <c r="C62266" s="1">
        <v>2328.9443000000001</v>
      </c>
      <c r="D62266" s="1">
        <v>1456.09671</v>
      </c>
      <c r="E62266" s="1">
        <v>3785.0410099999999</v>
      </c>
    </row>
    <row r="62267" spans="1:5">
      <c r="A62267" s="3">
        <v>44234</v>
      </c>
      <c r="B62267" s="1">
        <v>5</v>
      </c>
      <c r="C62267" s="1">
        <v>2340.4547600000001</v>
      </c>
      <c r="D62267" s="1">
        <v>1450.5852299999999</v>
      </c>
      <c r="E62267" s="1">
        <v>3791.0399900000002</v>
      </c>
    </row>
    <row r="62268" spans="1:5">
      <c r="A62268" s="3">
        <v>44234</v>
      </c>
      <c r="B62268" s="1">
        <v>6</v>
      </c>
      <c r="C62268" s="1">
        <v>2391.2125799999999</v>
      </c>
      <c r="D62268" s="1">
        <v>1480.0664300000001</v>
      </c>
      <c r="E62268" s="1">
        <v>3871.2790100000002</v>
      </c>
    </row>
    <row r="62269" spans="1:5">
      <c r="A62269" s="3">
        <v>44234</v>
      </c>
      <c r="B62269" s="1">
        <v>7</v>
      </c>
      <c r="C62269" s="1">
        <v>2465.9514199999999</v>
      </c>
      <c r="D62269" s="1">
        <v>1532.5675900000001</v>
      </c>
      <c r="E62269" s="1">
        <v>3998.51901</v>
      </c>
    </row>
    <row r="62270" spans="1:5">
      <c r="A62270" s="3">
        <v>44234</v>
      </c>
      <c r="B62270" s="1">
        <v>8</v>
      </c>
      <c r="C62270" s="1">
        <v>2524.7605400000002</v>
      </c>
      <c r="D62270" s="1">
        <v>1629.63949</v>
      </c>
      <c r="E62270" s="1">
        <v>4154.4000299999998</v>
      </c>
    </row>
    <row r="62271" spans="1:5">
      <c r="A62271" s="3">
        <v>44234</v>
      </c>
      <c r="B62271" s="1">
        <v>9</v>
      </c>
      <c r="C62271" s="1">
        <v>2613.7976199999998</v>
      </c>
      <c r="D62271" s="1">
        <v>1783.4004</v>
      </c>
      <c r="E62271" s="1">
        <v>4397.1980199999998</v>
      </c>
    </row>
    <row r="62272" spans="1:5">
      <c r="A62272" s="3">
        <v>44234</v>
      </c>
      <c r="B62272" s="1">
        <v>10</v>
      </c>
      <c r="C62272" s="1">
        <v>2713.7178100000001</v>
      </c>
      <c r="D62272" s="1">
        <v>1942.2282399999999</v>
      </c>
      <c r="E62272" s="1">
        <v>4655.9460499999996</v>
      </c>
    </row>
    <row r="62273" spans="1:5">
      <c r="A62273" s="3">
        <v>44234</v>
      </c>
      <c r="B62273" s="1">
        <v>11</v>
      </c>
      <c r="C62273" s="1">
        <v>2775.76989</v>
      </c>
      <c r="D62273" s="1">
        <v>2049.8971200000001</v>
      </c>
      <c r="E62273" s="1">
        <v>4825.6670100000001</v>
      </c>
    </row>
    <row r="62274" spans="1:5">
      <c r="A62274" s="3">
        <v>44234</v>
      </c>
      <c r="B62274" s="1">
        <v>12</v>
      </c>
      <c r="C62274" s="1">
        <v>2829.4748599999998</v>
      </c>
      <c r="D62274" s="1">
        <v>2127.3521999999998</v>
      </c>
      <c r="E62274" s="1">
        <v>4956.8270599999996</v>
      </c>
    </row>
    <row r="62275" spans="1:5">
      <c r="A62275" s="3">
        <v>44234</v>
      </c>
      <c r="B62275" s="1">
        <v>13</v>
      </c>
      <c r="C62275" s="1">
        <v>2848.92535</v>
      </c>
      <c r="D62275" s="1">
        <v>2178.4666699999998</v>
      </c>
      <c r="E62275" s="1">
        <v>5027.3920200000002</v>
      </c>
    </row>
    <row r="62276" spans="1:5">
      <c r="A62276" s="3">
        <v>44234</v>
      </c>
      <c r="B62276" s="1">
        <v>14</v>
      </c>
      <c r="C62276" s="1">
        <v>2843.6560399999998</v>
      </c>
      <c r="D62276" s="1">
        <v>2189.8729499999999</v>
      </c>
      <c r="E62276" s="1">
        <v>5033.5289899999998</v>
      </c>
    </row>
    <row r="62277" spans="1:5">
      <c r="A62277" s="3">
        <v>44234</v>
      </c>
      <c r="B62277" s="1">
        <v>15</v>
      </c>
      <c r="C62277" s="1">
        <v>2803.8589700000002</v>
      </c>
      <c r="D62277" s="1">
        <v>2147.0270500000001</v>
      </c>
      <c r="E62277" s="1">
        <v>4950.8860199999999</v>
      </c>
    </row>
    <row r="62278" spans="1:5">
      <c r="A62278" s="3">
        <v>44234</v>
      </c>
      <c r="B62278" s="1">
        <v>16</v>
      </c>
      <c r="C62278" s="1">
        <v>2774.3574100000001</v>
      </c>
      <c r="D62278" s="1">
        <v>2113.7395999999999</v>
      </c>
      <c r="E62278" s="1">
        <v>4888.0970100000004</v>
      </c>
    </row>
    <row r="62279" spans="1:5">
      <c r="A62279" s="3">
        <v>44234</v>
      </c>
      <c r="B62279" s="1">
        <v>17</v>
      </c>
      <c r="C62279" s="1">
        <v>2790.1160100000002</v>
      </c>
      <c r="D62279" s="1">
        <v>2151.4190600000002</v>
      </c>
      <c r="E62279" s="1">
        <v>4941.5350699999999</v>
      </c>
    </row>
    <row r="62280" spans="1:5">
      <c r="A62280" s="3">
        <v>44234</v>
      </c>
      <c r="B62280" s="1">
        <v>18</v>
      </c>
      <c r="C62280" s="1">
        <v>2904.8938400000002</v>
      </c>
      <c r="D62280" s="1">
        <v>2288.2971699999998</v>
      </c>
      <c r="E62280" s="1">
        <v>5193.1910099999996</v>
      </c>
    </row>
    <row r="62281" spans="1:5">
      <c r="A62281" s="3">
        <v>44234</v>
      </c>
      <c r="B62281" s="1">
        <v>19</v>
      </c>
      <c r="C62281" s="1">
        <v>2940.1325099999999</v>
      </c>
      <c r="D62281" s="1">
        <v>2335.9144799999999</v>
      </c>
      <c r="E62281" s="1">
        <v>5276.0469899999998</v>
      </c>
    </row>
    <row r="62282" spans="1:5">
      <c r="A62282" s="3">
        <v>44234</v>
      </c>
      <c r="B62282" s="1">
        <v>20</v>
      </c>
      <c r="C62282" s="1">
        <v>2874.48515</v>
      </c>
      <c r="D62282" s="1">
        <v>2232.8438500000002</v>
      </c>
      <c r="E62282" s="1">
        <v>5107.3289999999997</v>
      </c>
    </row>
    <row r="62283" spans="1:5">
      <c r="A62283" s="3">
        <v>44234</v>
      </c>
      <c r="B62283" s="1">
        <v>21</v>
      </c>
      <c r="C62283" s="1">
        <v>2838.9112799999998</v>
      </c>
      <c r="D62283" s="1">
        <v>2175.7607499999999</v>
      </c>
      <c r="E62283" s="1">
        <v>5014.6720299999997</v>
      </c>
    </row>
    <row r="62284" spans="1:5">
      <c r="A62284" s="3">
        <v>44234</v>
      </c>
      <c r="B62284" s="1">
        <v>22</v>
      </c>
      <c r="C62284" s="1">
        <v>2788.03053</v>
      </c>
      <c r="D62284" s="1">
        <v>2093.4684699999998</v>
      </c>
      <c r="E62284" s="1">
        <v>4881.4989999999998</v>
      </c>
    </row>
    <row r="62285" spans="1:5">
      <c r="A62285" s="3">
        <v>44234</v>
      </c>
      <c r="B62285" s="1">
        <v>23</v>
      </c>
      <c r="C62285" s="1">
        <v>2763.1883200000002</v>
      </c>
      <c r="D62285" s="1">
        <v>1978.9307200000001</v>
      </c>
      <c r="E62285" s="1">
        <v>4742.1190399999996</v>
      </c>
    </row>
    <row r="62286" spans="1:5">
      <c r="A62286" s="3">
        <v>44234</v>
      </c>
      <c r="B62286" s="1">
        <v>24</v>
      </c>
      <c r="C62286" s="1">
        <v>2694.04486</v>
      </c>
      <c r="D62286" s="1">
        <v>1843.66517</v>
      </c>
      <c r="E62286" s="1">
        <v>4537.7100300000002</v>
      </c>
    </row>
    <row r="62287" spans="1:5">
      <c r="A62287" s="3">
        <v>44235</v>
      </c>
      <c r="B62287" s="1">
        <v>1</v>
      </c>
      <c r="C62287" s="1">
        <v>2636.31817</v>
      </c>
      <c r="D62287" s="1">
        <v>1764.99188</v>
      </c>
      <c r="E62287" s="1">
        <v>4401.31005</v>
      </c>
    </row>
    <row r="62288" spans="1:5">
      <c r="A62288" s="3">
        <v>44235</v>
      </c>
      <c r="B62288" s="1">
        <v>2</v>
      </c>
      <c r="C62288" s="1">
        <v>2609.48261</v>
      </c>
      <c r="D62288" s="1">
        <v>1711.8044299999999</v>
      </c>
      <c r="E62288" s="1">
        <v>4321.2870400000002</v>
      </c>
    </row>
    <row r="62289" spans="1:5">
      <c r="A62289" s="3">
        <v>44235</v>
      </c>
      <c r="B62289" s="1">
        <v>3</v>
      </c>
      <c r="C62289" s="1">
        <v>2628.9556899999998</v>
      </c>
      <c r="D62289" s="1">
        <v>1711.5793000000001</v>
      </c>
      <c r="E62289" s="1">
        <v>4340.5349900000001</v>
      </c>
    </row>
    <row r="62290" spans="1:5">
      <c r="A62290" s="3">
        <v>44235</v>
      </c>
      <c r="B62290" s="1">
        <v>4</v>
      </c>
      <c r="C62290" s="1">
        <v>2672.4612400000001</v>
      </c>
      <c r="D62290" s="1">
        <v>1735.5587499999999</v>
      </c>
      <c r="E62290" s="1">
        <v>4408.0199899999998</v>
      </c>
    </row>
    <row r="62291" spans="1:5">
      <c r="A62291" s="3">
        <v>44235</v>
      </c>
      <c r="B62291" s="1">
        <v>5</v>
      </c>
      <c r="C62291" s="1">
        <v>2770.9798999999998</v>
      </c>
      <c r="D62291" s="1">
        <v>1795.05413</v>
      </c>
      <c r="E62291" s="1">
        <v>4566.0340299999998</v>
      </c>
    </row>
    <row r="62292" spans="1:5">
      <c r="A62292" s="3">
        <v>44235</v>
      </c>
      <c r="B62292" s="1">
        <v>6</v>
      </c>
      <c r="C62292" s="1">
        <v>2934.1534000000001</v>
      </c>
      <c r="D62292" s="1">
        <v>1911.42662</v>
      </c>
      <c r="E62292" s="1">
        <v>4845.5800200000003</v>
      </c>
    </row>
    <row r="62293" spans="1:5">
      <c r="A62293" s="3">
        <v>44235</v>
      </c>
      <c r="B62293" s="1">
        <v>7</v>
      </c>
      <c r="C62293" s="1">
        <v>3155.6568499999998</v>
      </c>
      <c r="D62293" s="1">
        <v>2070.9011500000001</v>
      </c>
      <c r="E62293" s="1">
        <v>5226.558</v>
      </c>
    </row>
    <row r="62294" spans="1:5">
      <c r="A62294" s="3">
        <v>44235</v>
      </c>
      <c r="B62294" s="1">
        <v>8</v>
      </c>
      <c r="C62294" s="1">
        <v>3314.9928100000002</v>
      </c>
      <c r="D62294" s="1">
        <v>2225.4751200000001</v>
      </c>
      <c r="E62294" s="1">
        <v>5540.4679299999998</v>
      </c>
    </row>
    <row r="62295" spans="1:5">
      <c r="A62295" s="3">
        <v>44235</v>
      </c>
      <c r="B62295" s="1">
        <v>9</v>
      </c>
      <c r="C62295" s="1">
        <v>3364.6706600000002</v>
      </c>
      <c r="D62295" s="1">
        <v>2263.5583200000001</v>
      </c>
      <c r="E62295" s="1">
        <v>5628.2289799999999</v>
      </c>
    </row>
    <row r="62296" spans="1:5">
      <c r="A62296" s="3">
        <v>44235</v>
      </c>
      <c r="B62296" s="1">
        <v>10</v>
      </c>
      <c r="C62296" s="1">
        <v>3347.7209699999999</v>
      </c>
      <c r="D62296" s="1">
        <v>2211.7450199999998</v>
      </c>
      <c r="E62296" s="1">
        <v>5559.4659899999997</v>
      </c>
    </row>
    <row r="62297" spans="1:5">
      <c r="A62297" s="3">
        <v>44235</v>
      </c>
      <c r="B62297" s="1">
        <v>11</v>
      </c>
      <c r="C62297" s="1">
        <v>3292.6732299999999</v>
      </c>
      <c r="D62297" s="1">
        <v>2146.6246999999998</v>
      </c>
      <c r="E62297" s="1">
        <v>5439.2979299999997</v>
      </c>
    </row>
    <row r="62298" spans="1:5">
      <c r="A62298" s="3">
        <v>44235</v>
      </c>
      <c r="B62298" s="1">
        <v>12</v>
      </c>
      <c r="C62298" s="1">
        <v>3239.4371000000001</v>
      </c>
      <c r="D62298" s="1">
        <v>2095.3839200000002</v>
      </c>
      <c r="E62298" s="1">
        <v>5334.8210200000003</v>
      </c>
    </row>
    <row r="62299" spans="1:5">
      <c r="A62299" s="3">
        <v>44235</v>
      </c>
      <c r="B62299" s="1">
        <v>13</v>
      </c>
      <c r="C62299" s="1">
        <v>3192.8130700000002</v>
      </c>
      <c r="D62299" s="1">
        <v>2051.2529500000001</v>
      </c>
      <c r="E62299" s="1">
        <v>5244.0660200000002</v>
      </c>
    </row>
    <row r="62300" spans="1:5">
      <c r="A62300" s="3">
        <v>44235</v>
      </c>
      <c r="B62300" s="1">
        <v>14</v>
      </c>
      <c r="C62300" s="1">
        <v>3150.2370099999998</v>
      </c>
      <c r="D62300" s="1">
        <v>1990.4669699999999</v>
      </c>
      <c r="E62300" s="1">
        <v>5140.7039800000002</v>
      </c>
    </row>
    <row r="62301" spans="1:5">
      <c r="A62301" s="3">
        <v>44235</v>
      </c>
      <c r="B62301" s="1">
        <v>15</v>
      </c>
      <c r="C62301" s="1">
        <v>3099.6298099999999</v>
      </c>
      <c r="D62301" s="1">
        <v>1946.9591700000001</v>
      </c>
      <c r="E62301" s="1">
        <v>5046.5889800000004</v>
      </c>
    </row>
    <row r="62302" spans="1:5">
      <c r="A62302" s="3">
        <v>44235</v>
      </c>
      <c r="B62302" s="1">
        <v>16</v>
      </c>
      <c r="C62302" s="1">
        <v>3063.3198900000002</v>
      </c>
      <c r="D62302" s="1">
        <v>1952.5050900000001</v>
      </c>
      <c r="E62302" s="1">
        <v>5015.8249800000003</v>
      </c>
    </row>
    <row r="62303" spans="1:5">
      <c r="A62303" s="3">
        <v>44235</v>
      </c>
      <c r="B62303" s="1">
        <v>17</v>
      </c>
      <c r="C62303" s="1">
        <v>3070.0883100000001</v>
      </c>
      <c r="D62303" s="1">
        <v>2043.9557400000001</v>
      </c>
      <c r="E62303" s="1">
        <v>5114.0440500000004</v>
      </c>
    </row>
    <row r="62304" spans="1:5">
      <c r="A62304" s="3">
        <v>44235</v>
      </c>
      <c r="B62304" s="1">
        <v>18</v>
      </c>
      <c r="C62304" s="1">
        <v>3191.19686</v>
      </c>
      <c r="D62304" s="1">
        <v>2268.8381800000002</v>
      </c>
      <c r="E62304" s="1">
        <v>5460.0350399999998</v>
      </c>
    </row>
    <row r="62305" spans="1:5">
      <c r="A62305" s="3">
        <v>44235</v>
      </c>
      <c r="B62305" s="1">
        <v>19</v>
      </c>
      <c r="C62305" s="1">
        <v>3245.9496199999999</v>
      </c>
      <c r="D62305" s="1">
        <v>2430.6753800000001</v>
      </c>
      <c r="E62305" s="1">
        <v>5676.625</v>
      </c>
    </row>
    <row r="62306" spans="1:5">
      <c r="A62306" s="3">
        <v>44235</v>
      </c>
      <c r="B62306" s="1">
        <v>20</v>
      </c>
      <c r="C62306" s="1">
        <v>3185.6199000000001</v>
      </c>
      <c r="D62306" s="1">
        <v>2425.2330999999999</v>
      </c>
      <c r="E62306" s="1">
        <v>5610.8530000000001</v>
      </c>
    </row>
    <row r="62307" spans="1:5">
      <c r="A62307" s="3">
        <v>44235</v>
      </c>
      <c r="B62307" s="1">
        <v>21</v>
      </c>
      <c r="C62307" s="1">
        <v>3096.4744799999999</v>
      </c>
      <c r="D62307" s="1">
        <v>2355.9205299999999</v>
      </c>
      <c r="E62307" s="1">
        <v>5452.3950100000002</v>
      </c>
    </row>
    <row r="62308" spans="1:5">
      <c r="A62308" s="3">
        <v>44235</v>
      </c>
      <c r="B62308" s="1">
        <v>22</v>
      </c>
      <c r="C62308" s="1">
        <v>3015.6689999999999</v>
      </c>
      <c r="D62308" s="1">
        <v>2259.3159700000001</v>
      </c>
      <c r="E62308" s="1">
        <v>5274.9849700000004</v>
      </c>
    </row>
    <row r="62309" spans="1:5">
      <c r="A62309" s="3">
        <v>44235</v>
      </c>
      <c r="B62309" s="1">
        <v>23</v>
      </c>
      <c r="C62309" s="1">
        <v>2910.95433</v>
      </c>
      <c r="D62309" s="1">
        <v>2110.07267</v>
      </c>
      <c r="E62309" s="1">
        <v>5021.027</v>
      </c>
    </row>
    <row r="62310" spans="1:5">
      <c r="A62310" s="3">
        <v>44235</v>
      </c>
      <c r="B62310" s="1">
        <v>24</v>
      </c>
      <c r="C62310" s="1">
        <v>2801.9447300000002</v>
      </c>
      <c r="D62310" s="1">
        <v>1956.89725</v>
      </c>
      <c r="E62310" s="1">
        <v>4758.8419800000001</v>
      </c>
    </row>
    <row r="62311" spans="1:5">
      <c r="A62311" s="3">
        <v>44236</v>
      </c>
      <c r="B62311" s="1">
        <v>1</v>
      </c>
      <c r="C62311" s="1">
        <v>2757.85644</v>
      </c>
      <c r="D62311" s="1">
        <v>1853.3395800000001</v>
      </c>
      <c r="E62311" s="1">
        <v>4611.1960200000003</v>
      </c>
    </row>
    <row r="62312" spans="1:5">
      <c r="A62312" s="3">
        <v>44236</v>
      </c>
      <c r="B62312" s="1">
        <v>2</v>
      </c>
      <c r="C62312" s="1">
        <v>2736.8951400000001</v>
      </c>
      <c r="D62312" s="1">
        <v>1809.48289</v>
      </c>
      <c r="E62312" s="1">
        <v>4546.3780299999999</v>
      </c>
    </row>
    <row r="62313" spans="1:5">
      <c r="A62313" s="3">
        <v>44236</v>
      </c>
      <c r="B62313" s="1">
        <v>3</v>
      </c>
      <c r="C62313" s="1">
        <v>2717.4035800000001</v>
      </c>
      <c r="D62313" s="1">
        <v>1773.8274200000001</v>
      </c>
      <c r="E62313" s="1">
        <v>4491.2309999999998</v>
      </c>
    </row>
    <row r="62314" spans="1:5">
      <c r="A62314" s="3">
        <v>44236</v>
      </c>
      <c r="B62314" s="1">
        <v>4</v>
      </c>
      <c r="C62314" s="1">
        <v>2711.6363900000001</v>
      </c>
      <c r="D62314" s="1">
        <v>1755.0516299999999</v>
      </c>
      <c r="E62314" s="1">
        <v>4466.6880199999996</v>
      </c>
    </row>
    <row r="62315" spans="1:5">
      <c r="A62315" s="3">
        <v>44236</v>
      </c>
      <c r="B62315" s="1">
        <v>5</v>
      </c>
      <c r="C62315" s="1">
        <v>2731.7625699999999</v>
      </c>
      <c r="D62315" s="1">
        <v>1769.73738</v>
      </c>
      <c r="E62315" s="1">
        <v>4501.4999500000004</v>
      </c>
    </row>
    <row r="62316" spans="1:5">
      <c r="A62316" s="3">
        <v>44236</v>
      </c>
      <c r="B62316" s="1">
        <v>6</v>
      </c>
      <c r="C62316" s="1">
        <v>2891.3008</v>
      </c>
      <c r="D62316" s="1">
        <v>1850.9272000000001</v>
      </c>
      <c r="E62316" s="1">
        <v>4742.2280000000001</v>
      </c>
    </row>
    <row r="62317" spans="1:5">
      <c r="A62317" s="3">
        <v>44236</v>
      </c>
      <c r="B62317" s="1">
        <v>7</v>
      </c>
      <c r="C62317" s="1">
        <v>3137.4985799999999</v>
      </c>
      <c r="D62317" s="1">
        <v>1979.82942</v>
      </c>
      <c r="E62317" s="1">
        <v>5117.3280000000004</v>
      </c>
    </row>
    <row r="62318" spans="1:5">
      <c r="A62318" s="3">
        <v>44236</v>
      </c>
      <c r="B62318" s="1">
        <v>8</v>
      </c>
      <c r="C62318" s="1">
        <v>3261.46875</v>
      </c>
      <c r="D62318" s="1">
        <v>2099.09825</v>
      </c>
      <c r="E62318" s="1">
        <v>5360.567</v>
      </c>
    </row>
    <row r="62319" spans="1:5">
      <c r="A62319" s="3">
        <v>44236</v>
      </c>
      <c r="B62319" s="1">
        <v>9</v>
      </c>
      <c r="C62319" s="1">
        <v>3356.6394100000002</v>
      </c>
      <c r="D62319" s="1">
        <v>2160.3965899999998</v>
      </c>
      <c r="E62319" s="1">
        <v>5517.0360000000001</v>
      </c>
    </row>
    <row r="62320" spans="1:5">
      <c r="A62320" s="3">
        <v>44236</v>
      </c>
      <c r="B62320" s="1">
        <v>10</v>
      </c>
      <c r="C62320" s="1">
        <v>3343.3584700000001</v>
      </c>
      <c r="D62320" s="1">
        <v>2158.7735499999999</v>
      </c>
      <c r="E62320" s="1">
        <v>5502.13202</v>
      </c>
    </row>
    <row r="62321" spans="1:5">
      <c r="A62321" s="3">
        <v>44236</v>
      </c>
      <c r="B62321" s="1">
        <v>11</v>
      </c>
      <c r="C62321" s="1">
        <v>3327.1665699999999</v>
      </c>
      <c r="D62321" s="1">
        <v>2154.2554399999999</v>
      </c>
      <c r="E62321" s="1">
        <v>5481.4220100000002</v>
      </c>
    </row>
    <row r="62322" spans="1:5">
      <c r="A62322" s="3">
        <v>44236</v>
      </c>
      <c r="B62322" s="1">
        <v>12</v>
      </c>
      <c r="C62322" s="1">
        <v>3309.9151299999999</v>
      </c>
      <c r="D62322" s="1">
        <v>2147.61987</v>
      </c>
      <c r="E62322" s="1">
        <v>5457.5349999999999</v>
      </c>
    </row>
    <row r="62323" spans="1:5">
      <c r="A62323" s="3">
        <v>44236</v>
      </c>
      <c r="B62323" s="1">
        <v>13</v>
      </c>
      <c r="C62323" s="1">
        <v>3320.7675899999999</v>
      </c>
      <c r="D62323" s="1">
        <v>2156.87743</v>
      </c>
      <c r="E62323" s="1">
        <v>5477.6450199999999</v>
      </c>
    </row>
    <row r="62324" spans="1:5">
      <c r="A62324" s="3">
        <v>44236</v>
      </c>
      <c r="B62324" s="1">
        <v>14</v>
      </c>
      <c r="C62324" s="1">
        <v>3275.3079400000001</v>
      </c>
      <c r="D62324" s="1">
        <v>2094.77405</v>
      </c>
      <c r="E62324" s="1">
        <v>5370.0819899999997</v>
      </c>
    </row>
    <row r="62325" spans="1:5">
      <c r="A62325" s="3">
        <v>44236</v>
      </c>
      <c r="B62325" s="1">
        <v>15</v>
      </c>
      <c r="C62325" s="1">
        <v>3160.8510799999999</v>
      </c>
      <c r="D62325" s="1">
        <v>1995.6908900000001</v>
      </c>
      <c r="E62325" s="1">
        <v>5156.5419700000002</v>
      </c>
    </row>
    <row r="62326" spans="1:5">
      <c r="A62326" s="3">
        <v>44236</v>
      </c>
      <c r="B62326" s="1">
        <v>16</v>
      </c>
      <c r="C62326" s="1">
        <v>3109.67794</v>
      </c>
      <c r="D62326" s="1">
        <v>1994.68506</v>
      </c>
      <c r="E62326" s="1">
        <v>5104.3630000000003</v>
      </c>
    </row>
    <row r="62327" spans="1:5">
      <c r="A62327" s="3">
        <v>44236</v>
      </c>
      <c r="B62327" s="1">
        <v>17</v>
      </c>
      <c r="C62327" s="1">
        <v>3076.8389099999999</v>
      </c>
      <c r="D62327" s="1">
        <v>2032.7450699999999</v>
      </c>
      <c r="E62327" s="1">
        <v>5109.5839800000003</v>
      </c>
    </row>
    <row r="62328" spans="1:5">
      <c r="A62328" s="3">
        <v>44236</v>
      </c>
      <c r="B62328" s="1">
        <v>18</v>
      </c>
      <c r="C62328" s="1">
        <v>3163.90544</v>
      </c>
      <c r="D62328" s="1">
        <v>2212.6935899999999</v>
      </c>
      <c r="E62328" s="1">
        <v>5376.5990300000003</v>
      </c>
    </row>
    <row r="62329" spans="1:5">
      <c r="A62329" s="3">
        <v>44236</v>
      </c>
      <c r="B62329" s="1">
        <v>19</v>
      </c>
      <c r="C62329" s="1">
        <v>3175.34166</v>
      </c>
      <c r="D62329" s="1">
        <v>2329.3424399999999</v>
      </c>
      <c r="E62329" s="1">
        <v>5504.6841000000004</v>
      </c>
    </row>
    <row r="62330" spans="1:5">
      <c r="A62330" s="3">
        <v>44236</v>
      </c>
      <c r="B62330" s="1">
        <v>20</v>
      </c>
      <c r="C62330" s="1">
        <v>3106.7426</v>
      </c>
      <c r="D62330" s="1">
        <v>2314.5834300000001</v>
      </c>
      <c r="E62330" s="1">
        <v>5421.3260300000002</v>
      </c>
    </row>
    <row r="62331" spans="1:5">
      <c r="A62331" s="3">
        <v>44236</v>
      </c>
      <c r="B62331" s="1">
        <v>21</v>
      </c>
      <c r="C62331" s="1">
        <v>3011.1124799999998</v>
      </c>
      <c r="D62331" s="1">
        <v>2237.5184899999999</v>
      </c>
      <c r="E62331" s="1">
        <v>5248.6309700000002</v>
      </c>
    </row>
    <row r="62332" spans="1:5">
      <c r="A62332" s="3">
        <v>44236</v>
      </c>
      <c r="B62332" s="1">
        <v>22</v>
      </c>
      <c r="C62332" s="1">
        <v>2904.4445799999999</v>
      </c>
      <c r="D62332" s="1">
        <v>2111.3734100000001</v>
      </c>
      <c r="E62332" s="1">
        <v>5015.8179899999996</v>
      </c>
    </row>
    <row r="62333" spans="1:5">
      <c r="A62333" s="3">
        <v>44236</v>
      </c>
      <c r="B62333" s="1">
        <v>23</v>
      </c>
      <c r="C62333" s="1">
        <v>2787.95795</v>
      </c>
      <c r="D62333" s="1">
        <v>1955.26703</v>
      </c>
      <c r="E62333" s="1">
        <v>4743.22498</v>
      </c>
    </row>
    <row r="62334" spans="1:5">
      <c r="A62334" s="3">
        <v>44236</v>
      </c>
      <c r="B62334" s="1">
        <v>24</v>
      </c>
      <c r="C62334" s="1">
        <v>2688.3579399999999</v>
      </c>
      <c r="D62334" s="1">
        <v>1816.5130899999999</v>
      </c>
      <c r="E62334" s="1">
        <v>4504.8710300000002</v>
      </c>
    </row>
    <row r="62335" spans="1:5">
      <c r="A62335" s="3">
        <v>44237</v>
      </c>
      <c r="B62335" s="1">
        <v>1</v>
      </c>
      <c r="C62335" s="1">
        <v>2618.2867200000001</v>
      </c>
      <c r="D62335" s="1">
        <v>1720.80133</v>
      </c>
      <c r="E62335" s="1">
        <v>4339.0880500000003</v>
      </c>
    </row>
    <row r="62336" spans="1:5">
      <c r="A62336" s="3">
        <v>44237</v>
      </c>
      <c r="B62336" s="1">
        <v>2</v>
      </c>
      <c r="C62336" s="1">
        <v>2586.8763800000002</v>
      </c>
      <c r="D62336" s="1">
        <v>1676.3706299999999</v>
      </c>
      <c r="E62336" s="1">
        <v>4263.24701</v>
      </c>
    </row>
    <row r="62337" spans="1:5">
      <c r="A62337" s="3">
        <v>44237</v>
      </c>
      <c r="B62337" s="1">
        <v>3</v>
      </c>
      <c r="C62337" s="1">
        <v>2591.9573300000002</v>
      </c>
      <c r="D62337" s="1">
        <v>1671.82863</v>
      </c>
      <c r="E62337" s="1">
        <v>4263.7859600000002</v>
      </c>
    </row>
    <row r="62338" spans="1:5">
      <c r="A62338" s="3">
        <v>44237</v>
      </c>
      <c r="B62338" s="1">
        <v>4</v>
      </c>
      <c r="C62338" s="1">
        <v>2600.9579600000002</v>
      </c>
      <c r="D62338" s="1">
        <v>1680.5000700000001</v>
      </c>
      <c r="E62338" s="1">
        <v>4281.4580299999998</v>
      </c>
    </row>
    <row r="62339" spans="1:5">
      <c r="A62339" s="3">
        <v>44237</v>
      </c>
      <c r="B62339" s="1">
        <v>5</v>
      </c>
      <c r="C62339" s="1">
        <v>2671.16579</v>
      </c>
      <c r="D62339" s="1">
        <v>1719.93219</v>
      </c>
      <c r="E62339" s="1">
        <v>4391.0979799999996</v>
      </c>
    </row>
    <row r="62340" spans="1:5">
      <c r="A62340" s="3">
        <v>44237</v>
      </c>
      <c r="B62340" s="1">
        <v>6</v>
      </c>
      <c r="C62340" s="1">
        <v>2845.6917800000001</v>
      </c>
      <c r="D62340" s="1">
        <v>1835.7381600000001</v>
      </c>
      <c r="E62340" s="1">
        <v>4681.42994</v>
      </c>
    </row>
    <row r="62341" spans="1:5">
      <c r="A62341" s="3">
        <v>44237</v>
      </c>
      <c r="B62341" s="1">
        <v>7</v>
      </c>
      <c r="C62341" s="1">
        <v>3075.4101000000001</v>
      </c>
      <c r="D62341" s="1">
        <v>2007.1398899999999</v>
      </c>
      <c r="E62341" s="1">
        <v>5082.5499900000004</v>
      </c>
    </row>
    <row r="62342" spans="1:5">
      <c r="A62342" s="3">
        <v>44237</v>
      </c>
      <c r="B62342" s="1">
        <v>8</v>
      </c>
      <c r="C62342" s="1">
        <v>3245.8568500000001</v>
      </c>
      <c r="D62342" s="1">
        <v>2155.5591800000002</v>
      </c>
      <c r="E62342" s="1">
        <v>5401.4160300000003</v>
      </c>
    </row>
    <row r="62343" spans="1:5">
      <c r="A62343" s="3">
        <v>44237</v>
      </c>
      <c r="B62343" s="1">
        <v>9</v>
      </c>
      <c r="C62343" s="1">
        <v>3314.7605699999999</v>
      </c>
      <c r="D62343" s="1">
        <v>2190.2613700000002</v>
      </c>
      <c r="E62343" s="1">
        <v>5505.0219399999996</v>
      </c>
    </row>
    <row r="62344" spans="1:5">
      <c r="A62344" s="3">
        <v>44237</v>
      </c>
      <c r="B62344" s="1">
        <v>10</v>
      </c>
      <c r="C62344" s="1">
        <v>3269.18372</v>
      </c>
      <c r="D62344" s="1">
        <v>2105.76334</v>
      </c>
      <c r="E62344" s="1">
        <v>5374.9470600000004</v>
      </c>
    </row>
    <row r="62345" spans="1:5">
      <c r="A62345" s="3">
        <v>44237</v>
      </c>
      <c r="B62345" s="1">
        <v>11</v>
      </c>
      <c r="C62345" s="1">
        <v>3211.33502</v>
      </c>
      <c r="D62345" s="1">
        <v>2028.5829699999999</v>
      </c>
      <c r="E62345" s="1">
        <v>5239.9179899999999</v>
      </c>
    </row>
    <row r="62346" spans="1:5">
      <c r="A62346" s="3">
        <v>44237</v>
      </c>
      <c r="B62346" s="1">
        <v>12</v>
      </c>
      <c r="C62346" s="1">
        <v>3165.7188999999998</v>
      </c>
      <c r="D62346" s="1">
        <v>1970.2701099999999</v>
      </c>
      <c r="E62346" s="1">
        <v>5135.9890100000002</v>
      </c>
    </row>
    <row r="62347" spans="1:5">
      <c r="A62347" s="3">
        <v>44237</v>
      </c>
      <c r="B62347" s="1">
        <v>13</v>
      </c>
      <c r="C62347" s="1">
        <v>3134.7811099999999</v>
      </c>
      <c r="D62347" s="1">
        <v>1957.6059</v>
      </c>
      <c r="E62347" s="1">
        <v>5092.3870100000004</v>
      </c>
    </row>
    <row r="62348" spans="1:5">
      <c r="A62348" s="3">
        <v>44237</v>
      </c>
      <c r="B62348" s="1">
        <v>14</v>
      </c>
      <c r="C62348" s="1">
        <v>3111.3325</v>
      </c>
      <c r="D62348" s="1">
        <v>1933.4235000000001</v>
      </c>
      <c r="E62348" s="1">
        <v>5044.7560000000003</v>
      </c>
    </row>
    <row r="62349" spans="1:5">
      <c r="A62349" s="3">
        <v>44237</v>
      </c>
      <c r="B62349" s="1">
        <v>15</v>
      </c>
      <c r="C62349" s="1">
        <v>3044.5031800000002</v>
      </c>
      <c r="D62349" s="1">
        <v>1890.52385</v>
      </c>
      <c r="E62349" s="1">
        <v>4935.0270300000002</v>
      </c>
    </row>
    <row r="62350" spans="1:5">
      <c r="A62350" s="3">
        <v>44237</v>
      </c>
      <c r="B62350" s="1">
        <v>16</v>
      </c>
      <c r="C62350" s="1">
        <v>3042.3101000000001</v>
      </c>
      <c r="D62350" s="1">
        <v>1921.2678800000001</v>
      </c>
      <c r="E62350" s="1">
        <v>4963.57798</v>
      </c>
    </row>
    <row r="62351" spans="1:5">
      <c r="A62351" s="3">
        <v>44237</v>
      </c>
      <c r="B62351" s="1">
        <v>17</v>
      </c>
      <c r="C62351" s="1">
        <v>3043.3181199999999</v>
      </c>
      <c r="D62351" s="1">
        <v>2004.22587</v>
      </c>
      <c r="E62351" s="1">
        <v>5047.5439900000001</v>
      </c>
    </row>
    <row r="62352" spans="1:5">
      <c r="A62352" s="3">
        <v>44237</v>
      </c>
      <c r="B62352" s="1">
        <v>18</v>
      </c>
      <c r="C62352" s="1">
        <v>3131.3294599999999</v>
      </c>
      <c r="D62352" s="1">
        <v>2182.3965899999998</v>
      </c>
      <c r="E62352" s="1">
        <v>5313.7260500000002</v>
      </c>
    </row>
    <row r="62353" spans="1:5">
      <c r="A62353" s="3">
        <v>44237</v>
      </c>
      <c r="B62353" s="1">
        <v>19</v>
      </c>
      <c r="C62353" s="1">
        <v>3145.6671999999999</v>
      </c>
      <c r="D62353" s="1">
        <v>2289.7778199999998</v>
      </c>
      <c r="E62353" s="1">
        <v>5435.4450200000001</v>
      </c>
    </row>
    <row r="62354" spans="1:5">
      <c r="A62354" s="3">
        <v>44237</v>
      </c>
      <c r="B62354" s="1">
        <v>20</v>
      </c>
      <c r="C62354" s="1">
        <v>3070.7300399999999</v>
      </c>
      <c r="D62354" s="1">
        <v>2262.5729799999999</v>
      </c>
      <c r="E62354" s="1">
        <v>5333.3030200000003</v>
      </c>
    </row>
    <row r="62355" spans="1:5">
      <c r="A62355" s="3">
        <v>44237</v>
      </c>
      <c r="B62355" s="1">
        <v>21</v>
      </c>
      <c r="C62355" s="1">
        <v>2997.8012699999999</v>
      </c>
      <c r="D62355" s="1">
        <v>2187.8837199999998</v>
      </c>
      <c r="E62355" s="1">
        <v>5185.6849899999997</v>
      </c>
    </row>
    <row r="62356" spans="1:5">
      <c r="A62356" s="3">
        <v>44237</v>
      </c>
      <c r="B62356" s="1">
        <v>22</v>
      </c>
      <c r="C62356" s="1">
        <v>2878.5521899999999</v>
      </c>
      <c r="D62356" s="1">
        <v>2062.0907900000002</v>
      </c>
      <c r="E62356" s="1">
        <v>4940.6429799999996</v>
      </c>
    </row>
    <row r="62357" spans="1:5">
      <c r="A62357" s="3">
        <v>44237</v>
      </c>
      <c r="B62357" s="1">
        <v>23</v>
      </c>
      <c r="C62357" s="1">
        <v>2736.7225899999999</v>
      </c>
      <c r="D62357" s="1">
        <v>1895.5864300000001</v>
      </c>
      <c r="E62357" s="1">
        <v>4632.3090199999997</v>
      </c>
    </row>
    <row r="62358" spans="1:5">
      <c r="A62358" s="3">
        <v>44237</v>
      </c>
      <c r="B62358" s="1">
        <v>24</v>
      </c>
      <c r="C62358" s="1">
        <v>2674.59357</v>
      </c>
      <c r="D62358" s="1">
        <v>1771.02639</v>
      </c>
      <c r="E62358" s="1">
        <v>4445.61996</v>
      </c>
    </row>
    <row r="62359" spans="1:5">
      <c r="A62359" s="3">
        <v>44238</v>
      </c>
      <c r="B62359" s="1">
        <v>1</v>
      </c>
      <c r="C62359" s="1">
        <v>2616.0781900000002</v>
      </c>
      <c r="D62359" s="1">
        <v>1680.8238200000001</v>
      </c>
      <c r="E62359" s="1">
        <v>4296.9020099999998</v>
      </c>
    </row>
    <row r="62360" spans="1:5">
      <c r="A62360" s="3">
        <v>44238</v>
      </c>
      <c r="B62360" s="1">
        <v>2</v>
      </c>
      <c r="C62360" s="1">
        <v>2583.5215499999999</v>
      </c>
      <c r="D62360" s="1">
        <v>1630.4084700000001</v>
      </c>
      <c r="E62360" s="1">
        <v>4213.9300199999998</v>
      </c>
    </row>
    <row r="62361" spans="1:5">
      <c r="A62361" s="3">
        <v>44238</v>
      </c>
      <c r="B62361" s="1">
        <v>3</v>
      </c>
      <c r="C62361" s="1">
        <v>2583.6160100000002</v>
      </c>
      <c r="D62361" s="1">
        <v>1612.242</v>
      </c>
      <c r="E62361" s="1">
        <v>4195.8580099999999</v>
      </c>
    </row>
    <row r="62362" spans="1:5">
      <c r="A62362" s="3">
        <v>44238</v>
      </c>
      <c r="B62362" s="1">
        <v>4</v>
      </c>
      <c r="C62362" s="1">
        <v>2601.9170100000001</v>
      </c>
      <c r="D62362" s="1">
        <v>1616.2550000000001</v>
      </c>
      <c r="E62362" s="1">
        <v>4218.1720100000002</v>
      </c>
    </row>
    <row r="62363" spans="1:5">
      <c r="A62363" s="3">
        <v>44238</v>
      </c>
      <c r="B62363" s="1">
        <v>5</v>
      </c>
      <c r="C62363" s="1">
        <v>2693.7205399999998</v>
      </c>
      <c r="D62363" s="1">
        <v>1654.00344</v>
      </c>
      <c r="E62363" s="1">
        <v>4347.7239799999998</v>
      </c>
    </row>
    <row r="62364" spans="1:5">
      <c r="A62364" s="3">
        <v>44238</v>
      </c>
      <c r="B62364" s="1">
        <v>6</v>
      </c>
      <c r="C62364" s="1">
        <v>2868.3813799999998</v>
      </c>
      <c r="D62364" s="1">
        <v>1739.34356</v>
      </c>
      <c r="E62364" s="1">
        <v>4607.7249400000001</v>
      </c>
    </row>
    <row r="62365" spans="1:5">
      <c r="A62365" s="3">
        <v>44238</v>
      </c>
      <c r="B62365" s="1">
        <v>7</v>
      </c>
      <c r="C62365" s="1">
        <v>3041.5766100000001</v>
      </c>
      <c r="D62365" s="1">
        <v>1869.9363699999999</v>
      </c>
      <c r="E62365" s="1">
        <v>4911.5129800000004</v>
      </c>
    </row>
    <row r="62366" spans="1:5">
      <c r="A62366" s="3">
        <v>44238</v>
      </c>
      <c r="B62366" s="1">
        <v>8</v>
      </c>
      <c r="C62366" s="1">
        <v>3193.5833899999998</v>
      </c>
      <c r="D62366" s="1">
        <v>2010.2476300000001</v>
      </c>
      <c r="E62366" s="1">
        <v>5203.8310199999996</v>
      </c>
    </row>
    <row r="62367" spans="1:5">
      <c r="A62367" s="3">
        <v>44238</v>
      </c>
      <c r="B62367" s="1">
        <v>9</v>
      </c>
      <c r="C62367" s="1">
        <v>3268.3502899999999</v>
      </c>
      <c r="D62367" s="1">
        <v>2115.9647300000001</v>
      </c>
      <c r="E62367" s="1">
        <v>5384.31502</v>
      </c>
    </row>
    <row r="62368" spans="1:5">
      <c r="A62368" s="3">
        <v>44238</v>
      </c>
      <c r="B62368" s="1">
        <v>10</v>
      </c>
      <c r="C62368" s="1">
        <v>3326.2855500000001</v>
      </c>
      <c r="D62368" s="1">
        <v>2137.5324500000002</v>
      </c>
      <c r="E62368" s="1">
        <v>5463.8180000000002</v>
      </c>
    </row>
    <row r="62369" spans="1:5">
      <c r="A62369" s="3">
        <v>44238</v>
      </c>
      <c r="B62369" s="1">
        <v>11</v>
      </c>
      <c r="C62369" s="1">
        <v>3345.14194</v>
      </c>
      <c r="D62369" s="1">
        <v>2144.07404</v>
      </c>
      <c r="E62369" s="1">
        <v>5489.2159799999999</v>
      </c>
    </row>
    <row r="62370" spans="1:5">
      <c r="A62370" s="3">
        <v>44238</v>
      </c>
      <c r="B62370" s="1">
        <v>12</v>
      </c>
      <c r="C62370" s="1">
        <v>3344.8488900000002</v>
      </c>
      <c r="D62370" s="1">
        <v>2147.0001200000002</v>
      </c>
      <c r="E62370" s="1">
        <v>5491.8490099999999</v>
      </c>
    </row>
    <row r="62371" spans="1:5">
      <c r="A62371" s="3">
        <v>44238</v>
      </c>
      <c r="B62371" s="1">
        <v>13</v>
      </c>
      <c r="C62371" s="1">
        <v>3313.29097</v>
      </c>
      <c r="D62371" s="1">
        <v>2126.1300099999999</v>
      </c>
      <c r="E62371" s="1">
        <v>5439.4209799999999</v>
      </c>
    </row>
    <row r="62372" spans="1:5">
      <c r="A62372" s="3">
        <v>44238</v>
      </c>
      <c r="B62372" s="1">
        <v>14</v>
      </c>
      <c r="C62372" s="1">
        <v>3269.0346100000002</v>
      </c>
      <c r="D62372" s="1">
        <v>2078.3363800000002</v>
      </c>
      <c r="E62372" s="1">
        <v>5347.3709900000003</v>
      </c>
    </row>
    <row r="62373" spans="1:5">
      <c r="A62373" s="3">
        <v>44238</v>
      </c>
      <c r="B62373" s="1">
        <v>15</v>
      </c>
      <c r="C62373" s="1">
        <v>3231.8690200000001</v>
      </c>
      <c r="D62373" s="1">
        <v>2041.0340200000001</v>
      </c>
      <c r="E62373" s="1">
        <v>5272.9030400000001</v>
      </c>
    </row>
    <row r="62374" spans="1:5">
      <c r="A62374" s="3">
        <v>44238</v>
      </c>
      <c r="B62374" s="1">
        <v>16</v>
      </c>
      <c r="C62374" s="1">
        <v>3182.7323700000002</v>
      </c>
      <c r="D62374" s="1">
        <v>2044.36267</v>
      </c>
      <c r="E62374" s="1">
        <v>5227.0950400000002</v>
      </c>
    </row>
    <row r="62375" spans="1:5">
      <c r="A62375" s="3">
        <v>44238</v>
      </c>
      <c r="B62375" s="1">
        <v>17</v>
      </c>
      <c r="C62375" s="1">
        <v>3216.1859300000001</v>
      </c>
      <c r="D62375" s="1">
        <v>2126.0340799999999</v>
      </c>
      <c r="E62375" s="1">
        <v>5342.22001</v>
      </c>
    </row>
    <row r="62376" spans="1:5">
      <c r="A62376" s="3">
        <v>44238</v>
      </c>
      <c r="B62376" s="1">
        <v>18</v>
      </c>
      <c r="C62376" s="1">
        <v>3260.89635</v>
      </c>
      <c r="D62376" s="1">
        <v>2280.9426600000002</v>
      </c>
      <c r="E62376" s="1">
        <v>5541.8390099999997</v>
      </c>
    </row>
    <row r="62377" spans="1:5">
      <c r="A62377" s="3">
        <v>44238</v>
      </c>
      <c r="B62377" s="1">
        <v>19</v>
      </c>
      <c r="C62377" s="1">
        <v>3276.5306</v>
      </c>
      <c r="D62377" s="1">
        <v>2381.8973900000001</v>
      </c>
      <c r="E62377" s="1">
        <v>5658.4279900000001</v>
      </c>
    </row>
    <row r="62378" spans="1:5">
      <c r="A62378" s="3">
        <v>44238</v>
      </c>
      <c r="B62378" s="1">
        <v>20</v>
      </c>
      <c r="C62378" s="1">
        <v>3183.0682200000001</v>
      </c>
      <c r="D62378" s="1">
        <v>2342.8887500000001</v>
      </c>
      <c r="E62378" s="1">
        <v>5525.9569700000002</v>
      </c>
    </row>
    <row r="62379" spans="1:5">
      <c r="A62379" s="3">
        <v>44238</v>
      </c>
      <c r="B62379" s="1">
        <v>21</v>
      </c>
      <c r="C62379" s="1">
        <v>3111.9710399999999</v>
      </c>
      <c r="D62379" s="1">
        <v>2277.4499300000002</v>
      </c>
      <c r="E62379" s="1">
        <v>5389.4209700000001</v>
      </c>
    </row>
    <row r="62380" spans="1:5">
      <c r="A62380" s="3">
        <v>44238</v>
      </c>
      <c r="B62380" s="1">
        <v>22</v>
      </c>
      <c r="C62380" s="1">
        <v>3020.1381700000002</v>
      </c>
      <c r="D62380" s="1">
        <v>2162.0217699999998</v>
      </c>
      <c r="E62380" s="1">
        <v>5182.1599399999996</v>
      </c>
    </row>
    <row r="62381" spans="1:5">
      <c r="A62381" s="3">
        <v>44238</v>
      </c>
      <c r="B62381" s="1">
        <v>23</v>
      </c>
      <c r="C62381" s="1">
        <v>2892.32</v>
      </c>
      <c r="D62381" s="1">
        <v>2005.5169599999999</v>
      </c>
      <c r="E62381" s="1">
        <v>4897.8369599999996</v>
      </c>
    </row>
    <row r="62382" spans="1:5">
      <c r="A62382" s="3">
        <v>44238</v>
      </c>
      <c r="B62382" s="1">
        <v>24</v>
      </c>
      <c r="C62382" s="1">
        <v>2780.1876099999999</v>
      </c>
      <c r="D62382" s="1">
        <v>1861.2574099999999</v>
      </c>
      <c r="E62382" s="1">
        <v>4641.4450200000001</v>
      </c>
    </row>
    <row r="62383" spans="1:5">
      <c r="A62383" s="3">
        <v>44239</v>
      </c>
      <c r="B62383" s="1">
        <v>1</v>
      </c>
      <c r="C62383" s="1">
        <v>2702.7712099999999</v>
      </c>
      <c r="D62383" s="1">
        <v>1746.95579</v>
      </c>
      <c r="E62383" s="1">
        <v>4449.7269999999999</v>
      </c>
    </row>
    <row r="62384" spans="1:5">
      <c r="A62384" s="3">
        <v>44239</v>
      </c>
      <c r="B62384" s="1">
        <v>2</v>
      </c>
      <c r="C62384" s="1">
        <v>2660.0049300000001</v>
      </c>
      <c r="D62384" s="1">
        <v>1691.1509900000001</v>
      </c>
      <c r="E62384" s="1">
        <v>4351.1559200000002</v>
      </c>
    </row>
    <row r="62385" spans="1:5">
      <c r="A62385" s="3">
        <v>44239</v>
      </c>
      <c r="B62385" s="1">
        <v>3</v>
      </c>
      <c r="C62385" s="1">
        <v>2669.8492700000002</v>
      </c>
      <c r="D62385" s="1">
        <v>1676.43569</v>
      </c>
      <c r="E62385" s="1">
        <v>4346.28496</v>
      </c>
    </row>
    <row r="62386" spans="1:5">
      <c r="A62386" s="3">
        <v>44239</v>
      </c>
      <c r="B62386" s="1">
        <v>4</v>
      </c>
      <c r="C62386" s="1">
        <v>2719.4502400000001</v>
      </c>
      <c r="D62386" s="1">
        <v>1702.1767199999999</v>
      </c>
      <c r="E62386" s="1">
        <v>4421.6269599999996</v>
      </c>
    </row>
    <row r="62387" spans="1:5">
      <c r="A62387" s="3">
        <v>44239</v>
      </c>
      <c r="B62387" s="1">
        <v>5</v>
      </c>
      <c r="C62387" s="1">
        <v>2802.21585</v>
      </c>
      <c r="D62387" s="1">
        <v>1744.3220899999999</v>
      </c>
      <c r="E62387" s="1">
        <v>4546.5379400000002</v>
      </c>
    </row>
    <row r="62388" spans="1:5">
      <c r="A62388" s="3">
        <v>44239</v>
      </c>
      <c r="B62388" s="1">
        <v>6</v>
      </c>
      <c r="C62388" s="1">
        <v>2967.5315300000002</v>
      </c>
      <c r="D62388" s="1">
        <v>1847.84745</v>
      </c>
      <c r="E62388" s="1">
        <v>4815.3789800000004</v>
      </c>
    </row>
    <row r="62389" spans="1:5">
      <c r="A62389" s="3">
        <v>44239</v>
      </c>
      <c r="B62389" s="1">
        <v>7</v>
      </c>
      <c r="C62389" s="1">
        <v>3144.51602</v>
      </c>
      <c r="D62389" s="1">
        <v>2002.6689699999999</v>
      </c>
      <c r="E62389" s="1">
        <v>5147.1849899999997</v>
      </c>
    </row>
    <row r="62390" spans="1:5">
      <c r="A62390" s="3">
        <v>44239</v>
      </c>
      <c r="B62390" s="1">
        <v>8</v>
      </c>
      <c r="C62390" s="1">
        <v>3326.9185699999998</v>
      </c>
      <c r="D62390" s="1">
        <v>2147.8494599999999</v>
      </c>
      <c r="E62390" s="1">
        <v>5474.7680300000002</v>
      </c>
    </row>
    <row r="62391" spans="1:5">
      <c r="A62391" s="3">
        <v>44239</v>
      </c>
      <c r="B62391" s="1">
        <v>9</v>
      </c>
      <c r="C62391" s="1">
        <v>3363.6966299999999</v>
      </c>
      <c r="D62391" s="1">
        <v>2216.3353900000002</v>
      </c>
      <c r="E62391" s="1">
        <v>5580.0320199999996</v>
      </c>
    </row>
    <row r="62392" spans="1:5">
      <c r="A62392" s="3">
        <v>44239</v>
      </c>
      <c r="B62392" s="1">
        <v>10</v>
      </c>
      <c r="C62392" s="1">
        <v>3423.4481000000001</v>
      </c>
      <c r="D62392" s="1">
        <v>2240.1989199999998</v>
      </c>
      <c r="E62392" s="1">
        <v>5663.6470200000003</v>
      </c>
    </row>
    <row r="62393" spans="1:5">
      <c r="A62393" s="3">
        <v>44239</v>
      </c>
      <c r="B62393" s="1">
        <v>11</v>
      </c>
      <c r="C62393" s="1">
        <v>3374.93968</v>
      </c>
      <c r="D62393" s="1">
        <v>2241.9413399999999</v>
      </c>
      <c r="E62393" s="1">
        <v>5616.8810199999998</v>
      </c>
    </row>
    <row r="62394" spans="1:5">
      <c r="A62394" s="3">
        <v>44239</v>
      </c>
      <c r="B62394" s="1">
        <v>12</v>
      </c>
      <c r="C62394" s="1">
        <v>3348.79198</v>
      </c>
      <c r="D62394" s="1">
        <v>2233.3140100000001</v>
      </c>
      <c r="E62394" s="1">
        <v>5582.10599</v>
      </c>
    </row>
    <row r="62395" spans="1:5">
      <c r="A62395" s="3">
        <v>44239</v>
      </c>
      <c r="B62395" s="1">
        <v>13</v>
      </c>
      <c r="C62395" s="1">
        <v>3306.8346700000002</v>
      </c>
      <c r="D62395" s="1">
        <v>2203.6692899999998</v>
      </c>
      <c r="E62395" s="1">
        <v>5510.50396</v>
      </c>
    </row>
    <row r="62396" spans="1:5">
      <c r="A62396" s="3">
        <v>44239</v>
      </c>
      <c r="B62396" s="1">
        <v>14</v>
      </c>
      <c r="C62396" s="1">
        <v>3255.6453200000001</v>
      </c>
      <c r="D62396" s="1">
        <v>2155.3536800000002</v>
      </c>
      <c r="E62396" s="1">
        <v>5410.9989999999998</v>
      </c>
    </row>
    <row r="62397" spans="1:5">
      <c r="A62397" s="3">
        <v>44239</v>
      </c>
      <c r="B62397" s="1">
        <v>15</v>
      </c>
      <c r="C62397" s="1">
        <v>3201.78087</v>
      </c>
      <c r="D62397" s="1">
        <v>2122.8941599999998</v>
      </c>
      <c r="E62397" s="1">
        <v>5324.6750300000003</v>
      </c>
    </row>
    <row r="62398" spans="1:5">
      <c r="A62398" s="3">
        <v>44239</v>
      </c>
      <c r="B62398" s="1">
        <v>16</v>
      </c>
      <c r="C62398" s="1">
        <v>3170.48722</v>
      </c>
      <c r="D62398" s="1">
        <v>2123.9208199999998</v>
      </c>
      <c r="E62398" s="1">
        <v>5294.4080400000003</v>
      </c>
    </row>
    <row r="62399" spans="1:5">
      <c r="A62399" s="3">
        <v>44239</v>
      </c>
      <c r="B62399" s="1">
        <v>17</v>
      </c>
      <c r="C62399" s="1">
        <v>3166.79216</v>
      </c>
      <c r="D62399" s="1">
        <v>2174.2988599999999</v>
      </c>
      <c r="E62399" s="1">
        <v>5341.0910199999998</v>
      </c>
    </row>
    <row r="62400" spans="1:5">
      <c r="A62400" s="3">
        <v>44239</v>
      </c>
      <c r="B62400" s="1">
        <v>18</v>
      </c>
      <c r="C62400" s="1">
        <v>3225.5115700000001</v>
      </c>
      <c r="D62400" s="1">
        <v>2288.8574199999998</v>
      </c>
      <c r="E62400" s="1">
        <v>5514.3689899999999</v>
      </c>
    </row>
    <row r="62401" spans="1:5">
      <c r="A62401" s="3">
        <v>44239</v>
      </c>
      <c r="B62401" s="1">
        <v>19</v>
      </c>
      <c r="C62401" s="1">
        <v>3205.9247099999998</v>
      </c>
      <c r="D62401" s="1">
        <v>2356.7872600000001</v>
      </c>
      <c r="E62401" s="1">
        <v>5562.7119700000003</v>
      </c>
    </row>
    <row r="62402" spans="1:5">
      <c r="A62402" s="3">
        <v>44239</v>
      </c>
      <c r="B62402" s="1">
        <v>20</v>
      </c>
      <c r="C62402" s="1">
        <v>3124.5448500000002</v>
      </c>
      <c r="D62402" s="1">
        <v>2318.6191100000001</v>
      </c>
      <c r="E62402" s="1">
        <v>5443.1639599999999</v>
      </c>
    </row>
    <row r="62403" spans="1:5">
      <c r="A62403" s="3">
        <v>44239</v>
      </c>
      <c r="B62403" s="1">
        <v>21</v>
      </c>
      <c r="C62403" s="1">
        <v>3034.21902</v>
      </c>
      <c r="D62403" s="1">
        <v>2253.21297</v>
      </c>
      <c r="E62403" s="1">
        <v>5287.43199</v>
      </c>
    </row>
    <row r="62404" spans="1:5">
      <c r="A62404" s="3">
        <v>44239</v>
      </c>
      <c r="B62404" s="1">
        <v>22</v>
      </c>
      <c r="C62404" s="1">
        <v>2924.8972199999998</v>
      </c>
      <c r="D62404" s="1">
        <v>2155.5018</v>
      </c>
      <c r="E62404" s="1">
        <v>5080.3990199999998</v>
      </c>
    </row>
    <row r="62405" spans="1:5">
      <c r="A62405" s="3">
        <v>44239</v>
      </c>
      <c r="B62405" s="1">
        <v>23</v>
      </c>
      <c r="C62405" s="1">
        <v>2801.8977199999999</v>
      </c>
      <c r="D62405" s="1">
        <v>2019.05124</v>
      </c>
      <c r="E62405" s="1">
        <v>4820.9489599999997</v>
      </c>
    </row>
    <row r="62406" spans="1:5">
      <c r="A62406" s="3">
        <v>44239</v>
      </c>
      <c r="B62406" s="1">
        <v>24</v>
      </c>
      <c r="C62406" s="1">
        <v>2693.63274</v>
      </c>
      <c r="D62406" s="1">
        <v>1890.3402100000001</v>
      </c>
      <c r="E62406" s="1">
        <v>4583.9729500000003</v>
      </c>
    </row>
    <row r="62407" spans="1:5">
      <c r="A62407" s="3">
        <v>44240</v>
      </c>
      <c r="B62407" s="1">
        <v>1</v>
      </c>
      <c r="C62407" s="1">
        <v>2624.1064999999999</v>
      </c>
      <c r="D62407" s="1">
        <v>1786.8614500000001</v>
      </c>
      <c r="E62407" s="1">
        <v>4410.9679500000002</v>
      </c>
    </row>
    <row r="62408" spans="1:5">
      <c r="A62408" s="3">
        <v>44240</v>
      </c>
      <c r="B62408" s="1">
        <v>2</v>
      </c>
      <c r="C62408" s="1">
        <v>2574.2861899999998</v>
      </c>
      <c r="D62408" s="1">
        <v>1709.5957699999999</v>
      </c>
      <c r="E62408" s="1">
        <v>4283.8819599999997</v>
      </c>
    </row>
    <row r="62409" spans="1:5">
      <c r="A62409" s="3">
        <v>44240</v>
      </c>
      <c r="B62409" s="1">
        <v>3</v>
      </c>
      <c r="C62409" s="1">
        <v>2534.90173</v>
      </c>
      <c r="D62409" s="1">
        <v>1660.1133</v>
      </c>
      <c r="E62409" s="1">
        <v>4195.0150299999996</v>
      </c>
    </row>
    <row r="62410" spans="1:5">
      <c r="A62410" s="3">
        <v>44240</v>
      </c>
      <c r="B62410" s="1">
        <v>4</v>
      </c>
      <c r="C62410" s="1">
        <v>2538.3292499999998</v>
      </c>
      <c r="D62410" s="1">
        <v>1647.59673</v>
      </c>
      <c r="E62410" s="1">
        <v>4185.92598</v>
      </c>
    </row>
    <row r="62411" spans="1:5">
      <c r="A62411" s="3">
        <v>44240</v>
      </c>
      <c r="B62411" s="1">
        <v>5</v>
      </c>
      <c r="C62411" s="1">
        <v>2553.7629000000002</v>
      </c>
      <c r="D62411" s="1">
        <v>1647.63411</v>
      </c>
      <c r="E62411" s="1">
        <v>4201.3970099999997</v>
      </c>
    </row>
    <row r="62412" spans="1:5">
      <c r="A62412" s="3">
        <v>44240</v>
      </c>
      <c r="B62412" s="1">
        <v>6</v>
      </c>
      <c r="C62412" s="1">
        <v>2627.0537800000002</v>
      </c>
      <c r="D62412" s="1">
        <v>1695.1162400000001</v>
      </c>
      <c r="E62412" s="1">
        <v>4322.1700199999996</v>
      </c>
    </row>
    <row r="62413" spans="1:5">
      <c r="A62413" s="3">
        <v>44240</v>
      </c>
      <c r="B62413" s="1">
        <v>7</v>
      </c>
      <c r="C62413" s="1">
        <v>2733.4473800000001</v>
      </c>
      <c r="D62413" s="1">
        <v>1770.3726200000001</v>
      </c>
      <c r="E62413" s="1">
        <v>4503.82</v>
      </c>
    </row>
    <row r="62414" spans="1:5">
      <c r="A62414" s="3">
        <v>44240</v>
      </c>
      <c r="B62414" s="1">
        <v>8</v>
      </c>
      <c r="C62414" s="1">
        <v>2802.79799</v>
      </c>
      <c r="D62414" s="1">
        <v>1881.2509600000001</v>
      </c>
      <c r="E62414" s="1">
        <v>4684.0489500000003</v>
      </c>
    </row>
    <row r="62415" spans="1:5">
      <c r="A62415" s="3">
        <v>44240</v>
      </c>
      <c r="B62415" s="1">
        <v>9</v>
      </c>
      <c r="C62415" s="1">
        <v>2891.6247199999998</v>
      </c>
      <c r="D62415" s="1">
        <v>2009.87428</v>
      </c>
      <c r="E62415" s="1">
        <v>4901.4989999999998</v>
      </c>
    </row>
    <row r="62416" spans="1:5">
      <c r="A62416" s="3">
        <v>44240</v>
      </c>
      <c r="B62416" s="1">
        <v>10</v>
      </c>
      <c r="C62416" s="1">
        <v>2963.2232300000001</v>
      </c>
      <c r="D62416" s="1">
        <v>2113.8417800000002</v>
      </c>
      <c r="E62416" s="1">
        <v>5077.0650100000003</v>
      </c>
    </row>
    <row r="62417" spans="1:5">
      <c r="A62417" s="3">
        <v>44240</v>
      </c>
      <c r="B62417" s="1">
        <v>11</v>
      </c>
      <c r="C62417" s="1">
        <v>2982.8865599999999</v>
      </c>
      <c r="D62417" s="1">
        <v>2158.6404000000002</v>
      </c>
      <c r="E62417" s="1">
        <v>5141.5269600000001</v>
      </c>
    </row>
    <row r="62418" spans="1:5">
      <c r="A62418" s="3">
        <v>44240</v>
      </c>
      <c r="B62418" s="1">
        <v>12</v>
      </c>
      <c r="C62418" s="1">
        <v>2989.3521900000001</v>
      </c>
      <c r="D62418" s="1">
        <v>2183.9137900000001</v>
      </c>
      <c r="E62418" s="1">
        <v>5173.2659800000001</v>
      </c>
    </row>
    <row r="62419" spans="1:5">
      <c r="A62419" s="3">
        <v>44240</v>
      </c>
      <c r="B62419" s="1">
        <v>13</v>
      </c>
      <c r="C62419" s="1">
        <v>2989.23605</v>
      </c>
      <c r="D62419" s="1">
        <v>2210.6759000000002</v>
      </c>
      <c r="E62419" s="1">
        <v>5199.9119499999997</v>
      </c>
    </row>
    <row r="62420" spans="1:5">
      <c r="A62420" s="3">
        <v>44240</v>
      </c>
      <c r="B62420" s="1">
        <v>14</v>
      </c>
      <c r="C62420" s="1">
        <v>2968.75614</v>
      </c>
      <c r="D62420" s="1">
        <v>2200.8558800000001</v>
      </c>
      <c r="E62420" s="1">
        <v>5169.6120199999996</v>
      </c>
    </row>
    <row r="62421" spans="1:5">
      <c r="A62421" s="3">
        <v>44240</v>
      </c>
      <c r="B62421" s="1">
        <v>15</v>
      </c>
      <c r="C62421" s="1">
        <v>2949.2396100000001</v>
      </c>
      <c r="D62421" s="1">
        <v>2196.6063899999999</v>
      </c>
      <c r="E62421" s="1">
        <v>5145.8459999999995</v>
      </c>
    </row>
    <row r="62422" spans="1:5">
      <c r="A62422" s="3">
        <v>44240</v>
      </c>
      <c r="B62422" s="1">
        <v>16</v>
      </c>
      <c r="C62422" s="1">
        <v>2954.2605199999998</v>
      </c>
      <c r="D62422" s="1">
        <v>2212.70046</v>
      </c>
      <c r="E62422" s="1">
        <v>5166.9609799999998</v>
      </c>
    </row>
    <row r="62423" spans="1:5">
      <c r="A62423" s="3">
        <v>44240</v>
      </c>
      <c r="B62423" s="1">
        <v>17</v>
      </c>
      <c r="C62423" s="1">
        <v>2981.9532300000001</v>
      </c>
      <c r="D62423" s="1">
        <v>2279.2597500000002</v>
      </c>
      <c r="E62423" s="1">
        <v>5261.2129800000002</v>
      </c>
    </row>
    <row r="62424" spans="1:5">
      <c r="A62424" s="3">
        <v>44240</v>
      </c>
      <c r="B62424" s="1">
        <v>18</v>
      </c>
      <c r="C62424" s="1">
        <v>3055.83734</v>
      </c>
      <c r="D62424" s="1">
        <v>2373.4526700000001</v>
      </c>
      <c r="E62424" s="1">
        <v>5429.2900099999997</v>
      </c>
    </row>
    <row r="62425" spans="1:5">
      <c r="A62425" s="3">
        <v>44240</v>
      </c>
      <c r="B62425" s="1">
        <v>19</v>
      </c>
      <c r="C62425" s="1">
        <v>3084.4331099999999</v>
      </c>
      <c r="D62425" s="1">
        <v>2420.9459000000002</v>
      </c>
      <c r="E62425" s="1">
        <v>5505.3790099999997</v>
      </c>
    </row>
    <row r="62426" spans="1:5">
      <c r="A62426" s="3">
        <v>44240</v>
      </c>
      <c r="B62426" s="1">
        <v>20</v>
      </c>
      <c r="C62426" s="1">
        <v>3037.7768000000001</v>
      </c>
      <c r="D62426" s="1">
        <v>2367.8531899999998</v>
      </c>
      <c r="E62426" s="1">
        <v>5405.6299900000004</v>
      </c>
    </row>
    <row r="62427" spans="1:5">
      <c r="A62427" s="3">
        <v>44240</v>
      </c>
      <c r="B62427" s="1">
        <v>21</v>
      </c>
      <c r="C62427" s="1">
        <v>2968.3220099999999</v>
      </c>
      <c r="D62427" s="1">
        <v>2291.3279900000002</v>
      </c>
      <c r="E62427" s="1">
        <v>5259.65</v>
      </c>
    </row>
    <row r="62428" spans="1:5">
      <c r="A62428" s="3">
        <v>44240</v>
      </c>
      <c r="B62428" s="1">
        <v>22</v>
      </c>
      <c r="C62428" s="1">
        <v>2883.0429100000001</v>
      </c>
      <c r="D62428" s="1">
        <v>2185.6390900000001</v>
      </c>
      <c r="E62428" s="1">
        <v>5068.6819999999998</v>
      </c>
    </row>
    <row r="62429" spans="1:5">
      <c r="A62429" s="3">
        <v>44240</v>
      </c>
      <c r="B62429" s="1">
        <v>23</v>
      </c>
      <c r="C62429" s="1">
        <v>2773.8380000000002</v>
      </c>
      <c r="D62429" s="1">
        <v>2049.20804</v>
      </c>
      <c r="E62429" s="1">
        <v>4823.0460400000002</v>
      </c>
    </row>
    <row r="62430" spans="1:5">
      <c r="A62430" s="3">
        <v>44240</v>
      </c>
      <c r="B62430" s="1">
        <v>24</v>
      </c>
      <c r="C62430" s="1">
        <v>2705.9104499999999</v>
      </c>
      <c r="D62430" s="1">
        <v>1940.34656</v>
      </c>
      <c r="E62430" s="1">
        <v>4646.2570100000003</v>
      </c>
    </row>
    <row r="62431" spans="1:5">
      <c r="A62431" s="3">
        <v>44241</v>
      </c>
      <c r="B62431" s="1">
        <v>1</v>
      </c>
      <c r="C62431" s="1">
        <v>2653.1167500000001</v>
      </c>
      <c r="D62431" s="1">
        <v>1849.3432399999999</v>
      </c>
      <c r="E62431" s="1">
        <v>4502.4599900000003</v>
      </c>
    </row>
    <row r="62432" spans="1:5">
      <c r="A62432" s="3">
        <v>44241</v>
      </c>
      <c r="B62432" s="1">
        <v>2</v>
      </c>
      <c r="C62432" s="1">
        <v>2608.05305</v>
      </c>
      <c r="D62432" s="1">
        <v>1777.9419399999999</v>
      </c>
      <c r="E62432" s="1">
        <v>4385.9949900000001</v>
      </c>
    </row>
    <row r="62433" spans="1:5">
      <c r="A62433" s="3">
        <v>44241</v>
      </c>
      <c r="B62433" s="1">
        <v>3</v>
      </c>
      <c r="C62433" s="1">
        <v>2583.1677</v>
      </c>
      <c r="D62433" s="1">
        <v>1735.9223199999999</v>
      </c>
      <c r="E62433" s="1">
        <v>4319.0900199999996</v>
      </c>
    </row>
    <row r="62434" spans="1:5">
      <c r="A62434" s="3">
        <v>44241</v>
      </c>
      <c r="B62434" s="1">
        <v>4</v>
      </c>
      <c r="C62434" s="1">
        <v>2580.2046500000001</v>
      </c>
      <c r="D62434" s="1">
        <v>1717.3173099999999</v>
      </c>
      <c r="E62434" s="1">
        <v>4297.52196</v>
      </c>
    </row>
    <row r="62435" spans="1:5">
      <c r="A62435" s="3">
        <v>44241</v>
      </c>
      <c r="B62435" s="1">
        <v>5</v>
      </c>
      <c r="C62435" s="1">
        <v>2594.97606</v>
      </c>
      <c r="D62435" s="1">
        <v>1719.65788</v>
      </c>
      <c r="E62435" s="1">
        <v>4314.6339399999997</v>
      </c>
    </row>
    <row r="62436" spans="1:5">
      <c r="A62436" s="3">
        <v>44241</v>
      </c>
      <c r="B62436" s="1">
        <v>6</v>
      </c>
      <c r="C62436" s="1">
        <v>2636.7388799999999</v>
      </c>
      <c r="D62436" s="1">
        <v>1750.39816</v>
      </c>
      <c r="E62436" s="1">
        <v>4387.1370399999996</v>
      </c>
    </row>
    <row r="62437" spans="1:5">
      <c r="A62437" s="3">
        <v>44241</v>
      </c>
      <c r="B62437" s="1">
        <v>7</v>
      </c>
      <c r="C62437" s="1">
        <v>2700.9512599999998</v>
      </c>
      <c r="D62437" s="1">
        <v>1811.3907300000001</v>
      </c>
      <c r="E62437" s="1">
        <v>4512.3419899999999</v>
      </c>
    </row>
    <row r="62438" spans="1:5">
      <c r="A62438" s="3">
        <v>44241</v>
      </c>
      <c r="B62438" s="1">
        <v>8</v>
      </c>
      <c r="C62438" s="1">
        <v>2729.98875</v>
      </c>
      <c r="D62438" s="1">
        <v>1904.0892899999999</v>
      </c>
      <c r="E62438" s="1">
        <v>4634.0780400000003</v>
      </c>
    </row>
    <row r="62439" spans="1:5">
      <c r="A62439" s="3">
        <v>44241</v>
      </c>
      <c r="B62439" s="1">
        <v>9</v>
      </c>
      <c r="C62439" s="1">
        <v>2815.0895700000001</v>
      </c>
      <c r="D62439" s="1">
        <v>2040.97441</v>
      </c>
      <c r="E62439" s="1">
        <v>4856.0639799999999</v>
      </c>
    </row>
    <row r="62440" spans="1:5">
      <c r="A62440" s="3">
        <v>44241</v>
      </c>
      <c r="B62440" s="1">
        <v>10</v>
      </c>
      <c r="C62440" s="1">
        <v>2859.2024099999999</v>
      </c>
      <c r="D62440" s="1">
        <v>2130.8836500000002</v>
      </c>
      <c r="E62440" s="1">
        <v>4990.0860599999996</v>
      </c>
    </row>
    <row r="62441" spans="1:5">
      <c r="A62441" s="3">
        <v>44241</v>
      </c>
      <c r="B62441" s="1">
        <v>11</v>
      </c>
      <c r="C62441" s="1">
        <v>2878.3526999999999</v>
      </c>
      <c r="D62441" s="1">
        <v>2186.0832999999998</v>
      </c>
      <c r="E62441" s="1">
        <v>5064.4359999999997</v>
      </c>
    </row>
    <row r="62442" spans="1:5">
      <c r="A62442" s="3">
        <v>44241</v>
      </c>
      <c r="B62442" s="1">
        <v>12</v>
      </c>
      <c r="C62442" s="1">
        <v>2886.6993299999999</v>
      </c>
      <c r="D62442" s="1">
        <v>2195.6516900000001</v>
      </c>
      <c r="E62442" s="1">
        <v>5082.3510200000001</v>
      </c>
    </row>
    <row r="62443" spans="1:5">
      <c r="A62443" s="3">
        <v>44241</v>
      </c>
      <c r="B62443" s="1">
        <v>13</v>
      </c>
      <c r="C62443" s="1">
        <v>2863.1669900000002</v>
      </c>
      <c r="D62443" s="1">
        <v>2176.2610199999999</v>
      </c>
      <c r="E62443" s="1">
        <v>5039.4280099999996</v>
      </c>
    </row>
    <row r="62444" spans="1:5">
      <c r="A62444" s="3">
        <v>44241</v>
      </c>
      <c r="B62444" s="1">
        <v>14</v>
      </c>
      <c r="C62444" s="1">
        <v>2828.4949499999998</v>
      </c>
      <c r="D62444" s="1">
        <v>2128.9100199999998</v>
      </c>
      <c r="E62444" s="1">
        <v>4957.4049699999996</v>
      </c>
    </row>
    <row r="62445" spans="1:5">
      <c r="A62445" s="3">
        <v>44241</v>
      </c>
      <c r="B62445" s="1">
        <v>15</v>
      </c>
      <c r="C62445" s="1">
        <v>2792.5336299999999</v>
      </c>
      <c r="D62445" s="1">
        <v>2088.66138</v>
      </c>
      <c r="E62445" s="1">
        <v>4881.1950100000004</v>
      </c>
    </row>
    <row r="62446" spans="1:5">
      <c r="A62446" s="3">
        <v>44241</v>
      </c>
      <c r="B62446" s="1">
        <v>16</v>
      </c>
      <c r="C62446" s="1">
        <v>2788.8400299999998</v>
      </c>
      <c r="D62446" s="1">
        <v>2088.8670000000002</v>
      </c>
      <c r="E62446" s="1">
        <v>4877.7070299999996</v>
      </c>
    </row>
    <row r="62447" spans="1:5">
      <c r="A62447" s="3">
        <v>44241</v>
      </c>
      <c r="B62447" s="1">
        <v>17</v>
      </c>
      <c r="C62447" s="1">
        <v>2809.9035699999999</v>
      </c>
      <c r="D62447" s="1">
        <v>2140.80746</v>
      </c>
      <c r="E62447" s="1">
        <v>4950.7110300000004</v>
      </c>
    </row>
    <row r="62448" spans="1:5">
      <c r="A62448" s="3">
        <v>44241</v>
      </c>
      <c r="B62448" s="1">
        <v>18</v>
      </c>
      <c r="C62448" s="1">
        <v>2892.6959400000001</v>
      </c>
      <c r="D62448" s="1">
        <v>2238.4660899999999</v>
      </c>
      <c r="E62448" s="1">
        <v>5131.1620300000004</v>
      </c>
    </row>
    <row r="62449" spans="1:5">
      <c r="A62449" s="3">
        <v>44241</v>
      </c>
      <c r="B62449" s="1">
        <v>19</v>
      </c>
      <c r="C62449" s="1">
        <v>2911.0075400000001</v>
      </c>
      <c r="D62449" s="1">
        <v>2280.8814600000001</v>
      </c>
      <c r="E62449" s="1">
        <v>5191.8890000000001</v>
      </c>
    </row>
    <row r="62450" spans="1:5">
      <c r="A62450" s="3">
        <v>44241</v>
      </c>
      <c r="B62450" s="1">
        <v>20</v>
      </c>
      <c r="C62450" s="1">
        <v>2853.9623700000002</v>
      </c>
      <c r="D62450" s="1">
        <v>2215.1166600000001</v>
      </c>
      <c r="E62450" s="1">
        <v>5069.0790299999999</v>
      </c>
    </row>
    <row r="62451" spans="1:5">
      <c r="A62451" s="3">
        <v>44241</v>
      </c>
      <c r="B62451" s="1">
        <v>21</v>
      </c>
      <c r="C62451" s="1">
        <v>2801.1942600000002</v>
      </c>
      <c r="D62451" s="1">
        <v>2134.5677900000001</v>
      </c>
      <c r="E62451" s="1">
        <v>4935.7620500000003</v>
      </c>
    </row>
    <row r="62452" spans="1:5">
      <c r="A62452" s="3">
        <v>44241</v>
      </c>
      <c r="B62452" s="1">
        <v>22</v>
      </c>
      <c r="C62452" s="1">
        <v>2729.5499799999998</v>
      </c>
      <c r="D62452" s="1">
        <v>2021.32401</v>
      </c>
      <c r="E62452" s="1">
        <v>4750.87399</v>
      </c>
    </row>
    <row r="62453" spans="1:5">
      <c r="A62453" s="3">
        <v>44241</v>
      </c>
      <c r="B62453" s="1">
        <v>23</v>
      </c>
      <c r="C62453" s="1">
        <v>2656.47316</v>
      </c>
      <c r="D62453" s="1">
        <v>1873.46885</v>
      </c>
      <c r="E62453" s="1">
        <v>4529.9420099999998</v>
      </c>
    </row>
    <row r="62454" spans="1:5">
      <c r="A62454" s="3">
        <v>44241</v>
      </c>
      <c r="B62454" s="1">
        <v>24</v>
      </c>
      <c r="C62454" s="1">
        <v>2587.4899500000001</v>
      </c>
      <c r="D62454" s="1">
        <v>1736.4510399999999</v>
      </c>
      <c r="E62454" s="1">
        <v>4323.9409900000001</v>
      </c>
    </row>
    <row r="62455" spans="1:5">
      <c r="A62455" s="3">
        <v>44242</v>
      </c>
      <c r="B62455" s="1">
        <v>1</v>
      </c>
      <c r="C62455" s="1">
        <v>2554.60061</v>
      </c>
      <c r="D62455" s="1">
        <v>1631.5664099999999</v>
      </c>
      <c r="E62455" s="1">
        <v>4186.1670199999999</v>
      </c>
    </row>
    <row r="62456" spans="1:5">
      <c r="A62456" s="3">
        <v>44242</v>
      </c>
      <c r="B62456" s="1">
        <v>2</v>
      </c>
      <c r="C62456" s="1">
        <v>2505.7003300000001</v>
      </c>
      <c r="D62456" s="1">
        <v>1566.0446199999999</v>
      </c>
      <c r="E62456" s="1">
        <v>4071.7449499999998</v>
      </c>
    </row>
    <row r="62457" spans="1:5">
      <c r="A62457" s="3">
        <v>44242</v>
      </c>
      <c r="B62457" s="1">
        <v>3</v>
      </c>
      <c r="C62457" s="1">
        <v>2510.8871800000002</v>
      </c>
      <c r="D62457" s="1">
        <v>1533.1757600000001</v>
      </c>
      <c r="E62457" s="1">
        <v>4044.0629399999998</v>
      </c>
    </row>
    <row r="62458" spans="1:5">
      <c r="A62458" s="3">
        <v>44242</v>
      </c>
      <c r="B62458" s="1">
        <v>4</v>
      </c>
      <c r="C62458" s="1">
        <v>2519.94146</v>
      </c>
      <c r="D62458" s="1">
        <v>1530.7925299999999</v>
      </c>
      <c r="E62458" s="1">
        <v>4050.7339900000002</v>
      </c>
    </row>
    <row r="62459" spans="1:5">
      <c r="A62459" s="3">
        <v>44242</v>
      </c>
      <c r="B62459" s="1">
        <v>5</v>
      </c>
      <c r="C62459" s="1">
        <v>2600.84773</v>
      </c>
      <c r="D62459" s="1">
        <v>1547.00125</v>
      </c>
      <c r="E62459" s="1">
        <v>4147.8489799999998</v>
      </c>
    </row>
    <row r="62460" spans="1:5">
      <c r="A62460" s="3">
        <v>44242</v>
      </c>
      <c r="B62460" s="1">
        <v>6</v>
      </c>
      <c r="C62460" s="1">
        <v>2715.42209</v>
      </c>
      <c r="D62460" s="1">
        <v>1615.1509000000001</v>
      </c>
      <c r="E62460" s="1">
        <v>4330.5729899999997</v>
      </c>
    </row>
    <row r="62461" spans="1:5">
      <c r="A62461" s="3">
        <v>44242</v>
      </c>
      <c r="B62461" s="1">
        <v>7</v>
      </c>
      <c r="C62461" s="1">
        <v>2885.69344</v>
      </c>
      <c r="D62461" s="1">
        <v>1720.2015899999999</v>
      </c>
      <c r="E62461" s="1">
        <v>4605.8950299999997</v>
      </c>
    </row>
    <row r="62462" spans="1:5">
      <c r="A62462" s="3">
        <v>44242</v>
      </c>
      <c r="B62462" s="1">
        <v>8</v>
      </c>
      <c r="C62462" s="1">
        <v>3014.9195599999998</v>
      </c>
      <c r="D62462" s="1">
        <v>1834.8534299999999</v>
      </c>
      <c r="E62462" s="1">
        <v>4849.7729900000004</v>
      </c>
    </row>
    <row r="62463" spans="1:5">
      <c r="A62463" s="3">
        <v>44242</v>
      </c>
      <c r="B62463" s="1">
        <v>9</v>
      </c>
      <c r="C62463" s="1">
        <v>3061.2282799999998</v>
      </c>
      <c r="D62463" s="1">
        <v>1929.3697099999999</v>
      </c>
      <c r="E62463" s="1">
        <v>4990.5979900000002</v>
      </c>
    </row>
    <row r="62464" spans="1:5">
      <c r="A62464" s="3">
        <v>44242</v>
      </c>
      <c r="B62464" s="1">
        <v>10</v>
      </c>
      <c r="C62464" s="1">
        <v>3133.6729799999998</v>
      </c>
      <c r="D62464" s="1">
        <v>1995.4450300000001</v>
      </c>
      <c r="E62464" s="1">
        <v>5129.1180100000001</v>
      </c>
    </row>
    <row r="62465" spans="1:5">
      <c r="A62465" s="3">
        <v>44242</v>
      </c>
      <c r="B62465" s="1">
        <v>11</v>
      </c>
      <c r="C62465" s="1">
        <v>3086.7140899999999</v>
      </c>
      <c r="D62465" s="1">
        <v>2003.3598999999999</v>
      </c>
      <c r="E62465" s="1">
        <v>5090.0739899999999</v>
      </c>
    </row>
    <row r="62466" spans="1:5">
      <c r="A62466" s="3">
        <v>44242</v>
      </c>
      <c r="B62466" s="1">
        <v>12</v>
      </c>
      <c r="C62466" s="1">
        <v>3082.4769000000001</v>
      </c>
      <c r="D62466" s="1">
        <v>2020.9351300000001</v>
      </c>
      <c r="E62466" s="1">
        <v>5103.4120300000004</v>
      </c>
    </row>
    <row r="62467" spans="1:5">
      <c r="A62467" s="3">
        <v>44242</v>
      </c>
      <c r="B62467" s="1">
        <v>13</v>
      </c>
      <c r="C62467" s="1">
        <v>3067.1059399999999</v>
      </c>
      <c r="D62467" s="1">
        <v>2029.5250799999999</v>
      </c>
      <c r="E62467" s="1">
        <v>5096.6310199999998</v>
      </c>
    </row>
    <row r="62468" spans="1:5">
      <c r="A62468" s="3">
        <v>44242</v>
      </c>
      <c r="B62468" s="1">
        <v>14</v>
      </c>
      <c r="C62468" s="1">
        <v>3053.67742</v>
      </c>
      <c r="D62468" s="1">
        <v>2005.3385900000001</v>
      </c>
      <c r="E62468" s="1">
        <v>5059.0160100000003</v>
      </c>
    </row>
    <row r="62469" spans="1:5">
      <c r="A62469" s="3">
        <v>44242</v>
      </c>
      <c r="B62469" s="1">
        <v>15</v>
      </c>
      <c r="C62469" s="1">
        <v>3016.73648</v>
      </c>
      <c r="D62469" s="1">
        <v>1983.2655299999999</v>
      </c>
      <c r="E62469" s="1">
        <v>5000.0020100000002</v>
      </c>
    </row>
    <row r="62470" spans="1:5">
      <c r="A62470" s="3">
        <v>44242</v>
      </c>
      <c r="B62470" s="1">
        <v>16</v>
      </c>
      <c r="C62470" s="1">
        <v>3015.8982700000001</v>
      </c>
      <c r="D62470" s="1">
        <v>2009.3017500000001</v>
      </c>
      <c r="E62470" s="1">
        <v>5025.2000200000002</v>
      </c>
    </row>
    <row r="62471" spans="1:5">
      <c r="A62471" s="3">
        <v>44242</v>
      </c>
      <c r="B62471" s="1">
        <v>17</v>
      </c>
      <c r="C62471" s="1">
        <v>3030.4773599999999</v>
      </c>
      <c r="D62471" s="1">
        <v>2087.2046300000002</v>
      </c>
      <c r="E62471" s="1">
        <v>5117.68199</v>
      </c>
    </row>
    <row r="62472" spans="1:5">
      <c r="A62472" s="3">
        <v>44242</v>
      </c>
      <c r="B62472" s="1">
        <v>18</v>
      </c>
      <c r="C62472" s="1">
        <v>3116.3718100000001</v>
      </c>
      <c r="D62472" s="1">
        <v>2242.84022</v>
      </c>
      <c r="E62472" s="1">
        <v>5359.2120299999997</v>
      </c>
    </row>
    <row r="62473" spans="1:5">
      <c r="A62473" s="3">
        <v>44242</v>
      </c>
      <c r="B62473" s="1">
        <v>19</v>
      </c>
      <c r="C62473" s="1">
        <v>3100.0934699999998</v>
      </c>
      <c r="D62473" s="1">
        <v>2311.4665100000002</v>
      </c>
      <c r="E62473" s="1">
        <v>5411.55998</v>
      </c>
    </row>
    <row r="62474" spans="1:5">
      <c r="A62474" s="3">
        <v>44242</v>
      </c>
      <c r="B62474" s="1">
        <v>20</v>
      </c>
      <c r="C62474" s="1">
        <v>3030.6758300000001</v>
      </c>
      <c r="D62474" s="1">
        <v>2278.4581699999999</v>
      </c>
      <c r="E62474" s="1">
        <v>5309.134</v>
      </c>
    </row>
    <row r="62475" spans="1:5">
      <c r="A62475" s="3">
        <v>44242</v>
      </c>
      <c r="B62475" s="1">
        <v>21</v>
      </c>
      <c r="C62475" s="1">
        <v>2960.7167100000001</v>
      </c>
      <c r="D62475" s="1">
        <v>2200.2792800000002</v>
      </c>
      <c r="E62475" s="1">
        <v>5160.9959900000003</v>
      </c>
    </row>
    <row r="62476" spans="1:5">
      <c r="A62476" s="3">
        <v>44242</v>
      </c>
      <c r="B62476" s="1">
        <v>22</v>
      </c>
      <c r="C62476" s="1">
        <v>2887.7735299999999</v>
      </c>
      <c r="D62476" s="1">
        <v>2069.1934900000001</v>
      </c>
      <c r="E62476" s="1">
        <v>4956.96702</v>
      </c>
    </row>
    <row r="62477" spans="1:5">
      <c r="A62477" s="3">
        <v>44242</v>
      </c>
      <c r="B62477" s="1">
        <v>23</v>
      </c>
      <c r="C62477" s="1">
        <v>2750.54108</v>
      </c>
      <c r="D62477" s="1">
        <v>1906.3438699999999</v>
      </c>
      <c r="E62477" s="1">
        <v>4656.8849499999997</v>
      </c>
    </row>
    <row r="62478" spans="1:5">
      <c r="A62478" s="3">
        <v>44242</v>
      </c>
      <c r="B62478" s="1">
        <v>24</v>
      </c>
      <c r="C62478" s="1">
        <v>2659.1928499999999</v>
      </c>
      <c r="D62478" s="1">
        <v>1756.4191499999999</v>
      </c>
      <c r="E62478" s="1">
        <v>4415.6120000000001</v>
      </c>
    </row>
    <row r="62479" spans="1:5">
      <c r="A62479" s="3">
        <v>44243</v>
      </c>
      <c r="B62479" s="1">
        <v>1</v>
      </c>
      <c r="C62479" s="1">
        <v>2590.7961500000001</v>
      </c>
      <c r="D62479" s="1">
        <v>1637.3408300000001</v>
      </c>
      <c r="E62479" s="1">
        <v>4228.1369800000002</v>
      </c>
    </row>
    <row r="62480" spans="1:5">
      <c r="A62480" s="3">
        <v>44243</v>
      </c>
      <c r="B62480" s="1">
        <v>2</v>
      </c>
      <c r="C62480" s="1">
        <v>2525.4506799999999</v>
      </c>
      <c r="D62480" s="1">
        <v>1574.12931</v>
      </c>
      <c r="E62480" s="1">
        <v>4099.5799900000002</v>
      </c>
    </row>
    <row r="62481" spans="1:5">
      <c r="A62481" s="3">
        <v>44243</v>
      </c>
      <c r="B62481" s="1">
        <v>3</v>
      </c>
      <c r="C62481" s="1">
        <v>2482.65526</v>
      </c>
      <c r="D62481" s="1">
        <v>1519.4237599999999</v>
      </c>
      <c r="E62481" s="1">
        <v>4002.0790200000001</v>
      </c>
    </row>
    <row r="62482" spans="1:5">
      <c r="A62482" s="3">
        <v>44243</v>
      </c>
      <c r="B62482" s="1">
        <v>4</v>
      </c>
      <c r="C62482" s="1">
        <v>2518.5978300000002</v>
      </c>
      <c r="D62482" s="1">
        <v>1504.1472200000001</v>
      </c>
      <c r="E62482" s="1">
        <v>4022.74505</v>
      </c>
    </row>
    <row r="62483" spans="1:5">
      <c r="A62483" s="3">
        <v>44243</v>
      </c>
      <c r="B62483" s="1">
        <v>5</v>
      </c>
      <c r="C62483" s="1">
        <v>2572.0176499999998</v>
      </c>
      <c r="D62483" s="1">
        <v>1501.64536</v>
      </c>
      <c r="E62483" s="1">
        <v>4073.6630100000002</v>
      </c>
    </row>
    <row r="62484" spans="1:5">
      <c r="A62484" s="3">
        <v>44243</v>
      </c>
      <c r="B62484" s="1">
        <v>6</v>
      </c>
      <c r="C62484" s="1">
        <v>2718.0679</v>
      </c>
      <c r="D62484" s="1">
        <v>1561.0911000000001</v>
      </c>
      <c r="E62484" s="1">
        <v>4279.1589999999997</v>
      </c>
    </row>
    <row r="62485" spans="1:5">
      <c r="A62485" s="3">
        <v>44243</v>
      </c>
      <c r="B62485" s="1">
        <v>7</v>
      </c>
      <c r="C62485" s="1">
        <v>2900.65823</v>
      </c>
      <c r="D62485" s="1">
        <v>1689.7968000000001</v>
      </c>
      <c r="E62485" s="1">
        <v>4590.4550300000001</v>
      </c>
    </row>
    <row r="62486" spans="1:5">
      <c r="A62486" s="3">
        <v>44243</v>
      </c>
      <c r="B62486" s="1">
        <v>8</v>
      </c>
      <c r="C62486" s="1">
        <v>3038.8753200000001</v>
      </c>
      <c r="D62486" s="1">
        <v>1804.1326799999999</v>
      </c>
      <c r="E62486" s="1">
        <v>4843.0079999999998</v>
      </c>
    </row>
    <row r="62487" spans="1:5">
      <c r="A62487" s="3">
        <v>44243</v>
      </c>
      <c r="B62487" s="1">
        <v>9</v>
      </c>
      <c r="C62487" s="1">
        <v>3103.0767500000002</v>
      </c>
      <c r="D62487" s="1">
        <v>1849.1232299999999</v>
      </c>
      <c r="E62487" s="1">
        <v>4952.1999800000003</v>
      </c>
    </row>
    <row r="62488" spans="1:5">
      <c r="A62488" s="3">
        <v>44243</v>
      </c>
      <c r="B62488" s="1">
        <v>10</v>
      </c>
      <c r="C62488" s="1">
        <v>3076.9339799999998</v>
      </c>
      <c r="D62488" s="1">
        <v>1796.4579900000001</v>
      </c>
      <c r="E62488" s="1">
        <v>4873.3919699999997</v>
      </c>
    </row>
    <row r="62489" spans="1:5">
      <c r="A62489" s="3">
        <v>44243</v>
      </c>
      <c r="B62489" s="1">
        <v>11</v>
      </c>
      <c r="C62489" s="1">
        <v>3057.5299500000001</v>
      </c>
      <c r="D62489" s="1">
        <v>1772.09004</v>
      </c>
      <c r="E62489" s="1">
        <v>4829.6199900000001</v>
      </c>
    </row>
    <row r="62490" spans="1:5">
      <c r="A62490" s="3">
        <v>44243</v>
      </c>
      <c r="B62490" s="1">
        <v>12</v>
      </c>
      <c r="C62490" s="1">
        <v>3011.1972700000001</v>
      </c>
      <c r="D62490" s="1">
        <v>1737.9177500000001</v>
      </c>
      <c r="E62490" s="1">
        <v>4749.1150200000002</v>
      </c>
    </row>
    <row r="62491" spans="1:5">
      <c r="A62491" s="3">
        <v>44243</v>
      </c>
      <c r="B62491" s="1">
        <v>13</v>
      </c>
      <c r="C62491" s="1">
        <v>2974.3219199999999</v>
      </c>
      <c r="D62491" s="1">
        <v>1696.61907</v>
      </c>
      <c r="E62491" s="1">
        <v>4670.9409900000001</v>
      </c>
    </row>
    <row r="62492" spans="1:5">
      <c r="A62492" s="3">
        <v>44243</v>
      </c>
      <c r="B62492" s="1">
        <v>14</v>
      </c>
      <c r="C62492" s="1">
        <v>2927.6433900000002</v>
      </c>
      <c r="D62492" s="1">
        <v>1618.9746</v>
      </c>
      <c r="E62492" s="1">
        <v>4546.6179899999997</v>
      </c>
    </row>
    <row r="62493" spans="1:5">
      <c r="A62493" s="3">
        <v>44243</v>
      </c>
      <c r="B62493" s="1">
        <v>15</v>
      </c>
      <c r="C62493" s="1">
        <v>2889.5582300000001</v>
      </c>
      <c r="D62493" s="1">
        <v>1603.6818000000001</v>
      </c>
      <c r="E62493" s="1">
        <v>4493.2400299999999</v>
      </c>
    </row>
    <row r="62494" spans="1:5">
      <c r="A62494" s="3">
        <v>44243</v>
      </c>
      <c r="B62494" s="1">
        <v>16</v>
      </c>
      <c r="C62494" s="1">
        <v>2904.0661599999999</v>
      </c>
      <c r="D62494" s="1">
        <v>1660.6998599999999</v>
      </c>
      <c r="E62494" s="1">
        <v>4564.76602</v>
      </c>
    </row>
    <row r="62495" spans="1:5">
      <c r="A62495" s="3">
        <v>44243</v>
      </c>
      <c r="B62495" s="1">
        <v>17</v>
      </c>
      <c r="C62495" s="1">
        <v>2932.5246999999999</v>
      </c>
      <c r="D62495" s="1">
        <v>1773.24629</v>
      </c>
      <c r="E62495" s="1">
        <v>4705.77099</v>
      </c>
    </row>
    <row r="62496" spans="1:5">
      <c r="A62496" s="3">
        <v>44243</v>
      </c>
      <c r="B62496" s="1">
        <v>18</v>
      </c>
      <c r="C62496" s="1">
        <v>3024.7274699999998</v>
      </c>
      <c r="D62496" s="1">
        <v>1969.65759</v>
      </c>
      <c r="E62496" s="1">
        <v>4994.3850599999996</v>
      </c>
    </row>
    <row r="62497" spans="1:5">
      <c r="A62497" s="3">
        <v>44243</v>
      </c>
      <c r="B62497" s="1">
        <v>19</v>
      </c>
      <c r="C62497" s="1">
        <v>3060.2931600000002</v>
      </c>
      <c r="D62497" s="1">
        <v>2108.4668000000001</v>
      </c>
      <c r="E62497" s="1">
        <v>5168.7599600000003</v>
      </c>
    </row>
    <row r="62498" spans="1:5">
      <c r="A62498" s="3">
        <v>44243</v>
      </c>
      <c r="B62498" s="1">
        <v>20</v>
      </c>
      <c r="C62498" s="1">
        <v>3014.90254</v>
      </c>
      <c r="D62498" s="1">
        <v>2129.2934599999999</v>
      </c>
      <c r="E62498" s="1">
        <v>5144.1959999999999</v>
      </c>
    </row>
    <row r="62499" spans="1:5">
      <c r="A62499" s="3">
        <v>44243</v>
      </c>
      <c r="B62499" s="1">
        <v>21</v>
      </c>
      <c r="C62499" s="1">
        <v>2960.9698800000001</v>
      </c>
      <c r="D62499" s="1">
        <v>2094.6681199999998</v>
      </c>
      <c r="E62499" s="1">
        <v>5055.6379999999999</v>
      </c>
    </row>
    <row r="62500" spans="1:5">
      <c r="A62500" s="3">
        <v>44243</v>
      </c>
      <c r="B62500" s="1">
        <v>22</v>
      </c>
      <c r="C62500" s="1">
        <v>2899.2429299999999</v>
      </c>
      <c r="D62500" s="1">
        <v>2020.61709</v>
      </c>
      <c r="E62500" s="1">
        <v>4919.8600200000001</v>
      </c>
    </row>
    <row r="62501" spans="1:5">
      <c r="A62501" s="3">
        <v>44243</v>
      </c>
      <c r="B62501" s="1">
        <v>23</v>
      </c>
      <c r="C62501" s="1">
        <v>2789.5252500000001</v>
      </c>
      <c r="D62501" s="1">
        <v>1899.1067499999999</v>
      </c>
      <c r="E62501" s="1">
        <v>4688.6319999999996</v>
      </c>
    </row>
    <row r="62502" spans="1:5">
      <c r="A62502" s="3">
        <v>44243</v>
      </c>
      <c r="B62502" s="1">
        <v>24</v>
      </c>
      <c r="C62502" s="1">
        <v>2717.42616</v>
      </c>
      <c r="D62502" s="1">
        <v>1773.26279</v>
      </c>
      <c r="E62502" s="1">
        <v>4490.6889499999997</v>
      </c>
    </row>
    <row r="62503" spans="1:5">
      <c r="A62503" s="3">
        <v>44244</v>
      </c>
      <c r="B62503" s="1">
        <v>1</v>
      </c>
      <c r="C62503" s="1">
        <v>2662.6090199999999</v>
      </c>
      <c r="D62503" s="1">
        <v>1690.6410100000001</v>
      </c>
      <c r="E62503" s="1">
        <v>4353.2500300000002</v>
      </c>
    </row>
    <row r="62504" spans="1:5">
      <c r="A62504" s="3">
        <v>44244</v>
      </c>
      <c r="B62504" s="1">
        <v>2</v>
      </c>
      <c r="C62504" s="1">
        <v>2636.0742700000001</v>
      </c>
      <c r="D62504" s="1">
        <v>1653.1297500000001</v>
      </c>
      <c r="E62504" s="1">
        <v>4289.2040200000001</v>
      </c>
    </row>
    <row r="62505" spans="1:5">
      <c r="A62505" s="3">
        <v>44244</v>
      </c>
      <c r="B62505" s="1">
        <v>3</v>
      </c>
      <c r="C62505" s="1">
        <v>2661.1634300000001</v>
      </c>
      <c r="D62505" s="1">
        <v>1647.2775799999999</v>
      </c>
      <c r="E62505" s="1">
        <v>4308.4410099999996</v>
      </c>
    </row>
    <row r="62506" spans="1:5">
      <c r="A62506" s="3">
        <v>44244</v>
      </c>
      <c r="B62506" s="1">
        <v>4</v>
      </c>
      <c r="C62506" s="1">
        <v>2680.8046100000001</v>
      </c>
      <c r="D62506" s="1">
        <v>1666.82239</v>
      </c>
      <c r="E62506" s="1">
        <v>4347.6270000000004</v>
      </c>
    </row>
    <row r="62507" spans="1:5">
      <c r="A62507" s="3">
        <v>44244</v>
      </c>
      <c r="B62507" s="1">
        <v>5</v>
      </c>
      <c r="C62507" s="1">
        <v>2741.94283</v>
      </c>
      <c r="D62507" s="1">
        <v>1706.97721</v>
      </c>
      <c r="E62507" s="1">
        <v>4448.92004</v>
      </c>
    </row>
    <row r="62508" spans="1:5">
      <c r="A62508" s="3">
        <v>44244</v>
      </c>
      <c r="B62508" s="1">
        <v>6</v>
      </c>
      <c r="C62508" s="1">
        <v>2913.1519800000001</v>
      </c>
      <c r="D62508" s="1">
        <v>1819.3140100000001</v>
      </c>
      <c r="E62508" s="1">
        <v>4732.4659899999997</v>
      </c>
    </row>
    <row r="62509" spans="1:5">
      <c r="A62509" s="3">
        <v>44244</v>
      </c>
      <c r="B62509" s="1">
        <v>7</v>
      </c>
      <c r="C62509" s="1">
        <v>3140.3311600000002</v>
      </c>
      <c r="D62509" s="1">
        <v>1987.1098199999999</v>
      </c>
      <c r="E62509" s="1">
        <v>5127.4409800000003</v>
      </c>
    </row>
    <row r="62510" spans="1:5">
      <c r="A62510" s="3">
        <v>44244</v>
      </c>
      <c r="B62510" s="1">
        <v>8</v>
      </c>
      <c r="C62510" s="1">
        <v>3280.7346299999999</v>
      </c>
      <c r="D62510" s="1">
        <v>2122.49145</v>
      </c>
      <c r="E62510" s="1">
        <v>5403.2260800000004</v>
      </c>
    </row>
    <row r="62511" spans="1:5">
      <c r="A62511" s="3">
        <v>44244</v>
      </c>
      <c r="B62511" s="1">
        <v>9</v>
      </c>
      <c r="C62511" s="1">
        <v>3378.0725499999999</v>
      </c>
      <c r="D62511" s="1">
        <v>2179.2824000000001</v>
      </c>
      <c r="E62511" s="1">
        <v>5557.3549499999999</v>
      </c>
    </row>
    <row r="62512" spans="1:5">
      <c r="A62512" s="3">
        <v>44244</v>
      </c>
      <c r="B62512" s="1">
        <v>10</v>
      </c>
      <c r="C62512" s="1">
        <v>3326.3027699999998</v>
      </c>
      <c r="D62512" s="1">
        <v>2136.8542299999999</v>
      </c>
      <c r="E62512" s="1">
        <v>5463.1570000000002</v>
      </c>
    </row>
    <row r="62513" spans="1:5">
      <c r="A62513" s="3">
        <v>44244</v>
      </c>
      <c r="B62513" s="1">
        <v>11</v>
      </c>
      <c r="C62513" s="1">
        <v>3250.65373</v>
      </c>
      <c r="D62513" s="1">
        <v>2049.15524</v>
      </c>
      <c r="E62513" s="1">
        <v>5299.80897</v>
      </c>
    </row>
    <row r="62514" spans="1:5">
      <c r="A62514" s="3">
        <v>44244</v>
      </c>
      <c r="B62514" s="1">
        <v>12</v>
      </c>
      <c r="C62514" s="1">
        <v>3187.7378899999999</v>
      </c>
      <c r="D62514" s="1">
        <v>1996.2821100000001</v>
      </c>
      <c r="E62514" s="1">
        <v>5184.0200000000004</v>
      </c>
    </row>
    <row r="62515" spans="1:5">
      <c r="A62515" s="3">
        <v>44244</v>
      </c>
      <c r="B62515" s="1">
        <v>13</v>
      </c>
      <c r="C62515" s="1">
        <v>3152.2997399999999</v>
      </c>
      <c r="D62515" s="1">
        <v>1971.2382299999999</v>
      </c>
      <c r="E62515" s="1">
        <v>5123.5379700000003</v>
      </c>
    </row>
    <row r="62516" spans="1:5">
      <c r="A62516" s="3">
        <v>44244</v>
      </c>
      <c r="B62516" s="1">
        <v>14</v>
      </c>
      <c r="C62516" s="1">
        <v>3123.9502499999999</v>
      </c>
      <c r="D62516" s="1">
        <v>1937.3966800000001</v>
      </c>
      <c r="E62516" s="1">
        <v>5061.3469299999997</v>
      </c>
    </row>
    <row r="62517" spans="1:5">
      <c r="A62517" s="3">
        <v>44244</v>
      </c>
      <c r="B62517" s="1">
        <v>15</v>
      </c>
      <c r="C62517" s="1">
        <v>3072.2555699999998</v>
      </c>
      <c r="D62517" s="1">
        <v>1904.8794</v>
      </c>
      <c r="E62517" s="1">
        <v>4977.1349700000001</v>
      </c>
    </row>
    <row r="62518" spans="1:5">
      <c r="A62518" s="3">
        <v>44244</v>
      </c>
      <c r="B62518" s="1">
        <v>16</v>
      </c>
      <c r="C62518" s="1">
        <v>3041.6219799999999</v>
      </c>
      <c r="D62518" s="1">
        <v>1909.22398</v>
      </c>
      <c r="E62518" s="1">
        <v>4950.8459599999996</v>
      </c>
    </row>
    <row r="62519" spans="1:5">
      <c r="A62519" s="3">
        <v>44244</v>
      </c>
      <c r="B62519" s="1">
        <v>17</v>
      </c>
      <c r="C62519" s="1">
        <v>3039.5548199999998</v>
      </c>
      <c r="D62519" s="1">
        <v>1983.2711400000001</v>
      </c>
      <c r="E62519" s="1">
        <v>5022.8259600000001</v>
      </c>
    </row>
    <row r="62520" spans="1:5">
      <c r="A62520" s="3">
        <v>44244</v>
      </c>
      <c r="B62520" s="1">
        <v>18</v>
      </c>
      <c r="C62520" s="1">
        <v>3129.6496499999998</v>
      </c>
      <c r="D62520" s="1">
        <v>2165.8223600000001</v>
      </c>
      <c r="E62520" s="1">
        <v>5295.4720100000004</v>
      </c>
    </row>
    <row r="62521" spans="1:5">
      <c r="A62521" s="3">
        <v>44244</v>
      </c>
      <c r="B62521" s="1">
        <v>19</v>
      </c>
      <c r="C62521" s="1">
        <v>3195.0783900000001</v>
      </c>
      <c r="D62521" s="1">
        <v>2337.4085799999998</v>
      </c>
      <c r="E62521" s="1">
        <v>5532.4869699999999</v>
      </c>
    </row>
    <row r="62522" spans="1:5">
      <c r="A62522" s="3">
        <v>44244</v>
      </c>
      <c r="B62522" s="1">
        <v>20</v>
      </c>
      <c r="C62522" s="1">
        <v>3137.8434600000001</v>
      </c>
      <c r="D62522" s="1">
        <v>2342.8175900000001</v>
      </c>
      <c r="E62522" s="1">
        <v>5480.6610499999997</v>
      </c>
    </row>
    <row r="62523" spans="1:5">
      <c r="A62523" s="3">
        <v>44244</v>
      </c>
      <c r="B62523" s="1">
        <v>21</v>
      </c>
      <c r="C62523" s="1">
        <v>3058.2140100000001</v>
      </c>
      <c r="D62523" s="1">
        <v>2286.5300200000001</v>
      </c>
      <c r="E62523" s="1">
        <v>5344.7440299999998</v>
      </c>
    </row>
    <row r="62524" spans="1:5">
      <c r="A62524" s="3">
        <v>44244</v>
      </c>
      <c r="B62524" s="1">
        <v>22</v>
      </c>
      <c r="C62524" s="1">
        <v>2980.78674</v>
      </c>
      <c r="D62524" s="1">
        <v>2183.3722499999999</v>
      </c>
      <c r="E62524" s="1">
        <v>5164.1589899999999</v>
      </c>
    </row>
    <row r="62525" spans="1:5">
      <c r="A62525" s="3">
        <v>44244</v>
      </c>
      <c r="B62525" s="1">
        <v>23</v>
      </c>
      <c r="C62525" s="1">
        <v>2866.6895599999998</v>
      </c>
      <c r="D62525" s="1">
        <v>2012.42544</v>
      </c>
      <c r="E62525" s="1">
        <v>4879.1149999999998</v>
      </c>
    </row>
    <row r="62526" spans="1:5">
      <c r="A62526" s="3">
        <v>44244</v>
      </c>
      <c r="B62526" s="1">
        <v>24</v>
      </c>
      <c r="C62526" s="1">
        <v>2756.5336900000002</v>
      </c>
      <c r="D62526" s="1">
        <v>1876.39032</v>
      </c>
      <c r="E62526" s="1">
        <v>4632.9240099999997</v>
      </c>
    </row>
    <row r="62527" spans="1:5">
      <c r="A62527" s="3">
        <v>44245</v>
      </c>
      <c r="B62527" s="1">
        <v>1</v>
      </c>
      <c r="C62527" s="1">
        <v>2710.5032999999999</v>
      </c>
      <c r="D62527" s="1">
        <v>1783.6826699999999</v>
      </c>
      <c r="E62527" s="1">
        <v>4494.1859700000005</v>
      </c>
    </row>
    <row r="62528" spans="1:5">
      <c r="A62528" s="3">
        <v>44245</v>
      </c>
      <c r="B62528" s="1">
        <v>2</v>
      </c>
      <c r="C62528" s="1">
        <v>2688.2037999999998</v>
      </c>
      <c r="D62528" s="1">
        <v>1734.51622</v>
      </c>
      <c r="E62528" s="1">
        <v>4422.7200199999997</v>
      </c>
    </row>
    <row r="62529" spans="1:5">
      <c r="A62529" s="3">
        <v>44245</v>
      </c>
      <c r="B62529" s="1">
        <v>3</v>
      </c>
      <c r="C62529" s="1">
        <v>2640.6646900000001</v>
      </c>
      <c r="D62529" s="1">
        <v>1691.89229</v>
      </c>
      <c r="E62529" s="1">
        <v>4332.5569800000003</v>
      </c>
    </row>
    <row r="62530" spans="1:5">
      <c r="A62530" s="3">
        <v>44245</v>
      </c>
      <c r="B62530" s="1">
        <v>4</v>
      </c>
      <c r="C62530" s="1">
        <v>2672.69913</v>
      </c>
      <c r="D62530" s="1">
        <v>1674.1458600000001</v>
      </c>
      <c r="E62530" s="1">
        <v>4346.8449899999996</v>
      </c>
    </row>
    <row r="62531" spans="1:5">
      <c r="A62531" s="3">
        <v>44245</v>
      </c>
      <c r="B62531" s="1">
        <v>5</v>
      </c>
      <c r="C62531" s="1">
        <v>2742.1924100000001</v>
      </c>
      <c r="D62531" s="1">
        <v>1690.9406100000001</v>
      </c>
      <c r="E62531" s="1">
        <v>4433.1330200000002</v>
      </c>
    </row>
    <row r="62532" spans="1:5">
      <c r="A62532" s="3">
        <v>44245</v>
      </c>
      <c r="B62532" s="1">
        <v>6</v>
      </c>
      <c r="C62532" s="1">
        <v>2883.8398499999998</v>
      </c>
      <c r="D62532" s="1">
        <v>1784.21417</v>
      </c>
      <c r="E62532" s="1">
        <v>4668.0540199999996</v>
      </c>
    </row>
    <row r="62533" spans="1:5">
      <c r="A62533" s="3">
        <v>44245</v>
      </c>
      <c r="B62533" s="1">
        <v>7</v>
      </c>
      <c r="C62533" s="1">
        <v>3092.0909499999998</v>
      </c>
      <c r="D62533" s="1">
        <v>1926.7700500000001</v>
      </c>
      <c r="E62533" s="1">
        <v>5018.8609999999999</v>
      </c>
    </row>
    <row r="62534" spans="1:5">
      <c r="A62534" s="3">
        <v>44245</v>
      </c>
      <c r="B62534" s="1">
        <v>8</v>
      </c>
      <c r="C62534" s="1">
        <v>3194.49505</v>
      </c>
      <c r="D62534" s="1">
        <v>2092.4719300000002</v>
      </c>
      <c r="E62534" s="1">
        <v>5286.9669800000001</v>
      </c>
    </row>
    <row r="62535" spans="1:5">
      <c r="A62535" s="3">
        <v>44245</v>
      </c>
      <c r="B62535" s="1">
        <v>9</v>
      </c>
      <c r="C62535" s="1">
        <v>3285.9924799999999</v>
      </c>
      <c r="D62535" s="1">
        <v>2243.7575099999999</v>
      </c>
      <c r="E62535" s="1">
        <v>5529.7499900000003</v>
      </c>
    </row>
    <row r="62536" spans="1:5">
      <c r="A62536" s="3">
        <v>44245</v>
      </c>
      <c r="B62536" s="1">
        <v>10</v>
      </c>
      <c r="C62536" s="1">
        <v>3333.3975</v>
      </c>
      <c r="D62536" s="1">
        <v>2317.29151</v>
      </c>
      <c r="E62536" s="1">
        <v>5650.6890100000001</v>
      </c>
    </row>
    <row r="62537" spans="1:5">
      <c r="A62537" s="3">
        <v>44245</v>
      </c>
      <c r="B62537" s="1">
        <v>11</v>
      </c>
      <c r="C62537" s="1">
        <v>3334.2218400000002</v>
      </c>
      <c r="D62537" s="1">
        <v>2352.11312</v>
      </c>
      <c r="E62537" s="1">
        <v>5686.3349600000001</v>
      </c>
    </row>
    <row r="62538" spans="1:5">
      <c r="A62538" s="3">
        <v>44245</v>
      </c>
      <c r="B62538" s="1">
        <v>12</v>
      </c>
      <c r="C62538" s="1">
        <v>3360.1563200000001</v>
      </c>
      <c r="D62538" s="1">
        <v>2412.9787000000001</v>
      </c>
      <c r="E62538" s="1">
        <v>5773.1350199999997</v>
      </c>
    </row>
    <row r="62539" spans="1:5">
      <c r="A62539" s="3">
        <v>44245</v>
      </c>
      <c r="B62539" s="1">
        <v>13</v>
      </c>
      <c r="C62539" s="1">
        <v>3338.4258399999999</v>
      </c>
      <c r="D62539" s="1">
        <v>2403.8501900000001</v>
      </c>
      <c r="E62539" s="1">
        <v>5742.27603</v>
      </c>
    </row>
    <row r="62540" spans="1:5">
      <c r="A62540" s="3">
        <v>44245</v>
      </c>
      <c r="B62540" s="1">
        <v>14</v>
      </c>
      <c r="C62540" s="1">
        <v>3264.9626800000001</v>
      </c>
      <c r="D62540" s="1">
        <v>2338.3012899999999</v>
      </c>
      <c r="E62540" s="1">
        <v>5603.26397</v>
      </c>
    </row>
    <row r="62541" spans="1:5">
      <c r="A62541" s="3">
        <v>44245</v>
      </c>
      <c r="B62541" s="1">
        <v>15</v>
      </c>
      <c r="C62541" s="1">
        <v>3242.5629300000001</v>
      </c>
      <c r="D62541" s="1">
        <v>2329.5770600000001</v>
      </c>
      <c r="E62541" s="1">
        <v>5572.1399899999997</v>
      </c>
    </row>
    <row r="62542" spans="1:5">
      <c r="A62542" s="3">
        <v>44245</v>
      </c>
      <c r="B62542" s="1">
        <v>16</v>
      </c>
      <c r="C62542" s="1">
        <v>3173.0836599999998</v>
      </c>
      <c r="D62542" s="1">
        <v>2316.3963100000001</v>
      </c>
      <c r="E62542" s="1">
        <v>5489.4799700000003</v>
      </c>
    </row>
    <row r="62543" spans="1:5">
      <c r="A62543" s="3">
        <v>44245</v>
      </c>
      <c r="B62543" s="1">
        <v>17</v>
      </c>
      <c r="C62543" s="1">
        <v>3174.83014</v>
      </c>
      <c r="D62543" s="1">
        <v>2358.4518499999999</v>
      </c>
      <c r="E62543" s="1">
        <v>5533.2819900000004</v>
      </c>
    </row>
    <row r="62544" spans="1:5">
      <c r="A62544" s="3">
        <v>44245</v>
      </c>
      <c r="B62544" s="1">
        <v>18</v>
      </c>
      <c r="C62544" s="1">
        <v>3290.1036399999998</v>
      </c>
      <c r="D62544" s="1">
        <v>2496.7263600000001</v>
      </c>
      <c r="E62544" s="1">
        <v>5786.83</v>
      </c>
    </row>
    <row r="62545" spans="1:5">
      <c r="A62545" s="3">
        <v>44245</v>
      </c>
      <c r="B62545" s="1">
        <v>19</v>
      </c>
      <c r="C62545" s="1">
        <v>3295.6161099999999</v>
      </c>
      <c r="D62545" s="1">
        <v>2571.2598800000001</v>
      </c>
      <c r="E62545" s="1">
        <v>5866.8759899999995</v>
      </c>
    </row>
    <row r="62546" spans="1:5">
      <c r="A62546" s="3">
        <v>44245</v>
      </c>
      <c r="B62546" s="1">
        <v>20</v>
      </c>
      <c r="C62546" s="1">
        <v>3215.2200200000002</v>
      </c>
      <c r="D62546" s="1">
        <v>2506.7619800000002</v>
      </c>
      <c r="E62546" s="1">
        <v>5721.982</v>
      </c>
    </row>
    <row r="62547" spans="1:5">
      <c r="A62547" s="3">
        <v>44245</v>
      </c>
      <c r="B62547" s="1">
        <v>21</v>
      </c>
      <c r="C62547" s="1">
        <v>3100.1427600000002</v>
      </c>
      <c r="D62547" s="1">
        <v>2413.0392099999999</v>
      </c>
      <c r="E62547" s="1">
        <v>5513.1819699999996</v>
      </c>
    </row>
    <row r="62548" spans="1:5">
      <c r="A62548" s="3">
        <v>44245</v>
      </c>
      <c r="B62548" s="1">
        <v>22</v>
      </c>
      <c r="C62548" s="1">
        <v>2998.3460100000002</v>
      </c>
      <c r="D62548" s="1">
        <v>2276.0350100000001</v>
      </c>
      <c r="E62548" s="1">
        <v>5274.3810199999998</v>
      </c>
    </row>
    <row r="62549" spans="1:5">
      <c r="A62549" s="3">
        <v>44245</v>
      </c>
      <c r="B62549" s="1">
        <v>23</v>
      </c>
      <c r="C62549" s="1">
        <v>2876.9961800000001</v>
      </c>
      <c r="D62549" s="1">
        <v>2104.4748100000002</v>
      </c>
      <c r="E62549" s="1">
        <v>4981.4709899999998</v>
      </c>
    </row>
    <row r="62550" spans="1:5">
      <c r="A62550" s="3">
        <v>44245</v>
      </c>
      <c r="B62550" s="1">
        <v>24</v>
      </c>
      <c r="C62550" s="1">
        <v>2781.7144199999998</v>
      </c>
      <c r="D62550" s="1">
        <v>1947.0235499999999</v>
      </c>
      <c r="E62550" s="1">
        <v>4728.7379700000001</v>
      </c>
    </row>
    <row r="62551" spans="1:5">
      <c r="A62551" s="3">
        <v>44246</v>
      </c>
      <c r="B62551" s="1">
        <v>1</v>
      </c>
      <c r="C62551" s="1">
        <v>2696.0464200000001</v>
      </c>
      <c r="D62551" s="1">
        <v>1816.3746000000001</v>
      </c>
      <c r="E62551" s="1">
        <v>4512.4210199999998</v>
      </c>
    </row>
    <row r="62552" spans="1:5">
      <c r="A62552" s="3">
        <v>44246</v>
      </c>
      <c r="B62552" s="1">
        <v>2</v>
      </c>
      <c r="C62552" s="1">
        <v>2683.0719800000002</v>
      </c>
      <c r="D62552" s="1">
        <v>1769.4979800000001</v>
      </c>
      <c r="E62552" s="1">
        <v>4452.5699599999998</v>
      </c>
    </row>
    <row r="62553" spans="1:5">
      <c r="A62553" s="3">
        <v>44246</v>
      </c>
      <c r="B62553" s="1">
        <v>3</v>
      </c>
      <c r="C62553" s="1">
        <v>2674.4027900000001</v>
      </c>
      <c r="D62553" s="1">
        <v>1739.8082099999999</v>
      </c>
      <c r="E62553" s="1">
        <v>4414.2110000000002</v>
      </c>
    </row>
    <row r="62554" spans="1:5">
      <c r="A62554" s="3">
        <v>44246</v>
      </c>
      <c r="B62554" s="1">
        <v>4</v>
      </c>
      <c r="C62554" s="1">
        <v>2666.69353</v>
      </c>
      <c r="D62554" s="1">
        <v>1724.7154499999999</v>
      </c>
      <c r="E62554" s="1">
        <v>4391.4089800000002</v>
      </c>
    </row>
    <row r="62555" spans="1:5">
      <c r="A62555" s="3">
        <v>44246</v>
      </c>
      <c r="B62555" s="1">
        <v>5</v>
      </c>
      <c r="C62555" s="1">
        <v>2768.6379200000001</v>
      </c>
      <c r="D62555" s="1">
        <v>1768.1610800000001</v>
      </c>
      <c r="E62555" s="1">
        <v>4536.799</v>
      </c>
    </row>
    <row r="62556" spans="1:5">
      <c r="A62556" s="3">
        <v>44246</v>
      </c>
      <c r="B62556" s="1">
        <v>6</v>
      </c>
      <c r="C62556" s="1">
        <v>2908.8636000000001</v>
      </c>
      <c r="D62556" s="1">
        <v>1812.2913900000001</v>
      </c>
      <c r="E62556" s="1">
        <v>4721.15499</v>
      </c>
    </row>
    <row r="62557" spans="1:5">
      <c r="A62557" s="3">
        <v>44246</v>
      </c>
      <c r="B62557" s="1">
        <v>7</v>
      </c>
      <c r="C62557" s="1">
        <v>3087.6199099999999</v>
      </c>
      <c r="D62557" s="1">
        <v>1924.94606</v>
      </c>
      <c r="E62557" s="1">
        <v>5012.5659699999997</v>
      </c>
    </row>
    <row r="62558" spans="1:5">
      <c r="A62558" s="3">
        <v>44246</v>
      </c>
      <c r="B62558" s="1">
        <v>8</v>
      </c>
      <c r="C62558" s="1">
        <v>3207.8134799999998</v>
      </c>
      <c r="D62558" s="1">
        <v>2071.3574899999999</v>
      </c>
      <c r="E62558" s="1">
        <v>5279.1709700000001</v>
      </c>
    </row>
    <row r="62559" spans="1:5">
      <c r="A62559" s="3">
        <v>44246</v>
      </c>
      <c r="B62559" s="1">
        <v>9</v>
      </c>
      <c r="C62559" s="1">
        <v>3290.7496099999998</v>
      </c>
      <c r="D62559" s="1">
        <v>2178.3463900000002</v>
      </c>
      <c r="E62559" s="1">
        <v>5469.0959999999995</v>
      </c>
    </row>
    <row r="62560" spans="1:5">
      <c r="A62560" s="3">
        <v>44246</v>
      </c>
      <c r="B62560" s="1">
        <v>10</v>
      </c>
      <c r="C62560" s="1">
        <v>3310.74152</v>
      </c>
      <c r="D62560" s="1">
        <v>2222.55348</v>
      </c>
      <c r="E62560" s="1">
        <v>5533.2950000000001</v>
      </c>
    </row>
    <row r="62561" spans="1:5">
      <c r="A62561" s="3">
        <v>44246</v>
      </c>
      <c r="B62561" s="1">
        <v>11</v>
      </c>
      <c r="C62561" s="1">
        <v>3298.8915499999998</v>
      </c>
      <c r="D62561" s="1">
        <v>2222.58745</v>
      </c>
      <c r="E62561" s="1">
        <v>5521.4790000000003</v>
      </c>
    </row>
    <row r="62562" spans="1:5">
      <c r="A62562" s="3">
        <v>44246</v>
      </c>
      <c r="B62562" s="1">
        <v>12</v>
      </c>
      <c r="C62562" s="1">
        <v>3283.3763300000001</v>
      </c>
      <c r="D62562" s="1">
        <v>2226.6317199999999</v>
      </c>
      <c r="E62562" s="1">
        <v>5510.0080500000004</v>
      </c>
    </row>
    <row r="62563" spans="1:5">
      <c r="A62563" s="3">
        <v>44246</v>
      </c>
      <c r="B62563" s="1">
        <v>13</v>
      </c>
      <c r="C62563" s="1">
        <v>3251.25918</v>
      </c>
      <c r="D62563" s="1">
        <v>2208.6468599999998</v>
      </c>
      <c r="E62563" s="1">
        <v>5459.9060399999998</v>
      </c>
    </row>
    <row r="62564" spans="1:5">
      <c r="A62564" s="3">
        <v>44246</v>
      </c>
      <c r="B62564" s="1">
        <v>14</v>
      </c>
      <c r="C62564" s="1">
        <v>3216.5214799999999</v>
      </c>
      <c r="D62564" s="1">
        <v>2164.9175399999999</v>
      </c>
      <c r="E62564" s="1">
        <v>5381.4390199999998</v>
      </c>
    </row>
    <row r="62565" spans="1:5">
      <c r="A62565" s="3">
        <v>44246</v>
      </c>
      <c r="B62565" s="1">
        <v>15</v>
      </c>
      <c r="C62565" s="1">
        <v>3197.9870599999999</v>
      </c>
      <c r="D62565" s="1">
        <v>2151.1729700000001</v>
      </c>
      <c r="E62565" s="1">
        <v>5349.16003</v>
      </c>
    </row>
    <row r="62566" spans="1:5">
      <c r="A62566" s="3">
        <v>44246</v>
      </c>
      <c r="B62566" s="1">
        <v>16</v>
      </c>
      <c r="C62566" s="1">
        <v>3192.3445700000002</v>
      </c>
      <c r="D62566" s="1">
        <v>2168.8054099999999</v>
      </c>
      <c r="E62566" s="1">
        <v>5361.1499800000001</v>
      </c>
    </row>
    <row r="62567" spans="1:5">
      <c r="A62567" s="3">
        <v>44246</v>
      </c>
      <c r="B62567" s="1">
        <v>17</v>
      </c>
      <c r="C62567" s="1">
        <v>3158.3666899999998</v>
      </c>
      <c r="D62567" s="1">
        <v>2180.3633300000001</v>
      </c>
      <c r="E62567" s="1">
        <v>5338.73002</v>
      </c>
    </row>
    <row r="62568" spans="1:5">
      <c r="A62568" s="3">
        <v>44246</v>
      </c>
      <c r="B62568" s="1">
        <v>18</v>
      </c>
      <c r="C62568" s="1">
        <v>3206.2784099999999</v>
      </c>
      <c r="D62568" s="1">
        <v>2277.7156</v>
      </c>
      <c r="E62568" s="1">
        <v>5483.9940100000003</v>
      </c>
    </row>
    <row r="62569" spans="1:5">
      <c r="A62569" s="3">
        <v>44246</v>
      </c>
      <c r="B62569" s="1">
        <v>19</v>
      </c>
      <c r="C62569" s="1">
        <v>3207.05287</v>
      </c>
      <c r="D62569" s="1">
        <v>2358.7431700000002</v>
      </c>
      <c r="E62569" s="1">
        <v>5565.7960400000002</v>
      </c>
    </row>
    <row r="62570" spans="1:5">
      <c r="A62570" s="3">
        <v>44246</v>
      </c>
      <c r="B62570" s="1">
        <v>20</v>
      </c>
      <c r="C62570" s="1">
        <v>3130.5709200000001</v>
      </c>
      <c r="D62570" s="1">
        <v>2315.4360900000001</v>
      </c>
      <c r="E62570" s="1">
        <v>5446.0070100000003</v>
      </c>
    </row>
    <row r="62571" spans="1:5">
      <c r="A62571" s="3">
        <v>44246</v>
      </c>
      <c r="B62571" s="1">
        <v>21</v>
      </c>
      <c r="C62571" s="1">
        <v>3044.1982800000001</v>
      </c>
      <c r="D62571" s="1">
        <v>2249.1426999999999</v>
      </c>
      <c r="E62571" s="1">
        <v>5293.3409799999999</v>
      </c>
    </row>
    <row r="62572" spans="1:5">
      <c r="A62572" s="3">
        <v>44246</v>
      </c>
      <c r="B62572" s="1">
        <v>22</v>
      </c>
      <c r="C62572" s="1">
        <v>2934.7501699999998</v>
      </c>
      <c r="D62572" s="1">
        <v>2143.0608099999999</v>
      </c>
      <c r="E62572" s="1">
        <v>5077.8109800000002</v>
      </c>
    </row>
    <row r="62573" spans="1:5">
      <c r="A62573" s="3">
        <v>44246</v>
      </c>
      <c r="B62573" s="1">
        <v>23</v>
      </c>
      <c r="C62573" s="1">
        <v>2816.69155</v>
      </c>
      <c r="D62573" s="1">
        <v>2008.6184699999999</v>
      </c>
      <c r="E62573" s="1">
        <v>4825.3100199999999</v>
      </c>
    </row>
    <row r="62574" spans="1:5">
      <c r="A62574" s="3">
        <v>44246</v>
      </c>
      <c r="B62574" s="1">
        <v>24</v>
      </c>
      <c r="C62574" s="1">
        <v>2706.5684900000001</v>
      </c>
      <c r="D62574" s="1">
        <v>1872.7655099999999</v>
      </c>
      <c r="E62574" s="1">
        <v>4579.3339999999998</v>
      </c>
    </row>
    <row r="62575" spans="1:5">
      <c r="A62575" s="3">
        <v>44247</v>
      </c>
      <c r="B62575" s="1">
        <v>1</v>
      </c>
      <c r="C62575" s="1">
        <v>2649.1998899999999</v>
      </c>
      <c r="D62575" s="1">
        <v>1780.3401200000001</v>
      </c>
      <c r="E62575" s="1">
        <v>4429.5400099999997</v>
      </c>
    </row>
    <row r="62576" spans="1:5">
      <c r="A62576" s="3">
        <v>44247</v>
      </c>
      <c r="B62576" s="1">
        <v>2</v>
      </c>
      <c r="C62576" s="1">
        <v>2609.4188199999999</v>
      </c>
      <c r="D62576" s="1">
        <v>1709.1481799999999</v>
      </c>
      <c r="E62576" s="1">
        <v>4318.567</v>
      </c>
    </row>
    <row r="62577" spans="1:5">
      <c r="A62577" s="3">
        <v>44247</v>
      </c>
      <c r="B62577" s="1">
        <v>3</v>
      </c>
      <c r="C62577" s="1">
        <v>2595.6281100000001</v>
      </c>
      <c r="D62577" s="1">
        <v>1673.2829200000001</v>
      </c>
      <c r="E62577" s="1">
        <v>4268.9110300000002</v>
      </c>
    </row>
    <row r="62578" spans="1:5">
      <c r="A62578" s="3">
        <v>44247</v>
      </c>
      <c r="B62578" s="1">
        <v>4</v>
      </c>
      <c r="C62578" s="1">
        <v>2589.7390300000002</v>
      </c>
      <c r="D62578" s="1">
        <v>1656.93498</v>
      </c>
      <c r="E62578" s="1">
        <v>4246.6740099999997</v>
      </c>
    </row>
    <row r="62579" spans="1:5">
      <c r="A62579" s="3">
        <v>44247</v>
      </c>
      <c r="B62579" s="1">
        <v>5</v>
      </c>
      <c r="C62579" s="1">
        <v>2627.1255500000002</v>
      </c>
      <c r="D62579" s="1">
        <v>1677.47246</v>
      </c>
      <c r="E62579" s="1">
        <v>4304.5980099999997</v>
      </c>
    </row>
    <row r="62580" spans="1:5">
      <c r="A62580" s="3">
        <v>44247</v>
      </c>
      <c r="B62580" s="1">
        <v>6</v>
      </c>
      <c r="C62580" s="1">
        <v>2689.9701799999998</v>
      </c>
      <c r="D62580" s="1">
        <v>1726.8008500000001</v>
      </c>
      <c r="E62580" s="1">
        <v>4416.7710299999999</v>
      </c>
    </row>
    <row r="62581" spans="1:5">
      <c r="A62581" s="3">
        <v>44247</v>
      </c>
      <c r="B62581" s="1">
        <v>7</v>
      </c>
      <c r="C62581" s="1">
        <v>2799.0654300000001</v>
      </c>
      <c r="D62581" s="1">
        <v>1823.64255</v>
      </c>
      <c r="E62581" s="1">
        <v>4622.7079800000001</v>
      </c>
    </row>
    <row r="62582" spans="1:5">
      <c r="A62582" s="3">
        <v>44247</v>
      </c>
      <c r="B62582" s="1">
        <v>8</v>
      </c>
      <c r="C62582" s="1">
        <v>2861.6925299999998</v>
      </c>
      <c r="D62582" s="1">
        <v>1935.83248</v>
      </c>
      <c r="E62582" s="1">
        <v>4797.5250100000003</v>
      </c>
    </row>
    <row r="62583" spans="1:5">
      <c r="A62583" s="3">
        <v>44247</v>
      </c>
      <c r="B62583" s="1">
        <v>9</v>
      </c>
      <c r="C62583" s="1">
        <v>2904.03087</v>
      </c>
      <c r="D62583" s="1">
        <v>2000.25416</v>
      </c>
      <c r="E62583" s="1">
        <v>4904.28503</v>
      </c>
    </row>
    <row r="62584" spans="1:5">
      <c r="A62584" s="3">
        <v>44247</v>
      </c>
      <c r="B62584" s="1">
        <v>10</v>
      </c>
      <c r="C62584" s="1">
        <v>2935.7981199999999</v>
      </c>
      <c r="D62584" s="1">
        <v>2044.8748700000001</v>
      </c>
      <c r="E62584" s="1">
        <v>4980.67299</v>
      </c>
    </row>
    <row r="62585" spans="1:5">
      <c r="A62585" s="3">
        <v>44247</v>
      </c>
      <c r="B62585" s="1">
        <v>11</v>
      </c>
      <c r="C62585" s="1">
        <v>2919.1023799999998</v>
      </c>
      <c r="D62585" s="1">
        <v>2043.1546800000001</v>
      </c>
      <c r="E62585" s="1">
        <v>4962.2570599999999</v>
      </c>
    </row>
    <row r="62586" spans="1:5">
      <c r="A62586" s="3">
        <v>44247</v>
      </c>
      <c r="B62586" s="1">
        <v>12</v>
      </c>
      <c r="C62586" s="1">
        <v>2909.9438599999999</v>
      </c>
      <c r="D62586" s="1">
        <v>2037.34113</v>
      </c>
      <c r="E62586" s="1">
        <v>4947.2849900000001</v>
      </c>
    </row>
    <row r="62587" spans="1:5">
      <c r="A62587" s="3">
        <v>44247</v>
      </c>
      <c r="B62587" s="1">
        <v>13</v>
      </c>
      <c r="C62587" s="1">
        <v>2877.6539600000001</v>
      </c>
      <c r="D62587" s="1">
        <v>2019.2860900000001</v>
      </c>
      <c r="E62587" s="1">
        <v>4896.9400500000002</v>
      </c>
    </row>
    <row r="62588" spans="1:5">
      <c r="A62588" s="3">
        <v>44247</v>
      </c>
      <c r="B62588" s="1">
        <v>14</v>
      </c>
      <c r="C62588" s="1">
        <v>2847.05287</v>
      </c>
      <c r="D62588" s="1">
        <v>1994.4191699999999</v>
      </c>
      <c r="E62588" s="1">
        <v>4841.4720399999997</v>
      </c>
    </row>
    <row r="62589" spans="1:5">
      <c r="A62589" s="3">
        <v>44247</v>
      </c>
      <c r="B62589" s="1">
        <v>15</v>
      </c>
      <c r="C62589" s="1">
        <v>2827.25846</v>
      </c>
      <c r="D62589" s="1">
        <v>1995.4805799999999</v>
      </c>
      <c r="E62589" s="1">
        <v>4822.7390400000004</v>
      </c>
    </row>
    <row r="62590" spans="1:5">
      <c r="A62590" s="3">
        <v>44247</v>
      </c>
      <c r="B62590" s="1">
        <v>16</v>
      </c>
      <c r="C62590" s="1">
        <v>2825.8852900000002</v>
      </c>
      <c r="D62590" s="1">
        <v>2017.6617200000001</v>
      </c>
      <c r="E62590" s="1">
        <v>4843.5470100000002</v>
      </c>
    </row>
    <row r="62591" spans="1:5">
      <c r="A62591" s="3">
        <v>44247</v>
      </c>
      <c r="B62591" s="1">
        <v>17</v>
      </c>
      <c r="C62591" s="1">
        <v>2835.9609399999999</v>
      </c>
      <c r="D62591" s="1">
        <v>2069.81106</v>
      </c>
      <c r="E62591" s="1">
        <v>4905.7719999999999</v>
      </c>
    </row>
    <row r="62592" spans="1:5">
      <c r="A62592" s="3">
        <v>44247</v>
      </c>
      <c r="B62592" s="1">
        <v>18</v>
      </c>
      <c r="C62592" s="1">
        <v>2930.2020000000002</v>
      </c>
      <c r="D62592" s="1">
        <v>2202.98</v>
      </c>
      <c r="E62592" s="1">
        <v>5133.1819999999998</v>
      </c>
    </row>
    <row r="62593" spans="1:5">
      <c r="A62593" s="3">
        <v>44247</v>
      </c>
      <c r="B62593" s="1">
        <v>19</v>
      </c>
      <c r="C62593" s="1">
        <v>3052.8634900000002</v>
      </c>
      <c r="D62593" s="1">
        <v>2350.4044899999999</v>
      </c>
      <c r="E62593" s="1">
        <v>5403.2679799999996</v>
      </c>
    </row>
    <row r="62594" spans="1:5">
      <c r="A62594" s="3">
        <v>44247</v>
      </c>
      <c r="B62594" s="1">
        <v>20</v>
      </c>
      <c r="C62594" s="1">
        <v>3028.5347299999999</v>
      </c>
      <c r="D62594" s="1">
        <v>2331.5202899999999</v>
      </c>
      <c r="E62594" s="1">
        <v>5360.0550199999998</v>
      </c>
    </row>
    <row r="62595" spans="1:5">
      <c r="A62595" s="3">
        <v>44247</v>
      </c>
      <c r="B62595" s="1">
        <v>21</v>
      </c>
      <c r="C62595" s="1">
        <v>2998.0329000000002</v>
      </c>
      <c r="D62595" s="1">
        <v>2296.2591400000001</v>
      </c>
      <c r="E62595" s="1">
        <v>5294.2920400000003</v>
      </c>
    </row>
    <row r="62596" spans="1:5">
      <c r="A62596" s="3">
        <v>44247</v>
      </c>
      <c r="B62596" s="1">
        <v>22</v>
      </c>
      <c r="C62596" s="1">
        <v>2938.4681399999999</v>
      </c>
      <c r="D62596" s="1">
        <v>2227.1929100000002</v>
      </c>
      <c r="E62596" s="1">
        <v>5165.6610499999997</v>
      </c>
    </row>
    <row r="62597" spans="1:5">
      <c r="A62597" s="3">
        <v>44247</v>
      </c>
      <c r="B62597" s="1">
        <v>23</v>
      </c>
      <c r="C62597" s="1">
        <v>2854.9117700000002</v>
      </c>
      <c r="D62597" s="1">
        <v>2118.4882499999999</v>
      </c>
      <c r="E62597" s="1">
        <v>4973.40002</v>
      </c>
    </row>
    <row r="62598" spans="1:5">
      <c r="A62598" s="3">
        <v>44247</v>
      </c>
      <c r="B62598" s="1">
        <v>24</v>
      </c>
      <c r="C62598" s="1">
        <v>2759.6009399999998</v>
      </c>
      <c r="D62598" s="1">
        <v>2000.4811099999999</v>
      </c>
      <c r="E62598" s="1">
        <v>4760.08205</v>
      </c>
    </row>
    <row r="62599" spans="1:5">
      <c r="A62599" s="3">
        <v>44248</v>
      </c>
      <c r="B62599" s="1">
        <v>1</v>
      </c>
      <c r="C62599" s="1">
        <v>2700.2353499999999</v>
      </c>
      <c r="D62599" s="1">
        <v>1907.1116400000001</v>
      </c>
      <c r="E62599" s="1">
        <v>4607.34699</v>
      </c>
    </row>
    <row r="62600" spans="1:5">
      <c r="A62600" s="3">
        <v>44248</v>
      </c>
      <c r="B62600" s="1">
        <v>2</v>
      </c>
      <c r="C62600" s="1">
        <v>2678.25972</v>
      </c>
      <c r="D62600" s="1">
        <v>1856.6292800000001</v>
      </c>
      <c r="E62600" s="1">
        <v>4534.8890000000001</v>
      </c>
    </row>
    <row r="62601" spans="1:5">
      <c r="A62601" s="3">
        <v>44248</v>
      </c>
      <c r="B62601" s="1">
        <v>3</v>
      </c>
      <c r="C62601" s="1">
        <v>2670.2062599999999</v>
      </c>
      <c r="D62601" s="1">
        <v>1830.9437800000001</v>
      </c>
      <c r="E62601" s="1">
        <v>4501.1500400000004</v>
      </c>
    </row>
    <row r="62602" spans="1:5">
      <c r="A62602" s="3">
        <v>44248</v>
      </c>
      <c r="B62602" s="1">
        <v>4</v>
      </c>
      <c r="C62602" s="1">
        <v>2653.1475999999998</v>
      </c>
      <c r="D62602" s="1">
        <v>1807.2314100000001</v>
      </c>
      <c r="E62602" s="1">
        <v>4460.3790099999997</v>
      </c>
    </row>
    <row r="62603" spans="1:5">
      <c r="A62603" s="3">
        <v>44248</v>
      </c>
      <c r="B62603" s="1">
        <v>5</v>
      </c>
      <c r="C62603" s="1">
        <v>2679.6381500000002</v>
      </c>
      <c r="D62603" s="1">
        <v>1822.3138300000001</v>
      </c>
      <c r="E62603" s="1">
        <v>4501.9519799999998</v>
      </c>
    </row>
    <row r="62604" spans="1:5">
      <c r="A62604" s="3">
        <v>44248</v>
      </c>
      <c r="B62604" s="1">
        <v>6</v>
      </c>
      <c r="C62604" s="1">
        <v>2759.9135700000002</v>
      </c>
      <c r="D62604" s="1">
        <v>1886.44245</v>
      </c>
      <c r="E62604" s="1">
        <v>4646.3560200000002</v>
      </c>
    </row>
    <row r="62605" spans="1:5">
      <c r="A62605" s="3">
        <v>44248</v>
      </c>
      <c r="B62605" s="1">
        <v>7</v>
      </c>
      <c r="C62605" s="1">
        <v>2810.0530100000001</v>
      </c>
      <c r="D62605" s="1">
        <v>1946.02502</v>
      </c>
      <c r="E62605" s="1">
        <v>4756.0780299999997</v>
      </c>
    </row>
    <row r="62606" spans="1:5">
      <c r="A62606" s="3">
        <v>44248</v>
      </c>
      <c r="B62606" s="1">
        <v>8</v>
      </c>
      <c r="C62606" s="1">
        <v>2823.6583500000002</v>
      </c>
      <c r="D62606" s="1">
        <v>2024.52862</v>
      </c>
      <c r="E62606" s="1">
        <v>4848.1869699999997</v>
      </c>
    </row>
    <row r="62607" spans="1:5">
      <c r="A62607" s="3">
        <v>44248</v>
      </c>
      <c r="B62607" s="1">
        <v>9</v>
      </c>
      <c r="C62607" s="1">
        <v>2830.98333</v>
      </c>
      <c r="D62607" s="1">
        <v>2062.50063</v>
      </c>
      <c r="E62607" s="1">
        <v>4893.4839599999996</v>
      </c>
    </row>
    <row r="62608" spans="1:5">
      <c r="A62608" s="3">
        <v>44248</v>
      </c>
      <c r="B62608" s="1">
        <v>10</v>
      </c>
      <c r="C62608" s="1">
        <v>2824.7055399999999</v>
      </c>
      <c r="D62608" s="1">
        <v>2068.7214899999999</v>
      </c>
      <c r="E62608" s="1">
        <v>4893.4270299999998</v>
      </c>
    </row>
    <row r="62609" spans="1:5">
      <c r="A62609" s="3">
        <v>44248</v>
      </c>
      <c r="B62609" s="1">
        <v>11</v>
      </c>
      <c r="C62609" s="1">
        <v>2820.7588599999999</v>
      </c>
      <c r="D62609" s="1">
        <v>2066.04117</v>
      </c>
      <c r="E62609" s="1">
        <v>4886.8000300000003</v>
      </c>
    </row>
    <row r="62610" spans="1:5">
      <c r="A62610" s="3">
        <v>44248</v>
      </c>
      <c r="B62610" s="1">
        <v>12</v>
      </c>
      <c r="C62610" s="1">
        <v>2799.2629999999999</v>
      </c>
      <c r="D62610" s="1">
        <v>2042.66092</v>
      </c>
      <c r="E62610" s="1">
        <v>4841.9239200000002</v>
      </c>
    </row>
    <row r="62611" spans="1:5">
      <c r="A62611" s="3">
        <v>44248</v>
      </c>
      <c r="B62611" s="1">
        <v>13</v>
      </c>
      <c r="C62611" s="1">
        <v>2780.1977499999998</v>
      </c>
      <c r="D62611" s="1">
        <v>2024.3692799999999</v>
      </c>
      <c r="E62611" s="1">
        <v>4804.5670300000002</v>
      </c>
    </row>
    <row r="62612" spans="1:5">
      <c r="A62612" s="3">
        <v>44248</v>
      </c>
      <c r="B62612" s="1">
        <v>14</v>
      </c>
      <c r="C62612" s="1">
        <v>2735.2387399999998</v>
      </c>
      <c r="D62612" s="1">
        <v>1971.5202400000001</v>
      </c>
      <c r="E62612" s="1">
        <v>4706.7589799999996</v>
      </c>
    </row>
    <row r="62613" spans="1:5">
      <c r="A62613" s="3">
        <v>44248</v>
      </c>
      <c r="B62613" s="1">
        <v>15</v>
      </c>
      <c r="C62613" s="1">
        <v>2694.0991600000002</v>
      </c>
      <c r="D62613" s="1">
        <v>1924.4508900000001</v>
      </c>
      <c r="E62613" s="1">
        <v>4618.5500499999998</v>
      </c>
    </row>
    <row r="62614" spans="1:5">
      <c r="A62614" s="3">
        <v>44248</v>
      </c>
      <c r="B62614" s="1">
        <v>16</v>
      </c>
      <c r="C62614" s="1">
        <v>2696.9781200000002</v>
      </c>
      <c r="D62614" s="1">
        <v>1932.4278999999999</v>
      </c>
      <c r="E62614" s="1">
        <v>4629.4060200000004</v>
      </c>
    </row>
    <row r="62615" spans="1:5">
      <c r="A62615" s="3">
        <v>44248</v>
      </c>
      <c r="B62615" s="1">
        <v>17</v>
      </c>
      <c r="C62615" s="1">
        <v>2705.9101700000001</v>
      </c>
      <c r="D62615" s="1">
        <v>1984.9527599999999</v>
      </c>
      <c r="E62615" s="1">
        <v>4690.8629300000002</v>
      </c>
    </row>
    <row r="62616" spans="1:5">
      <c r="A62616" s="3">
        <v>44248</v>
      </c>
      <c r="B62616" s="1">
        <v>18</v>
      </c>
      <c r="C62616" s="1">
        <v>2828.7858099999999</v>
      </c>
      <c r="D62616" s="1">
        <v>2159.9462199999998</v>
      </c>
      <c r="E62616" s="1">
        <v>4988.7320300000001</v>
      </c>
    </row>
    <row r="62617" spans="1:5">
      <c r="A62617" s="3">
        <v>44248</v>
      </c>
      <c r="B62617" s="1">
        <v>19</v>
      </c>
      <c r="C62617" s="1">
        <v>2946.9348599999998</v>
      </c>
      <c r="D62617" s="1">
        <v>2320.8421600000001</v>
      </c>
      <c r="E62617" s="1">
        <v>5267.7770200000004</v>
      </c>
    </row>
    <row r="62618" spans="1:5">
      <c r="A62618" s="3">
        <v>44248</v>
      </c>
      <c r="B62618" s="1">
        <v>20</v>
      </c>
      <c r="C62618" s="1">
        <v>2937.58887</v>
      </c>
      <c r="D62618" s="1">
        <v>2322.7481400000001</v>
      </c>
      <c r="E62618" s="1">
        <v>5260.3370100000002</v>
      </c>
    </row>
    <row r="62619" spans="1:5">
      <c r="A62619" s="3">
        <v>44248</v>
      </c>
      <c r="B62619" s="1">
        <v>21</v>
      </c>
      <c r="C62619" s="1">
        <v>2890.73207</v>
      </c>
      <c r="D62619" s="1">
        <v>2261.95199</v>
      </c>
      <c r="E62619" s="1">
        <v>5152.6840599999996</v>
      </c>
    </row>
    <row r="62620" spans="1:5">
      <c r="A62620" s="3">
        <v>44248</v>
      </c>
      <c r="B62620" s="1">
        <v>22</v>
      </c>
      <c r="C62620" s="1">
        <v>2833.8038700000002</v>
      </c>
      <c r="D62620" s="1">
        <v>2158.5201699999998</v>
      </c>
      <c r="E62620" s="1">
        <v>4992.3240400000004</v>
      </c>
    </row>
    <row r="62621" spans="1:5">
      <c r="A62621" s="3">
        <v>44248</v>
      </c>
      <c r="B62621" s="1">
        <v>23</v>
      </c>
      <c r="C62621" s="1">
        <v>2728.8038099999999</v>
      </c>
      <c r="D62621" s="1">
        <v>1993.86221</v>
      </c>
      <c r="E62621" s="1">
        <v>4722.6660199999997</v>
      </c>
    </row>
    <row r="62622" spans="1:5">
      <c r="A62622" s="3">
        <v>44248</v>
      </c>
      <c r="B62622" s="1">
        <v>24</v>
      </c>
      <c r="C62622" s="1">
        <v>2667.71191</v>
      </c>
      <c r="D62622" s="1">
        <v>1833.65507</v>
      </c>
      <c r="E62622" s="1">
        <v>4501.3669799999998</v>
      </c>
    </row>
    <row r="62623" spans="1:5">
      <c r="A62623" s="3">
        <v>44249</v>
      </c>
      <c r="B62623" s="1">
        <v>1</v>
      </c>
      <c r="C62623" s="1">
        <v>2633.2368200000001</v>
      </c>
      <c r="D62623" s="1">
        <v>1726.8242</v>
      </c>
      <c r="E62623" s="1">
        <v>4360.0610200000001</v>
      </c>
    </row>
    <row r="62624" spans="1:5">
      <c r="A62624" s="3">
        <v>44249</v>
      </c>
      <c r="B62624" s="1">
        <v>2</v>
      </c>
      <c r="C62624" s="1">
        <v>2613.5070999999998</v>
      </c>
      <c r="D62624" s="1">
        <v>1655.8528799999999</v>
      </c>
      <c r="E62624" s="1">
        <v>4269.3599800000002</v>
      </c>
    </row>
    <row r="62625" spans="1:5">
      <c r="A62625" s="3">
        <v>44249</v>
      </c>
      <c r="B62625" s="1">
        <v>3</v>
      </c>
      <c r="C62625" s="1">
        <v>2577.4951500000002</v>
      </c>
      <c r="D62625" s="1">
        <v>1620.30782</v>
      </c>
      <c r="E62625" s="1">
        <v>4197.8029699999997</v>
      </c>
    </row>
    <row r="62626" spans="1:5">
      <c r="A62626" s="3">
        <v>44249</v>
      </c>
      <c r="B62626" s="1">
        <v>4</v>
      </c>
      <c r="C62626" s="1">
        <v>2593.68498</v>
      </c>
      <c r="D62626" s="1">
        <v>1611.17599</v>
      </c>
      <c r="E62626" s="1">
        <v>4204.8609699999997</v>
      </c>
    </row>
    <row r="62627" spans="1:5">
      <c r="A62627" s="3">
        <v>44249</v>
      </c>
      <c r="B62627" s="1">
        <v>5</v>
      </c>
      <c r="C62627" s="1">
        <v>2681.8891100000001</v>
      </c>
      <c r="D62627" s="1">
        <v>1644.25685</v>
      </c>
      <c r="E62627" s="1">
        <v>4326.1459599999998</v>
      </c>
    </row>
    <row r="62628" spans="1:5">
      <c r="A62628" s="3">
        <v>44249</v>
      </c>
      <c r="B62628" s="1">
        <v>6</v>
      </c>
      <c r="C62628" s="1">
        <v>2827.00711</v>
      </c>
      <c r="D62628" s="1">
        <v>1737.47884</v>
      </c>
      <c r="E62628" s="1">
        <v>4564.4859500000002</v>
      </c>
    </row>
    <row r="62629" spans="1:5">
      <c r="A62629" s="3">
        <v>44249</v>
      </c>
      <c r="B62629" s="1">
        <v>7</v>
      </c>
      <c r="C62629" s="1">
        <v>3042.53305</v>
      </c>
      <c r="D62629" s="1">
        <v>1888.83996</v>
      </c>
      <c r="E62629" s="1">
        <v>4931.3730100000002</v>
      </c>
    </row>
    <row r="62630" spans="1:5">
      <c r="A62630" s="3">
        <v>44249</v>
      </c>
      <c r="B62630" s="1">
        <v>8</v>
      </c>
      <c r="C62630" s="1">
        <v>3197.2497699999999</v>
      </c>
      <c r="D62630" s="1">
        <v>2029.04322</v>
      </c>
      <c r="E62630" s="1">
        <v>5226.2929899999999</v>
      </c>
    </row>
    <row r="62631" spans="1:5">
      <c r="A62631" s="3">
        <v>44249</v>
      </c>
      <c r="B62631" s="1">
        <v>9</v>
      </c>
      <c r="C62631" s="1">
        <v>3277.1540199999999</v>
      </c>
      <c r="D62631" s="1">
        <v>2072.4489899999999</v>
      </c>
      <c r="E62631" s="1">
        <v>5349.6030099999998</v>
      </c>
    </row>
    <row r="62632" spans="1:5">
      <c r="A62632" s="3">
        <v>44249</v>
      </c>
      <c r="B62632" s="1">
        <v>10</v>
      </c>
      <c r="C62632" s="1">
        <v>3329.1573600000002</v>
      </c>
      <c r="D62632" s="1">
        <v>2099.39563</v>
      </c>
      <c r="E62632" s="1">
        <v>5428.5529900000001</v>
      </c>
    </row>
    <row r="62633" spans="1:5">
      <c r="A62633" s="3">
        <v>44249</v>
      </c>
      <c r="B62633" s="1">
        <v>11</v>
      </c>
      <c r="C62633" s="1">
        <v>3334.16617</v>
      </c>
      <c r="D62633" s="1">
        <v>2136.60286</v>
      </c>
      <c r="E62633" s="1">
        <v>5470.7690300000004</v>
      </c>
    </row>
    <row r="62634" spans="1:5">
      <c r="A62634" s="3">
        <v>44249</v>
      </c>
      <c r="B62634" s="1">
        <v>12</v>
      </c>
      <c r="C62634" s="1">
        <v>3339.2721999999999</v>
      </c>
      <c r="D62634" s="1">
        <v>2181.4498400000002</v>
      </c>
      <c r="E62634" s="1">
        <v>5520.7220399999997</v>
      </c>
    </row>
    <row r="62635" spans="1:5">
      <c r="A62635" s="3">
        <v>44249</v>
      </c>
      <c r="B62635" s="1">
        <v>13</v>
      </c>
      <c r="C62635" s="1">
        <v>3321.84971</v>
      </c>
      <c r="D62635" s="1">
        <v>2202.8282599999998</v>
      </c>
      <c r="E62635" s="1">
        <v>5524.6779699999997</v>
      </c>
    </row>
    <row r="62636" spans="1:5">
      <c r="A62636" s="3">
        <v>44249</v>
      </c>
      <c r="B62636" s="1">
        <v>14</v>
      </c>
      <c r="C62636" s="1">
        <v>3295.33293</v>
      </c>
      <c r="D62636" s="1">
        <v>2170.9620599999998</v>
      </c>
      <c r="E62636" s="1">
        <v>5466.2949900000003</v>
      </c>
    </row>
    <row r="62637" spans="1:5">
      <c r="A62637" s="3">
        <v>44249</v>
      </c>
      <c r="B62637" s="1">
        <v>15</v>
      </c>
      <c r="C62637" s="1">
        <v>3227.09555</v>
      </c>
      <c r="D62637" s="1">
        <v>2119.2734700000001</v>
      </c>
      <c r="E62637" s="1">
        <v>5346.3690200000001</v>
      </c>
    </row>
    <row r="62638" spans="1:5">
      <c r="A62638" s="3">
        <v>44249</v>
      </c>
      <c r="B62638" s="1">
        <v>16</v>
      </c>
      <c r="C62638" s="1">
        <v>3209.3225699999998</v>
      </c>
      <c r="D62638" s="1">
        <v>2143.49343</v>
      </c>
      <c r="E62638" s="1">
        <v>5352.8159999999998</v>
      </c>
    </row>
    <row r="62639" spans="1:5">
      <c r="A62639" s="3">
        <v>44249</v>
      </c>
      <c r="B62639" s="1">
        <v>17</v>
      </c>
      <c r="C62639" s="1">
        <v>3174.16534</v>
      </c>
      <c r="D62639" s="1">
        <v>2175.7086599999998</v>
      </c>
      <c r="E62639" s="1">
        <v>5349.8739999999998</v>
      </c>
    </row>
    <row r="62640" spans="1:5">
      <c r="A62640" s="3">
        <v>44249</v>
      </c>
      <c r="B62640" s="1">
        <v>18</v>
      </c>
      <c r="C62640" s="1">
        <v>3182.3157700000002</v>
      </c>
      <c r="D62640" s="1">
        <v>2270.1292100000001</v>
      </c>
      <c r="E62640" s="1">
        <v>5452.4449800000002</v>
      </c>
    </row>
    <row r="62641" spans="1:5">
      <c r="A62641" s="3">
        <v>44249</v>
      </c>
      <c r="B62641" s="1">
        <v>19</v>
      </c>
      <c r="C62641" s="1">
        <v>3181.0151700000001</v>
      </c>
      <c r="D62641" s="1">
        <v>2369.1308100000001</v>
      </c>
      <c r="E62641" s="1">
        <v>5550.1459800000002</v>
      </c>
    </row>
    <row r="62642" spans="1:5">
      <c r="A62642" s="3">
        <v>44249</v>
      </c>
      <c r="B62642" s="1">
        <v>20</v>
      </c>
      <c r="C62642" s="1">
        <v>3099.92533</v>
      </c>
      <c r="D62642" s="1">
        <v>2329.3436799999999</v>
      </c>
      <c r="E62642" s="1">
        <v>5429.26901</v>
      </c>
    </row>
    <row r="62643" spans="1:5">
      <c r="A62643" s="3">
        <v>44249</v>
      </c>
      <c r="B62643" s="1">
        <v>21</v>
      </c>
      <c r="C62643" s="1">
        <v>3016.3422300000002</v>
      </c>
      <c r="D62643" s="1">
        <v>2241.9327600000001</v>
      </c>
      <c r="E62643" s="1">
        <v>5258.2749899999999</v>
      </c>
    </row>
    <row r="62644" spans="1:5">
      <c r="A62644" s="3">
        <v>44249</v>
      </c>
      <c r="B62644" s="1">
        <v>22</v>
      </c>
      <c r="C62644" s="1">
        <v>2945.9460199999999</v>
      </c>
      <c r="D62644" s="1">
        <v>2106.2309399999999</v>
      </c>
      <c r="E62644" s="1">
        <v>5052.1769599999998</v>
      </c>
    </row>
    <row r="62645" spans="1:5">
      <c r="A62645" s="3">
        <v>44249</v>
      </c>
      <c r="B62645" s="1">
        <v>23</v>
      </c>
      <c r="C62645" s="1">
        <v>2799.8379599999998</v>
      </c>
      <c r="D62645" s="1">
        <v>1923.9730400000001</v>
      </c>
      <c r="E62645" s="1">
        <v>4723.8109999999997</v>
      </c>
    </row>
    <row r="62646" spans="1:5">
      <c r="A62646" s="3">
        <v>44249</v>
      </c>
      <c r="B62646" s="1">
        <v>24</v>
      </c>
      <c r="C62646" s="1">
        <v>2699.4435199999998</v>
      </c>
      <c r="D62646" s="1">
        <v>1769.9484500000001</v>
      </c>
      <c r="E62646" s="1">
        <v>4469.3919699999997</v>
      </c>
    </row>
    <row r="62647" spans="1:5">
      <c r="A62647" s="3">
        <v>44250</v>
      </c>
      <c r="B62647" s="1">
        <v>1</v>
      </c>
      <c r="C62647" s="1">
        <v>2618.6774500000001</v>
      </c>
      <c r="D62647" s="1">
        <v>1663.3405700000001</v>
      </c>
      <c r="E62647" s="1">
        <v>4282.0180200000004</v>
      </c>
    </row>
    <row r="62648" spans="1:5">
      <c r="A62648" s="3">
        <v>44250</v>
      </c>
      <c r="B62648" s="1">
        <v>2</v>
      </c>
      <c r="C62648" s="1">
        <v>2592.4591300000002</v>
      </c>
      <c r="D62648" s="1">
        <v>1600.0158699999999</v>
      </c>
      <c r="E62648" s="1">
        <v>4192.4750000000004</v>
      </c>
    </row>
    <row r="62649" spans="1:5">
      <c r="A62649" s="3">
        <v>44250</v>
      </c>
      <c r="B62649" s="1">
        <v>3</v>
      </c>
      <c r="C62649" s="1">
        <v>2568.2612300000001</v>
      </c>
      <c r="D62649" s="1">
        <v>1566.5787800000001</v>
      </c>
      <c r="E62649" s="1">
        <v>4134.8400099999999</v>
      </c>
    </row>
    <row r="62650" spans="1:5">
      <c r="A62650" s="3">
        <v>44250</v>
      </c>
      <c r="B62650" s="1">
        <v>4</v>
      </c>
      <c r="C62650" s="1">
        <v>2568.5236100000002</v>
      </c>
      <c r="D62650" s="1">
        <v>1556.6173699999999</v>
      </c>
      <c r="E62650" s="1">
        <v>4125.1409800000001</v>
      </c>
    </row>
    <row r="62651" spans="1:5">
      <c r="A62651" s="3">
        <v>44250</v>
      </c>
      <c r="B62651" s="1">
        <v>5</v>
      </c>
      <c r="C62651" s="1">
        <v>2658.51028</v>
      </c>
      <c r="D62651" s="1">
        <v>1586.57269</v>
      </c>
      <c r="E62651" s="1">
        <v>4245.0829700000004</v>
      </c>
    </row>
    <row r="62652" spans="1:5">
      <c r="A62652" s="3">
        <v>44250</v>
      </c>
      <c r="B62652" s="1">
        <v>6</v>
      </c>
      <c r="C62652" s="1">
        <v>2769.7529399999999</v>
      </c>
      <c r="D62652" s="1">
        <v>1666.74109</v>
      </c>
      <c r="E62652" s="1">
        <v>4436.4940299999998</v>
      </c>
    </row>
    <row r="62653" spans="1:5">
      <c r="A62653" s="3">
        <v>44250</v>
      </c>
      <c r="B62653" s="1">
        <v>7</v>
      </c>
      <c r="C62653" s="1">
        <v>2973.25596</v>
      </c>
      <c r="D62653" s="1">
        <v>1802.8639900000001</v>
      </c>
      <c r="E62653" s="1">
        <v>4776.1199500000002</v>
      </c>
    </row>
    <row r="62654" spans="1:5">
      <c r="A62654" s="3">
        <v>44250</v>
      </c>
      <c r="B62654" s="1">
        <v>8</v>
      </c>
      <c r="C62654" s="1">
        <v>3107.4780300000002</v>
      </c>
      <c r="D62654" s="1">
        <v>1929.2339899999999</v>
      </c>
      <c r="E62654" s="1">
        <v>5036.7120199999999</v>
      </c>
    </row>
    <row r="62655" spans="1:5">
      <c r="A62655" s="3">
        <v>44250</v>
      </c>
      <c r="B62655" s="1">
        <v>9</v>
      </c>
      <c r="C62655" s="1">
        <v>3180.38051</v>
      </c>
      <c r="D62655" s="1">
        <v>1968.3184799999999</v>
      </c>
      <c r="E62655" s="1">
        <v>5148.6989899999999</v>
      </c>
    </row>
    <row r="62656" spans="1:5">
      <c r="A62656" s="3">
        <v>44250</v>
      </c>
      <c r="B62656" s="1">
        <v>10</v>
      </c>
      <c r="C62656" s="1">
        <v>3223.8117400000001</v>
      </c>
      <c r="D62656" s="1">
        <v>1966.33428</v>
      </c>
      <c r="E62656" s="1">
        <v>5190.1460200000001</v>
      </c>
    </row>
    <row r="62657" spans="1:5">
      <c r="A62657" s="3">
        <v>44250</v>
      </c>
      <c r="B62657" s="1">
        <v>11</v>
      </c>
      <c r="C62657" s="1">
        <v>3180.2984700000002</v>
      </c>
      <c r="D62657" s="1">
        <v>1940.9345000000001</v>
      </c>
      <c r="E62657" s="1">
        <v>5121.23297</v>
      </c>
    </row>
    <row r="62658" spans="1:5">
      <c r="A62658" s="3">
        <v>44250</v>
      </c>
      <c r="B62658" s="1">
        <v>12</v>
      </c>
      <c r="C62658" s="1">
        <v>3174.2921500000002</v>
      </c>
      <c r="D62658" s="1">
        <v>1924.30882</v>
      </c>
      <c r="E62658" s="1">
        <v>5098.6009700000004</v>
      </c>
    </row>
    <row r="62659" spans="1:5">
      <c r="A62659" s="3">
        <v>44250</v>
      </c>
      <c r="B62659" s="1">
        <v>13</v>
      </c>
      <c r="C62659" s="1">
        <v>3149.3283099999999</v>
      </c>
      <c r="D62659" s="1">
        <v>1906.7557200000001</v>
      </c>
      <c r="E62659" s="1">
        <v>5056.08403</v>
      </c>
    </row>
    <row r="62660" spans="1:5">
      <c r="A62660" s="3">
        <v>44250</v>
      </c>
      <c r="B62660" s="1">
        <v>14</v>
      </c>
      <c r="C62660" s="1">
        <v>3093.8396600000001</v>
      </c>
      <c r="D62660" s="1">
        <v>1842.8422599999999</v>
      </c>
      <c r="E62660" s="1">
        <v>4936.68192</v>
      </c>
    </row>
    <row r="62661" spans="1:5">
      <c r="A62661" s="3">
        <v>44250</v>
      </c>
      <c r="B62661" s="1">
        <v>15</v>
      </c>
      <c r="C62661" s="1">
        <v>3022.2196800000002</v>
      </c>
      <c r="D62661" s="1">
        <v>1751.49531</v>
      </c>
      <c r="E62661" s="1">
        <v>4773.7149900000004</v>
      </c>
    </row>
    <row r="62662" spans="1:5">
      <c r="A62662" s="3">
        <v>44250</v>
      </c>
      <c r="B62662" s="1">
        <v>16</v>
      </c>
      <c r="C62662" s="1">
        <v>2939.5212900000001</v>
      </c>
      <c r="D62662" s="1">
        <v>1730.4747400000001</v>
      </c>
      <c r="E62662" s="1">
        <v>4669.9960300000002</v>
      </c>
    </row>
    <row r="62663" spans="1:5">
      <c r="A62663" s="3">
        <v>44250</v>
      </c>
      <c r="B62663" s="1">
        <v>17</v>
      </c>
      <c r="C62663" s="1">
        <v>2946.49503</v>
      </c>
      <c r="D62663" s="1">
        <v>1816.9308900000001</v>
      </c>
      <c r="E62663" s="1">
        <v>4763.4259199999997</v>
      </c>
    </row>
    <row r="62664" spans="1:5">
      <c r="A62664" s="3">
        <v>44250</v>
      </c>
      <c r="B62664" s="1">
        <v>18</v>
      </c>
      <c r="C62664" s="1">
        <v>3021.7654600000001</v>
      </c>
      <c r="D62664" s="1">
        <v>1972.1365800000001</v>
      </c>
      <c r="E62664" s="1">
        <v>4993.9020399999999</v>
      </c>
    </row>
    <row r="62665" spans="1:5">
      <c r="A62665" s="3">
        <v>44250</v>
      </c>
      <c r="B62665" s="1">
        <v>19</v>
      </c>
      <c r="C62665" s="1">
        <v>3034.4379399999998</v>
      </c>
      <c r="D62665" s="1">
        <v>2105.2800699999998</v>
      </c>
      <c r="E62665" s="1">
        <v>5139.7180099999996</v>
      </c>
    </row>
    <row r="62666" spans="1:5">
      <c r="A62666" s="3">
        <v>44250</v>
      </c>
      <c r="B62666" s="1">
        <v>20</v>
      </c>
      <c r="C62666" s="1">
        <v>2984.6582600000002</v>
      </c>
      <c r="D62666" s="1">
        <v>2091.0247300000001</v>
      </c>
      <c r="E62666" s="1">
        <v>5075.6829900000002</v>
      </c>
    </row>
    <row r="62667" spans="1:5">
      <c r="A62667" s="3">
        <v>44250</v>
      </c>
      <c r="B62667" s="1">
        <v>21</v>
      </c>
      <c r="C62667" s="1">
        <v>2900.6772599999999</v>
      </c>
      <c r="D62667" s="1">
        <v>2028.0217</v>
      </c>
      <c r="E62667" s="1">
        <v>4928.6989599999997</v>
      </c>
    </row>
    <row r="62668" spans="1:5">
      <c r="A62668" s="3">
        <v>44250</v>
      </c>
      <c r="B62668" s="1">
        <v>22</v>
      </c>
      <c r="C62668" s="1">
        <v>2794.9804100000001</v>
      </c>
      <c r="D62668" s="1">
        <v>1915.61556</v>
      </c>
      <c r="E62668" s="1">
        <v>4710.5959700000003</v>
      </c>
    </row>
    <row r="62669" spans="1:5">
      <c r="A62669" s="3">
        <v>44250</v>
      </c>
      <c r="B62669" s="1">
        <v>23</v>
      </c>
      <c r="C62669" s="1">
        <v>2678.0575199999998</v>
      </c>
      <c r="D62669" s="1">
        <v>1754.6524999999999</v>
      </c>
      <c r="E62669" s="1">
        <v>4432.7100200000004</v>
      </c>
    </row>
    <row r="62670" spans="1:5">
      <c r="A62670" s="3">
        <v>44250</v>
      </c>
      <c r="B62670" s="1">
        <v>24</v>
      </c>
      <c r="C62670" s="1">
        <v>2524.7627299999999</v>
      </c>
      <c r="D62670" s="1">
        <v>1574.5372500000001</v>
      </c>
      <c r="E62670" s="1">
        <v>4099.2999799999998</v>
      </c>
    </row>
    <row r="62671" spans="1:5">
      <c r="A62671" s="3">
        <v>44251</v>
      </c>
      <c r="B62671" s="1">
        <v>1</v>
      </c>
      <c r="C62671" s="1">
        <v>2487.7990300000001</v>
      </c>
      <c r="D62671" s="1">
        <v>1491.8959500000001</v>
      </c>
      <c r="E62671" s="1">
        <v>3979.6949800000002</v>
      </c>
    </row>
    <row r="62672" spans="1:5">
      <c r="A62672" s="3">
        <v>44251</v>
      </c>
      <c r="B62672" s="1">
        <v>2</v>
      </c>
      <c r="C62672" s="1">
        <v>2467.1113</v>
      </c>
      <c r="D62672" s="1">
        <v>1435.7696900000001</v>
      </c>
      <c r="E62672" s="1">
        <v>3902.8809900000001</v>
      </c>
    </row>
    <row r="62673" spans="1:5">
      <c r="A62673" s="3">
        <v>44251</v>
      </c>
      <c r="B62673" s="1">
        <v>3</v>
      </c>
      <c r="C62673" s="1">
        <v>2453.1562600000002</v>
      </c>
      <c r="D62673" s="1">
        <v>1421.4787699999999</v>
      </c>
      <c r="E62673" s="1">
        <v>3874.6350299999999</v>
      </c>
    </row>
    <row r="62674" spans="1:5">
      <c r="A62674" s="3">
        <v>44251</v>
      </c>
      <c r="B62674" s="1">
        <v>4</v>
      </c>
      <c r="C62674" s="1">
        <v>2455.9273800000001</v>
      </c>
      <c r="D62674" s="1">
        <v>1428.82062</v>
      </c>
      <c r="E62674" s="1">
        <v>3884.748</v>
      </c>
    </row>
    <row r="62675" spans="1:5">
      <c r="A62675" s="3">
        <v>44251</v>
      </c>
      <c r="B62675" s="1">
        <v>5</v>
      </c>
      <c r="C62675" s="1">
        <v>2531.7154799999998</v>
      </c>
      <c r="D62675" s="1">
        <v>1464.2185199999999</v>
      </c>
      <c r="E62675" s="1">
        <v>3995.9340000000002</v>
      </c>
    </row>
    <row r="62676" spans="1:5">
      <c r="A62676" s="3">
        <v>44251</v>
      </c>
      <c r="B62676" s="1">
        <v>6</v>
      </c>
      <c r="C62676" s="1">
        <v>2713.6266799999999</v>
      </c>
      <c r="D62676" s="1">
        <v>1587.16734</v>
      </c>
      <c r="E62676" s="1">
        <v>4300.7940200000003</v>
      </c>
    </row>
    <row r="62677" spans="1:5">
      <c r="A62677" s="3">
        <v>44251</v>
      </c>
      <c r="B62677" s="1">
        <v>7</v>
      </c>
      <c r="C62677" s="1">
        <v>2874.88609</v>
      </c>
      <c r="D62677" s="1">
        <v>1718.1378999999999</v>
      </c>
      <c r="E62677" s="1">
        <v>4593.0239899999997</v>
      </c>
    </row>
    <row r="62678" spans="1:5">
      <c r="A62678" s="3">
        <v>44251</v>
      </c>
      <c r="B62678" s="1">
        <v>8</v>
      </c>
      <c r="C62678" s="1">
        <v>3016.7957099999999</v>
      </c>
      <c r="D62678" s="1">
        <v>1841.49424</v>
      </c>
      <c r="E62678" s="1">
        <v>4858.2899500000003</v>
      </c>
    </row>
    <row r="62679" spans="1:5">
      <c r="A62679" s="3">
        <v>44251</v>
      </c>
      <c r="B62679" s="1">
        <v>9</v>
      </c>
      <c r="C62679" s="1">
        <v>3037.0481100000002</v>
      </c>
      <c r="D62679" s="1">
        <v>1824.0168799999999</v>
      </c>
      <c r="E62679" s="1">
        <v>4861.0649899999999</v>
      </c>
    </row>
    <row r="62680" spans="1:5">
      <c r="A62680" s="3">
        <v>44251</v>
      </c>
      <c r="B62680" s="1">
        <v>10</v>
      </c>
      <c r="C62680" s="1">
        <v>3021.90706</v>
      </c>
      <c r="D62680" s="1">
        <v>1744.29592</v>
      </c>
      <c r="E62680" s="1">
        <v>4766.20298</v>
      </c>
    </row>
    <row r="62681" spans="1:5">
      <c r="A62681" s="3">
        <v>44251</v>
      </c>
      <c r="B62681" s="1">
        <v>11</v>
      </c>
      <c r="C62681" s="1">
        <v>2948.1943900000001</v>
      </c>
      <c r="D62681" s="1">
        <v>1657.4306300000001</v>
      </c>
      <c r="E62681" s="1">
        <v>4605.6250200000004</v>
      </c>
    </row>
    <row r="62682" spans="1:5">
      <c r="A62682" s="3">
        <v>44251</v>
      </c>
      <c r="B62682" s="1">
        <v>12</v>
      </c>
      <c r="C62682" s="1">
        <v>2882.9181699999999</v>
      </c>
      <c r="D62682" s="1">
        <v>1593.8918799999999</v>
      </c>
      <c r="E62682" s="1">
        <v>4476.81005</v>
      </c>
    </row>
    <row r="62683" spans="1:5">
      <c r="A62683" s="3">
        <v>44251</v>
      </c>
      <c r="B62683" s="1">
        <v>13</v>
      </c>
      <c r="C62683" s="1">
        <v>2873.69812</v>
      </c>
      <c r="D62683" s="1">
        <v>1562.56594</v>
      </c>
      <c r="E62683" s="1">
        <v>4436.2640600000004</v>
      </c>
    </row>
    <row r="62684" spans="1:5">
      <c r="A62684" s="3">
        <v>44251</v>
      </c>
      <c r="B62684" s="1">
        <v>14</v>
      </c>
      <c r="C62684" s="1">
        <v>2831.3964799999999</v>
      </c>
      <c r="D62684" s="1">
        <v>1505.3655000000001</v>
      </c>
      <c r="E62684" s="1">
        <v>4336.7619800000002</v>
      </c>
    </row>
    <row r="62685" spans="1:5">
      <c r="A62685" s="3">
        <v>44251</v>
      </c>
      <c r="B62685" s="1">
        <v>15</v>
      </c>
      <c r="C62685" s="1">
        <v>2797.2092699999998</v>
      </c>
      <c r="D62685" s="1">
        <v>1479.80573</v>
      </c>
      <c r="E62685" s="1">
        <v>4277.0150000000003</v>
      </c>
    </row>
    <row r="62686" spans="1:5">
      <c r="A62686" s="3">
        <v>44251</v>
      </c>
      <c r="B62686" s="1">
        <v>16</v>
      </c>
      <c r="C62686" s="1">
        <v>2769.3602700000001</v>
      </c>
      <c r="D62686" s="1">
        <v>1478.0887600000001</v>
      </c>
      <c r="E62686" s="1">
        <v>4247.4490299999998</v>
      </c>
    </row>
    <row r="62687" spans="1:5">
      <c r="A62687" s="3">
        <v>44251</v>
      </c>
      <c r="B62687" s="1">
        <v>17</v>
      </c>
      <c r="C62687" s="1">
        <v>2755.0674100000001</v>
      </c>
      <c r="D62687" s="1">
        <v>1529.42255</v>
      </c>
      <c r="E62687" s="1">
        <v>4284.4899599999999</v>
      </c>
    </row>
    <row r="62688" spans="1:5">
      <c r="A62688" s="3">
        <v>44251</v>
      </c>
      <c r="B62688" s="1">
        <v>18</v>
      </c>
      <c r="C62688" s="1">
        <v>2811.2745199999999</v>
      </c>
      <c r="D62688" s="1">
        <v>1681.11952</v>
      </c>
      <c r="E62688" s="1">
        <v>4492.3940400000001</v>
      </c>
    </row>
    <row r="62689" spans="1:5">
      <c r="A62689" s="3">
        <v>44251</v>
      </c>
      <c r="B62689" s="1">
        <v>19</v>
      </c>
      <c r="C62689" s="1">
        <v>2859.23774</v>
      </c>
      <c r="D62689" s="1">
        <v>1853.3122699999999</v>
      </c>
      <c r="E62689" s="1">
        <v>4712.5500099999999</v>
      </c>
    </row>
    <row r="62690" spans="1:5">
      <c r="A62690" s="3">
        <v>44251</v>
      </c>
      <c r="B62690" s="1">
        <v>20</v>
      </c>
      <c r="C62690" s="1">
        <v>2796.2124100000001</v>
      </c>
      <c r="D62690" s="1">
        <v>1862.84458</v>
      </c>
      <c r="E62690" s="1">
        <v>4659.05699</v>
      </c>
    </row>
    <row r="62691" spans="1:5">
      <c r="A62691" s="3">
        <v>44251</v>
      </c>
      <c r="B62691" s="1">
        <v>21</v>
      </c>
      <c r="C62691" s="1">
        <v>2714.6098099999999</v>
      </c>
      <c r="D62691" s="1">
        <v>1803.39921</v>
      </c>
      <c r="E62691" s="1">
        <v>4518.0090200000004</v>
      </c>
    </row>
    <row r="62692" spans="1:5">
      <c r="A62692" s="3">
        <v>44251</v>
      </c>
      <c r="B62692" s="1">
        <v>22</v>
      </c>
      <c r="C62692" s="1">
        <v>2675.78368</v>
      </c>
      <c r="D62692" s="1">
        <v>1717.1753200000001</v>
      </c>
      <c r="E62692" s="1">
        <v>4392.9589999999998</v>
      </c>
    </row>
    <row r="62693" spans="1:5">
      <c r="A62693" s="3">
        <v>44251</v>
      </c>
      <c r="B62693" s="1">
        <v>23</v>
      </c>
      <c r="C62693" s="1">
        <v>2555.13024</v>
      </c>
      <c r="D62693" s="1">
        <v>1569.9197999999999</v>
      </c>
      <c r="E62693" s="1">
        <v>4125.0500400000001</v>
      </c>
    </row>
    <row r="62694" spans="1:5">
      <c r="A62694" s="3">
        <v>44251</v>
      </c>
      <c r="B62694" s="1">
        <v>24</v>
      </c>
      <c r="C62694" s="1">
        <v>2447.3243900000002</v>
      </c>
      <c r="D62694" s="1">
        <v>1415.2985900000001</v>
      </c>
      <c r="E62694" s="1">
        <v>3862.6229800000001</v>
      </c>
    </row>
    <row r="62695" spans="1:5">
      <c r="A62695" s="3">
        <v>44252</v>
      </c>
      <c r="B62695" s="1">
        <v>1</v>
      </c>
      <c r="C62695" s="1">
        <v>2369.3662899999999</v>
      </c>
      <c r="D62695" s="1">
        <v>1309.8707099999999</v>
      </c>
      <c r="E62695" s="1">
        <v>3679.2370000000001</v>
      </c>
    </row>
    <row r="62696" spans="1:5">
      <c r="A62696" s="3">
        <v>44252</v>
      </c>
      <c r="B62696" s="1">
        <v>2</v>
      </c>
      <c r="C62696" s="1">
        <v>2326.4557799999998</v>
      </c>
      <c r="D62696" s="1">
        <v>1244.5472</v>
      </c>
      <c r="E62696" s="1">
        <v>3571.0029800000002</v>
      </c>
    </row>
    <row r="62697" spans="1:5">
      <c r="A62697" s="3">
        <v>44252</v>
      </c>
      <c r="B62697" s="1">
        <v>3</v>
      </c>
      <c r="C62697" s="1">
        <v>2304.97262</v>
      </c>
      <c r="D62697" s="1">
        <v>1214.5164</v>
      </c>
      <c r="E62697" s="1">
        <v>3519.48902</v>
      </c>
    </row>
    <row r="62698" spans="1:5">
      <c r="A62698" s="3">
        <v>44252</v>
      </c>
      <c r="B62698" s="1">
        <v>4</v>
      </c>
      <c r="C62698" s="1">
        <v>2315.4731900000002</v>
      </c>
      <c r="D62698" s="1">
        <v>1215.9737399999999</v>
      </c>
      <c r="E62698" s="1">
        <v>3531.4469300000001</v>
      </c>
    </row>
    <row r="62699" spans="1:5">
      <c r="A62699" s="3">
        <v>44252</v>
      </c>
      <c r="B62699" s="1">
        <v>5</v>
      </c>
      <c r="C62699" s="1">
        <v>2394.7470699999999</v>
      </c>
      <c r="D62699" s="1">
        <v>1258.6498999999999</v>
      </c>
      <c r="E62699" s="1">
        <v>3653.3969699999998</v>
      </c>
    </row>
    <row r="62700" spans="1:5">
      <c r="A62700" s="3">
        <v>44252</v>
      </c>
      <c r="B62700" s="1">
        <v>6</v>
      </c>
      <c r="C62700" s="1">
        <v>2531.9839400000001</v>
      </c>
      <c r="D62700" s="1">
        <v>1374.2200700000001</v>
      </c>
      <c r="E62700" s="1">
        <v>3906.2040099999999</v>
      </c>
    </row>
    <row r="62701" spans="1:5">
      <c r="A62701" s="3">
        <v>44252</v>
      </c>
      <c r="B62701" s="1">
        <v>7</v>
      </c>
      <c r="C62701" s="1">
        <v>2705.0601799999999</v>
      </c>
      <c r="D62701" s="1">
        <v>1517.58482</v>
      </c>
      <c r="E62701" s="1">
        <v>4222.6450000000004</v>
      </c>
    </row>
    <row r="62702" spans="1:5">
      <c r="A62702" s="3">
        <v>44252</v>
      </c>
      <c r="B62702" s="1">
        <v>8</v>
      </c>
      <c r="C62702" s="1">
        <v>2841.70327</v>
      </c>
      <c r="D62702" s="1">
        <v>1639.2136700000001</v>
      </c>
      <c r="E62702" s="1">
        <v>4480.9169400000001</v>
      </c>
    </row>
    <row r="62703" spans="1:5">
      <c r="A62703" s="3">
        <v>44252</v>
      </c>
      <c r="B62703" s="1">
        <v>9</v>
      </c>
      <c r="C62703" s="1">
        <v>2945.3575999999998</v>
      </c>
      <c r="D62703" s="1">
        <v>1650.7833599999999</v>
      </c>
      <c r="E62703" s="1">
        <v>4596.1409599999997</v>
      </c>
    </row>
    <row r="62704" spans="1:5">
      <c r="A62704" s="3">
        <v>44252</v>
      </c>
      <c r="B62704" s="1">
        <v>10</v>
      </c>
      <c r="C62704" s="1">
        <v>2957.04567</v>
      </c>
      <c r="D62704" s="1">
        <v>1622.2932900000001</v>
      </c>
      <c r="E62704" s="1">
        <v>4579.33896</v>
      </c>
    </row>
    <row r="62705" spans="1:5">
      <c r="A62705" s="3">
        <v>44252</v>
      </c>
      <c r="B62705" s="1">
        <v>11</v>
      </c>
      <c r="C62705" s="1">
        <v>2954.0703800000001</v>
      </c>
      <c r="D62705" s="1">
        <v>1584.9186</v>
      </c>
      <c r="E62705" s="1">
        <v>4538.9889800000001</v>
      </c>
    </row>
    <row r="62706" spans="1:5">
      <c r="A62706" s="3">
        <v>44252</v>
      </c>
      <c r="B62706" s="1">
        <v>12</v>
      </c>
      <c r="C62706" s="1">
        <v>2914.5724700000001</v>
      </c>
      <c r="D62706" s="1">
        <v>1564.9635000000001</v>
      </c>
      <c r="E62706" s="1">
        <v>4479.5359699999999</v>
      </c>
    </row>
    <row r="62707" spans="1:5">
      <c r="A62707" s="3">
        <v>44252</v>
      </c>
      <c r="B62707" s="1">
        <v>13</v>
      </c>
      <c r="C62707" s="1">
        <v>2898.90481</v>
      </c>
      <c r="D62707" s="1">
        <v>1543.1261500000001</v>
      </c>
      <c r="E62707" s="1">
        <v>4442.0309600000001</v>
      </c>
    </row>
    <row r="62708" spans="1:5">
      <c r="A62708" s="3">
        <v>44252</v>
      </c>
      <c r="B62708" s="1">
        <v>14</v>
      </c>
      <c r="C62708" s="1">
        <v>2872.81664</v>
      </c>
      <c r="D62708" s="1">
        <v>1505.7273499999999</v>
      </c>
      <c r="E62708" s="1">
        <v>4378.5439900000001</v>
      </c>
    </row>
    <row r="62709" spans="1:5">
      <c r="A62709" s="3">
        <v>44252</v>
      </c>
      <c r="B62709" s="1">
        <v>15</v>
      </c>
      <c r="C62709" s="1">
        <v>2814.4490099999998</v>
      </c>
      <c r="D62709" s="1">
        <v>1475.48695</v>
      </c>
      <c r="E62709" s="1">
        <v>4289.9359599999998</v>
      </c>
    </row>
    <row r="62710" spans="1:5">
      <c r="A62710" s="3">
        <v>44252</v>
      </c>
      <c r="B62710" s="1">
        <v>16</v>
      </c>
      <c r="C62710" s="1">
        <v>2812.62799</v>
      </c>
      <c r="D62710" s="1">
        <v>1488.38096</v>
      </c>
      <c r="E62710" s="1">
        <v>4301.0089500000004</v>
      </c>
    </row>
    <row r="62711" spans="1:5">
      <c r="A62711" s="3">
        <v>44252</v>
      </c>
      <c r="B62711" s="1">
        <v>17</v>
      </c>
      <c r="C62711" s="1">
        <v>2804.0106999999998</v>
      </c>
      <c r="D62711" s="1">
        <v>1560.85131</v>
      </c>
      <c r="E62711" s="1">
        <v>4364.8620099999998</v>
      </c>
    </row>
    <row r="62712" spans="1:5">
      <c r="A62712" s="3">
        <v>44252</v>
      </c>
      <c r="B62712" s="1">
        <v>18</v>
      </c>
      <c r="C62712" s="1">
        <v>2850.83808</v>
      </c>
      <c r="D62712" s="1">
        <v>1710.4269200000001</v>
      </c>
      <c r="E62712" s="1">
        <v>4561.2650000000003</v>
      </c>
    </row>
    <row r="62713" spans="1:5">
      <c r="A62713" s="3">
        <v>44252</v>
      </c>
      <c r="B62713" s="1">
        <v>19</v>
      </c>
      <c r="C62713" s="1">
        <v>2937.41021</v>
      </c>
      <c r="D62713" s="1">
        <v>1898.58878</v>
      </c>
      <c r="E62713" s="1">
        <v>4835.99899</v>
      </c>
    </row>
    <row r="62714" spans="1:5">
      <c r="A62714" s="3">
        <v>44252</v>
      </c>
      <c r="B62714" s="1">
        <v>20</v>
      </c>
      <c r="C62714" s="1">
        <v>2871.5734600000001</v>
      </c>
      <c r="D62714" s="1">
        <v>1922.92454</v>
      </c>
      <c r="E62714" s="1">
        <v>4794.4979999999996</v>
      </c>
    </row>
    <row r="62715" spans="1:5">
      <c r="A62715" s="3">
        <v>44252</v>
      </c>
      <c r="B62715" s="1">
        <v>21</v>
      </c>
      <c r="C62715" s="1">
        <v>2832.9326299999998</v>
      </c>
      <c r="D62715" s="1">
        <v>1895.5153700000001</v>
      </c>
      <c r="E62715" s="1">
        <v>4728.4480000000003</v>
      </c>
    </row>
    <row r="62716" spans="1:5">
      <c r="A62716" s="3">
        <v>44252</v>
      </c>
      <c r="B62716" s="1">
        <v>22</v>
      </c>
      <c r="C62716" s="1">
        <v>2758.85068</v>
      </c>
      <c r="D62716" s="1">
        <v>1819.6673000000001</v>
      </c>
      <c r="E62716" s="1">
        <v>4578.5179799999996</v>
      </c>
    </row>
    <row r="62717" spans="1:5">
      <c r="A62717" s="3">
        <v>44252</v>
      </c>
      <c r="B62717" s="1">
        <v>23</v>
      </c>
      <c r="C62717" s="1">
        <v>2616.5005900000001</v>
      </c>
      <c r="D62717" s="1">
        <v>1686.1103700000001</v>
      </c>
      <c r="E62717" s="1">
        <v>4302.61096</v>
      </c>
    </row>
    <row r="62718" spans="1:5">
      <c r="A62718" s="3">
        <v>44252</v>
      </c>
      <c r="B62718" s="1">
        <v>24</v>
      </c>
      <c r="C62718" s="1">
        <v>2541.2547599999998</v>
      </c>
      <c r="D62718" s="1">
        <v>1559.4212</v>
      </c>
      <c r="E62718" s="1">
        <v>4100.6759599999996</v>
      </c>
    </row>
    <row r="62719" spans="1:5">
      <c r="A62719" s="3">
        <v>44253</v>
      </c>
      <c r="B62719" s="1">
        <v>1</v>
      </c>
      <c r="C62719" s="1">
        <v>2472.6250599999998</v>
      </c>
      <c r="D62719" s="1">
        <v>1460.1699100000001</v>
      </c>
      <c r="E62719" s="1">
        <v>3932.7949699999999</v>
      </c>
    </row>
    <row r="62720" spans="1:5">
      <c r="A62720" s="3">
        <v>44253</v>
      </c>
      <c r="B62720" s="1">
        <v>2</v>
      </c>
      <c r="C62720" s="1">
        <v>2413.64383</v>
      </c>
      <c r="D62720" s="1">
        <v>1393.92617</v>
      </c>
      <c r="E62720" s="1">
        <v>3807.57</v>
      </c>
    </row>
    <row r="62721" spans="1:5">
      <c r="A62721" s="3">
        <v>44253</v>
      </c>
      <c r="B62721" s="1">
        <v>3</v>
      </c>
      <c r="C62721" s="1">
        <v>2415.2082500000001</v>
      </c>
      <c r="D62721" s="1">
        <v>1367.35573</v>
      </c>
      <c r="E62721" s="1">
        <v>3782.5639799999999</v>
      </c>
    </row>
    <row r="62722" spans="1:5">
      <c r="A62722" s="3">
        <v>44253</v>
      </c>
      <c r="B62722" s="1">
        <v>4</v>
      </c>
      <c r="C62722" s="1">
        <v>2415.20109</v>
      </c>
      <c r="D62722" s="1">
        <v>1363.80089</v>
      </c>
      <c r="E62722" s="1">
        <v>3779.00198</v>
      </c>
    </row>
    <row r="62723" spans="1:5">
      <c r="A62723" s="3">
        <v>44253</v>
      </c>
      <c r="B62723" s="1">
        <v>5</v>
      </c>
      <c r="C62723" s="1">
        <v>2527.67245</v>
      </c>
      <c r="D62723" s="1">
        <v>1416.7935600000001</v>
      </c>
      <c r="E62723" s="1">
        <v>3944.4660100000001</v>
      </c>
    </row>
    <row r="62724" spans="1:5">
      <c r="A62724" s="3">
        <v>44253</v>
      </c>
      <c r="B62724" s="1">
        <v>6</v>
      </c>
      <c r="C62724" s="1">
        <v>2637.7117800000001</v>
      </c>
      <c r="D62724" s="1">
        <v>1491.22524</v>
      </c>
      <c r="E62724" s="1">
        <v>4128.9370200000003</v>
      </c>
    </row>
    <row r="62725" spans="1:5">
      <c r="A62725" s="3">
        <v>44253</v>
      </c>
      <c r="B62725" s="1">
        <v>7</v>
      </c>
      <c r="C62725" s="1">
        <v>2839.23308</v>
      </c>
      <c r="D62725" s="1">
        <v>1644.89789</v>
      </c>
      <c r="E62725" s="1">
        <v>4484.1309700000002</v>
      </c>
    </row>
    <row r="62726" spans="1:5">
      <c r="A62726" s="3">
        <v>44253</v>
      </c>
      <c r="B62726" s="1">
        <v>8</v>
      </c>
      <c r="C62726" s="1">
        <v>2997.95291</v>
      </c>
      <c r="D62726" s="1">
        <v>1772.9400800000001</v>
      </c>
      <c r="E62726" s="1">
        <v>4770.8929900000003</v>
      </c>
    </row>
    <row r="62727" spans="1:5">
      <c r="A62727" s="3">
        <v>44253</v>
      </c>
      <c r="B62727" s="1">
        <v>9</v>
      </c>
      <c r="C62727" s="1">
        <v>2985.8447999999999</v>
      </c>
      <c r="D62727" s="1">
        <v>1746.5782099999999</v>
      </c>
      <c r="E62727" s="1">
        <v>4732.4230100000004</v>
      </c>
    </row>
    <row r="62728" spans="1:5">
      <c r="A62728" s="3">
        <v>44253</v>
      </c>
      <c r="B62728" s="1">
        <v>10</v>
      </c>
      <c r="C62728" s="1">
        <v>2956.0952000000002</v>
      </c>
      <c r="D62728" s="1">
        <v>1673.6028200000001</v>
      </c>
      <c r="E62728" s="1">
        <v>4629.6980199999998</v>
      </c>
    </row>
    <row r="62729" spans="1:5">
      <c r="A62729" s="3">
        <v>44253</v>
      </c>
      <c r="B62729" s="1">
        <v>11</v>
      </c>
      <c r="C62729" s="1">
        <v>2908.22597</v>
      </c>
      <c r="D62729" s="1">
        <v>1632.6660199999999</v>
      </c>
      <c r="E62729" s="1">
        <v>4540.8919900000001</v>
      </c>
    </row>
    <row r="62730" spans="1:5">
      <c r="A62730" s="3">
        <v>44253</v>
      </c>
      <c r="B62730" s="1">
        <v>12</v>
      </c>
      <c r="C62730" s="1">
        <v>2883.5609100000001</v>
      </c>
      <c r="D62730" s="1">
        <v>1595.53511</v>
      </c>
      <c r="E62730" s="1">
        <v>4479.09602</v>
      </c>
    </row>
    <row r="62731" spans="1:5">
      <c r="A62731" s="3">
        <v>44253</v>
      </c>
      <c r="B62731" s="1">
        <v>13</v>
      </c>
      <c r="C62731" s="1">
        <v>2837.8243299999999</v>
      </c>
      <c r="D62731" s="1">
        <v>1575.5976700000001</v>
      </c>
      <c r="E62731" s="1">
        <v>4413.4219999999996</v>
      </c>
    </row>
    <row r="62732" spans="1:5">
      <c r="A62732" s="3">
        <v>44253</v>
      </c>
      <c r="B62732" s="1">
        <v>14</v>
      </c>
      <c r="C62732" s="1">
        <v>2816.0572699999998</v>
      </c>
      <c r="D62732" s="1">
        <v>1542.26973</v>
      </c>
      <c r="E62732" s="1">
        <v>4358.3270000000002</v>
      </c>
    </row>
    <row r="62733" spans="1:5">
      <c r="A62733" s="3">
        <v>44253</v>
      </c>
      <c r="B62733" s="1">
        <v>15</v>
      </c>
      <c r="C62733" s="1">
        <v>2780.45678</v>
      </c>
      <c r="D62733" s="1">
        <v>1532.5932299999999</v>
      </c>
      <c r="E62733" s="1">
        <v>4313.0500099999999</v>
      </c>
    </row>
    <row r="62734" spans="1:5">
      <c r="A62734" s="3">
        <v>44253</v>
      </c>
      <c r="B62734" s="1">
        <v>16</v>
      </c>
      <c r="C62734" s="1">
        <v>2762.6350000000002</v>
      </c>
      <c r="D62734" s="1">
        <v>1555.59502</v>
      </c>
      <c r="E62734" s="1">
        <v>4318.23002</v>
      </c>
    </row>
    <row r="62735" spans="1:5">
      <c r="A62735" s="3">
        <v>44253</v>
      </c>
      <c r="B62735" s="1">
        <v>17</v>
      </c>
      <c r="C62735" s="1">
        <v>2764.1221999999998</v>
      </c>
      <c r="D62735" s="1">
        <v>1622.41779</v>
      </c>
      <c r="E62735" s="1">
        <v>4386.5399900000002</v>
      </c>
    </row>
    <row r="62736" spans="1:5">
      <c r="A62736" s="3">
        <v>44253</v>
      </c>
      <c r="B62736" s="1">
        <v>18</v>
      </c>
      <c r="C62736" s="1">
        <v>2823.47516</v>
      </c>
      <c r="D62736" s="1">
        <v>1759.75883</v>
      </c>
      <c r="E62736" s="1">
        <v>4583.2339899999997</v>
      </c>
    </row>
    <row r="62737" spans="1:5">
      <c r="A62737" s="3">
        <v>44253</v>
      </c>
      <c r="B62737" s="1">
        <v>19</v>
      </c>
      <c r="C62737" s="1">
        <v>2856.4848200000001</v>
      </c>
      <c r="D62737" s="1">
        <v>1881.8162400000001</v>
      </c>
      <c r="E62737" s="1">
        <v>4738.3010599999998</v>
      </c>
    </row>
    <row r="62738" spans="1:5">
      <c r="A62738" s="3">
        <v>44253</v>
      </c>
      <c r="B62738" s="1">
        <v>20</v>
      </c>
      <c r="C62738" s="1">
        <v>2791.9156499999999</v>
      </c>
      <c r="D62738" s="1">
        <v>1873.7733599999999</v>
      </c>
      <c r="E62738" s="1">
        <v>4665.6890100000001</v>
      </c>
    </row>
    <row r="62739" spans="1:5">
      <c r="A62739" s="3">
        <v>44253</v>
      </c>
      <c r="B62739" s="1">
        <v>21</v>
      </c>
      <c r="C62739" s="1">
        <v>2715.3166099999999</v>
      </c>
      <c r="D62739" s="1">
        <v>1827.1333999999999</v>
      </c>
      <c r="E62739" s="1">
        <v>4542.4500099999996</v>
      </c>
    </row>
    <row r="62740" spans="1:5">
      <c r="A62740" s="3">
        <v>44253</v>
      </c>
      <c r="B62740" s="1">
        <v>22</v>
      </c>
      <c r="C62740" s="1">
        <v>2630.1473599999999</v>
      </c>
      <c r="D62740" s="1">
        <v>1762.5566200000001</v>
      </c>
      <c r="E62740" s="1">
        <v>4392.7039800000002</v>
      </c>
    </row>
    <row r="62741" spans="1:5">
      <c r="A62741" s="3">
        <v>44253</v>
      </c>
      <c r="B62741" s="1">
        <v>23</v>
      </c>
      <c r="C62741" s="1">
        <v>2512.5467899999999</v>
      </c>
      <c r="D62741" s="1">
        <v>1646.47417</v>
      </c>
      <c r="E62741" s="1">
        <v>4159.0209599999998</v>
      </c>
    </row>
    <row r="62742" spans="1:5">
      <c r="A62742" s="3">
        <v>44253</v>
      </c>
      <c r="B62742" s="1">
        <v>24</v>
      </c>
      <c r="C62742" s="1">
        <v>2448.66536</v>
      </c>
      <c r="D62742" s="1">
        <v>1549.8586600000001</v>
      </c>
      <c r="E62742" s="1">
        <v>3998.5240199999998</v>
      </c>
    </row>
    <row r="62743" spans="1:5">
      <c r="A62743" s="3">
        <v>44254</v>
      </c>
      <c r="B62743" s="1">
        <v>1</v>
      </c>
      <c r="C62743" s="1">
        <v>2377.03818</v>
      </c>
      <c r="D62743" s="1">
        <v>1455.1778400000001</v>
      </c>
      <c r="E62743" s="1">
        <v>3832.2160199999998</v>
      </c>
    </row>
    <row r="62744" spans="1:5">
      <c r="A62744" s="3">
        <v>44254</v>
      </c>
      <c r="B62744" s="1">
        <v>2</v>
      </c>
      <c r="C62744" s="1">
        <v>2350.1220600000001</v>
      </c>
      <c r="D62744" s="1">
        <v>1407.4538700000001</v>
      </c>
      <c r="E62744" s="1">
        <v>3757.57593</v>
      </c>
    </row>
    <row r="62745" spans="1:5">
      <c r="A62745" s="3">
        <v>44254</v>
      </c>
      <c r="B62745" s="1">
        <v>3</v>
      </c>
      <c r="C62745" s="1">
        <v>2327.97723</v>
      </c>
      <c r="D62745" s="1">
        <v>1375.7717500000001</v>
      </c>
      <c r="E62745" s="1">
        <v>3703.7489799999998</v>
      </c>
    </row>
    <row r="62746" spans="1:5">
      <c r="A62746" s="3">
        <v>44254</v>
      </c>
      <c r="B62746" s="1">
        <v>4</v>
      </c>
      <c r="C62746" s="1">
        <v>2337.33608</v>
      </c>
      <c r="D62746" s="1">
        <v>1374.00387</v>
      </c>
      <c r="E62746" s="1">
        <v>3711.33995</v>
      </c>
    </row>
    <row r="62747" spans="1:5">
      <c r="A62747" s="3">
        <v>44254</v>
      </c>
      <c r="B62747" s="1">
        <v>5</v>
      </c>
      <c r="C62747" s="1">
        <v>2361.1893799999998</v>
      </c>
      <c r="D62747" s="1">
        <v>1381.75162</v>
      </c>
      <c r="E62747" s="1">
        <v>3742.9409999999998</v>
      </c>
    </row>
    <row r="62748" spans="1:5">
      <c r="A62748" s="3">
        <v>44254</v>
      </c>
      <c r="B62748" s="1">
        <v>6</v>
      </c>
      <c r="C62748" s="1">
        <v>2408.1506800000002</v>
      </c>
      <c r="D62748" s="1">
        <v>1413.36835</v>
      </c>
      <c r="E62748" s="1">
        <v>3821.5190299999999</v>
      </c>
    </row>
    <row r="62749" spans="1:5">
      <c r="A62749" s="3">
        <v>44254</v>
      </c>
      <c r="B62749" s="1">
        <v>7</v>
      </c>
      <c r="C62749" s="1">
        <v>2535.08788</v>
      </c>
      <c r="D62749" s="1">
        <v>1501.31907</v>
      </c>
      <c r="E62749" s="1">
        <v>4036.4069500000001</v>
      </c>
    </row>
    <row r="62750" spans="1:5">
      <c r="A62750" s="3">
        <v>44254</v>
      </c>
      <c r="B62750" s="1">
        <v>8</v>
      </c>
      <c r="C62750" s="1">
        <v>2564.53755</v>
      </c>
      <c r="D62750" s="1">
        <v>1579.90942</v>
      </c>
      <c r="E62750" s="1">
        <v>4144.44697</v>
      </c>
    </row>
    <row r="62751" spans="1:5">
      <c r="A62751" s="3">
        <v>44254</v>
      </c>
      <c r="B62751" s="1">
        <v>9</v>
      </c>
      <c r="C62751" s="1">
        <v>2637.1232</v>
      </c>
      <c r="D62751" s="1">
        <v>1690.34584</v>
      </c>
      <c r="E62751" s="1">
        <v>4327.4690399999999</v>
      </c>
    </row>
    <row r="62752" spans="1:5">
      <c r="A62752" s="3">
        <v>44254</v>
      </c>
      <c r="B62752" s="1">
        <v>10</v>
      </c>
      <c r="C62752" s="1">
        <v>2696.8048899999999</v>
      </c>
      <c r="D62752" s="1">
        <v>1780.5451</v>
      </c>
      <c r="E62752" s="1">
        <v>4477.3499899999997</v>
      </c>
    </row>
    <row r="62753" spans="1:5">
      <c r="A62753" s="3">
        <v>44254</v>
      </c>
      <c r="B62753" s="1">
        <v>11</v>
      </c>
      <c r="C62753" s="1">
        <v>2714.4767000000002</v>
      </c>
      <c r="D62753" s="1">
        <v>1827.4573</v>
      </c>
      <c r="E62753" s="1">
        <v>4541.9340000000002</v>
      </c>
    </row>
    <row r="62754" spans="1:5">
      <c r="A62754" s="3">
        <v>44254</v>
      </c>
      <c r="B62754" s="1">
        <v>12</v>
      </c>
      <c r="C62754" s="1">
        <v>2687.4073199999998</v>
      </c>
      <c r="D62754" s="1">
        <v>1810.4976899999999</v>
      </c>
      <c r="E62754" s="1">
        <v>4497.9050100000004</v>
      </c>
    </row>
    <row r="62755" spans="1:5">
      <c r="A62755" s="3">
        <v>44254</v>
      </c>
      <c r="B62755" s="1">
        <v>13</v>
      </c>
      <c r="C62755" s="1">
        <v>2643.0508799999998</v>
      </c>
      <c r="D62755" s="1">
        <v>1765.13913</v>
      </c>
      <c r="E62755" s="1">
        <v>4408.1900100000003</v>
      </c>
    </row>
    <row r="62756" spans="1:5">
      <c r="A62756" s="3">
        <v>44254</v>
      </c>
      <c r="B62756" s="1">
        <v>14</v>
      </c>
      <c r="C62756" s="1">
        <v>2561.30717</v>
      </c>
      <c r="D62756" s="1">
        <v>1681.66588</v>
      </c>
      <c r="E62756" s="1">
        <v>4242.9730499999996</v>
      </c>
    </row>
    <row r="62757" spans="1:5">
      <c r="A62757" s="3">
        <v>44254</v>
      </c>
      <c r="B62757" s="1">
        <v>15</v>
      </c>
      <c r="C62757" s="1">
        <v>2508.5965299999998</v>
      </c>
      <c r="D62757" s="1">
        <v>1611.5604800000001</v>
      </c>
      <c r="E62757" s="1">
        <v>4120.1570099999999</v>
      </c>
    </row>
    <row r="62758" spans="1:5">
      <c r="A62758" s="3">
        <v>44254</v>
      </c>
      <c r="B62758" s="1">
        <v>16</v>
      </c>
      <c r="C62758" s="1">
        <v>2470.9346599999999</v>
      </c>
      <c r="D62758" s="1">
        <v>1571.2823699999999</v>
      </c>
      <c r="E62758" s="1">
        <v>4042.2170299999998</v>
      </c>
    </row>
    <row r="62759" spans="1:5">
      <c r="A62759" s="3">
        <v>44254</v>
      </c>
      <c r="B62759" s="1">
        <v>17</v>
      </c>
      <c r="C62759" s="1">
        <v>2484.4950600000002</v>
      </c>
      <c r="D62759" s="1">
        <v>1599.30196</v>
      </c>
      <c r="E62759" s="1">
        <v>4083.79702</v>
      </c>
    </row>
    <row r="62760" spans="1:5">
      <c r="A62760" s="3">
        <v>44254</v>
      </c>
      <c r="B62760" s="1">
        <v>18</v>
      </c>
      <c r="C62760" s="1">
        <v>2544.4079999999999</v>
      </c>
      <c r="D62760" s="1">
        <v>1699.1669999999999</v>
      </c>
      <c r="E62760" s="1">
        <v>4243.5749999999998</v>
      </c>
    </row>
    <row r="62761" spans="1:5">
      <c r="A62761" s="3">
        <v>44254</v>
      </c>
      <c r="B62761" s="1">
        <v>19</v>
      </c>
      <c r="C62761" s="1">
        <v>2637.5952299999999</v>
      </c>
      <c r="D62761" s="1">
        <v>1841.22174</v>
      </c>
      <c r="E62761" s="1">
        <v>4478.8169699999999</v>
      </c>
    </row>
    <row r="62762" spans="1:5">
      <c r="A62762" s="3">
        <v>44254</v>
      </c>
      <c r="B62762" s="1">
        <v>20</v>
      </c>
      <c r="C62762" s="1">
        <v>2602.15949</v>
      </c>
      <c r="D62762" s="1">
        <v>1823.6235300000001</v>
      </c>
      <c r="E62762" s="1">
        <v>4425.7830199999999</v>
      </c>
    </row>
    <row r="62763" spans="1:5">
      <c r="A62763" s="3">
        <v>44254</v>
      </c>
      <c r="B62763" s="1">
        <v>21</v>
      </c>
      <c r="C62763" s="1">
        <v>2560.1233499999998</v>
      </c>
      <c r="D62763" s="1">
        <v>1774.9595999999999</v>
      </c>
      <c r="E62763" s="1">
        <v>4335.08295</v>
      </c>
    </row>
    <row r="62764" spans="1:5">
      <c r="A62764" s="3">
        <v>44254</v>
      </c>
      <c r="B62764" s="1">
        <v>22</v>
      </c>
      <c r="C62764" s="1">
        <v>2501.1971400000002</v>
      </c>
      <c r="D62764" s="1">
        <v>1712.15383</v>
      </c>
      <c r="E62764" s="1">
        <v>4213.3509700000004</v>
      </c>
    </row>
    <row r="62765" spans="1:5">
      <c r="A62765" s="3">
        <v>44254</v>
      </c>
      <c r="B62765" s="1">
        <v>23</v>
      </c>
      <c r="C62765" s="1">
        <v>2439.8426800000002</v>
      </c>
      <c r="D62765" s="1">
        <v>1629.5143599999999</v>
      </c>
      <c r="E62765" s="1">
        <v>4069.3570399999999</v>
      </c>
    </row>
    <row r="62766" spans="1:5">
      <c r="A62766" s="3">
        <v>44254</v>
      </c>
      <c r="B62766" s="1">
        <v>24</v>
      </c>
      <c r="C62766" s="1">
        <v>2362.1920300000002</v>
      </c>
      <c r="D62766" s="1">
        <v>1520.76098</v>
      </c>
      <c r="E62766" s="1">
        <v>3882.9530100000002</v>
      </c>
    </row>
    <row r="62767" spans="1:5">
      <c r="A62767" s="3">
        <v>44255</v>
      </c>
      <c r="B62767" s="1">
        <v>1</v>
      </c>
      <c r="C62767" s="1">
        <v>2306.0785299999998</v>
      </c>
      <c r="D62767" s="1">
        <v>1429.0374400000001</v>
      </c>
      <c r="E62767" s="1">
        <v>3735.1159699999998</v>
      </c>
    </row>
    <row r="62768" spans="1:5">
      <c r="A62768" s="3">
        <v>44255</v>
      </c>
      <c r="B62768" s="1">
        <v>2</v>
      </c>
      <c r="C62768" s="1">
        <v>2260.4943899999998</v>
      </c>
      <c r="D62768" s="1">
        <v>1361.33863</v>
      </c>
      <c r="E62768" s="1">
        <v>3621.83302</v>
      </c>
    </row>
    <row r="62769" spans="1:5">
      <c r="A62769" s="3">
        <v>44255</v>
      </c>
      <c r="B62769" s="1">
        <v>3</v>
      </c>
      <c r="C62769" s="1">
        <v>2258.9424199999999</v>
      </c>
      <c r="D62769" s="1">
        <v>1329.37059</v>
      </c>
      <c r="E62769" s="1">
        <v>3588.3130099999998</v>
      </c>
    </row>
    <row r="62770" spans="1:5">
      <c r="A62770" s="3">
        <v>44255</v>
      </c>
      <c r="B62770" s="1">
        <v>4</v>
      </c>
      <c r="C62770" s="1">
        <v>2226.2545599999999</v>
      </c>
      <c r="D62770" s="1">
        <v>1296.0024699999999</v>
      </c>
      <c r="E62770" s="1">
        <v>3522.2570300000002</v>
      </c>
    </row>
    <row r="62771" spans="1:5">
      <c r="A62771" s="3">
        <v>44255</v>
      </c>
      <c r="B62771" s="1">
        <v>5</v>
      </c>
      <c r="C62771" s="1">
        <v>2237.9462699999999</v>
      </c>
      <c r="D62771" s="1">
        <v>1297.57772</v>
      </c>
      <c r="E62771" s="1">
        <v>3535.5239900000001</v>
      </c>
    </row>
    <row r="62772" spans="1:5">
      <c r="A62772" s="3">
        <v>44255</v>
      </c>
      <c r="B62772" s="1">
        <v>6</v>
      </c>
      <c r="C62772" s="1">
        <v>2299.20462</v>
      </c>
      <c r="D62772" s="1">
        <v>1341.7703799999999</v>
      </c>
      <c r="E62772" s="1">
        <v>3640.9749999999999</v>
      </c>
    </row>
    <row r="62773" spans="1:5">
      <c r="A62773" s="3">
        <v>44255</v>
      </c>
      <c r="B62773" s="1">
        <v>7</v>
      </c>
      <c r="C62773" s="1">
        <v>2344.5238800000002</v>
      </c>
      <c r="D62773" s="1">
        <v>1387.25314</v>
      </c>
      <c r="E62773" s="1">
        <v>3731.77702</v>
      </c>
    </row>
    <row r="62774" spans="1:5">
      <c r="A62774" s="3">
        <v>44255</v>
      </c>
      <c r="B62774" s="1">
        <v>8</v>
      </c>
      <c r="C62774" s="1">
        <v>2371.6853099999998</v>
      </c>
      <c r="D62774" s="1">
        <v>1470.9636800000001</v>
      </c>
      <c r="E62774" s="1">
        <v>3842.6489900000001</v>
      </c>
    </row>
    <row r="62775" spans="1:5">
      <c r="A62775" s="3">
        <v>44255</v>
      </c>
      <c r="B62775" s="1">
        <v>9</v>
      </c>
      <c r="C62775" s="1">
        <v>2438.2069499999998</v>
      </c>
      <c r="D62775" s="1">
        <v>1591.0170800000001</v>
      </c>
      <c r="E62775" s="1">
        <v>4029.2240299999999</v>
      </c>
    </row>
    <row r="62776" spans="1:5">
      <c r="A62776" s="3">
        <v>44255</v>
      </c>
      <c r="B62776" s="1">
        <v>10</v>
      </c>
      <c r="C62776" s="1">
        <v>2499.9101000000001</v>
      </c>
      <c r="D62776" s="1">
        <v>1694.3058799999999</v>
      </c>
      <c r="E62776" s="1">
        <v>4194.2159799999999</v>
      </c>
    </row>
    <row r="62777" spans="1:5">
      <c r="A62777" s="3">
        <v>44255</v>
      </c>
      <c r="B62777" s="1">
        <v>11</v>
      </c>
      <c r="C62777" s="1">
        <v>2549.6030000000001</v>
      </c>
      <c r="D62777" s="1">
        <v>1779.92498</v>
      </c>
      <c r="E62777" s="1">
        <v>4329.5279799999998</v>
      </c>
    </row>
    <row r="62778" spans="1:5">
      <c r="A62778" s="3">
        <v>44255</v>
      </c>
      <c r="B62778" s="1">
        <v>12</v>
      </c>
      <c r="C62778" s="1">
        <v>2589.8486699999999</v>
      </c>
      <c r="D62778" s="1">
        <v>1836.72234</v>
      </c>
      <c r="E62778" s="1">
        <v>4426.5710099999997</v>
      </c>
    </row>
    <row r="62779" spans="1:5">
      <c r="A62779" s="3">
        <v>44255</v>
      </c>
      <c r="B62779" s="1">
        <v>13</v>
      </c>
      <c r="C62779" s="1">
        <v>2624.1208700000002</v>
      </c>
      <c r="D62779" s="1">
        <v>1893.02809</v>
      </c>
      <c r="E62779" s="1">
        <v>4517.1489600000004</v>
      </c>
    </row>
    <row r="62780" spans="1:5">
      <c r="A62780" s="3">
        <v>44255</v>
      </c>
      <c r="B62780" s="1">
        <v>14</v>
      </c>
      <c r="C62780" s="1">
        <v>2640.3305799999998</v>
      </c>
      <c r="D62780" s="1">
        <v>1903.26242</v>
      </c>
      <c r="E62780" s="1">
        <v>4543.5929999999998</v>
      </c>
    </row>
    <row r="62781" spans="1:5">
      <c r="A62781" s="3">
        <v>44255</v>
      </c>
      <c r="B62781" s="1">
        <v>15</v>
      </c>
      <c r="C62781" s="1">
        <v>2634.7243199999998</v>
      </c>
      <c r="D62781" s="1">
        <v>1899.6597099999999</v>
      </c>
      <c r="E62781" s="1">
        <v>4534.3840300000002</v>
      </c>
    </row>
    <row r="62782" spans="1:5">
      <c r="A62782" s="3">
        <v>44255</v>
      </c>
      <c r="B62782" s="1">
        <v>16</v>
      </c>
      <c r="C62782" s="1">
        <v>2637.1954700000001</v>
      </c>
      <c r="D62782" s="1">
        <v>1911.3515400000001</v>
      </c>
      <c r="E62782" s="1">
        <v>4548.5470100000002</v>
      </c>
    </row>
    <row r="62783" spans="1:5">
      <c r="A62783" s="3">
        <v>44255</v>
      </c>
      <c r="B62783" s="1">
        <v>17</v>
      </c>
      <c r="C62783" s="1">
        <v>2675.7595500000002</v>
      </c>
      <c r="D62783" s="1">
        <v>1973.0234499999999</v>
      </c>
      <c r="E62783" s="1">
        <v>4648.7830000000004</v>
      </c>
    </row>
    <row r="62784" spans="1:5">
      <c r="A62784" s="3">
        <v>44255</v>
      </c>
      <c r="B62784" s="1">
        <v>18</v>
      </c>
      <c r="C62784" s="1">
        <v>2759.4812000000002</v>
      </c>
      <c r="D62784" s="1">
        <v>2055.6118099999999</v>
      </c>
      <c r="E62784" s="1">
        <v>4815.0930099999996</v>
      </c>
    </row>
    <row r="62785" spans="1:5">
      <c r="A62785" s="3">
        <v>44255</v>
      </c>
      <c r="B62785" s="1">
        <v>19</v>
      </c>
      <c r="C62785" s="1">
        <v>2766.8029999999999</v>
      </c>
      <c r="D62785" s="1">
        <v>2081.0709200000001</v>
      </c>
      <c r="E62785" s="1">
        <v>4847.87392</v>
      </c>
    </row>
    <row r="62786" spans="1:5">
      <c r="A62786" s="3">
        <v>44255</v>
      </c>
      <c r="B62786" s="1">
        <v>20</v>
      </c>
      <c r="C62786" s="1">
        <v>2708.92517</v>
      </c>
      <c r="D62786" s="1">
        <v>2023.4398699999999</v>
      </c>
      <c r="E62786" s="1">
        <v>4732.3650399999997</v>
      </c>
    </row>
    <row r="62787" spans="1:5">
      <c r="A62787" s="3">
        <v>44255</v>
      </c>
      <c r="B62787" s="1">
        <v>21</v>
      </c>
      <c r="C62787" s="1">
        <v>2645.7151600000002</v>
      </c>
      <c r="D62787" s="1">
        <v>1939.3867700000001</v>
      </c>
      <c r="E62787" s="1">
        <v>4585.1019299999998</v>
      </c>
    </row>
    <row r="62788" spans="1:5">
      <c r="A62788" s="3">
        <v>44255</v>
      </c>
      <c r="B62788" s="1">
        <v>22</v>
      </c>
      <c r="C62788" s="1">
        <v>2557.4879599999999</v>
      </c>
      <c r="D62788" s="1">
        <v>1810.05503</v>
      </c>
      <c r="E62788" s="1">
        <v>4367.5429899999999</v>
      </c>
    </row>
    <row r="62789" spans="1:5">
      <c r="A62789" s="3">
        <v>44255</v>
      </c>
      <c r="B62789" s="1">
        <v>23</v>
      </c>
      <c r="C62789" s="1">
        <v>2501.07294</v>
      </c>
      <c r="D62789" s="1">
        <v>1651.5020400000001</v>
      </c>
      <c r="E62789" s="1">
        <v>4152.5749800000003</v>
      </c>
    </row>
    <row r="62790" spans="1:5">
      <c r="A62790" s="3">
        <v>44255</v>
      </c>
      <c r="B62790" s="1">
        <v>24</v>
      </c>
      <c r="C62790" s="1">
        <v>2415.7184499999998</v>
      </c>
      <c r="D62790" s="1">
        <v>1502.08554</v>
      </c>
      <c r="E62790" s="1">
        <v>3917.8039899999999</v>
      </c>
    </row>
    <row r="62791" spans="1:5">
      <c r="A62791" s="3">
        <v>44256</v>
      </c>
      <c r="B62791" s="1">
        <v>1</v>
      </c>
      <c r="C62791" s="1">
        <v>2369.0254399999999</v>
      </c>
      <c r="D62791" s="1">
        <v>1382.24461</v>
      </c>
      <c r="E62791" s="1">
        <v>3751.2700500000001</v>
      </c>
    </row>
    <row r="62792" spans="1:5">
      <c r="A62792" s="3">
        <v>44256</v>
      </c>
      <c r="B62792" s="1">
        <v>2</v>
      </c>
      <c r="C62792" s="1">
        <v>2316.8800799999999</v>
      </c>
      <c r="D62792" s="1">
        <v>1316.0789</v>
      </c>
      <c r="E62792" s="1">
        <v>3632.9589799999999</v>
      </c>
    </row>
    <row r="62793" spans="1:5">
      <c r="A62793" s="3">
        <v>44256</v>
      </c>
      <c r="B62793" s="1">
        <v>3</v>
      </c>
      <c r="C62793" s="1">
        <v>2352.9260599999998</v>
      </c>
      <c r="D62793" s="1">
        <v>1298.7509500000001</v>
      </c>
      <c r="E62793" s="1">
        <v>3651.6770099999999</v>
      </c>
    </row>
    <row r="62794" spans="1:5">
      <c r="A62794" s="3">
        <v>44256</v>
      </c>
      <c r="B62794" s="1">
        <v>4</v>
      </c>
      <c r="C62794" s="1">
        <v>2333.6413400000001</v>
      </c>
      <c r="D62794" s="1">
        <v>1271.85661</v>
      </c>
      <c r="E62794" s="1">
        <v>3605.4979499999999</v>
      </c>
    </row>
    <row r="62795" spans="1:5">
      <c r="A62795" s="3">
        <v>44256</v>
      </c>
      <c r="B62795" s="1">
        <v>5</v>
      </c>
      <c r="C62795" s="1">
        <v>2407.2877400000002</v>
      </c>
      <c r="D62795" s="1">
        <v>1303.0352700000001</v>
      </c>
      <c r="E62795" s="1">
        <v>3710.3230100000001</v>
      </c>
    </row>
    <row r="62796" spans="1:5">
      <c r="A62796" s="3">
        <v>44256</v>
      </c>
      <c r="B62796" s="1">
        <v>6</v>
      </c>
      <c r="C62796" s="1">
        <v>2560.7832800000001</v>
      </c>
      <c r="D62796" s="1">
        <v>1394.2747400000001</v>
      </c>
      <c r="E62796" s="1">
        <v>3955.0580199999999</v>
      </c>
    </row>
    <row r="62797" spans="1:5">
      <c r="A62797" s="3">
        <v>44256</v>
      </c>
      <c r="B62797" s="1">
        <v>7</v>
      </c>
      <c r="C62797" s="1">
        <v>2740.16194</v>
      </c>
      <c r="D62797" s="1">
        <v>1534.5480399999999</v>
      </c>
      <c r="E62797" s="1">
        <v>4274.7099799999996</v>
      </c>
    </row>
    <row r="62798" spans="1:5">
      <c r="A62798" s="3">
        <v>44256</v>
      </c>
      <c r="B62798" s="1">
        <v>8</v>
      </c>
      <c r="C62798" s="1">
        <v>2922.4921199999999</v>
      </c>
      <c r="D62798" s="1">
        <v>1669.61186</v>
      </c>
      <c r="E62798" s="1">
        <v>4592.1039799999999</v>
      </c>
    </row>
    <row r="62799" spans="1:5">
      <c r="A62799" s="3">
        <v>44256</v>
      </c>
      <c r="B62799" s="1">
        <v>9</v>
      </c>
      <c r="C62799" s="1">
        <v>2999.93921</v>
      </c>
      <c r="D62799" s="1">
        <v>1727.06881</v>
      </c>
      <c r="E62799" s="1">
        <v>4727.0080200000002</v>
      </c>
    </row>
    <row r="62800" spans="1:5">
      <c r="A62800" s="3">
        <v>44256</v>
      </c>
      <c r="B62800" s="1">
        <v>10</v>
      </c>
      <c r="C62800" s="1">
        <v>3021.7292299999999</v>
      </c>
      <c r="D62800" s="1">
        <v>1735.6707699999999</v>
      </c>
      <c r="E62800" s="1">
        <v>4757.3999999999996</v>
      </c>
    </row>
    <row r="62801" spans="1:5">
      <c r="A62801" s="3">
        <v>44256</v>
      </c>
      <c r="B62801" s="1">
        <v>11</v>
      </c>
      <c r="C62801" s="1">
        <v>3012.5062699999999</v>
      </c>
      <c r="D62801" s="1">
        <v>1755.2276899999999</v>
      </c>
      <c r="E62801" s="1">
        <v>4767.7339599999996</v>
      </c>
    </row>
    <row r="62802" spans="1:5">
      <c r="A62802" s="3">
        <v>44256</v>
      </c>
      <c r="B62802" s="1">
        <v>12</v>
      </c>
      <c r="C62802" s="1">
        <v>3022.82854</v>
      </c>
      <c r="D62802" s="1">
        <v>1776.20245</v>
      </c>
      <c r="E62802" s="1">
        <v>4799.0309900000002</v>
      </c>
    </row>
    <row r="62803" spans="1:5">
      <c r="A62803" s="3">
        <v>44256</v>
      </c>
      <c r="B62803" s="1">
        <v>13</v>
      </c>
      <c r="C62803" s="1">
        <v>2982.2424299999998</v>
      </c>
      <c r="D62803" s="1">
        <v>1755.3096</v>
      </c>
      <c r="E62803" s="1">
        <v>4737.5520299999998</v>
      </c>
    </row>
    <row r="62804" spans="1:5">
      <c r="A62804" s="3">
        <v>44256</v>
      </c>
      <c r="B62804" s="1">
        <v>14</v>
      </c>
      <c r="C62804" s="1">
        <v>2962.8619100000001</v>
      </c>
      <c r="D62804" s="1">
        <v>1717.4770799999999</v>
      </c>
      <c r="E62804" s="1">
        <v>4680.3389900000002</v>
      </c>
    </row>
    <row r="62805" spans="1:5">
      <c r="A62805" s="3">
        <v>44256</v>
      </c>
      <c r="B62805" s="1">
        <v>15</v>
      </c>
      <c r="C62805" s="1">
        <v>2924.6476600000001</v>
      </c>
      <c r="D62805" s="1">
        <v>1690.99332</v>
      </c>
      <c r="E62805" s="1">
        <v>4615.6409800000001</v>
      </c>
    </row>
    <row r="62806" spans="1:5">
      <c r="A62806" s="3">
        <v>44256</v>
      </c>
      <c r="B62806" s="1">
        <v>16</v>
      </c>
      <c r="C62806" s="1">
        <v>2900.82233</v>
      </c>
      <c r="D62806" s="1">
        <v>1718.67166</v>
      </c>
      <c r="E62806" s="1">
        <v>4619.4939899999999</v>
      </c>
    </row>
    <row r="62807" spans="1:5">
      <c r="A62807" s="3">
        <v>44256</v>
      </c>
      <c r="B62807" s="1">
        <v>17</v>
      </c>
      <c r="C62807" s="1">
        <v>2888.6227899999999</v>
      </c>
      <c r="D62807" s="1">
        <v>1778.6222</v>
      </c>
      <c r="E62807" s="1">
        <v>4667.2449900000001</v>
      </c>
    </row>
    <row r="62808" spans="1:5">
      <c r="A62808" s="3">
        <v>44256</v>
      </c>
      <c r="B62808" s="1">
        <v>18</v>
      </c>
      <c r="C62808" s="1">
        <v>2884.1033400000001</v>
      </c>
      <c r="D62808" s="1">
        <v>1886.8556799999999</v>
      </c>
      <c r="E62808" s="1">
        <v>4770.9590200000002</v>
      </c>
    </row>
    <row r="62809" spans="1:5">
      <c r="A62809" s="3">
        <v>44256</v>
      </c>
      <c r="B62809" s="1">
        <v>19</v>
      </c>
      <c r="C62809" s="1">
        <v>2964.23135</v>
      </c>
      <c r="D62809" s="1">
        <v>2076.0956099999999</v>
      </c>
      <c r="E62809" s="1">
        <v>5040.3269600000003</v>
      </c>
    </row>
    <row r="62810" spans="1:5">
      <c r="A62810" s="3">
        <v>44256</v>
      </c>
      <c r="B62810" s="1">
        <v>20</v>
      </c>
      <c r="C62810" s="1">
        <v>2905.3197599999999</v>
      </c>
      <c r="D62810" s="1">
        <v>2081.8462399999999</v>
      </c>
      <c r="E62810" s="1">
        <v>4987.1660000000002</v>
      </c>
    </row>
    <row r="62811" spans="1:5">
      <c r="A62811" s="3">
        <v>44256</v>
      </c>
      <c r="B62811" s="1">
        <v>21</v>
      </c>
      <c r="C62811" s="1">
        <v>2867.62959</v>
      </c>
      <c r="D62811" s="1">
        <v>2049.1194099999998</v>
      </c>
      <c r="E62811" s="1">
        <v>4916.7489999999998</v>
      </c>
    </row>
    <row r="62812" spans="1:5">
      <c r="A62812" s="3">
        <v>44256</v>
      </c>
      <c r="B62812" s="1">
        <v>22</v>
      </c>
      <c r="C62812" s="1">
        <v>2791.9730599999998</v>
      </c>
      <c r="D62812" s="1">
        <v>1950.64897</v>
      </c>
      <c r="E62812" s="1">
        <v>4742.6220300000004</v>
      </c>
    </row>
    <row r="62813" spans="1:5">
      <c r="A62813" s="3">
        <v>44256</v>
      </c>
      <c r="B62813" s="1">
        <v>23</v>
      </c>
      <c r="C62813" s="1">
        <v>2713.9932399999998</v>
      </c>
      <c r="D62813" s="1">
        <v>1821.48378</v>
      </c>
      <c r="E62813" s="1">
        <v>4535.4770200000003</v>
      </c>
    </row>
    <row r="62814" spans="1:5">
      <c r="A62814" s="3">
        <v>44256</v>
      </c>
      <c r="B62814" s="1">
        <v>24</v>
      </c>
      <c r="C62814" s="1">
        <v>2600.9796299999998</v>
      </c>
      <c r="D62814" s="1">
        <v>1684.6323400000001</v>
      </c>
      <c r="E62814" s="1">
        <v>4285.6119699999999</v>
      </c>
    </row>
    <row r="62815" spans="1:5">
      <c r="A62815" s="3">
        <v>44257</v>
      </c>
      <c r="B62815" s="1">
        <v>1</v>
      </c>
      <c r="C62815" s="1">
        <v>2571.0837099999999</v>
      </c>
      <c r="D62815" s="1">
        <v>1607.96334</v>
      </c>
      <c r="E62815" s="1">
        <v>4179.0470500000001</v>
      </c>
    </row>
    <row r="62816" spans="1:5">
      <c r="A62816" s="3">
        <v>44257</v>
      </c>
      <c r="B62816" s="1">
        <v>2</v>
      </c>
      <c r="C62816" s="1">
        <v>2551.6640200000002</v>
      </c>
      <c r="D62816" s="1">
        <v>1577.92202</v>
      </c>
      <c r="E62816" s="1">
        <v>4129.5860400000001</v>
      </c>
    </row>
    <row r="62817" spans="1:5">
      <c r="A62817" s="3">
        <v>44257</v>
      </c>
      <c r="B62817" s="1">
        <v>3</v>
      </c>
      <c r="C62817" s="1">
        <v>2561.02486</v>
      </c>
      <c r="D62817" s="1">
        <v>1570.77117</v>
      </c>
      <c r="E62817" s="1">
        <v>4131.7960300000004</v>
      </c>
    </row>
    <row r="62818" spans="1:5">
      <c r="A62818" s="3">
        <v>44257</v>
      </c>
      <c r="B62818" s="1">
        <v>4</v>
      </c>
      <c r="C62818" s="1">
        <v>2617.3467999999998</v>
      </c>
      <c r="D62818" s="1">
        <v>1601.2842499999999</v>
      </c>
      <c r="E62818" s="1">
        <v>4218.63105</v>
      </c>
    </row>
    <row r="62819" spans="1:5">
      <c r="A62819" s="3">
        <v>44257</v>
      </c>
      <c r="B62819" s="1">
        <v>5</v>
      </c>
      <c r="C62819" s="1">
        <v>2689.78829</v>
      </c>
      <c r="D62819" s="1">
        <v>1658.4186999999999</v>
      </c>
      <c r="E62819" s="1">
        <v>4348.2069899999997</v>
      </c>
    </row>
    <row r="62820" spans="1:5">
      <c r="A62820" s="3">
        <v>44257</v>
      </c>
      <c r="B62820" s="1">
        <v>6</v>
      </c>
      <c r="C62820" s="1">
        <v>2884.0254100000002</v>
      </c>
      <c r="D62820" s="1">
        <v>1797.7935500000001</v>
      </c>
      <c r="E62820" s="1">
        <v>4681.8189599999996</v>
      </c>
    </row>
    <row r="62821" spans="1:5">
      <c r="A62821" s="3">
        <v>44257</v>
      </c>
      <c r="B62821" s="1">
        <v>7</v>
      </c>
      <c r="C62821" s="1">
        <v>3118.3131600000002</v>
      </c>
      <c r="D62821" s="1">
        <v>1978.4538600000001</v>
      </c>
      <c r="E62821" s="1">
        <v>5096.7670200000002</v>
      </c>
    </row>
    <row r="62822" spans="1:5">
      <c r="A62822" s="3">
        <v>44257</v>
      </c>
      <c r="B62822" s="1">
        <v>8</v>
      </c>
      <c r="C62822" s="1">
        <v>3252.47856</v>
      </c>
      <c r="D62822" s="1">
        <v>2091.3254099999999</v>
      </c>
      <c r="E62822" s="1">
        <v>5343.8039699999999</v>
      </c>
    </row>
    <row r="62823" spans="1:5">
      <c r="A62823" s="3">
        <v>44257</v>
      </c>
      <c r="B62823" s="1">
        <v>9</v>
      </c>
      <c r="C62823" s="1">
        <v>3327.88852</v>
      </c>
      <c r="D62823" s="1">
        <v>2081.1274199999998</v>
      </c>
      <c r="E62823" s="1">
        <v>5409.0159400000002</v>
      </c>
    </row>
    <row r="62824" spans="1:5">
      <c r="A62824" s="3">
        <v>44257</v>
      </c>
      <c r="B62824" s="1">
        <v>10</v>
      </c>
      <c r="C62824" s="1">
        <v>3301.759</v>
      </c>
      <c r="D62824" s="1">
        <v>2029.7949799999999</v>
      </c>
      <c r="E62824" s="1">
        <v>5331.5539799999997</v>
      </c>
    </row>
    <row r="62825" spans="1:5">
      <c r="A62825" s="3">
        <v>44257</v>
      </c>
      <c r="B62825" s="1">
        <v>11</v>
      </c>
      <c r="C62825" s="1">
        <v>3258.6649499999999</v>
      </c>
      <c r="D62825" s="1">
        <v>1979.2880399999999</v>
      </c>
      <c r="E62825" s="1">
        <v>5237.9529899999998</v>
      </c>
    </row>
    <row r="62826" spans="1:5">
      <c r="A62826" s="3">
        <v>44257</v>
      </c>
      <c r="B62826" s="1">
        <v>12</v>
      </c>
      <c r="C62826" s="1">
        <v>3220.9345400000002</v>
      </c>
      <c r="D62826" s="1">
        <v>1944.48741</v>
      </c>
      <c r="E62826" s="1">
        <v>5165.4219499999999</v>
      </c>
    </row>
    <row r="62827" spans="1:5">
      <c r="A62827" s="3">
        <v>44257</v>
      </c>
      <c r="B62827" s="1">
        <v>13</v>
      </c>
      <c r="C62827" s="1">
        <v>3191.6039300000002</v>
      </c>
      <c r="D62827" s="1">
        <v>1913.4749999999999</v>
      </c>
      <c r="E62827" s="1">
        <v>5105.0789299999997</v>
      </c>
    </row>
    <row r="62828" spans="1:5">
      <c r="A62828" s="3">
        <v>44257</v>
      </c>
      <c r="B62828" s="1">
        <v>14</v>
      </c>
      <c r="C62828" s="1">
        <v>3136.2102599999998</v>
      </c>
      <c r="D62828" s="1">
        <v>1851.6687099999999</v>
      </c>
      <c r="E62828" s="1">
        <v>4987.8789699999998</v>
      </c>
    </row>
    <row r="62829" spans="1:5">
      <c r="A62829" s="3">
        <v>44257</v>
      </c>
      <c r="B62829" s="1">
        <v>15</v>
      </c>
      <c r="C62829" s="1">
        <v>3078.6404499999999</v>
      </c>
      <c r="D62829" s="1">
        <v>1809.1305500000001</v>
      </c>
      <c r="E62829" s="1">
        <v>4887.7709999999997</v>
      </c>
    </row>
    <row r="62830" spans="1:5">
      <c r="A62830" s="3">
        <v>44257</v>
      </c>
      <c r="B62830" s="1">
        <v>16</v>
      </c>
      <c r="C62830" s="1">
        <v>3026.3955099999998</v>
      </c>
      <c r="D62830" s="1">
        <v>1798.24846</v>
      </c>
      <c r="E62830" s="1">
        <v>4824.6439700000001</v>
      </c>
    </row>
    <row r="62831" spans="1:5">
      <c r="A62831" s="3">
        <v>44257</v>
      </c>
      <c r="B62831" s="1">
        <v>17</v>
      </c>
      <c r="C62831" s="1">
        <v>3014.0941600000001</v>
      </c>
      <c r="D62831" s="1">
        <v>1871.27484</v>
      </c>
      <c r="E62831" s="1">
        <v>4885.3689999999997</v>
      </c>
    </row>
    <row r="62832" spans="1:5">
      <c r="A62832" s="3">
        <v>44257</v>
      </c>
      <c r="B62832" s="1">
        <v>18</v>
      </c>
      <c r="C62832" s="1">
        <v>3044.8984700000001</v>
      </c>
      <c r="D62832" s="1">
        <v>2033.2625</v>
      </c>
      <c r="E62832" s="1">
        <v>5078.1609699999999</v>
      </c>
    </row>
    <row r="62833" spans="1:5">
      <c r="A62833" s="3">
        <v>44257</v>
      </c>
      <c r="B62833" s="1">
        <v>19</v>
      </c>
      <c r="C62833" s="1">
        <v>3110.8595099999998</v>
      </c>
      <c r="D62833" s="1">
        <v>2211.0784699999999</v>
      </c>
      <c r="E62833" s="1">
        <v>5321.9379799999997</v>
      </c>
    </row>
    <row r="62834" spans="1:5">
      <c r="A62834" s="3">
        <v>44257</v>
      </c>
      <c r="B62834" s="1">
        <v>20</v>
      </c>
      <c r="C62834" s="1">
        <v>3041.59476</v>
      </c>
      <c r="D62834" s="1">
        <v>2229.6472699999999</v>
      </c>
      <c r="E62834" s="1">
        <v>5271.2420300000003</v>
      </c>
    </row>
    <row r="62835" spans="1:5">
      <c r="A62835" s="3">
        <v>44257</v>
      </c>
      <c r="B62835" s="1">
        <v>21</v>
      </c>
      <c r="C62835" s="1">
        <v>3001.2303000000002</v>
      </c>
      <c r="D62835" s="1">
        <v>2166.9746799999998</v>
      </c>
      <c r="E62835" s="1">
        <v>5168.2049800000004</v>
      </c>
    </row>
    <row r="62836" spans="1:5">
      <c r="A62836" s="3">
        <v>44257</v>
      </c>
      <c r="B62836" s="1">
        <v>22</v>
      </c>
      <c r="C62836" s="1">
        <v>2909.7150799999999</v>
      </c>
      <c r="D62836" s="1">
        <v>2064.62291</v>
      </c>
      <c r="E62836" s="1">
        <v>4974.33799</v>
      </c>
    </row>
    <row r="62837" spans="1:5">
      <c r="A62837" s="3">
        <v>44257</v>
      </c>
      <c r="B62837" s="1">
        <v>23</v>
      </c>
      <c r="C62837" s="1">
        <v>2760.9367099999999</v>
      </c>
      <c r="D62837" s="1">
        <v>1900.7452900000001</v>
      </c>
      <c r="E62837" s="1">
        <v>4661.6819999999998</v>
      </c>
    </row>
    <row r="62838" spans="1:5">
      <c r="A62838" s="3">
        <v>44257</v>
      </c>
      <c r="B62838" s="1">
        <v>24</v>
      </c>
      <c r="C62838" s="1">
        <v>2649.8810600000002</v>
      </c>
      <c r="D62838" s="1">
        <v>1766.6669099999999</v>
      </c>
      <c r="E62838" s="1">
        <v>4416.5479699999996</v>
      </c>
    </row>
    <row r="62839" spans="1:5">
      <c r="A62839" s="3">
        <v>44258</v>
      </c>
      <c r="B62839" s="1">
        <v>1</v>
      </c>
      <c r="C62839" s="1">
        <v>2560.9229700000001</v>
      </c>
      <c r="D62839" s="1">
        <v>1665.97199</v>
      </c>
      <c r="E62839" s="1">
        <v>4226.8949599999996</v>
      </c>
    </row>
    <row r="62840" spans="1:5">
      <c r="A62840" s="3">
        <v>44258</v>
      </c>
      <c r="B62840" s="1">
        <v>2</v>
      </c>
      <c r="C62840" s="1">
        <v>2583.0187599999999</v>
      </c>
      <c r="D62840" s="1">
        <v>1620.39525</v>
      </c>
      <c r="E62840" s="1">
        <v>4203.4140100000004</v>
      </c>
    </row>
    <row r="62841" spans="1:5">
      <c r="A62841" s="3">
        <v>44258</v>
      </c>
      <c r="B62841" s="1">
        <v>3</v>
      </c>
      <c r="C62841" s="1">
        <v>2520.7807200000002</v>
      </c>
      <c r="D62841" s="1">
        <v>1589.9242400000001</v>
      </c>
      <c r="E62841" s="1">
        <v>4110.70496</v>
      </c>
    </row>
    <row r="62842" spans="1:5">
      <c r="A62842" s="3">
        <v>44258</v>
      </c>
      <c r="B62842" s="1">
        <v>4</v>
      </c>
      <c r="C62842" s="1">
        <v>2558.0752699999998</v>
      </c>
      <c r="D62842" s="1">
        <v>1605.4898000000001</v>
      </c>
      <c r="E62842" s="1">
        <v>4163.5650699999997</v>
      </c>
    </row>
    <row r="62843" spans="1:5">
      <c r="A62843" s="3">
        <v>44258</v>
      </c>
      <c r="B62843" s="1">
        <v>5</v>
      </c>
      <c r="C62843" s="1">
        <v>2637.1861600000002</v>
      </c>
      <c r="D62843" s="1">
        <v>1623.6229000000001</v>
      </c>
      <c r="E62843" s="1">
        <v>4260.8090599999996</v>
      </c>
    </row>
    <row r="62844" spans="1:5">
      <c r="A62844" s="3">
        <v>44258</v>
      </c>
      <c r="B62844" s="1">
        <v>6</v>
      </c>
      <c r="C62844" s="1">
        <v>2814.2690299999999</v>
      </c>
      <c r="D62844" s="1">
        <v>1729.89401</v>
      </c>
      <c r="E62844" s="1">
        <v>4544.1630400000004</v>
      </c>
    </row>
    <row r="62845" spans="1:5">
      <c r="A62845" s="3">
        <v>44258</v>
      </c>
      <c r="B62845" s="1">
        <v>7</v>
      </c>
      <c r="C62845" s="1">
        <v>3001.4483300000002</v>
      </c>
      <c r="D62845" s="1">
        <v>1879.59267</v>
      </c>
      <c r="E62845" s="1">
        <v>4881.0410000000002</v>
      </c>
    </row>
    <row r="62846" spans="1:5">
      <c r="A62846" s="3">
        <v>44258</v>
      </c>
      <c r="B62846" s="1">
        <v>8</v>
      </c>
      <c r="C62846" s="1">
        <v>3112.95316</v>
      </c>
      <c r="D62846" s="1">
        <v>1966.0108600000001</v>
      </c>
      <c r="E62846" s="1">
        <v>5078.9640200000003</v>
      </c>
    </row>
    <row r="62847" spans="1:5">
      <c r="A62847" s="3">
        <v>44258</v>
      </c>
      <c r="B62847" s="1">
        <v>9</v>
      </c>
      <c r="C62847" s="1">
        <v>3110.8369699999998</v>
      </c>
      <c r="D62847" s="1">
        <v>1898.46396</v>
      </c>
      <c r="E62847" s="1">
        <v>5009.3009300000003</v>
      </c>
    </row>
    <row r="62848" spans="1:5">
      <c r="A62848" s="3">
        <v>44258</v>
      </c>
      <c r="B62848" s="1">
        <v>10</v>
      </c>
      <c r="C62848" s="1">
        <v>3064.4079499999998</v>
      </c>
      <c r="D62848" s="1">
        <v>1798.9780499999999</v>
      </c>
      <c r="E62848" s="1">
        <v>4863.3860000000004</v>
      </c>
    </row>
    <row r="62849" spans="1:5">
      <c r="A62849" s="3">
        <v>44258</v>
      </c>
      <c r="B62849" s="1">
        <v>11</v>
      </c>
      <c r="C62849" s="1">
        <v>2972.1488199999999</v>
      </c>
      <c r="D62849" s="1">
        <v>1727.3822299999999</v>
      </c>
      <c r="E62849" s="1">
        <v>4699.5310499999996</v>
      </c>
    </row>
    <row r="62850" spans="1:5">
      <c r="A62850" s="3">
        <v>44258</v>
      </c>
      <c r="B62850" s="1">
        <v>12</v>
      </c>
      <c r="C62850" s="1">
        <v>2914.94526</v>
      </c>
      <c r="D62850" s="1">
        <v>1672.60076</v>
      </c>
      <c r="E62850" s="1">
        <v>4587.5460199999998</v>
      </c>
    </row>
    <row r="62851" spans="1:5">
      <c r="A62851" s="3">
        <v>44258</v>
      </c>
      <c r="B62851" s="1">
        <v>13</v>
      </c>
      <c r="C62851" s="1">
        <v>2879.6858999999999</v>
      </c>
      <c r="D62851" s="1">
        <v>1626.7801899999999</v>
      </c>
      <c r="E62851" s="1">
        <v>4506.4660899999999</v>
      </c>
    </row>
    <row r="62852" spans="1:5">
      <c r="A62852" s="3">
        <v>44258</v>
      </c>
      <c r="B62852" s="1">
        <v>14</v>
      </c>
      <c r="C62852" s="1">
        <v>2855.0024899999999</v>
      </c>
      <c r="D62852" s="1">
        <v>1564.53853</v>
      </c>
      <c r="E62852" s="1">
        <v>4419.5410199999997</v>
      </c>
    </row>
    <row r="62853" spans="1:5">
      <c r="A62853" s="3">
        <v>44258</v>
      </c>
      <c r="B62853" s="1">
        <v>15</v>
      </c>
      <c r="C62853" s="1">
        <v>2788.6199099999999</v>
      </c>
      <c r="D62853" s="1">
        <v>1510.1291200000001</v>
      </c>
      <c r="E62853" s="1">
        <v>4298.7490299999999</v>
      </c>
    </row>
    <row r="62854" spans="1:5">
      <c r="A62854" s="3">
        <v>44258</v>
      </c>
      <c r="B62854" s="1">
        <v>16</v>
      </c>
      <c r="C62854" s="1">
        <v>2763.9148700000001</v>
      </c>
      <c r="D62854" s="1">
        <v>1510.4231600000001</v>
      </c>
      <c r="E62854" s="1">
        <v>4274.3380299999999</v>
      </c>
    </row>
    <row r="62855" spans="1:5">
      <c r="A62855" s="3">
        <v>44258</v>
      </c>
      <c r="B62855" s="1">
        <v>17</v>
      </c>
      <c r="C62855" s="1">
        <v>2731.4535500000002</v>
      </c>
      <c r="D62855" s="1">
        <v>1548.87545</v>
      </c>
      <c r="E62855" s="1">
        <v>4280.3289999999997</v>
      </c>
    </row>
    <row r="62856" spans="1:5">
      <c r="A62856" s="3">
        <v>44258</v>
      </c>
      <c r="B62856" s="1">
        <v>18</v>
      </c>
      <c r="C62856" s="1">
        <v>2768.87871</v>
      </c>
      <c r="D62856" s="1">
        <v>1688.3112599999999</v>
      </c>
      <c r="E62856" s="1">
        <v>4457.1899700000004</v>
      </c>
    </row>
    <row r="62857" spans="1:5">
      <c r="A62857" s="3">
        <v>44258</v>
      </c>
      <c r="B62857" s="1">
        <v>19</v>
      </c>
      <c r="C62857" s="1">
        <v>2823.21821</v>
      </c>
      <c r="D62857" s="1">
        <v>1869.7317499999999</v>
      </c>
      <c r="E62857" s="1">
        <v>4692.9499599999999</v>
      </c>
    </row>
    <row r="62858" spans="1:5">
      <c r="A62858" s="3">
        <v>44258</v>
      </c>
      <c r="B62858" s="1">
        <v>20</v>
      </c>
      <c r="C62858" s="1">
        <v>2783.2642500000002</v>
      </c>
      <c r="D62858" s="1">
        <v>1897.72378</v>
      </c>
      <c r="E62858" s="1">
        <v>4680.9880300000004</v>
      </c>
    </row>
    <row r="62859" spans="1:5">
      <c r="A62859" s="3">
        <v>44258</v>
      </c>
      <c r="B62859" s="1">
        <v>21</v>
      </c>
      <c r="C62859" s="1">
        <v>2730.7391200000002</v>
      </c>
      <c r="D62859" s="1">
        <v>1856.08691</v>
      </c>
      <c r="E62859" s="1">
        <v>4586.8260300000002</v>
      </c>
    </row>
    <row r="62860" spans="1:5">
      <c r="A62860" s="3">
        <v>44258</v>
      </c>
      <c r="B62860" s="1">
        <v>22</v>
      </c>
      <c r="C62860" s="1">
        <v>2673.20723</v>
      </c>
      <c r="D62860" s="1">
        <v>1757.3777600000001</v>
      </c>
      <c r="E62860" s="1">
        <v>4430.5849900000003</v>
      </c>
    </row>
    <row r="62861" spans="1:5">
      <c r="A62861" s="3">
        <v>44258</v>
      </c>
      <c r="B62861" s="1">
        <v>23</v>
      </c>
      <c r="C62861" s="1">
        <v>2534.6619500000002</v>
      </c>
      <c r="D62861" s="1">
        <v>1618.47101</v>
      </c>
      <c r="E62861" s="1">
        <v>4153.1329599999999</v>
      </c>
    </row>
    <row r="62862" spans="1:5">
      <c r="A62862" s="3">
        <v>44258</v>
      </c>
      <c r="B62862" s="1">
        <v>24</v>
      </c>
      <c r="C62862" s="1">
        <v>2454.8384700000001</v>
      </c>
      <c r="D62862" s="1">
        <v>1480.2825499999999</v>
      </c>
      <c r="E62862" s="1">
        <v>3935.12102</v>
      </c>
    </row>
    <row r="62863" spans="1:5">
      <c r="A62863" s="3">
        <v>44259</v>
      </c>
      <c r="B62863" s="1">
        <v>1</v>
      </c>
      <c r="C62863" s="1">
        <v>2383.2576399999998</v>
      </c>
      <c r="D62863" s="1">
        <v>1394.86538</v>
      </c>
      <c r="E62863" s="1">
        <v>3778.12302</v>
      </c>
    </row>
    <row r="62864" spans="1:5">
      <c r="A62864" s="3">
        <v>44259</v>
      </c>
      <c r="B62864" s="1">
        <v>2</v>
      </c>
      <c r="C62864" s="1">
        <v>2362.3104699999999</v>
      </c>
      <c r="D62864" s="1">
        <v>1351.2645299999999</v>
      </c>
      <c r="E62864" s="1">
        <v>3713.5749999999998</v>
      </c>
    </row>
    <row r="62865" spans="1:5">
      <c r="A62865" s="3">
        <v>44259</v>
      </c>
      <c r="B62865" s="1">
        <v>3</v>
      </c>
      <c r="C62865" s="1">
        <v>2333.9368300000001</v>
      </c>
      <c r="D62865" s="1">
        <v>1326.6062099999999</v>
      </c>
      <c r="E62865" s="1">
        <v>3660.54304</v>
      </c>
    </row>
    <row r="62866" spans="1:5">
      <c r="A62866" s="3">
        <v>44259</v>
      </c>
      <c r="B62866" s="1">
        <v>4</v>
      </c>
      <c r="C62866" s="1">
        <v>2349.1185300000002</v>
      </c>
      <c r="D62866" s="1">
        <v>1327.2924399999999</v>
      </c>
      <c r="E62866" s="1">
        <v>3676.4109699999999</v>
      </c>
    </row>
    <row r="62867" spans="1:5">
      <c r="A62867" s="3">
        <v>44259</v>
      </c>
      <c r="B62867" s="1">
        <v>5</v>
      </c>
      <c r="C62867" s="1">
        <v>2440.4809700000001</v>
      </c>
      <c r="D62867" s="1">
        <v>1373.1760400000001</v>
      </c>
      <c r="E62867" s="1">
        <v>3813.6570099999999</v>
      </c>
    </row>
    <row r="62868" spans="1:5">
      <c r="A62868" s="3">
        <v>44259</v>
      </c>
      <c r="B62868" s="1">
        <v>6</v>
      </c>
      <c r="C62868" s="1">
        <v>2604.55476</v>
      </c>
      <c r="D62868" s="1">
        <v>1482.9571900000001</v>
      </c>
      <c r="E62868" s="1">
        <v>4087.5119500000001</v>
      </c>
    </row>
    <row r="62869" spans="1:5">
      <c r="A62869" s="3">
        <v>44259</v>
      </c>
      <c r="B62869" s="1">
        <v>7</v>
      </c>
      <c r="C62869" s="1">
        <v>2790.5482499999998</v>
      </c>
      <c r="D62869" s="1">
        <v>1638.3617099999999</v>
      </c>
      <c r="E62869" s="1">
        <v>4428.90996</v>
      </c>
    </row>
    <row r="62870" spans="1:5">
      <c r="A62870" s="3">
        <v>44259</v>
      </c>
      <c r="B62870" s="1">
        <v>8</v>
      </c>
      <c r="C62870" s="1">
        <v>2921.23794</v>
      </c>
      <c r="D62870" s="1">
        <v>1735.80906</v>
      </c>
      <c r="E62870" s="1">
        <v>4657.0469999999996</v>
      </c>
    </row>
    <row r="62871" spans="1:5">
      <c r="A62871" s="3">
        <v>44259</v>
      </c>
      <c r="B62871" s="1">
        <v>9</v>
      </c>
      <c r="C62871" s="1">
        <v>2960.6163700000002</v>
      </c>
      <c r="D62871" s="1">
        <v>1706.3116600000001</v>
      </c>
      <c r="E62871" s="1">
        <v>4666.92803</v>
      </c>
    </row>
    <row r="62872" spans="1:5">
      <c r="A62872" s="3">
        <v>44259</v>
      </c>
      <c r="B62872" s="1">
        <v>10</v>
      </c>
      <c r="C62872" s="1">
        <v>2947.42884</v>
      </c>
      <c r="D62872" s="1">
        <v>1667.2431799999999</v>
      </c>
      <c r="E62872" s="1">
        <v>4614.67202</v>
      </c>
    </row>
    <row r="62873" spans="1:5">
      <c r="A62873" s="3">
        <v>44259</v>
      </c>
      <c r="B62873" s="1">
        <v>11</v>
      </c>
      <c r="C62873" s="1">
        <v>2950.1689299999998</v>
      </c>
      <c r="D62873" s="1">
        <v>1659.55609</v>
      </c>
      <c r="E62873" s="1">
        <v>4609.7250199999999</v>
      </c>
    </row>
    <row r="62874" spans="1:5">
      <c r="A62874" s="3">
        <v>44259</v>
      </c>
      <c r="B62874" s="1">
        <v>12</v>
      </c>
      <c r="C62874" s="1">
        <v>2938.9999800000001</v>
      </c>
      <c r="D62874" s="1">
        <v>1640.2290399999999</v>
      </c>
      <c r="E62874" s="1">
        <v>4579.2290199999998</v>
      </c>
    </row>
    <row r="62875" spans="1:5">
      <c r="A62875" s="3">
        <v>44259</v>
      </c>
      <c r="B62875" s="1">
        <v>13</v>
      </c>
      <c r="C62875" s="1">
        <v>2920.5610499999998</v>
      </c>
      <c r="D62875" s="1">
        <v>1628.5329400000001</v>
      </c>
      <c r="E62875" s="1">
        <v>4549.0939900000003</v>
      </c>
    </row>
    <row r="62876" spans="1:5">
      <c r="A62876" s="3">
        <v>44259</v>
      </c>
      <c r="B62876" s="1">
        <v>14</v>
      </c>
      <c r="C62876" s="1">
        <v>2874.0437299999999</v>
      </c>
      <c r="D62876" s="1">
        <v>1600.0892899999999</v>
      </c>
      <c r="E62876" s="1">
        <v>4474.1330200000002</v>
      </c>
    </row>
    <row r="62877" spans="1:5">
      <c r="A62877" s="3">
        <v>44259</v>
      </c>
      <c r="B62877" s="1">
        <v>15</v>
      </c>
      <c r="C62877" s="1">
        <v>2845.4819400000001</v>
      </c>
      <c r="D62877" s="1">
        <v>1600.87907</v>
      </c>
      <c r="E62877" s="1">
        <v>4446.3610099999996</v>
      </c>
    </row>
    <row r="62878" spans="1:5">
      <c r="A62878" s="3">
        <v>44259</v>
      </c>
      <c r="B62878" s="1">
        <v>16</v>
      </c>
      <c r="C62878" s="1">
        <v>2865.2229600000001</v>
      </c>
      <c r="D62878" s="1">
        <v>1641.39608</v>
      </c>
      <c r="E62878" s="1">
        <v>4506.6190399999996</v>
      </c>
    </row>
    <row r="62879" spans="1:5">
      <c r="A62879" s="3">
        <v>44259</v>
      </c>
      <c r="B62879" s="1">
        <v>17</v>
      </c>
      <c r="C62879" s="1">
        <v>2863.7027699999999</v>
      </c>
      <c r="D62879" s="1">
        <v>1725.2902999999999</v>
      </c>
      <c r="E62879" s="1">
        <v>4588.9930700000004</v>
      </c>
    </row>
    <row r="62880" spans="1:5">
      <c r="A62880" s="3">
        <v>44259</v>
      </c>
      <c r="B62880" s="1">
        <v>18</v>
      </c>
      <c r="C62880" s="1">
        <v>2935.1255900000001</v>
      </c>
      <c r="D62880" s="1">
        <v>1897.7963999999999</v>
      </c>
      <c r="E62880" s="1">
        <v>4832.9219899999998</v>
      </c>
    </row>
    <row r="62881" spans="1:5">
      <c r="A62881" s="3">
        <v>44259</v>
      </c>
      <c r="B62881" s="1">
        <v>19</v>
      </c>
      <c r="C62881" s="1">
        <v>2987.1044400000001</v>
      </c>
      <c r="D62881" s="1">
        <v>2051.4635800000001</v>
      </c>
      <c r="E62881" s="1">
        <v>5038.5680199999997</v>
      </c>
    </row>
    <row r="62882" spans="1:5">
      <c r="A62882" s="3">
        <v>44259</v>
      </c>
      <c r="B62882" s="1">
        <v>20</v>
      </c>
      <c r="C62882" s="1">
        <v>2937.7494700000002</v>
      </c>
      <c r="D62882" s="1">
        <v>2076.6685499999999</v>
      </c>
      <c r="E62882" s="1">
        <v>5014.4180200000001</v>
      </c>
    </row>
    <row r="62883" spans="1:5">
      <c r="A62883" s="3">
        <v>44259</v>
      </c>
      <c r="B62883" s="1">
        <v>21</v>
      </c>
      <c r="C62883" s="1">
        <v>2868.0350800000001</v>
      </c>
      <c r="D62883" s="1">
        <v>2037.15392</v>
      </c>
      <c r="E62883" s="1">
        <v>4905.1890000000003</v>
      </c>
    </row>
    <row r="62884" spans="1:5">
      <c r="A62884" s="3">
        <v>44259</v>
      </c>
      <c r="B62884" s="1">
        <v>22</v>
      </c>
      <c r="C62884" s="1">
        <v>2787.3794499999999</v>
      </c>
      <c r="D62884" s="1">
        <v>1963.74656</v>
      </c>
      <c r="E62884" s="1">
        <v>4751.12601</v>
      </c>
    </row>
    <row r="62885" spans="1:5">
      <c r="A62885" s="3">
        <v>44259</v>
      </c>
      <c r="B62885" s="1">
        <v>23</v>
      </c>
      <c r="C62885" s="1">
        <v>2682.6748699999998</v>
      </c>
      <c r="D62885" s="1">
        <v>1829.6310900000001</v>
      </c>
      <c r="E62885" s="1">
        <v>4512.3059599999997</v>
      </c>
    </row>
    <row r="62886" spans="1:5">
      <c r="A62886" s="3">
        <v>44259</v>
      </c>
      <c r="B62886" s="1">
        <v>24</v>
      </c>
      <c r="C62886" s="1">
        <v>2643.6059100000002</v>
      </c>
      <c r="D62886" s="1">
        <v>1706.2930899999999</v>
      </c>
      <c r="E62886" s="1">
        <v>4349.8990000000003</v>
      </c>
    </row>
    <row r="62887" spans="1:5">
      <c r="A62887" s="3">
        <v>44260</v>
      </c>
      <c r="B62887" s="1">
        <v>1</v>
      </c>
      <c r="C62887" s="1">
        <v>2586.4873299999999</v>
      </c>
      <c r="D62887" s="1">
        <v>1633.5876699999999</v>
      </c>
      <c r="E62887" s="1">
        <v>4220.0749999999998</v>
      </c>
    </row>
    <row r="62888" spans="1:5">
      <c r="A62888" s="3">
        <v>44260</v>
      </c>
      <c r="B62888" s="1">
        <v>2</v>
      </c>
      <c r="C62888" s="1">
        <v>2573.76991</v>
      </c>
      <c r="D62888" s="1">
        <v>1602.64204</v>
      </c>
      <c r="E62888" s="1">
        <v>4176.4119499999997</v>
      </c>
    </row>
    <row r="62889" spans="1:5">
      <c r="A62889" s="3">
        <v>44260</v>
      </c>
      <c r="B62889" s="1">
        <v>3</v>
      </c>
      <c r="C62889" s="1">
        <v>2598.5107699999999</v>
      </c>
      <c r="D62889" s="1">
        <v>1604.14122</v>
      </c>
      <c r="E62889" s="1">
        <v>4202.6519900000003</v>
      </c>
    </row>
    <row r="62890" spans="1:5">
      <c r="A62890" s="3">
        <v>44260</v>
      </c>
      <c r="B62890" s="1">
        <v>4</v>
      </c>
      <c r="C62890" s="1">
        <v>2615.5589599999998</v>
      </c>
      <c r="D62890" s="1">
        <v>1643.0619799999999</v>
      </c>
      <c r="E62890" s="1">
        <v>4258.6209399999998</v>
      </c>
    </row>
    <row r="62891" spans="1:5">
      <c r="A62891" s="3">
        <v>44260</v>
      </c>
      <c r="B62891" s="1">
        <v>5</v>
      </c>
      <c r="C62891" s="1">
        <v>2717.4393500000001</v>
      </c>
      <c r="D62891" s="1">
        <v>1683.88562</v>
      </c>
      <c r="E62891" s="1">
        <v>4401.3249699999997</v>
      </c>
    </row>
    <row r="62892" spans="1:5">
      <c r="A62892" s="3">
        <v>44260</v>
      </c>
      <c r="B62892" s="1">
        <v>6</v>
      </c>
      <c r="C62892" s="1">
        <v>2871.8629099999998</v>
      </c>
      <c r="D62892" s="1">
        <v>1804.0250599999999</v>
      </c>
      <c r="E62892" s="1">
        <v>4675.8879699999998</v>
      </c>
    </row>
    <row r="62893" spans="1:5">
      <c r="A62893" s="3">
        <v>44260</v>
      </c>
      <c r="B62893" s="1">
        <v>7</v>
      </c>
      <c r="C62893" s="1">
        <v>3074.90319</v>
      </c>
      <c r="D62893" s="1">
        <v>1968.89184</v>
      </c>
      <c r="E62893" s="1">
        <v>5043.7950300000002</v>
      </c>
    </row>
    <row r="62894" spans="1:5">
      <c r="A62894" s="3">
        <v>44260</v>
      </c>
      <c r="B62894" s="1">
        <v>8</v>
      </c>
      <c r="C62894" s="1">
        <v>3222.8712500000001</v>
      </c>
      <c r="D62894" s="1">
        <v>2078.3277499999999</v>
      </c>
      <c r="E62894" s="1">
        <v>5301.1989999999996</v>
      </c>
    </row>
    <row r="62895" spans="1:5">
      <c r="A62895" s="3">
        <v>44260</v>
      </c>
      <c r="B62895" s="1">
        <v>9</v>
      </c>
      <c r="C62895" s="1">
        <v>3211.2967699999999</v>
      </c>
      <c r="D62895" s="1">
        <v>2077.2302199999999</v>
      </c>
      <c r="E62895" s="1">
        <v>5288.5269900000003</v>
      </c>
    </row>
    <row r="62896" spans="1:5">
      <c r="A62896" s="3">
        <v>44260</v>
      </c>
      <c r="B62896" s="1">
        <v>10</v>
      </c>
      <c r="C62896" s="1">
        <v>3202.6320799999999</v>
      </c>
      <c r="D62896" s="1">
        <v>2036.23892</v>
      </c>
      <c r="E62896" s="1">
        <v>5238.8710000000001</v>
      </c>
    </row>
    <row r="62897" spans="1:5">
      <c r="A62897" s="3">
        <v>44260</v>
      </c>
      <c r="B62897" s="1">
        <v>11</v>
      </c>
      <c r="C62897" s="1">
        <v>3162.71911</v>
      </c>
      <c r="D62897" s="1">
        <v>1990.48686</v>
      </c>
      <c r="E62897" s="1">
        <v>5153.20597</v>
      </c>
    </row>
    <row r="62898" spans="1:5">
      <c r="A62898" s="3">
        <v>44260</v>
      </c>
      <c r="B62898" s="1">
        <v>12</v>
      </c>
      <c r="C62898" s="1">
        <v>3117.0529999999999</v>
      </c>
      <c r="D62898" s="1">
        <v>1954.9750300000001</v>
      </c>
      <c r="E62898" s="1">
        <v>5072.0280300000004</v>
      </c>
    </row>
    <row r="62899" spans="1:5">
      <c r="A62899" s="3">
        <v>44260</v>
      </c>
      <c r="B62899" s="1">
        <v>13</v>
      </c>
      <c r="C62899" s="1">
        <v>3067.0459700000001</v>
      </c>
      <c r="D62899" s="1">
        <v>1913.84103</v>
      </c>
      <c r="E62899" s="1">
        <v>4980.8869999999997</v>
      </c>
    </row>
    <row r="62900" spans="1:5">
      <c r="A62900" s="3">
        <v>44260</v>
      </c>
      <c r="B62900" s="1">
        <v>14</v>
      </c>
      <c r="C62900" s="1">
        <v>3030.0641500000002</v>
      </c>
      <c r="D62900" s="1">
        <v>1864.82188</v>
      </c>
      <c r="E62900" s="1">
        <v>4894.8860299999997</v>
      </c>
    </row>
    <row r="62901" spans="1:5">
      <c r="A62901" s="3">
        <v>44260</v>
      </c>
      <c r="B62901" s="1">
        <v>15</v>
      </c>
      <c r="C62901" s="1">
        <v>2969.9686799999999</v>
      </c>
      <c r="D62901" s="1">
        <v>1821.9853000000001</v>
      </c>
      <c r="E62901" s="1">
        <v>4791.9539800000002</v>
      </c>
    </row>
    <row r="62902" spans="1:5">
      <c r="A62902" s="3">
        <v>44260</v>
      </c>
      <c r="B62902" s="1">
        <v>16</v>
      </c>
      <c r="C62902" s="1">
        <v>2924.8985600000001</v>
      </c>
      <c r="D62902" s="1">
        <v>1816.7284500000001</v>
      </c>
      <c r="E62902" s="1">
        <v>4741.6270100000002</v>
      </c>
    </row>
    <row r="62903" spans="1:5">
      <c r="A62903" s="3">
        <v>44260</v>
      </c>
      <c r="B62903" s="1">
        <v>17</v>
      </c>
      <c r="C62903" s="1">
        <v>2899.4181100000001</v>
      </c>
      <c r="D62903" s="1">
        <v>1858.0908899999999</v>
      </c>
      <c r="E62903" s="1">
        <v>4757.509</v>
      </c>
    </row>
    <row r="62904" spans="1:5">
      <c r="A62904" s="3">
        <v>44260</v>
      </c>
      <c r="B62904" s="1">
        <v>18</v>
      </c>
      <c r="C62904" s="1">
        <v>2926.24568</v>
      </c>
      <c r="D62904" s="1">
        <v>1981.7783300000001</v>
      </c>
      <c r="E62904" s="1">
        <v>4908.0240100000001</v>
      </c>
    </row>
    <row r="62905" spans="1:5">
      <c r="A62905" s="3">
        <v>44260</v>
      </c>
      <c r="B62905" s="1">
        <v>19</v>
      </c>
      <c r="C62905" s="1">
        <v>2988.03622</v>
      </c>
      <c r="D62905" s="1">
        <v>2136.6607899999999</v>
      </c>
      <c r="E62905" s="1">
        <v>5124.6970099999999</v>
      </c>
    </row>
    <row r="62906" spans="1:5">
      <c r="A62906" s="3">
        <v>44260</v>
      </c>
      <c r="B62906" s="1">
        <v>20</v>
      </c>
      <c r="C62906" s="1">
        <v>2937.1868599999998</v>
      </c>
      <c r="D62906" s="1">
        <v>2124.2381</v>
      </c>
      <c r="E62906" s="1">
        <v>5061.4249600000003</v>
      </c>
    </row>
    <row r="62907" spans="1:5">
      <c r="A62907" s="3">
        <v>44260</v>
      </c>
      <c r="B62907" s="1">
        <v>21</v>
      </c>
      <c r="C62907" s="1">
        <v>2874.5720799999999</v>
      </c>
      <c r="D62907" s="1">
        <v>2071.2608100000002</v>
      </c>
      <c r="E62907" s="1">
        <v>4945.8328899999997</v>
      </c>
    </row>
    <row r="62908" spans="1:5">
      <c r="A62908" s="3">
        <v>44260</v>
      </c>
      <c r="B62908" s="1">
        <v>22</v>
      </c>
      <c r="C62908" s="1">
        <v>2801.0933300000002</v>
      </c>
      <c r="D62908" s="1">
        <v>2011.1636599999999</v>
      </c>
      <c r="E62908" s="1">
        <v>4812.2569899999999</v>
      </c>
    </row>
    <row r="62909" spans="1:5">
      <c r="A62909" s="3">
        <v>44260</v>
      </c>
      <c r="B62909" s="1">
        <v>23</v>
      </c>
      <c r="C62909" s="1">
        <v>2681.87372</v>
      </c>
      <c r="D62909" s="1">
        <v>1891.12626</v>
      </c>
      <c r="E62909" s="1">
        <v>4572.9999799999996</v>
      </c>
    </row>
    <row r="62910" spans="1:5">
      <c r="A62910" s="3">
        <v>44260</v>
      </c>
      <c r="B62910" s="1">
        <v>24</v>
      </c>
      <c r="C62910" s="1">
        <v>2583.2461499999999</v>
      </c>
      <c r="D62910" s="1">
        <v>1767.9748199999999</v>
      </c>
      <c r="E62910" s="1">
        <v>4351.2209700000003</v>
      </c>
    </row>
    <row r="62911" spans="1:5">
      <c r="A62911" s="3">
        <v>44261</v>
      </c>
      <c r="B62911" s="1">
        <v>1</v>
      </c>
      <c r="C62911" s="1">
        <v>2509.7703099999999</v>
      </c>
      <c r="D62911" s="1">
        <v>1671.77566</v>
      </c>
      <c r="E62911" s="1">
        <v>4181.5459700000001</v>
      </c>
    </row>
    <row r="62912" spans="1:5">
      <c r="A62912" s="3">
        <v>44261</v>
      </c>
      <c r="B62912" s="1">
        <v>2</v>
      </c>
      <c r="C62912" s="1">
        <v>2458.7795599999999</v>
      </c>
      <c r="D62912" s="1">
        <v>1599.0504599999999</v>
      </c>
      <c r="E62912" s="1">
        <v>4057.8300199999999</v>
      </c>
    </row>
    <row r="62913" spans="1:5">
      <c r="A62913" s="3">
        <v>44261</v>
      </c>
      <c r="B62913" s="1">
        <v>3</v>
      </c>
      <c r="C62913" s="1">
        <v>2432.6983700000001</v>
      </c>
      <c r="D62913" s="1">
        <v>1556.3965700000001</v>
      </c>
      <c r="E62913" s="1">
        <v>3989.09494</v>
      </c>
    </row>
    <row r="62914" spans="1:5">
      <c r="A62914" s="3">
        <v>44261</v>
      </c>
      <c r="B62914" s="1">
        <v>4</v>
      </c>
      <c r="C62914" s="1">
        <v>2417.8065200000001</v>
      </c>
      <c r="D62914" s="1">
        <v>1528.7774300000001</v>
      </c>
      <c r="E62914" s="1">
        <v>3946.5839500000002</v>
      </c>
    </row>
    <row r="62915" spans="1:5">
      <c r="A62915" s="3">
        <v>44261</v>
      </c>
      <c r="B62915" s="1">
        <v>5</v>
      </c>
      <c r="C62915" s="1">
        <v>2455.7950599999999</v>
      </c>
      <c r="D62915" s="1">
        <v>1542.63996</v>
      </c>
      <c r="E62915" s="1">
        <v>3998.4350199999999</v>
      </c>
    </row>
    <row r="62916" spans="1:5">
      <c r="A62916" s="3">
        <v>44261</v>
      </c>
      <c r="B62916" s="1">
        <v>6</v>
      </c>
      <c r="C62916" s="1">
        <v>2543.41939</v>
      </c>
      <c r="D62916" s="1">
        <v>1602.5225700000001</v>
      </c>
      <c r="E62916" s="1">
        <v>4145.9419600000001</v>
      </c>
    </row>
    <row r="62917" spans="1:5">
      <c r="A62917" s="3">
        <v>44261</v>
      </c>
      <c r="B62917" s="1">
        <v>7</v>
      </c>
      <c r="C62917" s="1">
        <v>2597.2194599999998</v>
      </c>
      <c r="D62917" s="1">
        <v>1676.3305600000001</v>
      </c>
      <c r="E62917" s="1">
        <v>4273.5500199999997</v>
      </c>
    </row>
    <row r="62918" spans="1:5">
      <c r="A62918" s="3">
        <v>44261</v>
      </c>
      <c r="B62918" s="1">
        <v>8</v>
      </c>
      <c r="C62918" s="1">
        <v>2647.5379699999999</v>
      </c>
      <c r="D62918" s="1">
        <v>1763.8910599999999</v>
      </c>
      <c r="E62918" s="1">
        <v>4411.4290300000002</v>
      </c>
    </row>
    <row r="62919" spans="1:5">
      <c r="A62919" s="3">
        <v>44261</v>
      </c>
      <c r="B62919" s="1">
        <v>9</v>
      </c>
      <c r="C62919" s="1">
        <v>2696.6855500000001</v>
      </c>
      <c r="D62919" s="1">
        <v>1823.32347</v>
      </c>
      <c r="E62919" s="1">
        <v>4520.0090200000004</v>
      </c>
    </row>
    <row r="62920" spans="1:5">
      <c r="A62920" s="3">
        <v>44261</v>
      </c>
      <c r="B62920" s="1">
        <v>10</v>
      </c>
      <c r="C62920" s="1">
        <v>2740.4098199999999</v>
      </c>
      <c r="D62920" s="1">
        <v>1891.16922</v>
      </c>
      <c r="E62920" s="1">
        <v>4631.5790399999996</v>
      </c>
    </row>
    <row r="62921" spans="1:5">
      <c r="A62921" s="3">
        <v>44261</v>
      </c>
      <c r="B62921" s="1">
        <v>11</v>
      </c>
      <c r="C62921" s="1">
        <v>2771.5871200000001</v>
      </c>
      <c r="D62921" s="1">
        <v>1932.88185</v>
      </c>
      <c r="E62921" s="1">
        <v>4704.4689699999999</v>
      </c>
    </row>
    <row r="62922" spans="1:5">
      <c r="A62922" s="3">
        <v>44261</v>
      </c>
      <c r="B62922" s="1">
        <v>12</v>
      </c>
      <c r="C62922" s="1">
        <v>2746.8416299999999</v>
      </c>
      <c r="D62922" s="1">
        <v>1932.4513899999999</v>
      </c>
      <c r="E62922" s="1">
        <v>4679.2930200000001</v>
      </c>
    </row>
    <row r="62923" spans="1:5">
      <c r="A62923" s="3">
        <v>44261</v>
      </c>
      <c r="B62923" s="1">
        <v>13</v>
      </c>
      <c r="C62923" s="1">
        <v>2724.8957999999998</v>
      </c>
      <c r="D62923" s="1">
        <v>1929.6481799999999</v>
      </c>
      <c r="E62923" s="1">
        <v>4654.5439800000004</v>
      </c>
    </row>
    <row r="62924" spans="1:5">
      <c r="A62924" s="3">
        <v>44261</v>
      </c>
      <c r="B62924" s="1">
        <v>14</v>
      </c>
      <c r="C62924" s="1">
        <v>2711.3082100000001</v>
      </c>
      <c r="D62924" s="1">
        <v>1916.0988</v>
      </c>
      <c r="E62924" s="1">
        <v>4627.4070099999999</v>
      </c>
    </row>
    <row r="62925" spans="1:5">
      <c r="A62925" s="3">
        <v>44261</v>
      </c>
      <c r="B62925" s="1">
        <v>15</v>
      </c>
      <c r="C62925" s="1">
        <v>2691.0567799999999</v>
      </c>
      <c r="D62925" s="1">
        <v>1907.0981999999999</v>
      </c>
      <c r="E62925" s="1">
        <v>4598.1549800000003</v>
      </c>
    </row>
    <row r="62926" spans="1:5">
      <c r="A62926" s="3">
        <v>44261</v>
      </c>
      <c r="B62926" s="1">
        <v>16</v>
      </c>
      <c r="C62926" s="1">
        <v>2692.6985599999998</v>
      </c>
      <c r="D62926" s="1">
        <v>1923.5314900000001</v>
      </c>
      <c r="E62926" s="1">
        <v>4616.2300500000001</v>
      </c>
    </row>
    <row r="62927" spans="1:5">
      <c r="A62927" s="3">
        <v>44261</v>
      </c>
      <c r="B62927" s="1">
        <v>17</v>
      </c>
      <c r="C62927" s="1">
        <v>2706.0642200000002</v>
      </c>
      <c r="D62927" s="1">
        <v>1961.92083</v>
      </c>
      <c r="E62927" s="1">
        <v>4667.9850500000002</v>
      </c>
    </row>
    <row r="62928" spans="1:5">
      <c r="A62928" s="3">
        <v>44261</v>
      </c>
      <c r="B62928" s="1">
        <v>18</v>
      </c>
      <c r="C62928" s="1">
        <v>2758.5421500000002</v>
      </c>
      <c r="D62928" s="1">
        <v>2048.9808699999999</v>
      </c>
      <c r="E62928" s="1">
        <v>4807.5230199999996</v>
      </c>
    </row>
    <row r="62929" spans="1:5">
      <c r="A62929" s="3">
        <v>44261</v>
      </c>
      <c r="B62929" s="1">
        <v>19</v>
      </c>
      <c r="C62929" s="1">
        <v>2811.7255</v>
      </c>
      <c r="D62929" s="1">
        <v>2125.1235000000001</v>
      </c>
      <c r="E62929" s="1">
        <v>4936.8490000000002</v>
      </c>
    </row>
    <row r="62930" spans="1:5">
      <c r="A62930" s="3">
        <v>44261</v>
      </c>
      <c r="B62930" s="1">
        <v>20</v>
      </c>
      <c r="C62930" s="1">
        <v>2772.1779499999998</v>
      </c>
      <c r="D62930" s="1">
        <v>2084.09006</v>
      </c>
      <c r="E62930" s="1">
        <v>4856.2680099999998</v>
      </c>
    </row>
    <row r="62931" spans="1:5">
      <c r="A62931" s="3">
        <v>44261</v>
      </c>
      <c r="B62931" s="1">
        <v>21</v>
      </c>
      <c r="C62931" s="1">
        <v>2724.0743600000001</v>
      </c>
      <c r="D62931" s="1">
        <v>2017.5856100000001</v>
      </c>
      <c r="E62931" s="1">
        <v>4741.6599699999997</v>
      </c>
    </row>
    <row r="62932" spans="1:5">
      <c r="A62932" s="3">
        <v>44261</v>
      </c>
      <c r="B62932" s="1">
        <v>22</v>
      </c>
      <c r="C62932" s="1">
        <v>2651.6138999999998</v>
      </c>
      <c r="D62932" s="1">
        <v>1932.42608</v>
      </c>
      <c r="E62932" s="1">
        <v>4584.0399799999996</v>
      </c>
    </row>
    <row r="62933" spans="1:5">
      <c r="A62933" s="3">
        <v>44261</v>
      </c>
      <c r="B62933" s="1">
        <v>23</v>
      </c>
      <c r="C62933" s="1">
        <v>2566.2028</v>
      </c>
      <c r="D62933" s="1">
        <v>1822.0842</v>
      </c>
      <c r="E62933" s="1">
        <v>4388.2870000000003</v>
      </c>
    </row>
    <row r="62934" spans="1:5">
      <c r="A62934" s="3">
        <v>44261</v>
      </c>
      <c r="B62934" s="1">
        <v>24</v>
      </c>
      <c r="C62934" s="1">
        <v>2497.2033499999998</v>
      </c>
      <c r="D62934" s="1">
        <v>1718.0275799999999</v>
      </c>
      <c r="E62934" s="1">
        <v>4215.2309299999997</v>
      </c>
    </row>
    <row r="62935" spans="1:5">
      <c r="A62935" s="3">
        <v>44262</v>
      </c>
      <c r="B62935" s="1">
        <v>1</v>
      </c>
      <c r="C62935" s="1">
        <v>2429.9186500000001</v>
      </c>
      <c r="D62935" s="1">
        <v>1622.41337</v>
      </c>
      <c r="E62935" s="1">
        <v>4052.3320199999998</v>
      </c>
    </row>
    <row r="62936" spans="1:5">
      <c r="A62936" s="3">
        <v>44262</v>
      </c>
      <c r="B62936" s="1">
        <v>2</v>
      </c>
      <c r="C62936" s="1">
        <v>2388.9428499999999</v>
      </c>
      <c r="D62936" s="1">
        <v>1560.6810700000001</v>
      </c>
      <c r="E62936" s="1">
        <v>3949.62392</v>
      </c>
    </row>
    <row r="62937" spans="1:5">
      <c r="A62937" s="3">
        <v>44262</v>
      </c>
      <c r="B62937" s="1">
        <v>3</v>
      </c>
      <c r="C62937" s="1">
        <v>2389.2397299999998</v>
      </c>
      <c r="D62937" s="1">
        <v>1543.06529</v>
      </c>
      <c r="E62937" s="1">
        <v>3932.3050199999998</v>
      </c>
    </row>
    <row r="62938" spans="1:5">
      <c r="A62938" s="3">
        <v>44262</v>
      </c>
      <c r="B62938" s="1">
        <v>4</v>
      </c>
      <c r="C62938" s="1">
        <v>2403.7146499999999</v>
      </c>
      <c r="D62938" s="1">
        <v>1543.4653800000001</v>
      </c>
      <c r="E62938" s="1">
        <v>3947.18003</v>
      </c>
    </row>
    <row r="62939" spans="1:5">
      <c r="A62939" s="3">
        <v>44262</v>
      </c>
      <c r="B62939" s="1">
        <v>5</v>
      </c>
      <c r="C62939" s="1">
        <v>2433.89138</v>
      </c>
      <c r="D62939" s="1">
        <v>1562.8095900000001</v>
      </c>
      <c r="E62939" s="1">
        <v>3996.7009699999999</v>
      </c>
    </row>
    <row r="62940" spans="1:5">
      <c r="A62940" s="3">
        <v>44262</v>
      </c>
      <c r="B62940" s="1">
        <v>6</v>
      </c>
      <c r="C62940" s="1">
        <v>2495.3341500000001</v>
      </c>
      <c r="D62940" s="1">
        <v>1618.09078</v>
      </c>
      <c r="E62940" s="1">
        <v>4113.4249300000001</v>
      </c>
    </row>
    <row r="62941" spans="1:5">
      <c r="A62941" s="3">
        <v>44262</v>
      </c>
      <c r="B62941" s="1">
        <v>7</v>
      </c>
      <c r="C62941" s="1">
        <v>2557.5820100000001</v>
      </c>
      <c r="D62941" s="1">
        <v>1707.77702</v>
      </c>
      <c r="E62941" s="1">
        <v>4265.3590299999996</v>
      </c>
    </row>
    <row r="62942" spans="1:5">
      <c r="A62942" s="3">
        <v>44262</v>
      </c>
      <c r="B62942" s="1">
        <v>8</v>
      </c>
      <c r="C62942" s="1">
        <v>2548.8227200000001</v>
      </c>
      <c r="D62942" s="1">
        <v>1755.03424</v>
      </c>
      <c r="E62942" s="1">
        <v>4303.8569600000001</v>
      </c>
    </row>
    <row r="62943" spans="1:5">
      <c r="A62943" s="3">
        <v>44262</v>
      </c>
      <c r="B62943" s="1">
        <v>9</v>
      </c>
      <c r="C62943" s="1">
        <v>2560.2156799999998</v>
      </c>
      <c r="D62943" s="1">
        <v>1789.46434</v>
      </c>
      <c r="E62943" s="1">
        <v>4349.6800199999998</v>
      </c>
    </row>
    <row r="62944" spans="1:5">
      <c r="A62944" s="3">
        <v>44262</v>
      </c>
      <c r="B62944" s="1">
        <v>10</v>
      </c>
      <c r="C62944" s="1">
        <v>2564.6794399999999</v>
      </c>
      <c r="D62944" s="1">
        <v>1808.3895600000001</v>
      </c>
      <c r="E62944" s="1">
        <v>4373.0690000000004</v>
      </c>
    </row>
    <row r="62945" spans="1:5">
      <c r="A62945" s="3">
        <v>44262</v>
      </c>
      <c r="B62945" s="1">
        <v>11</v>
      </c>
      <c r="C62945" s="1">
        <v>2562.55611</v>
      </c>
      <c r="D62945" s="1">
        <v>1819.3428799999999</v>
      </c>
      <c r="E62945" s="1">
        <v>4381.8989899999997</v>
      </c>
    </row>
    <row r="62946" spans="1:5">
      <c r="A62946" s="3">
        <v>44262</v>
      </c>
      <c r="B62946" s="1">
        <v>12</v>
      </c>
      <c r="C62946" s="1">
        <v>2552.33293</v>
      </c>
      <c r="D62946" s="1">
        <v>1806.7110499999999</v>
      </c>
      <c r="E62946" s="1">
        <v>4359.0439800000004</v>
      </c>
    </row>
    <row r="62947" spans="1:5">
      <c r="A62947" s="3">
        <v>44262</v>
      </c>
      <c r="B62947" s="1">
        <v>13</v>
      </c>
      <c r="C62947" s="1">
        <v>2521.4388899999999</v>
      </c>
      <c r="D62947" s="1">
        <v>1776.0430799999999</v>
      </c>
      <c r="E62947" s="1">
        <v>4297.4819699999998</v>
      </c>
    </row>
    <row r="62948" spans="1:5">
      <c r="A62948" s="3">
        <v>44262</v>
      </c>
      <c r="B62948" s="1">
        <v>14</v>
      </c>
      <c r="C62948" s="1">
        <v>2496.84384</v>
      </c>
      <c r="D62948" s="1">
        <v>1728.7701199999999</v>
      </c>
      <c r="E62948" s="1">
        <v>4225.6139599999997</v>
      </c>
    </row>
    <row r="62949" spans="1:5">
      <c r="A62949" s="3">
        <v>44262</v>
      </c>
      <c r="B62949" s="1">
        <v>15</v>
      </c>
      <c r="C62949" s="1">
        <v>2465.5534499999999</v>
      </c>
      <c r="D62949" s="1">
        <v>1686.7635499999999</v>
      </c>
      <c r="E62949" s="1">
        <v>4152.317</v>
      </c>
    </row>
    <row r="62950" spans="1:5">
      <c r="A62950" s="3">
        <v>44262</v>
      </c>
      <c r="B62950" s="1">
        <v>16</v>
      </c>
      <c r="C62950" s="1">
        <v>2466.8958400000001</v>
      </c>
      <c r="D62950" s="1">
        <v>1691.51314</v>
      </c>
      <c r="E62950" s="1">
        <v>4158.4089800000002</v>
      </c>
    </row>
    <row r="62951" spans="1:5">
      <c r="A62951" s="3">
        <v>44262</v>
      </c>
      <c r="B62951" s="1">
        <v>17</v>
      </c>
      <c r="C62951" s="1">
        <v>2494.6131399999999</v>
      </c>
      <c r="D62951" s="1">
        <v>1751.7308599999999</v>
      </c>
      <c r="E62951" s="1">
        <v>4246.3440000000001</v>
      </c>
    </row>
    <row r="62952" spans="1:5">
      <c r="A62952" s="3">
        <v>44262</v>
      </c>
      <c r="B62952" s="1">
        <v>18</v>
      </c>
      <c r="C62952" s="1">
        <v>2563.4921300000001</v>
      </c>
      <c r="D62952" s="1">
        <v>1882.7888800000001</v>
      </c>
      <c r="E62952" s="1">
        <v>4446.2810099999997</v>
      </c>
    </row>
    <row r="62953" spans="1:5">
      <c r="A62953" s="3">
        <v>44262</v>
      </c>
      <c r="B62953" s="1">
        <v>19</v>
      </c>
      <c r="C62953" s="1">
        <v>2697.9386800000002</v>
      </c>
      <c r="D62953" s="1">
        <v>2068.71432</v>
      </c>
      <c r="E62953" s="1">
        <v>4766.6530000000002</v>
      </c>
    </row>
    <row r="62954" spans="1:5">
      <c r="A62954" s="3">
        <v>44262</v>
      </c>
      <c r="B62954" s="1">
        <v>20</v>
      </c>
      <c r="C62954" s="1">
        <v>2716.2268300000001</v>
      </c>
      <c r="D62954" s="1">
        <v>2095.4262199999998</v>
      </c>
      <c r="E62954" s="1">
        <v>4811.6530499999999</v>
      </c>
    </row>
    <row r="62955" spans="1:5">
      <c r="A62955" s="3">
        <v>44262</v>
      </c>
      <c r="B62955" s="1">
        <v>21</v>
      </c>
      <c r="C62955" s="1">
        <v>2693.53296</v>
      </c>
      <c r="D62955" s="1">
        <v>2046.73505</v>
      </c>
      <c r="E62955" s="1">
        <v>4740.2680099999998</v>
      </c>
    </row>
    <row r="62956" spans="1:5">
      <c r="A62956" s="3">
        <v>44262</v>
      </c>
      <c r="B62956" s="1">
        <v>22</v>
      </c>
      <c r="C62956" s="1">
        <v>2642.5554999999999</v>
      </c>
      <c r="D62956" s="1">
        <v>1948.81149</v>
      </c>
      <c r="E62956" s="1">
        <v>4591.3669900000004</v>
      </c>
    </row>
    <row r="62957" spans="1:5">
      <c r="A62957" s="3">
        <v>44262</v>
      </c>
      <c r="B62957" s="1">
        <v>23</v>
      </c>
      <c r="C62957" s="1">
        <v>2621.79531</v>
      </c>
      <c r="D62957" s="1">
        <v>1821.48667</v>
      </c>
      <c r="E62957" s="1">
        <v>4443.2819799999997</v>
      </c>
    </row>
    <row r="62958" spans="1:5">
      <c r="A62958" s="3">
        <v>44262</v>
      </c>
      <c r="B62958" s="1">
        <v>24</v>
      </c>
      <c r="C62958" s="1">
        <v>2549.0070300000002</v>
      </c>
      <c r="D62958" s="1">
        <v>1687.45694</v>
      </c>
      <c r="E62958" s="1">
        <v>4236.4639699999998</v>
      </c>
    </row>
    <row r="62959" spans="1:5">
      <c r="A62959" s="3">
        <v>44263</v>
      </c>
      <c r="B62959" s="1">
        <v>1</v>
      </c>
      <c r="C62959" s="1">
        <v>2543.1225100000001</v>
      </c>
      <c r="D62959" s="1">
        <v>1613.8625199999999</v>
      </c>
      <c r="E62959" s="1">
        <v>4156.9850299999998</v>
      </c>
    </row>
    <row r="62960" spans="1:5">
      <c r="A62960" s="3">
        <v>44263</v>
      </c>
      <c r="B62960" s="1">
        <v>2</v>
      </c>
      <c r="C62960" s="1">
        <v>2503.6031400000002</v>
      </c>
      <c r="D62960" s="1">
        <v>1569.27784</v>
      </c>
      <c r="E62960" s="1">
        <v>4072.8809799999999</v>
      </c>
    </row>
    <row r="62961" spans="1:5">
      <c r="A62961" s="3">
        <v>44263</v>
      </c>
      <c r="B62961" s="1">
        <v>3</v>
      </c>
      <c r="C62961" s="1">
        <v>2508.41912</v>
      </c>
      <c r="D62961" s="1">
        <v>1571.5039200000001</v>
      </c>
      <c r="E62961" s="1">
        <v>4079.9230400000001</v>
      </c>
    </row>
    <row r="62962" spans="1:5">
      <c r="A62962" s="3">
        <v>44263</v>
      </c>
      <c r="B62962" s="1">
        <v>4</v>
      </c>
      <c r="C62962" s="1">
        <v>2557.0707699999998</v>
      </c>
      <c r="D62962" s="1">
        <v>1586.04123</v>
      </c>
      <c r="E62962" s="1">
        <v>4143.1120000000001</v>
      </c>
    </row>
    <row r="62963" spans="1:5">
      <c r="A62963" s="3">
        <v>44263</v>
      </c>
      <c r="B62963" s="1">
        <v>5</v>
      </c>
      <c r="C62963" s="1">
        <v>2672.0205000000001</v>
      </c>
      <c r="D62963" s="1">
        <v>1660.9024999999999</v>
      </c>
      <c r="E62963" s="1">
        <v>4332.9229999999998</v>
      </c>
    </row>
    <row r="62964" spans="1:5">
      <c r="A62964" s="3">
        <v>44263</v>
      </c>
      <c r="B62964" s="1">
        <v>6</v>
      </c>
      <c r="C62964" s="1">
        <v>2826.2553699999999</v>
      </c>
      <c r="D62964" s="1">
        <v>1761.4626499999999</v>
      </c>
      <c r="E62964" s="1">
        <v>4587.7180200000003</v>
      </c>
    </row>
    <row r="62965" spans="1:5">
      <c r="A62965" s="3">
        <v>44263</v>
      </c>
      <c r="B62965" s="1">
        <v>7</v>
      </c>
      <c r="C62965" s="1">
        <v>2970.17326</v>
      </c>
      <c r="D62965" s="1">
        <v>1927.3177499999999</v>
      </c>
      <c r="E62965" s="1">
        <v>4897.4910099999997</v>
      </c>
    </row>
    <row r="62966" spans="1:5">
      <c r="A62966" s="3">
        <v>44263</v>
      </c>
      <c r="B62966" s="1">
        <v>8</v>
      </c>
      <c r="C62966" s="1">
        <v>3096.0121899999999</v>
      </c>
      <c r="D62966" s="1">
        <v>2010.0667800000001</v>
      </c>
      <c r="E62966" s="1">
        <v>5106.0789699999996</v>
      </c>
    </row>
    <row r="62967" spans="1:5">
      <c r="A62967" s="3">
        <v>44263</v>
      </c>
      <c r="B62967" s="1">
        <v>9</v>
      </c>
      <c r="C62967" s="1">
        <v>3161.5453699999998</v>
      </c>
      <c r="D62967" s="1">
        <v>1961.9946</v>
      </c>
      <c r="E62967" s="1">
        <v>5123.5399699999998</v>
      </c>
    </row>
    <row r="62968" spans="1:5">
      <c r="A62968" s="3">
        <v>44263</v>
      </c>
      <c r="B62968" s="1">
        <v>10</v>
      </c>
      <c r="C62968" s="1">
        <v>3145.85367</v>
      </c>
      <c r="D62968" s="1">
        <v>1895.0453299999999</v>
      </c>
      <c r="E62968" s="1">
        <v>5040.8990000000003</v>
      </c>
    </row>
    <row r="62969" spans="1:5">
      <c r="A62969" s="3">
        <v>44263</v>
      </c>
      <c r="B62969" s="1">
        <v>11</v>
      </c>
      <c r="C62969" s="1">
        <v>3087.89507</v>
      </c>
      <c r="D62969" s="1">
        <v>1839.02494</v>
      </c>
      <c r="E62969" s="1">
        <v>4926.9200099999998</v>
      </c>
    </row>
    <row r="62970" spans="1:5">
      <c r="A62970" s="3">
        <v>44263</v>
      </c>
      <c r="B62970" s="1">
        <v>12</v>
      </c>
      <c r="C62970" s="1">
        <v>3036.5969599999999</v>
      </c>
      <c r="D62970" s="1">
        <v>1801.24008</v>
      </c>
      <c r="E62970" s="1">
        <v>4837.8370400000003</v>
      </c>
    </row>
    <row r="62971" spans="1:5">
      <c r="A62971" s="3">
        <v>44263</v>
      </c>
      <c r="B62971" s="1">
        <v>13</v>
      </c>
      <c r="C62971" s="1">
        <v>2972.2835799999998</v>
      </c>
      <c r="D62971" s="1">
        <v>1753.7034100000001</v>
      </c>
      <c r="E62971" s="1">
        <v>4725.9869900000003</v>
      </c>
    </row>
    <row r="62972" spans="1:5">
      <c r="A62972" s="3">
        <v>44263</v>
      </c>
      <c r="B62972" s="1">
        <v>14</v>
      </c>
      <c r="C62972" s="1">
        <v>2922.5346800000002</v>
      </c>
      <c r="D62972" s="1">
        <v>1690.3993599999999</v>
      </c>
      <c r="E62972" s="1">
        <v>4612.9340400000001</v>
      </c>
    </row>
    <row r="62973" spans="1:5">
      <c r="A62973" s="3">
        <v>44263</v>
      </c>
      <c r="B62973" s="1">
        <v>15</v>
      </c>
      <c r="C62973" s="1">
        <v>2872.67391</v>
      </c>
      <c r="D62973" s="1">
        <v>1643.3051</v>
      </c>
      <c r="E62973" s="1">
        <v>4515.97901</v>
      </c>
    </row>
    <row r="62974" spans="1:5">
      <c r="A62974" s="3">
        <v>44263</v>
      </c>
      <c r="B62974" s="1">
        <v>16</v>
      </c>
      <c r="C62974" s="1">
        <v>2816.6511399999999</v>
      </c>
      <c r="D62974" s="1">
        <v>1628.5608999999999</v>
      </c>
      <c r="E62974" s="1">
        <v>4445.2120400000003</v>
      </c>
    </row>
    <row r="62975" spans="1:5">
      <c r="A62975" s="3">
        <v>44263</v>
      </c>
      <c r="B62975" s="1">
        <v>17</v>
      </c>
      <c r="C62975" s="1">
        <v>2793.5411399999998</v>
      </c>
      <c r="D62975" s="1">
        <v>1687.48686</v>
      </c>
      <c r="E62975" s="1">
        <v>4481.0280000000002</v>
      </c>
    </row>
    <row r="62976" spans="1:5">
      <c r="A62976" s="3">
        <v>44263</v>
      </c>
      <c r="B62976" s="1">
        <v>18</v>
      </c>
      <c r="C62976" s="1">
        <v>2830.4705899999999</v>
      </c>
      <c r="D62976" s="1">
        <v>1845.06042</v>
      </c>
      <c r="E62976" s="1">
        <v>4675.5310099999997</v>
      </c>
    </row>
    <row r="62977" spans="1:5">
      <c r="A62977" s="3">
        <v>44263</v>
      </c>
      <c r="B62977" s="1">
        <v>19</v>
      </c>
      <c r="C62977" s="1">
        <v>2893.91633</v>
      </c>
      <c r="D62977" s="1">
        <v>2022.81861</v>
      </c>
      <c r="E62977" s="1">
        <v>4916.7349400000003</v>
      </c>
    </row>
    <row r="62978" spans="1:5">
      <c r="A62978" s="3">
        <v>44263</v>
      </c>
      <c r="B62978" s="1">
        <v>20</v>
      </c>
      <c r="C62978" s="1">
        <v>2856.3221199999998</v>
      </c>
      <c r="D62978" s="1">
        <v>2038.54593</v>
      </c>
      <c r="E62978" s="1">
        <v>4894.86805</v>
      </c>
    </row>
    <row r="62979" spans="1:5">
      <c r="A62979" s="3">
        <v>44263</v>
      </c>
      <c r="B62979" s="1">
        <v>21</v>
      </c>
      <c r="C62979" s="1">
        <v>2794.6450100000002</v>
      </c>
      <c r="D62979" s="1">
        <v>1979.89102</v>
      </c>
      <c r="E62979" s="1">
        <v>4774.5360300000002</v>
      </c>
    </row>
    <row r="62980" spans="1:5">
      <c r="A62980" s="3">
        <v>44263</v>
      </c>
      <c r="B62980" s="1">
        <v>22</v>
      </c>
      <c r="C62980" s="1">
        <v>2722.1758100000002</v>
      </c>
      <c r="D62980" s="1">
        <v>1874.8452199999999</v>
      </c>
      <c r="E62980" s="1">
        <v>4597.0210299999999</v>
      </c>
    </row>
    <row r="62981" spans="1:5">
      <c r="A62981" s="3">
        <v>44263</v>
      </c>
      <c r="B62981" s="1">
        <v>23</v>
      </c>
      <c r="C62981" s="1">
        <v>2622.2418600000001</v>
      </c>
      <c r="D62981" s="1">
        <v>1723.04017</v>
      </c>
      <c r="E62981" s="1">
        <v>4345.2820300000003</v>
      </c>
    </row>
    <row r="62982" spans="1:5">
      <c r="A62982" s="3">
        <v>44263</v>
      </c>
      <c r="B62982" s="1">
        <v>24</v>
      </c>
      <c r="C62982" s="1">
        <v>2505.6729099999998</v>
      </c>
      <c r="D62982" s="1">
        <v>1569.7830799999999</v>
      </c>
      <c r="E62982" s="1">
        <v>4075.4559899999999</v>
      </c>
    </row>
    <row r="62983" spans="1:5">
      <c r="A62983" s="3">
        <v>44264</v>
      </c>
      <c r="B62983" s="1">
        <v>1</v>
      </c>
      <c r="C62983" s="1">
        <v>2427.7887799999999</v>
      </c>
      <c r="D62983" s="1">
        <v>1459.6132399999999</v>
      </c>
      <c r="E62983" s="1">
        <v>3887.40202</v>
      </c>
    </row>
    <row r="62984" spans="1:5">
      <c r="A62984" s="3">
        <v>44264</v>
      </c>
      <c r="B62984" s="1">
        <v>2</v>
      </c>
      <c r="C62984" s="1">
        <v>2409.7953499999999</v>
      </c>
      <c r="D62984" s="1">
        <v>1411.3536200000001</v>
      </c>
      <c r="E62984" s="1">
        <v>3821.1489700000002</v>
      </c>
    </row>
    <row r="62985" spans="1:5">
      <c r="A62985" s="3">
        <v>44264</v>
      </c>
      <c r="B62985" s="1">
        <v>3</v>
      </c>
      <c r="C62985" s="1">
        <v>2340.1276899999998</v>
      </c>
      <c r="D62985" s="1">
        <v>1381.0712900000001</v>
      </c>
      <c r="E62985" s="1">
        <v>3721.1989800000001</v>
      </c>
    </row>
    <row r="62986" spans="1:5">
      <c r="A62986" s="3">
        <v>44264</v>
      </c>
      <c r="B62986" s="1">
        <v>4</v>
      </c>
      <c r="C62986" s="1">
        <v>2399.0712199999998</v>
      </c>
      <c r="D62986" s="1">
        <v>1383.60177</v>
      </c>
      <c r="E62986" s="1">
        <v>3782.67299</v>
      </c>
    </row>
    <row r="62987" spans="1:5">
      <c r="A62987" s="3">
        <v>44264</v>
      </c>
      <c r="B62987" s="1">
        <v>5</v>
      </c>
      <c r="C62987" s="1">
        <v>2450.18532</v>
      </c>
      <c r="D62987" s="1">
        <v>1401.0016800000001</v>
      </c>
      <c r="E62987" s="1">
        <v>3851.1869999999999</v>
      </c>
    </row>
    <row r="62988" spans="1:5">
      <c r="A62988" s="3">
        <v>44264</v>
      </c>
      <c r="B62988" s="1">
        <v>6</v>
      </c>
      <c r="C62988" s="1">
        <v>2604.9976999999999</v>
      </c>
      <c r="D62988" s="1">
        <v>1471.0973100000001</v>
      </c>
      <c r="E62988" s="1">
        <v>4076.09501</v>
      </c>
    </row>
    <row r="62989" spans="1:5">
      <c r="A62989" s="3">
        <v>44264</v>
      </c>
      <c r="B62989" s="1">
        <v>7</v>
      </c>
      <c r="C62989" s="1">
        <v>2735.9645300000002</v>
      </c>
      <c r="D62989" s="1">
        <v>1610.02745</v>
      </c>
      <c r="E62989" s="1">
        <v>4345.9919799999998</v>
      </c>
    </row>
    <row r="62990" spans="1:5">
      <c r="A62990" s="3">
        <v>44264</v>
      </c>
      <c r="B62990" s="1">
        <v>8</v>
      </c>
      <c r="C62990" s="1">
        <v>2904.70874</v>
      </c>
      <c r="D62990" s="1">
        <v>1710.7673</v>
      </c>
      <c r="E62990" s="1">
        <v>4615.4760399999996</v>
      </c>
    </row>
    <row r="62991" spans="1:5">
      <c r="A62991" s="3">
        <v>44264</v>
      </c>
      <c r="B62991" s="1">
        <v>9</v>
      </c>
      <c r="C62991" s="1">
        <v>2947.2403399999998</v>
      </c>
      <c r="D62991" s="1">
        <v>1690.22866</v>
      </c>
      <c r="E62991" s="1">
        <v>4637.4690000000001</v>
      </c>
    </row>
    <row r="62992" spans="1:5">
      <c r="A62992" s="3">
        <v>44264</v>
      </c>
      <c r="B62992" s="1">
        <v>10</v>
      </c>
      <c r="C62992" s="1">
        <v>2917.5863300000001</v>
      </c>
      <c r="D62992" s="1">
        <v>1588.8946699999999</v>
      </c>
      <c r="E62992" s="1">
        <v>4506.4809999999998</v>
      </c>
    </row>
    <row r="62993" spans="1:5">
      <c r="A62993" s="3">
        <v>44264</v>
      </c>
      <c r="B62993" s="1">
        <v>11</v>
      </c>
      <c r="C62993" s="1">
        <v>2895.42029</v>
      </c>
      <c r="D62993" s="1">
        <v>1513.7297699999999</v>
      </c>
      <c r="E62993" s="1">
        <v>4409.1500599999999</v>
      </c>
    </row>
    <row r="62994" spans="1:5">
      <c r="A62994" s="3">
        <v>44264</v>
      </c>
      <c r="B62994" s="1">
        <v>12</v>
      </c>
      <c r="C62994" s="1">
        <v>2856.7695199999998</v>
      </c>
      <c r="D62994" s="1">
        <v>1464.02746</v>
      </c>
      <c r="E62994" s="1">
        <v>4320.7969800000001</v>
      </c>
    </row>
    <row r="62995" spans="1:5">
      <c r="A62995" s="3">
        <v>44264</v>
      </c>
      <c r="B62995" s="1">
        <v>13</v>
      </c>
      <c r="C62995" s="1">
        <v>2843.5546599999998</v>
      </c>
      <c r="D62995" s="1">
        <v>1427.46435</v>
      </c>
      <c r="E62995" s="1">
        <v>4271.01901</v>
      </c>
    </row>
    <row r="62996" spans="1:5">
      <c r="A62996" s="3">
        <v>44264</v>
      </c>
      <c r="B62996" s="1">
        <v>14</v>
      </c>
      <c r="C62996" s="1">
        <v>2833.01674</v>
      </c>
      <c r="D62996" s="1">
        <v>1379.0372400000001</v>
      </c>
      <c r="E62996" s="1">
        <v>4212.0539799999997</v>
      </c>
    </row>
    <row r="62997" spans="1:5">
      <c r="A62997" s="3">
        <v>44264</v>
      </c>
      <c r="B62997" s="1">
        <v>15</v>
      </c>
      <c r="C62997" s="1">
        <v>2792.7030100000002</v>
      </c>
      <c r="D62997" s="1">
        <v>1334.4149500000001</v>
      </c>
      <c r="E62997" s="1">
        <v>4127.1179599999996</v>
      </c>
    </row>
    <row r="62998" spans="1:5">
      <c r="A62998" s="3">
        <v>44264</v>
      </c>
      <c r="B62998" s="1">
        <v>16</v>
      </c>
      <c r="C62998" s="1">
        <v>2756.1368699999998</v>
      </c>
      <c r="D62998" s="1">
        <v>1332.8761199999999</v>
      </c>
      <c r="E62998" s="1">
        <v>4089.0129900000002</v>
      </c>
    </row>
    <row r="62999" spans="1:5">
      <c r="A62999" s="3">
        <v>44264</v>
      </c>
      <c r="B62999" s="1">
        <v>17</v>
      </c>
      <c r="C62999" s="1">
        <v>2688.3357799999999</v>
      </c>
      <c r="D62999" s="1">
        <v>1370.92526</v>
      </c>
      <c r="E62999" s="1">
        <v>4059.2610399999999</v>
      </c>
    </row>
    <row r="63000" spans="1:5">
      <c r="A63000" s="3">
        <v>44264</v>
      </c>
      <c r="B63000" s="1">
        <v>18</v>
      </c>
      <c r="C63000" s="1">
        <v>2742.5323899999999</v>
      </c>
      <c r="D63000" s="1">
        <v>1491.0565799999999</v>
      </c>
      <c r="E63000" s="1">
        <v>4233.5889699999998</v>
      </c>
    </row>
    <row r="63001" spans="1:5">
      <c r="A63001" s="3">
        <v>44264</v>
      </c>
      <c r="B63001" s="1">
        <v>19</v>
      </c>
      <c r="C63001" s="1">
        <v>2758.9232400000001</v>
      </c>
      <c r="D63001" s="1">
        <v>1659.77774</v>
      </c>
      <c r="E63001" s="1">
        <v>4418.7009799999996</v>
      </c>
    </row>
    <row r="63002" spans="1:5">
      <c r="A63002" s="3">
        <v>44264</v>
      </c>
      <c r="B63002" s="1">
        <v>20</v>
      </c>
      <c r="C63002" s="1">
        <v>2730.6165700000001</v>
      </c>
      <c r="D63002" s="1">
        <v>1687.6154100000001</v>
      </c>
      <c r="E63002" s="1">
        <v>4418.2319799999996</v>
      </c>
    </row>
    <row r="63003" spans="1:5">
      <c r="A63003" s="3">
        <v>44264</v>
      </c>
      <c r="B63003" s="1">
        <v>21</v>
      </c>
      <c r="C63003" s="1">
        <v>2645.6136099999999</v>
      </c>
      <c r="D63003" s="1">
        <v>1642.3713700000001</v>
      </c>
      <c r="E63003" s="1">
        <v>4287.9849800000002</v>
      </c>
    </row>
    <row r="63004" spans="1:5">
      <c r="A63004" s="3">
        <v>44264</v>
      </c>
      <c r="B63004" s="1">
        <v>22</v>
      </c>
      <c r="C63004" s="1">
        <v>2562.8598299999999</v>
      </c>
      <c r="D63004" s="1">
        <v>1546.25117</v>
      </c>
      <c r="E63004" s="1">
        <v>4109.1109999999999</v>
      </c>
    </row>
    <row r="63005" spans="1:5">
      <c r="A63005" s="3">
        <v>44264</v>
      </c>
      <c r="B63005" s="1">
        <v>23</v>
      </c>
      <c r="C63005" s="1">
        <v>2432.4634999999998</v>
      </c>
      <c r="D63005" s="1">
        <v>1412.4155000000001</v>
      </c>
      <c r="E63005" s="1">
        <v>3844.8789999999999</v>
      </c>
    </row>
    <row r="63006" spans="1:5">
      <c r="A63006" s="3">
        <v>44264</v>
      </c>
      <c r="B63006" s="1">
        <v>24</v>
      </c>
      <c r="C63006" s="1">
        <v>2357.6741200000001</v>
      </c>
      <c r="D63006" s="1">
        <v>1291.8509100000001</v>
      </c>
      <c r="E63006" s="1">
        <v>3649.5250299999998</v>
      </c>
    </row>
    <row r="63007" spans="1:5">
      <c r="A63007" s="3">
        <v>44265</v>
      </c>
      <c r="B63007" s="1">
        <v>1</v>
      </c>
      <c r="C63007" s="1">
        <v>2290.7140300000001</v>
      </c>
      <c r="D63007" s="1">
        <v>1198.5489700000001</v>
      </c>
      <c r="E63007" s="1">
        <v>3489.2629999999999</v>
      </c>
    </row>
    <row r="63008" spans="1:5">
      <c r="A63008" s="3">
        <v>44265</v>
      </c>
      <c r="B63008" s="1">
        <v>2</v>
      </c>
      <c r="C63008" s="1">
        <v>2257.1378300000001</v>
      </c>
      <c r="D63008" s="1">
        <v>1154.80018</v>
      </c>
      <c r="E63008" s="1">
        <v>3411.9380099999998</v>
      </c>
    </row>
    <row r="63009" spans="1:5">
      <c r="A63009" s="3">
        <v>44265</v>
      </c>
      <c r="B63009" s="1">
        <v>3</v>
      </c>
      <c r="C63009" s="1">
        <v>2232.2921500000002</v>
      </c>
      <c r="D63009" s="1">
        <v>1147.53188</v>
      </c>
      <c r="E63009" s="1">
        <v>3379.8240300000002</v>
      </c>
    </row>
    <row r="63010" spans="1:5">
      <c r="A63010" s="3">
        <v>44265</v>
      </c>
      <c r="B63010" s="1">
        <v>4</v>
      </c>
      <c r="C63010" s="1">
        <v>2225.4363499999999</v>
      </c>
      <c r="D63010" s="1">
        <v>1154.9816599999999</v>
      </c>
      <c r="E63010" s="1">
        <v>3380.4180099999999</v>
      </c>
    </row>
    <row r="63011" spans="1:5">
      <c r="A63011" s="3">
        <v>44265</v>
      </c>
      <c r="B63011" s="1">
        <v>5</v>
      </c>
      <c r="C63011" s="1">
        <v>2301.9265599999999</v>
      </c>
      <c r="D63011" s="1">
        <v>1203.6904</v>
      </c>
      <c r="E63011" s="1">
        <v>3505.6169599999998</v>
      </c>
    </row>
    <row r="63012" spans="1:5">
      <c r="A63012" s="3">
        <v>44265</v>
      </c>
      <c r="B63012" s="1">
        <v>6</v>
      </c>
      <c r="C63012" s="1">
        <v>2501.7455399999999</v>
      </c>
      <c r="D63012" s="1">
        <v>1314.6124500000001</v>
      </c>
      <c r="E63012" s="1">
        <v>3816.35799</v>
      </c>
    </row>
    <row r="63013" spans="1:5">
      <c r="A63013" s="3">
        <v>44265</v>
      </c>
      <c r="B63013" s="1">
        <v>7</v>
      </c>
      <c r="C63013" s="1">
        <v>2641.6681400000002</v>
      </c>
      <c r="D63013" s="1">
        <v>1463.8679199999999</v>
      </c>
      <c r="E63013" s="1">
        <v>4105.5360600000004</v>
      </c>
    </row>
    <row r="63014" spans="1:5">
      <c r="A63014" s="3">
        <v>44265</v>
      </c>
      <c r="B63014" s="1">
        <v>8</v>
      </c>
      <c r="C63014" s="1">
        <v>2759.33662</v>
      </c>
      <c r="D63014" s="1">
        <v>1554.4364</v>
      </c>
      <c r="E63014" s="1">
        <v>4313.7730199999996</v>
      </c>
    </row>
    <row r="63015" spans="1:5">
      <c r="A63015" s="3">
        <v>44265</v>
      </c>
      <c r="B63015" s="1">
        <v>9</v>
      </c>
      <c r="C63015" s="1">
        <v>2786.3022900000001</v>
      </c>
      <c r="D63015" s="1">
        <v>1529.97372</v>
      </c>
      <c r="E63015" s="1">
        <v>4316.2760099999996</v>
      </c>
    </row>
    <row r="63016" spans="1:5">
      <c r="A63016" s="3">
        <v>44265</v>
      </c>
      <c r="B63016" s="1">
        <v>10</v>
      </c>
      <c r="C63016" s="1">
        <v>2778.18849</v>
      </c>
      <c r="D63016" s="1">
        <v>1471.7124699999999</v>
      </c>
      <c r="E63016" s="1">
        <v>4249.9009599999999</v>
      </c>
    </row>
    <row r="63017" spans="1:5">
      <c r="A63017" s="3">
        <v>44265</v>
      </c>
      <c r="B63017" s="1">
        <v>11</v>
      </c>
      <c r="C63017" s="1">
        <v>2772.8258099999998</v>
      </c>
      <c r="D63017" s="1">
        <v>1426.6851799999999</v>
      </c>
      <c r="E63017" s="1">
        <v>4199.5109899999998</v>
      </c>
    </row>
    <row r="63018" spans="1:5">
      <c r="A63018" s="3">
        <v>44265</v>
      </c>
      <c r="B63018" s="1">
        <v>12</v>
      </c>
      <c r="C63018" s="1">
        <v>2730.90436</v>
      </c>
      <c r="D63018" s="1">
        <v>1380.2936500000001</v>
      </c>
      <c r="E63018" s="1">
        <v>4111.1980100000001</v>
      </c>
    </row>
    <row r="63019" spans="1:5">
      <c r="A63019" s="3">
        <v>44265</v>
      </c>
      <c r="B63019" s="1">
        <v>13</v>
      </c>
      <c r="C63019" s="1">
        <v>2719.6985100000002</v>
      </c>
      <c r="D63019" s="1">
        <v>1351.4764600000001</v>
      </c>
      <c r="E63019" s="1">
        <v>4071.17497</v>
      </c>
    </row>
    <row r="63020" spans="1:5">
      <c r="A63020" s="3">
        <v>44265</v>
      </c>
      <c r="B63020" s="1">
        <v>14</v>
      </c>
      <c r="C63020" s="1">
        <v>2720.6948600000001</v>
      </c>
      <c r="D63020" s="1">
        <v>1310.6281300000001</v>
      </c>
      <c r="E63020" s="1">
        <v>4031.3229900000001</v>
      </c>
    </row>
    <row r="63021" spans="1:5">
      <c r="A63021" s="3">
        <v>44265</v>
      </c>
      <c r="B63021" s="1">
        <v>15</v>
      </c>
      <c r="C63021" s="1">
        <v>2704.85194</v>
      </c>
      <c r="D63021" s="1">
        <v>1285.99008</v>
      </c>
      <c r="E63021" s="1">
        <v>3990.84202</v>
      </c>
    </row>
    <row r="63022" spans="1:5">
      <c r="A63022" s="3">
        <v>44265</v>
      </c>
      <c r="B63022" s="1">
        <v>16</v>
      </c>
      <c r="C63022" s="1">
        <v>2680.8878599999998</v>
      </c>
      <c r="D63022" s="1">
        <v>1280.6391599999999</v>
      </c>
      <c r="E63022" s="1">
        <v>3961.52702</v>
      </c>
    </row>
    <row r="63023" spans="1:5">
      <c r="A63023" s="3">
        <v>44265</v>
      </c>
      <c r="B63023" s="1">
        <v>17</v>
      </c>
      <c r="C63023" s="1">
        <v>2647.97813</v>
      </c>
      <c r="D63023" s="1">
        <v>1319.1949</v>
      </c>
      <c r="E63023" s="1">
        <v>3967.1730299999999</v>
      </c>
    </row>
    <row r="63024" spans="1:5">
      <c r="A63024" s="3">
        <v>44265</v>
      </c>
      <c r="B63024" s="1">
        <v>18</v>
      </c>
      <c r="C63024" s="1">
        <v>2656.8756899999998</v>
      </c>
      <c r="D63024" s="1">
        <v>1437.13329</v>
      </c>
      <c r="E63024" s="1">
        <v>4094.0089800000001</v>
      </c>
    </row>
    <row r="63025" spans="1:5">
      <c r="A63025" s="3">
        <v>44265</v>
      </c>
      <c r="B63025" s="1">
        <v>19</v>
      </c>
      <c r="C63025" s="1">
        <v>2708.3029099999999</v>
      </c>
      <c r="D63025" s="1">
        <v>1615.33908</v>
      </c>
      <c r="E63025" s="1">
        <v>4323.6419900000001</v>
      </c>
    </row>
    <row r="63026" spans="1:5">
      <c r="A63026" s="3">
        <v>44265</v>
      </c>
      <c r="B63026" s="1">
        <v>20</v>
      </c>
      <c r="C63026" s="1">
        <v>2638.8066699999999</v>
      </c>
      <c r="D63026" s="1">
        <v>1632.8393000000001</v>
      </c>
      <c r="E63026" s="1">
        <v>4271.6459699999996</v>
      </c>
    </row>
    <row r="63027" spans="1:5">
      <c r="A63027" s="3">
        <v>44265</v>
      </c>
      <c r="B63027" s="1">
        <v>21</v>
      </c>
      <c r="C63027" s="1">
        <v>2580.1078000000002</v>
      </c>
      <c r="D63027" s="1">
        <v>1584.99521</v>
      </c>
      <c r="E63027" s="1">
        <v>4165.1030099999998</v>
      </c>
    </row>
    <row r="63028" spans="1:5">
      <c r="A63028" s="3">
        <v>44265</v>
      </c>
      <c r="B63028" s="1">
        <v>22</v>
      </c>
      <c r="C63028" s="1">
        <v>2519.2176399999998</v>
      </c>
      <c r="D63028" s="1">
        <v>1487.0433499999999</v>
      </c>
      <c r="E63028" s="1">
        <v>4006.2609900000002</v>
      </c>
    </row>
    <row r="63029" spans="1:5">
      <c r="A63029" s="3">
        <v>44265</v>
      </c>
      <c r="B63029" s="1">
        <v>23</v>
      </c>
      <c r="C63029" s="1">
        <v>2393.6292400000002</v>
      </c>
      <c r="D63029" s="1">
        <v>1349.5227600000001</v>
      </c>
      <c r="E63029" s="1">
        <v>3743.152</v>
      </c>
    </row>
    <row r="63030" spans="1:5">
      <c r="A63030" s="3">
        <v>44265</v>
      </c>
      <c r="B63030" s="1">
        <v>24</v>
      </c>
      <c r="C63030" s="1">
        <v>2330.44254</v>
      </c>
      <c r="D63030" s="1">
        <v>1229.55547</v>
      </c>
      <c r="E63030" s="1">
        <v>3559.9980099999998</v>
      </c>
    </row>
    <row r="63031" spans="1:5">
      <c r="A63031" s="3">
        <v>44266</v>
      </c>
      <c r="B63031" s="1">
        <v>1</v>
      </c>
      <c r="C63031" s="1">
        <v>2238.0525699999998</v>
      </c>
      <c r="D63031" s="1">
        <v>1124.2184299999999</v>
      </c>
      <c r="E63031" s="1">
        <v>3362.2710000000002</v>
      </c>
    </row>
    <row r="63032" spans="1:5">
      <c r="A63032" s="3">
        <v>44266</v>
      </c>
      <c r="B63032" s="1">
        <v>2</v>
      </c>
      <c r="C63032" s="1">
        <v>2200.8149899999999</v>
      </c>
      <c r="D63032" s="1">
        <v>1076.74902</v>
      </c>
      <c r="E63032" s="1">
        <v>3277.5640100000001</v>
      </c>
    </row>
    <row r="63033" spans="1:5">
      <c r="A63033" s="3">
        <v>44266</v>
      </c>
      <c r="B63033" s="1">
        <v>3</v>
      </c>
      <c r="C63033" s="1">
        <v>2202.24962</v>
      </c>
      <c r="D63033" s="1">
        <v>1059.78431</v>
      </c>
      <c r="E63033" s="1">
        <v>3262.0339300000001</v>
      </c>
    </row>
    <row r="63034" spans="1:5">
      <c r="A63034" s="3">
        <v>44266</v>
      </c>
      <c r="B63034" s="1">
        <v>4</v>
      </c>
      <c r="C63034" s="1">
        <v>2170.1411499999999</v>
      </c>
      <c r="D63034" s="1">
        <v>1058.9387899999999</v>
      </c>
      <c r="E63034" s="1">
        <v>3229.0799400000001</v>
      </c>
    </row>
    <row r="63035" spans="1:5">
      <c r="A63035" s="3">
        <v>44266</v>
      </c>
      <c r="B63035" s="1">
        <v>5</v>
      </c>
      <c r="C63035" s="1">
        <v>2274.9770100000001</v>
      </c>
      <c r="D63035" s="1">
        <v>1104.09193</v>
      </c>
      <c r="E63035" s="1">
        <v>3379.0689400000001</v>
      </c>
    </row>
    <row r="63036" spans="1:5">
      <c r="A63036" s="3">
        <v>44266</v>
      </c>
      <c r="B63036" s="1">
        <v>6</v>
      </c>
      <c r="C63036" s="1">
        <v>2405.4789999999998</v>
      </c>
      <c r="D63036" s="1">
        <v>1194.5759800000001</v>
      </c>
      <c r="E63036" s="1">
        <v>3600.0549799999999</v>
      </c>
    </row>
    <row r="63037" spans="1:5">
      <c r="A63037" s="3">
        <v>44266</v>
      </c>
      <c r="B63037" s="1">
        <v>7</v>
      </c>
      <c r="C63037" s="1">
        <v>2574.7286100000001</v>
      </c>
      <c r="D63037" s="1">
        <v>1336.7303099999999</v>
      </c>
      <c r="E63037" s="1">
        <v>3911.45892</v>
      </c>
    </row>
    <row r="63038" spans="1:5">
      <c r="A63038" s="3">
        <v>44266</v>
      </c>
      <c r="B63038" s="1">
        <v>8</v>
      </c>
      <c r="C63038" s="1">
        <v>2754.82942</v>
      </c>
      <c r="D63038" s="1">
        <v>1455.6425999999999</v>
      </c>
      <c r="E63038" s="1">
        <v>4210.4720200000002</v>
      </c>
    </row>
    <row r="63039" spans="1:5">
      <c r="A63039" s="3">
        <v>44266</v>
      </c>
      <c r="B63039" s="1">
        <v>9</v>
      </c>
      <c r="C63039" s="1">
        <v>2808.7494000000002</v>
      </c>
      <c r="D63039" s="1">
        <v>1473.0366100000001</v>
      </c>
      <c r="E63039" s="1">
        <v>4281.7860099999998</v>
      </c>
    </row>
    <row r="63040" spans="1:5">
      <c r="A63040" s="3">
        <v>44266</v>
      </c>
      <c r="B63040" s="1">
        <v>10</v>
      </c>
      <c r="C63040" s="1">
        <v>2786.1184699999999</v>
      </c>
      <c r="D63040" s="1">
        <v>1403.9095400000001</v>
      </c>
      <c r="E63040" s="1">
        <v>4190.02801</v>
      </c>
    </row>
    <row r="63041" spans="1:5">
      <c r="A63041" s="3">
        <v>44266</v>
      </c>
      <c r="B63041" s="1">
        <v>11</v>
      </c>
      <c r="C63041" s="1">
        <v>2784.8996900000002</v>
      </c>
      <c r="D63041" s="1">
        <v>1346.3163</v>
      </c>
      <c r="E63041" s="1">
        <v>4131.2159899999997</v>
      </c>
    </row>
    <row r="63042" spans="1:5">
      <c r="A63042" s="3">
        <v>44266</v>
      </c>
      <c r="B63042" s="1">
        <v>12</v>
      </c>
      <c r="C63042" s="1">
        <v>2786.9563699999999</v>
      </c>
      <c r="D63042" s="1">
        <v>1315.0986</v>
      </c>
      <c r="E63042" s="1">
        <v>4102.0549700000001</v>
      </c>
    </row>
    <row r="63043" spans="1:5">
      <c r="A63043" s="3">
        <v>44266</v>
      </c>
      <c r="B63043" s="1">
        <v>13</v>
      </c>
      <c r="C63043" s="1">
        <v>2801.7475300000001</v>
      </c>
      <c r="D63043" s="1">
        <v>1286.3584499999999</v>
      </c>
      <c r="E63043" s="1">
        <v>4088.1059799999998</v>
      </c>
    </row>
    <row r="63044" spans="1:5">
      <c r="A63044" s="3">
        <v>44266</v>
      </c>
      <c r="B63044" s="1">
        <v>14</v>
      </c>
      <c r="C63044" s="1">
        <v>2814.0210299999999</v>
      </c>
      <c r="D63044" s="1">
        <v>1255.62392</v>
      </c>
      <c r="E63044" s="1">
        <v>4069.6449499999999</v>
      </c>
    </row>
    <row r="63045" spans="1:5">
      <c r="A63045" s="3">
        <v>44266</v>
      </c>
      <c r="B63045" s="1">
        <v>15</v>
      </c>
      <c r="C63045" s="1">
        <v>2771.26944</v>
      </c>
      <c r="D63045" s="1">
        <v>1231.06259</v>
      </c>
      <c r="E63045" s="1">
        <v>4002.33203</v>
      </c>
    </row>
    <row r="63046" spans="1:5">
      <c r="A63046" s="3">
        <v>44266</v>
      </c>
      <c r="B63046" s="1">
        <v>16</v>
      </c>
      <c r="C63046" s="1">
        <v>2762.6251400000001</v>
      </c>
      <c r="D63046" s="1">
        <v>1230.4718800000001</v>
      </c>
      <c r="E63046" s="1">
        <v>3993.0970200000002</v>
      </c>
    </row>
    <row r="63047" spans="1:5">
      <c r="A63047" s="3">
        <v>44266</v>
      </c>
      <c r="B63047" s="1">
        <v>17</v>
      </c>
      <c r="C63047" s="1">
        <v>2750.3430600000002</v>
      </c>
      <c r="D63047" s="1">
        <v>1277.76693</v>
      </c>
      <c r="E63047" s="1">
        <v>4028.1099899999999</v>
      </c>
    </row>
    <row r="63048" spans="1:5">
      <c r="A63048" s="3">
        <v>44266</v>
      </c>
      <c r="B63048" s="1">
        <v>18</v>
      </c>
      <c r="C63048" s="1">
        <v>2714.3670699999998</v>
      </c>
      <c r="D63048" s="1">
        <v>1356.1949400000001</v>
      </c>
      <c r="E63048" s="1">
        <v>4070.5620100000001</v>
      </c>
    </row>
    <row r="63049" spans="1:5">
      <c r="A63049" s="3">
        <v>44266</v>
      </c>
      <c r="B63049" s="1">
        <v>19</v>
      </c>
      <c r="C63049" s="1">
        <v>2762.9923399999998</v>
      </c>
      <c r="D63049" s="1">
        <v>1510.14663</v>
      </c>
      <c r="E63049" s="1">
        <v>4273.13897</v>
      </c>
    </row>
    <row r="63050" spans="1:5">
      <c r="A63050" s="3">
        <v>44266</v>
      </c>
      <c r="B63050" s="1">
        <v>20</v>
      </c>
      <c r="C63050" s="1">
        <v>2682.58797</v>
      </c>
      <c r="D63050" s="1">
        <v>1535.98308</v>
      </c>
      <c r="E63050" s="1">
        <v>4218.5710499999996</v>
      </c>
    </row>
    <row r="63051" spans="1:5">
      <c r="A63051" s="3">
        <v>44266</v>
      </c>
      <c r="B63051" s="1">
        <v>21</v>
      </c>
      <c r="C63051" s="1">
        <v>2590.8433500000001</v>
      </c>
      <c r="D63051" s="1">
        <v>1472.0036399999999</v>
      </c>
      <c r="E63051" s="1">
        <v>4062.84699</v>
      </c>
    </row>
    <row r="63052" spans="1:5">
      <c r="A63052" s="3">
        <v>44266</v>
      </c>
      <c r="B63052" s="1">
        <v>22</v>
      </c>
      <c r="C63052" s="1">
        <v>2479.20316</v>
      </c>
      <c r="D63052" s="1">
        <v>1375.3238799999999</v>
      </c>
      <c r="E63052" s="1">
        <v>3854.5270399999999</v>
      </c>
    </row>
    <row r="63053" spans="1:5">
      <c r="A63053" s="3">
        <v>44266</v>
      </c>
      <c r="B63053" s="1">
        <v>23</v>
      </c>
      <c r="C63053" s="1">
        <v>2344.5822199999998</v>
      </c>
      <c r="D63053" s="1">
        <v>1251.1768199999999</v>
      </c>
      <c r="E63053" s="1">
        <v>3595.7590399999999</v>
      </c>
    </row>
    <row r="63054" spans="1:5">
      <c r="A63054" s="3">
        <v>44266</v>
      </c>
      <c r="B63054" s="1">
        <v>24</v>
      </c>
      <c r="C63054" s="1">
        <v>2272.38663</v>
      </c>
      <c r="D63054" s="1">
        <v>1120.0883699999999</v>
      </c>
      <c r="E63054" s="1">
        <v>3392.4749999999999</v>
      </c>
    </row>
    <row r="63055" spans="1:5">
      <c r="A63055" s="3">
        <v>44267</v>
      </c>
      <c r="B63055" s="1">
        <v>1</v>
      </c>
      <c r="C63055" s="1">
        <v>2139.6845899999998</v>
      </c>
      <c r="D63055" s="1">
        <v>1001.67239</v>
      </c>
      <c r="E63055" s="1">
        <v>3141.35698</v>
      </c>
    </row>
    <row r="63056" spans="1:5">
      <c r="A63056" s="3">
        <v>44267</v>
      </c>
      <c r="B63056" s="1">
        <v>2</v>
      </c>
      <c r="C63056" s="1">
        <v>2130.12302</v>
      </c>
      <c r="D63056" s="1">
        <v>944.19299999999998</v>
      </c>
      <c r="E63056" s="1">
        <v>3074.3160200000002</v>
      </c>
    </row>
    <row r="63057" spans="1:5">
      <c r="A63057" s="3">
        <v>44267</v>
      </c>
      <c r="B63057" s="1">
        <v>3</v>
      </c>
      <c r="C63057" s="1">
        <v>2094.0394500000002</v>
      </c>
      <c r="D63057" s="1">
        <v>899.01562000000001</v>
      </c>
      <c r="E63057" s="1">
        <v>2993.0550699999999</v>
      </c>
    </row>
    <row r="63058" spans="1:5">
      <c r="A63058" s="3">
        <v>44267</v>
      </c>
      <c r="B63058" s="1">
        <v>4</v>
      </c>
      <c r="C63058" s="1">
        <v>2091.01217</v>
      </c>
      <c r="D63058" s="1">
        <v>889.43083000000001</v>
      </c>
      <c r="E63058" s="1">
        <v>2980.4430000000002</v>
      </c>
    </row>
    <row r="63059" spans="1:5">
      <c r="A63059" s="3">
        <v>44267</v>
      </c>
      <c r="B63059" s="1">
        <v>5</v>
      </c>
      <c r="C63059" s="1">
        <v>2128.4815899999999</v>
      </c>
      <c r="D63059" s="1">
        <v>902.36540000000002</v>
      </c>
      <c r="E63059" s="1">
        <v>3030.84699</v>
      </c>
    </row>
    <row r="63060" spans="1:5">
      <c r="A63060" s="3">
        <v>44267</v>
      </c>
      <c r="B63060" s="1">
        <v>6</v>
      </c>
      <c r="C63060" s="1">
        <v>2280.8746700000002</v>
      </c>
      <c r="D63060" s="1">
        <v>980.85424999999998</v>
      </c>
      <c r="E63060" s="1">
        <v>3261.72892</v>
      </c>
    </row>
    <row r="63061" spans="1:5">
      <c r="A63061" s="3">
        <v>44267</v>
      </c>
      <c r="B63061" s="1">
        <v>7</v>
      </c>
      <c r="C63061" s="1">
        <v>2412.4365400000002</v>
      </c>
      <c r="D63061" s="1">
        <v>1095.9564800000001</v>
      </c>
      <c r="E63061" s="1">
        <v>3508.39302</v>
      </c>
    </row>
    <row r="63062" spans="1:5">
      <c r="A63062" s="3">
        <v>44267</v>
      </c>
      <c r="B63062" s="1">
        <v>8</v>
      </c>
      <c r="C63062" s="1">
        <v>2584.5321199999998</v>
      </c>
      <c r="D63062" s="1">
        <v>1213.22288</v>
      </c>
      <c r="E63062" s="1">
        <v>3797.7550000000001</v>
      </c>
    </row>
    <row r="63063" spans="1:5">
      <c r="A63063" s="3">
        <v>44267</v>
      </c>
      <c r="B63063" s="1">
        <v>9</v>
      </c>
      <c r="C63063" s="1">
        <v>2629.5264400000001</v>
      </c>
      <c r="D63063" s="1">
        <v>1266.2115799999999</v>
      </c>
      <c r="E63063" s="1">
        <v>3895.7380199999998</v>
      </c>
    </row>
    <row r="63064" spans="1:5">
      <c r="A63064" s="3">
        <v>44267</v>
      </c>
      <c r="B63064" s="1">
        <v>10</v>
      </c>
      <c r="C63064" s="1">
        <v>2690.6187199999999</v>
      </c>
      <c r="D63064" s="1">
        <v>1293.3692599999999</v>
      </c>
      <c r="E63064" s="1">
        <v>3983.9879799999999</v>
      </c>
    </row>
    <row r="63065" spans="1:5">
      <c r="A63065" s="3">
        <v>44267</v>
      </c>
      <c r="B63065" s="1">
        <v>11</v>
      </c>
      <c r="C63065" s="1">
        <v>2689.5972999999999</v>
      </c>
      <c r="D63065" s="1">
        <v>1295.95768</v>
      </c>
      <c r="E63065" s="1">
        <v>3985.5549799999999</v>
      </c>
    </row>
    <row r="63066" spans="1:5">
      <c r="A63066" s="3">
        <v>44267</v>
      </c>
      <c r="B63066" s="1">
        <v>12</v>
      </c>
      <c r="C63066" s="1">
        <v>2698.8474500000002</v>
      </c>
      <c r="D63066" s="1">
        <v>1302.3705299999999</v>
      </c>
      <c r="E63066" s="1">
        <v>4001.2179799999999</v>
      </c>
    </row>
    <row r="63067" spans="1:5">
      <c r="A63067" s="3">
        <v>44267</v>
      </c>
      <c r="B63067" s="1">
        <v>13</v>
      </c>
      <c r="C63067" s="1">
        <v>2682.3668899999998</v>
      </c>
      <c r="D63067" s="1">
        <v>1279.0811000000001</v>
      </c>
      <c r="E63067" s="1">
        <v>3961.4479900000001</v>
      </c>
    </row>
    <row r="63068" spans="1:5">
      <c r="A63068" s="3">
        <v>44267</v>
      </c>
      <c r="B63068" s="1">
        <v>14</v>
      </c>
      <c r="C63068" s="1">
        <v>2673.4366</v>
      </c>
      <c r="D63068" s="1">
        <v>1240.3434299999999</v>
      </c>
      <c r="E63068" s="1">
        <v>3913.7800299999999</v>
      </c>
    </row>
    <row r="63069" spans="1:5">
      <c r="A63069" s="3">
        <v>44267</v>
      </c>
      <c r="B63069" s="1">
        <v>15</v>
      </c>
      <c r="C63069" s="1">
        <v>2646.9072700000002</v>
      </c>
      <c r="D63069" s="1">
        <v>1222.3646900000001</v>
      </c>
      <c r="E63069" s="1">
        <v>3869.27196</v>
      </c>
    </row>
    <row r="63070" spans="1:5">
      <c r="A63070" s="3">
        <v>44267</v>
      </c>
      <c r="B63070" s="1">
        <v>16</v>
      </c>
      <c r="C63070" s="1">
        <v>2604.8840300000002</v>
      </c>
      <c r="D63070" s="1">
        <v>1227.9080100000001</v>
      </c>
      <c r="E63070" s="1">
        <v>3832.7920399999998</v>
      </c>
    </row>
    <row r="63071" spans="1:5">
      <c r="A63071" s="3">
        <v>44267</v>
      </c>
      <c r="B63071" s="1">
        <v>17</v>
      </c>
      <c r="C63071" s="1">
        <v>2569.3390300000001</v>
      </c>
      <c r="D63071" s="1">
        <v>1254.70695</v>
      </c>
      <c r="E63071" s="1">
        <v>3824.0459799999999</v>
      </c>
    </row>
    <row r="63072" spans="1:5">
      <c r="A63072" s="3">
        <v>44267</v>
      </c>
      <c r="B63072" s="1">
        <v>18</v>
      </c>
      <c r="C63072" s="1">
        <v>2564.0709000000002</v>
      </c>
      <c r="D63072" s="1">
        <v>1329.8470600000001</v>
      </c>
      <c r="E63072" s="1">
        <v>3893.9179600000002</v>
      </c>
    </row>
    <row r="63073" spans="1:5">
      <c r="A63073" s="3">
        <v>44267</v>
      </c>
      <c r="B63073" s="1">
        <v>19</v>
      </c>
      <c r="C63073" s="1">
        <v>2559.3501200000001</v>
      </c>
      <c r="D63073" s="1">
        <v>1436.7168799999999</v>
      </c>
      <c r="E63073" s="1">
        <v>3996.067</v>
      </c>
    </row>
    <row r="63074" spans="1:5">
      <c r="A63074" s="3">
        <v>44267</v>
      </c>
      <c r="B63074" s="1">
        <v>20</v>
      </c>
      <c r="C63074" s="1">
        <v>2532.5902999999998</v>
      </c>
      <c r="D63074" s="1">
        <v>1459.98775</v>
      </c>
      <c r="E63074" s="1">
        <v>3992.5780500000001</v>
      </c>
    </row>
    <row r="63075" spans="1:5">
      <c r="A63075" s="3">
        <v>44267</v>
      </c>
      <c r="B63075" s="1">
        <v>21</v>
      </c>
      <c r="C63075" s="1">
        <v>2457.13987</v>
      </c>
      <c r="D63075" s="1">
        <v>1413.07716</v>
      </c>
      <c r="E63075" s="1">
        <v>3870.2170299999998</v>
      </c>
    </row>
    <row r="63076" spans="1:5">
      <c r="A63076" s="3">
        <v>44267</v>
      </c>
      <c r="B63076" s="1">
        <v>22</v>
      </c>
      <c r="C63076" s="1">
        <v>2368.66066</v>
      </c>
      <c r="D63076" s="1">
        <v>1351.1203700000001</v>
      </c>
      <c r="E63076" s="1">
        <v>3719.7810300000001</v>
      </c>
    </row>
    <row r="63077" spans="1:5">
      <c r="A63077" s="3">
        <v>44267</v>
      </c>
      <c r="B63077" s="1">
        <v>23</v>
      </c>
      <c r="C63077" s="1">
        <v>2274.2025899999999</v>
      </c>
      <c r="D63077" s="1">
        <v>1270.2664</v>
      </c>
      <c r="E63077" s="1">
        <v>3544.4689899999998</v>
      </c>
    </row>
    <row r="63078" spans="1:5">
      <c r="A63078" s="3">
        <v>44267</v>
      </c>
      <c r="B63078" s="1">
        <v>24</v>
      </c>
      <c r="C63078" s="1">
        <v>2174.3213000000001</v>
      </c>
      <c r="D63078" s="1">
        <v>1166.83665</v>
      </c>
      <c r="E63078" s="1">
        <v>3341.1579499999998</v>
      </c>
    </row>
    <row r="63079" spans="1:5">
      <c r="A63079" s="3">
        <v>44268</v>
      </c>
      <c r="B63079" s="1">
        <v>1</v>
      </c>
      <c r="C63079" s="1">
        <v>2103.3980499999998</v>
      </c>
      <c r="D63079" s="1">
        <v>1078.6799699999999</v>
      </c>
      <c r="E63079" s="1">
        <v>3182.0780199999999</v>
      </c>
    </row>
    <row r="63080" spans="1:5">
      <c r="A63080" s="3">
        <v>44268</v>
      </c>
      <c r="B63080" s="1">
        <v>2</v>
      </c>
      <c r="C63080" s="1">
        <v>2052.5688500000001</v>
      </c>
      <c r="D63080" s="1">
        <v>1018.8151</v>
      </c>
      <c r="E63080" s="1">
        <v>3071.3839499999999</v>
      </c>
    </row>
    <row r="63081" spans="1:5">
      <c r="A63081" s="3">
        <v>44268</v>
      </c>
      <c r="B63081" s="1">
        <v>3</v>
      </c>
      <c r="C63081" s="1">
        <v>2028.00747</v>
      </c>
      <c r="D63081" s="1">
        <v>994.85149000000001</v>
      </c>
      <c r="E63081" s="1">
        <v>3022.85896</v>
      </c>
    </row>
    <row r="63082" spans="1:5">
      <c r="A63082" s="3">
        <v>44268</v>
      </c>
      <c r="B63082" s="1">
        <v>4</v>
      </c>
      <c r="C63082" s="1">
        <v>2032.44589</v>
      </c>
      <c r="D63082" s="1">
        <v>1002.55412</v>
      </c>
      <c r="E63082" s="1">
        <v>3035.0000100000002</v>
      </c>
    </row>
    <row r="63083" spans="1:5">
      <c r="A63083" s="3">
        <v>44268</v>
      </c>
      <c r="B63083" s="1">
        <v>5</v>
      </c>
      <c r="C63083" s="1">
        <v>2083.27628</v>
      </c>
      <c r="D63083" s="1">
        <v>1042.0687</v>
      </c>
      <c r="E63083" s="1">
        <v>3125.3449799999999</v>
      </c>
    </row>
    <row r="63084" spans="1:5">
      <c r="A63084" s="3">
        <v>44268</v>
      </c>
      <c r="B63084" s="1">
        <v>6</v>
      </c>
      <c r="C63084" s="1">
        <v>2163.4958900000001</v>
      </c>
      <c r="D63084" s="1">
        <v>1108.7921200000001</v>
      </c>
      <c r="E63084" s="1">
        <v>3272.2880100000002</v>
      </c>
    </row>
    <row r="63085" spans="1:5">
      <c r="A63085" s="3">
        <v>44268</v>
      </c>
      <c r="B63085" s="1">
        <v>7</v>
      </c>
      <c r="C63085" s="1">
        <v>2241.9364700000001</v>
      </c>
      <c r="D63085" s="1">
        <v>1216.1175000000001</v>
      </c>
      <c r="E63085" s="1">
        <v>3458.0539699999999</v>
      </c>
    </row>
    <row r="63086" spans="1:5">
      <c r="A63086" s="3">
        <v>44268</v>
      </c>
      <c r="B63086" s="1">
        <v>8</v>
      </c>
      <c r="C63086" s="1">
        <v>2319.5788299999999</v>
      </c>
      <c r="D63086" s="1">
        <v>1327.6531500000001</v>
      </c>
      <c r="E63086" s="1">
        <v>3647.23198</v>
      </c>
    </row>
    <row r="63087" spans="1:5">
      <c r="A63087" s="3">
        <v>44268</v>
      </c>
      <c r="B63087" s="1">
        <v>9</v>
      </c>
      <c r="C63087" s="1">
        <v>2382.5892399999998</v>
      </c>
      <c r="D63087" s="1">
        <v>1413.21677</v>
      </c>
      <c r="E63087" s="1">
        <v>3795.8060099999998</v>
      </c>
    </row>
    <row r="63088" spans="1:5">
      <c r="A63088" s="3">
        <v>44268</v>
      </c>
      <c r="B63088" s="1">
        <v>10</v>
      </c>
      <c r="C63088" s="1">
        <v>2425.69967</v>
      </c>
      <c r="D63088" s="1">
        <v>1472.06331</v>
      </c>
      <c r="E63088" s="1">
        <v>3897.76298</v>
      </c>
    </row>
    <row r="63089" spans="1:5">
      <c r="A63089" s="3">
        <v>44268</v>
      </c>
      <c r="B63089" s="1">
        <v>11</v>
      </c>
      <c r="C63089" s="1">
        <v>2437.62453</v>
      </c>
      <c r="D63089" s="1">
        <v>1484.89048</v>
      </c>
      <c r="E63089" s="1">
        <v>3922.5150100000001</v>
      </c>
    </row>
    <row r="63090" spans="1:5">
      <c r="A63090" s="3">
        <v>44268</v>
      </c>
      <c r="B63090" s="1">
        <v>12</v>
      </c>
      <c r="C63090" s="1">
        <v>2426.6320000000001</v>
      </c>
      <c r="D63090" s="1">
        <v>1479.72696</v>
      </c>
      <c r="E63090" s="1">
        <v>3906.35896</v>
      </c>
    </row>
    <row r="63091" spans="1:5">
      <c r="A63091" s="3">
        <v>44268</v>
      </c>
      <c r="B63091" s="1">
        <v>13</v>
      </c>
      <c r="C63091" s="1">
        <v>2403.2020499999999</v>
      </c>
      <c r="D63091" s="1">
        <v>1456.57296</v>
      </c>
      <c r="E63091" s="1">
        <v>3859.7750099999998</v>
      </c>
    </row>
    <row r="63092" spans="1:5">
      <c r="A63092" s="3">
        <v>44268</v>
      </c>
      <c r="B63092" s="1">
        <v>14</v>
      </c>
      <c r="C63092" s="1">
        <v>2351.2332799999999</v>
      </c>
      <c r="D63092" s="1">
        <v>1407.2157</v>
      </c>
      <c r="E63092" s="1">
        <v>3758.4489800000001</v>
      </c>
    </row>
    <row r="63093" spans="1:5">
      <c r="A63093" s="3">
        <v>44268</v>
      </c>
      <c r="B63093" s="1">
        <v>15</v>
      </c>
      <c r="C63093" s="1">
        <v>2312.3729899999998</v>
      </c>
      <c r="D63093" s="1">
        <v>1366.3499899999999</v>
      </c>
      <c r="E63093" s="1">
        <v>3678.72298</v>
      </c>
    </row>
    <row r="63094" spans="1:5">
      <c r="A63094" s="3">
        <v>44268</v>
      </c>
      <c r="B63094" s="1">
        <v>16</v>
      </c>
      <c r="C63094" s="1">
        <v>2302.1423799999998</v>
      </c>
      <c r="D63094" s="1">
        <v>1357.5656200000001</v>
      </c>
      <c r="E63094" s="1">
        <v>3659.7080000000001</v>
      </c>
    </row>
    <row r="63095" spans="1:5">
      <c r="A63095" s="3">
        <v>44268</v>
      </c>
      <c r="B63095" s="1">
        <v>17</v>
      </c>
      <c r="C63095" s="1">
        <v>2308.80618</v>
      </c>
      <c r="D63095" s="1">
        <v>1384.3658600000001</v>
      </c>
      <c r="E63095" s="1">
        <v>3693.1720399999999</v>
      </c>
    </row>
    <row r="63096" spans="1:5">
      <c r="A63096" s="3">
        <v>44268</v>
      </c>
      <c r="B63096" s="1">
        <v>18</v>
      </c>
      <c r="C63096" s="1">
        <v>2344.63834</v>
      </c>
      <c r="D63096" s="1">
        <v>1477.97165</v>
      </c>
      <c r="E63096" s="1">
        <v>3822.6099899999999</v>
      </c>
    </row>
    <row r="63097" spans="1:5">
      <c r="A63097" s="3">
        <v>44268</v>
      </c>
      <c r="B63097" s="1">
        <v>19</v>
      </c>
      <c r="C63097" s="1">
        <v>2455.00524</v>
      </c>
      <c r="D63097" s="1">
        <v>1630.08772</v>
      </c>
      <c r="E63097" s="1">
        <v>4085.0929599999999</v>
      </c>
    </row>
    <row r="63098" spans="1:5">
      <c r="A63098" s="3">
        <v>44268</v>
      </c>
      <c r="B63098" s="1">
        <v>20</v>
      </c>
      <c r="C63098" s="1">
        <v>2456.91239</v>
      </c>
      <c r="D63098" s="1">
        <v>1650.78863</v>
      </c>
      <c r="E63098" s="1">
        <v>4107.7010200000004</v>
      </c>
    </row>
    <row r="63099" spans="1:5">
      <c r="A63099" s="3">
        <v>44268</v>
      </c>
      <c r="B63099" s="1">
        <v>21</v>
      </c>
      <c r="C63099" s="1">
        <v>2455.2351199999998</v>
      </c>
      <c r="D63099" s="1">
        <v>1630.10582</v>
      </c>
      <c r="E63099" s="1">
        <v>4085.34094</v>
      </c>
    </row>
    <row r="63100" spans="1:5">
      <c r="A63100" s="3">
        <v>44268</v>
      </c>
      <c r="B63100" s="1">
        <v>22</v>
      </c>
      <c r="C63100" s="1">
        <v>2392.7350499999998</v>
      </c>
      <c r="D63100" s="1">
        <v>1575.0869</v>
      </c>
      <c r="E63100" s="1">
        <v>3967.82195</v>
      </c>
    </row>
    <row r="63101" spans="1:5">
      <c r="A63101" s="3">
        <v>44268</v>
      </c>
      <c r="B63101" s="1">
        <v>23</v>
      </c>
      <c r="C63101" s="1">
        <v>2304.5384199999999</v>
      </c>
      <c r="D63101" s="1">
        <v>1478.2925499999999</v>
      </c>
      <c r="E63101" s="1">
        <v>3782.83097</v>
      </c>
    </row>
    <row r="63102" spans="1:5">
      <c r="A63102" s="3">
        <v>44268</v>
      </c>
      <c r="B63102" s="1">
        <v>24</v>
      </c>
      <c r="C63102" s="1">
        <v>2244.4230600000001</v>
      </c>
      <c r="D63102" s="1">
        <v>1385.4039</v>
      </c>
      <c r="E63102" s="1">
        <v>3629.8269599999999</v>
      </c>
    </row>
    <row r="63103" spans="1:5">
      <c r="A63103" s="3">
        <v>44269</v>
      </c>
      <c r="B63103" s="1">
        <v>1</v>
      </c>
      <c r="C63103" s="1">
        <v>2185.9723899999999</v>
      </c>
      <c r="D63103" s="1">
        <v>1294.90761</v>
      </c>
      <c r="E63103" s="1">
        <v>3480.88</v>
      </c>
    </row>
    <row r="63104" spans="1:5">
      <c r="A63104" s="3">
        <v>44269</v>
      </c>
      <c r="B63104" s="1">
        <v>2</v>
      </c>
      <c r="C63104" s="1">
        <v>2161.3180900000002</v>
      </c>
      <c r="D63104" s="1">
        <v>1244.20289</v>
      </c>
      <c r="E63104" s="1">
        <v>3405.5209799999998</v>
      </c>
    </row>
    <row r="63105" spans="1:5">
      <c r="A63105" s="3">
        <v>44269</v>
      </c>
      <c r="B63105" s="1">
        <v>3</v>
      </c>
      <c r="C63105" s="1">
        <v>2146.68012</v>
      </c>
      <c r="D63105" s="1">
        <v>1212.2308599999999</v>
      </c>
      <c r="E63105" s="1">
        <v>3358.9109800000001</v>
      </c>
    </row>
    <row r="63106" spans="1:5">
      <c r="A63106" s="3">
        <v>44269</v>
      </c>
      <c r="B63106" s="1">
        <v>4</v>
      </c>
      <c r="C63106" s="1">
        <v>2148.9897799999999</v>
      </c>
      <c r="D63106" s="1">
        <v>1203.5631900000001</v>
      </c>
      <c r="E63106" s="1">
        <v>3352.5529700000002</v>
      </c>
    </row>
    <row r="63107" spans="1:5">
      <c r="A63107" s="3">
        <v>44269</v>
      </c>
      <c r="B63107" s="1">
        <v>5</v>
      </c>
      <c r="C63107" s="1">
        <v>2193.65969</v>
      </c>
      <c r="D63107" s="1">
        <v>1228.94226</v>
      </c>
      <c r="E63107" s="1">
        <v>3422.6019500000002</v>
      </c>
    </row>
    <row r="63108" spans="1:5">
      <c r="A63108" s="3">
        <v>44269</v>
      </c>
      <c r="B63108" s="1">
        <v>6</v>
      </c>
      <c r="C63108" s="1">
        <v>2239.51719</v>
      </c>
      <c r="D63108" s="1">
        <v>1277.2848200000001</v>
      </c>
      <c r="E63108" s="1">
        <v>3516.8020099999999</v>
      </c>
    </row>
    <row r="63109" spans="1:5">
      <c r="A63109" s="3">
        <v>44269</v>
      </c>
      <c r="B63109" s="1">
        <v>7</v>
      </c>
      <c r="C63109" s="1">
        <v>2263.3544900000002</v>
      </c>
      <c r="D63109" s="1">
        <v>1335.1175000000001</v>
      </c>
      <c r="E63109" s="1">
        <v>3598.47199</v>
      </c>
    </row>
    <row r="63110" spans="1:5">
      <c r="A63110" s="3">
        <v>44269</v>
      </c>
      <c r="B63110" s="1">
        <v>8</v>
      </c>
      <c r="C63110" s="1">
        <v>2286.13679</v>
      </c>
      <c r="D63110" s="1">
        <v>1394.1661999999999</v>
      </c>
      <c r="E63110" s="1">
        <v>3680.3029900000001</v>
      </c>
    </row>
    <row r="63111" spans="1:5">
      <c r="A63111" s="3">
        <v>44269</v>
      </c>
      <c r="B63111" s="1">
        <v>9</v>
      </c>
      <c r="C63111" s="1">
        <v>2310.4690799999998</v>
      </c>
      <c r="D63111" s="1">
        <v>1435.01693</v>
      </c>
      <c r="E63111" s="1">
        <v>3745.4860100000001</v>
      </c>
    </row>
    <row r="63112" spans="1:5">
      <c r="A63112" s="3">
        <v>44269</v>
      </c>
      <c r="B63112" s="1">
        <v>10</v>
      </c>
      <c r="C63112" s="1">
        <v>2318.1730200000002</v>
      </c>
      <c r="D63112" s="1">
        <v>1459.90897</v>
      </c>
      <c r="E63112" s="1">
        <v>3778.0819900000001</v>
      </c>
    </row>
    <row r="63113" spans="1:5">
      <c r="A63113" s="3">
        <v>44269</v>
      </c>
      <c r="B63113" s="1">
        <v>11</v>
      </c>
      <c r="C63113" s="1">
        <v>2334.7860599999999</v>
      </c>
      <c r="D63113" s="1">
        <v>1472.99791</v>
      </c>
      <c r="E63113" s="1">
        <v>3807.78397</v>
      </c>
    </row>
    <row r="63114" spans="1:5">
      <c r="A63114" s="3">
        <v>44269</v>
      </c>
      <c r="B63114" s="1">
        <v>12</v>
      </c>
      <c r="C63114" s="1">
        <v>2322.3148999999999</v>
      </c>
      <c r="D63114" s="1">
        <v>1463.2400600000001</v>
      </c>
      <c r="E63114" s="1">
        <v>3785.5549599999999</v>
      </c>
    </row>
    <row r="63115" spans="1:5">
      <c r="A63115" s="3">
        <v>44269</v>
      </c>
      <c r="B63115" s="1">
        <v>13</v>
      </c>
      <c r="C63115" s="1">
        <v>2323.46974</v>
      </c>
      <c r="D63115" s="1">
        <v>1446.09628</v>
      </c>
      <c r="E63115" s="1">
        <v>3769.5660200000002</v>
      </c>
    </row>
    <row r="63116" spans="1:5">
      <c r="A63116" s="3">
        <v>44269</v>
      </c>
      <c r="B63116" s="1">
        <v>14</v>
      </c>
      <c r="C63116" s="1">
        <v>2305.3722899999998</v>
      </c>
      <c r="D63116" s="1">
        <v>1420.2177099999999</v>
      </c>
      <c r="E63116" s="1">
        <v>3725.59</v>
      </c>
    </row>
    <row r="63117" spans="1:5">
      <c r="A63117" s="3">
        <v>44269</v>
      </c>
      <c r="B63117" s="1">
        <v>15</v>
      </c>
      <c r="C63117" s="1">
        <v>2283.5036799999998</v>
      </c>
      <c r="D63117" s="1">
        <v>1401.9093</v>
      </c>
      <c r="E63117" s="1">
        <v>3685.4129800000001</v>
      </c>
    </row>
    <row r="63118" spans="1:5">
      <c r="A63118" s="3">
        <v>44269</v>
      </c>
      <c r="B63118" s="1">
        <v>16</v>
      </c>
      <c r="C63118" s="1">
        <v>2289.5691499999998</v>
      </c>
      <c r="D63118" s="1">
        <v>1432.70586</v>
      </c>
      <c r="E63118" s="1">
        <v>3722.2750099999998</v>
      </c>
    </row>
    <row r="63119" spans="1:5">
      <c r="A63119" s="3">
        <v>44269</v>
      </c>
      <c r="B63119" s="1">
        <v>17</v>
      </c>
      <c r="C63119" s="1">
        <v>2316.4097299999999</v>
      </c>
      <c r="D63119" s="1">
        <v>1500.80231</v>
      </c>
      <c r="E63119" s="1">
        <v>3817.2120399999999</v>
      </c>
    </row>
    <row r="63120" spans="1:5">
      <c r="A63120" s="3">
        <v>44269</v>
      </c>
      <c r="B63120" s="1">
        <v>18</v>
      </c>
      <c r="C63120" s="1">
        <v>2342.2238600000001</v>
      </c>
      <c r="D63120" s="1">
        <v>1580.42518</v>
      </c>
      <c r="E63120" s="1">
        <v>3922.6490399999998</v>
      </c>
    </row>
    <row r="63121" spans="1:5">
      <c r="A63121" s="3">
        <v>44269</v>
      </c>
      <c r="B63121" s="1">
        <v>19</v>
      </c>
      <c r="C63121" s="1">
        <v>2436.1023599999999</v>
      </c>
      <c r="D63121" s="1">
        <v>1719.7766200000001</v>
      </c>
      <c r="E63121" s="1">
        <v>4155.8789800000004</v>
      </c>
    </row>
    <row r="63122" spans="1:5">
      <c r="A63122" s="3">
        <v>44269</v>
      </c>
      <c r="B63122" s="1">
        <v>20</v>
      </c>
      <c r="C63122" s="1">
        <v>2477.9124200000001</v>
      </c>
      <c r="D63122" s="1">
        <v>1772.8136400000001</v>
      </c>
      <c r="E63122" s="1">
        <v>4250.72606</v>
      </c>
    </row>
    <row r="63123" spans="1:5">
      <c r="A63123" s="3">
        <v>44269</v>
      </c>
      <c r="B63123" s="1">
        <v>21</v>
      </c>
      <c r="C63123" s="1">
        <v>2439.1316000000002</v>
      </c>
      <c r="D63123" s="1">
        <v>1712.98432</v>
      </c>
      <c r="E63123" s="1">
        <v>4152.1159200000002</v>
      </c>
    </row>
    <row r="63124" spans="1:5">
      <c r="A63124" s="3">
        <v>44269</v>
      </c>
      <c r="B63124" s="1">
        <v>22</v>
      </c>
      <c r="C63124" s="1">
        <v>2415.9076799999998</v>
      </c>
      <c r="D63124" s="1">
        <v>1609.6483499999999</v>
      </c>
      <c r="E63124" s="1">
        <v>4025.5560300000002</v>
      </c>
    </row>
    <row r="63125" spans="1:5">
      <c r="A63125" s="3">
        <v>44269</v>
      </c>
      <c r="B63125" s="1">
        <v>23</v>
      </c>
      <c r="C63125" s="1">
        <v>2366.4133299999999</v>
      </c>
      <c r="D63125" s="1">
        <v>1489.4187400000001</v>
      </c>
      <c r="E63125" s="1">
        <v>3855.8320699999999</v>
      </c>
    </row>
    <row r="63126" spans="1:5">
      <c r="A63126" s="3">
        <v>44270</v>
      </c>
      <c r="B63126" s="1">
        <v>1</v>
      </c>
      <c r="C63126" s="1">
        <v>2332.3533499999999</v>
      </c>
      <c r="D63126" s="1">
        <v>1405.6685600000001</v>
      </c>
      <c r="E63126" s="1">
        <v>3738.0219099999999</v>
      </c>
    </row>
    <row r="63127" spans="1:5">
      <c r="A63127" s="3">
        <v>44270</v>
      </c>
      <c r="B63127" s="1">
        <v>2</v>
      </c>
      <c r="C63127" s="1">
        <v>2309.5998300000001</v>
      </c>
      <c r="D63127" s="1">
        <v>1375.6901600000001</v>
      </c>
      <c r="E63127" s="1">
        <v>3685.2899900000002</v>
      </c>
    </row>
    <row r="63128" spans="1:5">
      <c r="A63128" s="3">
        <v>44270</v>
      </c>
      <c r="B63128" s="1">
        <v>3</v>
      </c>
      <c r="C63128" s="1">
        <v>2327.0232299999998</v>
      </c>
      <c r="D63128" s="1">
        <v>1369.5147400000001</v>
      </c>
      <c r="E63128" s="1">
        <v>3696.5379699999999</v>
      </c>
    </row>
    <row r="63129" spans="1:5">
      <c r="A63129" s="3">
        <v>44270</v>
      </c>
      <c r="B63129" s="1">
        <v>4</v>
      </c>
      <c r="C63129" s="1">
        <v>2366.7527300000002</v>
      </c>
      <c r="D63129" s="1">
        <v>1386.2132300000001</v>
      </c>
      <c r="E63129" s="1">
        <v>3752.96596</v>
      </c>
    </row>
    <row r="63130" spans="1:5">
      <c r="A63130" s="3">
        <v>44270</v>
      </c>
      <c r="B63130" s="1">
        <v>5</v>
      </c>
      <c r="C63130" s="1">
        <v>2451.95219</v>
      </c>
      <c r="D63130" s="1">
        <v>1426.6838</v>
      </c>
      <c r="E63130" s="1">
        <v>3878.6359900000002</v>
      </c>
    </row>
    <row r="63131" spans="1:5">
      <c r="A63131" s="3">
        <v>44270</v>
      </c>
      <c r="B63131" s="1">
        <v>6</v>
      </c>
      <c r="C63131" s="1">
        <v>2622.7524699999999</v>
      </c>
      <c r="D63131" s="1">
        <v>1528.35446</v>
      </c>
      <c r="E63131" s="1">
        <v>4151.1069299999999</v>
      </c>
    </row>
    <row r="63132" spans="1:5">
      <c r="A63132" s="3">
        <v>44270</v>
      </c>
      <c r="B63132" s="1">
        <v>7</v>
      </c>
      <c r="C63132" s="1">
        <v>2843.0657999999999</v>
      </c>
      <c r="D63132" s="1">
        <v>1717.7401600000001</v>
      </c>
      <c r="E63132" s="1">
        <v>4560.8059599999997</v>
      </c>
    </row>
    <row r="63133" spans="1:5">
      <c r="A63133" s="3">
        <v>44270</v>
      </c>
      <c r="B63133" s="1">
        <v>8</v>
      </c>
      <c r="C63133" s="1">
        <v>3029.7783800000002</v>
      </c>
      <c r="D63133" s="1">
        <v>1873.7646199999999</v>
      </c>
      <c r="E63133" s="1">
        <v>4903.5429999999997</v>
      </c>
    </row>
    <row r="63134" spans="1:5">
      <c r="A63134" s="3">
        <v>44270</v>
      </c>
      <c r="B63134" s="1">
        <v>9</v>
      </c>
      <c r="C63134" s="1">
        <v>3131.5386600000002</v>
      </c>
      <c r="D63134" s="1">
        <v>1903.65633</v>
      </c>
      <c r="E63134" s="1">
        <v>5035.19499</v>
      </c>
    </row>
    <row r="63135" spans="1:5">
      <c r="A63135" s="3">
        <v>44270</v>
      </c>
      <c r="B63135" s="1">
        <v>10</v>
      </c>
      <c r="C63135" s="1">
        <v>3080.1283699999999</v>
      </c>
      <c r="D63135" s="1">
        <v>1879.64265</v>
      </c>
      <c r="E63135" s="1">
        <v>4959.7710200000001</v>
      </c>
    </row>
    <row r="63136" spans="1:5">
      <c r="A63136" s="3">
        <v>44270</v>
      </c>
      <c r="B63136" s="1">
        <v>11</v>
      </c>
      <c r="C63136" s="1">
        <v>3044.9899700000001</v>
      </c>
      <c r="D63136" s="1">
        <v>1839.4879900000001</v>
      </c>
      <c r="E63136" s="1">
        <v>4884.4779600000002</v>
      </c>
    </row>
    <row r="63137" spans="1:5">
      <c r="A63137" s="3">
        <v>44270</v>
      </c>
      <c r="B63137" s="1">
        <v>12</v>
      </c>
      <c r="C63137" s="1">
        <v>3022.1563900000001</v>
      </c>
      <c r="D63137" s="1">
        <v>1821.0076200000001</v>
      </c>
      <c r="E63137" s="1">
        <v>4843.1640100000004</v>
      </c>
    </row>
    <row r="63138" spans="1:5">
      <c r="A63138" s="3">
        <v>44270</v>
      </c>
      <c r="B63138" s="1">
        <v>13</v>
      </c>
      <c r="C63138" s="1">
        <v>2968.8346999999999</v>
      </c>
      <c r="D63138" s="1">
        <v>1786.0342700000001</v>
      </c>
      <c r="E63138" s="1">
        <v>4754.8689700000004</v>
      </c>
    </row>
    <row r="63139" spans="1:5">
      <c r="A63139" s="3">
        <v>44270</v>
      </c>
      <c r="B63139" s="1">
        <v>14</v>
      </c>
      <c r="C63139" s="1">
        <v>2924.9566100000002</v>
      </c>
      <c r="D63139" s="1">
        <v>1727.5713499999999</v>
      </c>
      <c r="E63139" s="1">
        <v>4652.5279600000003</v>
      </c>
    </row>
    <row r="63140" spans="1:5">
      <c r="A63140" s="3">
        <v>44270</v>
      </c>
      <c r="B63140" s="1">
        <v>15</v>
      </c>
      <c r="C63140" s="1">
        <v>2867.7570599999999</v>
      </c>
      <c r="D63140" s="1">
        <v>1669.78494</v>
      </c>
      <c r="E63140" s="1">
        <v>4537.5420000000004</v>
      </c>
    </row>
    <row r="63141" spans="1:5">
      <c r="A63141" s="3">
        <v>44270</v>
      </c>
      <c r="B63141" s="1">
        <v>16</v>
      </c>
      <c r="C63141" s="1">
        <v>2804.2340899999999</v>
      </c>
      <c r="D63141" s="1">
        <v>1643.8528899999999</v>
      </c>
      <c r="E63141" s="1">
        <v>4448.08698</v>
      </c>
    </row>
    <row r="63142" spans="1:5">
      <c r="A63142" s="3">
        <v>44270</v>
      </c>
      <c r="B63142" s="1">
        <v>17</v>
      </c>
      <c r="C63142" s="1">
        <v>2763.2295600000002</v>
      </c>
      <c r="D63142" s="1">
        <v>1663.90843</v>
      </c>
      <c r="E63142" s="1">
        <v>4427.1379900000002</v>
      </c>
    </row>
    <row r="63143" spans="1:5">
      <c r="A63143" s="3">
        <v>44270</v>
      </c>
      <c r="B63143" s="1">
        <v>18</v>
      </c>
      <c r="C63143" s="1">
        <v>2747.7755699999998</v>
      </c>
      <c r="D63143" s="1">
        <v>1743.1514299999999</v>
      </c>
      <c r="E63143" s="1">
        <v>4490.9269999999997</v>
      </c>
    </row>
    <row r="63144" spans="1:5">
      <c r="A63144" s="3">
        <v>44270</v>
      </c>
      <c r="B63144" s="1">
        <v>19</v>
      </c>
      <c r="C63144" s="1">
        <v>2750.1601300000002</v>
      </c>
      <c r="D63144" s="1">
        <v>1855.1648499999999</v>
      </c>
      <c r="E63144" s="1">
        <v>4605.3249800000003</v>
      </c>
    </row>
    <row r="63145" spans="1:5">
      <c r="A63145" s="3">
        <v>44270</v>
      </c>
      <c r="B63145" s="1">
        <v>20</v>
      </c>
      <c r="C63145" s="1">
        <v>2809.98947</v>
      </c>
      <c r="D63145" s="1">
        <v>1984.60249</v>
      </c>
      <c r="E63145" s="1">
        <v>4794.5919599999997</v>
      </c>
    </row>
    <row r="63146" spans="1:5">
      <c r="A63146" s="3">
        <v>44270</v>
      </c>
      <c r="B63146" s="1">
        <v>21</v>
      </c>
      <c r="C63146" s="1">
        <v>2788.6262299999999</v>
      </c>
      <c r="D63146" s="1">
        <v>1988.6437900000001</v>
      </c>
      <c r="E63146" s="1">
        <v>4777.2700199999999</v>
      </c>
    </row>
    <row r="63147" spans="1:5">
      <c r="A63147" s="3">
        <v>44270</v>
      </c>
      <c r="B63147" s="1">
        <v>22</v>
      </c>
      <c r="C63147" s="1">
        <v>2745.6087900000002</v>
      </c>
      <c r="D63147" s="1">
        <v>1898.73216</v>
      </c>
      <c r="E63147" s="1">
        <v>4644.3409499999998</v>
      </c>
    </row>
    <row r="63148" spans="1:5">
      <c r="A63148" s="3">
        <v>44270</v>
      </c>
      <c r="B63148" s="1">
        <v>23</v>
      </c>
      <c r="C63148" s="1">
        <v>2636.4160900000002</v>
      </c>
      <c r="D63148" s="1">
        <v>1766.5308500000001</v>
      </c>
      <c r="E63148" s="1">
        <v>4402.9469399999998</v>
      </c>
    </row>
    <row r="63149" spans="1:5">
      <c r="A63149" s="3">
        <v>44270</v>
      </c>
      <c r="B63149" s="1">
        <v>24</v>
      </c>
      <c r="C63149" s="1">
        <v>2553.9887899999999</v>
      </c>
      <c r="D63149" s="1">
        <v>1623.95715</v>
      </c>
      <c r="E63149" s="1">
        <v>4177.9459399999996</v>
      </c>
    </row>
    <row r="63150" spans="1:5">
      <c r="A63150" s="3">
        <v>44271</v>
      </c>
      <c r="B63150" s="1">
        <v>1</v>
      </c>
      <c r="C63150" s="1">
        <v>2475.45082</v>
      </c>
      <c r="D63150" s="1">
        <v>1512.5261800000001</v>
      </c>
      <c r="E63150" s="1">
        <v>3987.9769999999999</v>
      </c>
    </row>
    <row r="63151" spans="1:5">
      <c r="A63151" s="3">
        <v>44271</v>
      </c>
      <c r="B63151" s="1">
        <v>2</v>
      </c>
      <c r="C63151" s="1">
        <v>2430.83491</v>
      </c>
      <c r="D63151" s="1">
        <v>1447.1050700000001</v>
      </c>
      <c r="E63151" s="1">
        <v>3877.9399800000001</v>
      </c>
    </row>
    <row r="63152" spans="1:5">
      <c r="A63152" s="3">
        <v>44271</v>
      </c>
      <c r="B63152" s="1">
        <v>3</v>
      </c>
      <c r="C63152" s="1">
        <v>2401.5462600000001</v>
      </c>
      <c r="D63152" s="1">
        <v>1406.9637399999999</v>
      </c>
      <c r="E63152" s="1">
        <v>3808.51</v>
      </c>
    </row>
    <row r="63153" spans="1:5">
      <c r="A63153" s="3">
        <v>44271</v>
      </c>
      <c r="B63153" s="1">
        <v>4</v>
      </c>
      <c r="C63153" s="1">
        <v>2412.7507500000002</v>
      </c>
      <c r="D63153" s="1">
        <v>1400.4932200000001</v>
      </c>
      <c r="E63153" s="1">
        <v>3813.24397</v>
      </c>
    </row>
    <row r="63154" spans="1:5">
      <c r="A63154" s="3">
        <v>44271</v>
      </c>
      <c r="B63154" s="1">
        <v>5</v>
      </c>
      <c r="C63154" s="1">
        <v>2488.91275</v>
      </c>
      <c r="D63154" s="1">
        <v>1445.2422899999999</v>
      </c>
      <c r="E63154" s="1">
        <v>3934.1550400000001</v>
      </c>
    </row>
    <row r="63155" spans="1:5">
      <c r="A63155" s="3">
        <v>44271</v>
      </c>
      <c r="B63155" s="1">
        <v>6</v>
      </c>
      <c r="C63155" s="1">
        <v>2598.9925499999999</v>
      </c>
      <c r="D63155" s="1">
        <v>1510.3884</v>
      </c>
      <c r="E63155" s="1">
        <v>4109.3809499999998</v>
      </c>
    </row>
    <row r="63156" spans="1:5">
      <c r="A63156" s="3">
        <v>44271</v>
      </c>
      <c r="B63156" s="1">
        <v>7</v>
      </c>
      <c r="C63156" s="1">
        <v>2848.9295299999999</v>
      </c>
      <c r="D63156" s="1">
        <v>1664.25947</v>
      </c>
      <c r="E63156" s="1">
        <v>4513.1890000000003</v>
      </c>
    </row>
    <row r="63157" spans="1:5">
      <c r="A63157" s="3">
        <v>44271</v>
      </c>
      <c r="B63157" s="1">
        <v>8</v>
      </c>
      <c r="C63157" s="1">
        <v>3024.85079</v>
      </c>
      <c r="D63157" s="1">
        <v>1800.18319</v>
      </c>
      <c r="E63157" s="1">
        <v>4825.0339800000002</v>
      </c>
    </row>
    <row r="63158" spans="1:5">
      <c r="A63158" s="3">
        <v>44271</v>
      </c>
      <c r="B63158" s="1">
        <v>9</v>
      </c>
      <c r="C63158" s="1">
        <v>3105.68993</v>
      </c>
      <c r="D63158" s="1">
        <v>1862.5011300000001</v>
      </c>
      <c r="E63158" s="1">
        <v>4968.1910600000001</v>
      </c>
    </row>
    <row r="63159" spans="1:5">
      <c r="A63159" s="3">
        <v>44271</v>
      </c>
      <c r="B63159" s="1">
        <v>10</v>
      </c>
      <c r="C63159" s="1">
        <v>3134.3381899999999</v>
      </c>
      <c r="D63159" s="1">
        <v>1872.58879</v>
      </c>
      <c r="E63159" s="1">
        <v>5006.9269800000002</v>
      </c>
    </row>
    <row r="63160" spans="1:5">
      <c r="A63160" s="3">
        <v>44271</v>
      </c>
      <c r="B63160" s="1">
        <v>11</v>
      </c>
      <c r="C63160" s="1">
        <v>3141.3518199999999</v>
      </c>
      <c r="D63160" s="1">
        <v>1881.3381300000001</v>
      </c>
      <c r="E63160" s="1">
        <v>5022.68995</v>
      </c>
    </row>
    <row r="63161" spans="1:5">
      <c r="A63161" s="3">
        <v>44271</v>
      </c>
      <c r="B63161" s="1">
        <v>12</v>
      </c>
      <c r="C63161" s="1">
        <v>3136.6760399999998</v>
      </c>
      <c r="D63161" s="1">
        <v>1892.2829300000001</v>
      </c>
      <c r="E63161" s="1">
        <v>5028.9589699999997</v>
      </c>
    </row>
    <row r="63162" spans="1:5">
      <c r="A63162" s="3">
        <v>44271</v>
      </c>
      <c r="B63162" s="1">
        <v>13</v>
      </c>
      <c r="C63162" s="1">
        <v>3111.0085899999999</v>
      </c>
      <c r="D63162" s="1">
        <v>1868.6763699999999</v>
      </c>
      <c r="E63162" s="1">
        <v>4979.6849599999996</v>
      </c>
    </row>
    <row r="63163" spans="1:5">
      <c r="A63163" s="3">
        <v>44271</v>
      </c>
      <c r="B63163" s="1">
        <v>14</v>
      </c>
      <c r="C63163" s="1">
        <v>3072.5602399999998</v>
      </c>
      <c r="D63163" s="1">
        <v>1833.9607599999999</v>
      </c>
      <c r="E63163" s="1">
        <v>4906.5209999999997</v>
      </c>
    </row>
    <row r="63164" spans="1:5">
      <c r="A63164" s="3">
        <v>44271</v>
      </c>
      <c r="B63164" s="1">
        <v>15</v>
      </c>
      <c r="C63164" s="1">
        <v>3039.36688</v>
      </c>
      <c r="D63164" s="1">
        <v>1819.13411</v>
      </c>
      <c r="E63164" s="1">
        <v>4858.5009899999995</v>
      </c>
    </row>
    <row r="63165" spans="1:5">
      <c r="A63165" s="3">
        <v>44271</v>
      </c>
      <c r="B63165" s="1">
        <v>16</v>
      </c>
      <c r="C63165" s="1">
        <v>3015.1893500000001</v>
      </c>
      <c r="D63165" s="1">
        <v>1827.3976399999999</v>
      </c>
      <c r="E63165" s="1">
        <v>4842.5869899999998</v>
      </c>
    </row>
    <row r="63166" spans="1:5">
      <c r="A63166" s="3">
        <v>44271</v>
      </c>
      <c r="B63166" s="1">
        <v>17</v>
      </c>
      <c r="C63166" s="1">
        <v>2975.1997700000002</v>
      </c>
      <c r="D63166" s="1">
        <v>1883.12122</v>
      </c>
      <c r="E63166" s="1">
        <v>4858.3209900000002</v>
      </c>
    </row>
    <row r="63167" spans="1:5">
      <c r="A63167" s="3">
        <v>44271</v>
      </c>
      <c r="B63167" s="1">
        <v>18</v>
      </c>
      <c r="C63167" s="1">
        <v>2966.1131599999999</v>
      </c>
      <c r="D63167" s="1">
        <v>1960.15283</v>
      </c>
      <c r="E63167" s="1">
        <v>4926.2659899999999</v>
      </c>
    </row>
    <row r="63168" spans="1:5">
      <c r="A63168" s="3">
        <v>44271</v>
      </c>
      <c r="B63168" s="1">
        <v>19</v>
      </c>
      <c r="C63168" s="1">
        <v>2955.7414899999999</v>
      </c>
      <c r="D63168" s="1">
        <v>2029.80053</v>
      </c>
      <c r="E63168" s="1">
        <v>4985.5420199999999</v>
      </c>
    </row>
    <row r="63169" spans="1:5">
      <c r="A63169" s="3">
        <v>44271</v>
      </c>
      <c r="B63169" s="1">
        <v>20</v>
      </c>
      <c r="C63169" s="1">
        <v>2933.0632599999999</v>
      </c>
      <c r="D63169" s="1">
        <v>2061.4327699999999</v>
      </c>
      <c r="E63169" s="1">
        <v>4994.4960300000002</v>
      </c>
    </row>
    <row r="63170" spans="1:5">
      <c r="A63170" s="3">
        <v>44271</v>
      </c>
      <c r="B63170" s="1">
        <v>21</v>
      </c>
      <c r="C63170" s="1">
        <v>2895.69643</v>
      </c>
      <c r="D63170" s="1">
        <v>2024.7465999999999</v>
      </c>
      <c r="E63170" s="1">
        <v>4920.4430300000004</v>
      </c>
    </row>
    <row r="63171" spans="1:5">
      <c r="A63171" s="3">
        <v>44271</v>
      </c>
      <c r="B63171" s="1">
        <v>22</v>
      </c>
      <c r="C63171" s="1">
        <v>2780.5457299999998</v>
      </c>
      <c r="D63171" s="1">
        <v>1901.2362000000001</v>
      </c>
      <c r="E63171" s="1">
        <v>4681.7819300000001</v>
      </c>
    </row>
    <row r="63172" spans="1:5">
      <c r="A63172" s="3">
        <v>44271</v>
      </c>
      <c r="B63172" s="1">
        <v>23</v>
      </c>
      <c r="C63172" s="1">
        <v>2628.3813599999999</v>
      </c>
      <c r="D63172" s="1">
        <v>1731.40364</v>
      </c>
      <c r="E63172" s="1">
        <v>4359.7849999999999</v>
      </c>
    </row>
    <row r="63173" spans="1:5">
      <c r="A63173" s="3">
        <v>44271</v>
      </c>
      <c r="B63173" s="1">
        <v>24</v>
      </c>
      <c r="C63173" s="1">
        <v>2531.1199299999998</v>
      </c>
      <c r="D63173" s="1">
        <v>1587.4911099999999</v>
      </c>
      <c r="E63173" s="1">
        <v>4118.6110399999998</v>
      </c>
    </row>
    <row r="63174" spans="1:5">
      <c r="A63174" s="3">
        <v>44272</v>
      </c>
      <c r="B63174" s="1">
        <v>1</v>
      </c>
      <c r="C63174" s="1">
        <v>2454.3626199999999</v>
      </c>
      <c r="D63174" s="1">
        <v>1462.5363600000001</v>
      </c>
      <c r="E63174" s="1">
        <v>3916.8989799999999</v>
      </c>
    </row>
    <row r="63175" spans="1:5">
      <c r="A63175" s="3">
        <v>44272</v>
      </c>
      <c r="B63175" s="1">
        <v>2</v>
      </c>
      <c r="C63175" s="1">
        <v>2393.1231499999999</v>
      </c>
      <c r="D63175" s="1">
        <v>1389.39885</v>
      </c>
      <c r="E63175" s="1">
        <v>3782.5219999999999</v>
      </c>
    </row>
    <row r="63176" spans="1:5">
      <c r="A63176" s="3">
        <v>44272</v>
      </c>
      <c r="B63176" s="1">
        <v>3</v>
      </c>
      <c r="C63176" s="1">
        <v>2372.1073900000001</v>
      </c>
      <c r="D63176" s="1">
        <v>1359.2706000000001</v>
      </c>
      <c r="E63176" s="1">
        <v>3731.37799</v>
      </c>
    </row>
    <row r="63177" spans="1:5">
      <c r="A63177" s="3">
        <v>44272</v>
      </c>
      <c r="B63177" s="1">
        <v>4</v>
      </c>
      <c r="C63177" s="1">
        <v>2395.3182000000002</v>
      </c>
      <c r="D63177" s="1">
        <v>1349.10475</v>
      </c>
      <c r="E63177" s="1">
        <v>3744.4229500000001</v>
      </c>
    </row>
    <row r="63178" spans="1:5">
      <c r="A63178" s="3">
        <v>44272</v>
      </c>
      <c r="B63178" s="1">
        <v>5</v>
      </c>
      <c r="C63178" s="1">
        <v>2423.4466000000002</v>
      </c>
      <c r="D63178" s="1">
        <v>1359.9723799999999</v>
      </c>
      <c r="E63178" s="1">
        <v>3783.4189799999999</v>
      </c>
    </row>
    <row r="63179" spans="1:5">
      <c r="A63179" s="3">
        <v>44272</v>
      </c>
      <c r="B63179" s="1">
        <v>6</v>
      </c>
      <c r="C63179" s="1">
        <v>2573.10284</v>
      </c>
      <c r="D63179" s="1">
        <v>1436.98316</v>
      </c>
      <c r="E63179" s="1">
        <v>4010.0859999999998</v>
      </c>
    </row>
    <row r="63180" spans="1:5">
      <c r="A63180" s="3">
        <v>44272</v>
      </c>
      <c r="B63180" s="1">
        <v>7</v>
      </c>
      <c r="C63180" s="1">
        <v>2807.0293200000001</v>
      </c>
      <c r="D63180" s="1">
        <v>1587.77072</v>
      </c>
      <c r="E63180" s="1">
        <v>4394.8000400000001</v>
      </c>
    </row>
    <row r="63181" spans="1:5">
      <c r="A63181" s="3">
        <v>44272</v>
      </c>
      <c r="B63181" s="1">
        <v>8</v>
      </c>
      <c r="C63181" s="1">
        <v>2944.8742299999999</v>
      </c>
      <c r="D63181" s="1">
        <v>1724.1147800000001</v>
      </c>
      <c r="E63181" s="1">
        <v>4668.9890100000002</v>
      </c>
    </row>
    <row r="63182" spans="1:5">
      <c r="A63182" s="3">
        <v>44272</v>
      </c>
      <c r="B63182" s="1">
        <v>9</v>
      </c>
      <c r="C63182" s="1">
        <v>3039.1466099999998</v>
      </c>
      <c r="D63182" s="1">
        <v>1792.93037</v>
      </c>
      <c r="E63182" s="1">
        <v>4832.0769799999998</v>
      </c>
    </row>
    <row r="63183" spans="1:5">
      <c r="A63183" s="3">
        <v>44272</v>
      </c>
      <c r="B63183" s="1">
        <v>10</v>
      </c>
      <c r="C63183" s="1">
        <v>3007.25441</v>
      </c>
      <c r="D63183" s="1">
        <v>1792.21162</v>
      </c>
      <c r="E63183" s="1">
        <v>4799.4660299999996</v>
      </c>
    </row>
    <row r="63184" spans="1:5">
      <c r="A63184" s="3">
        <v>44272</v>
      </c>
      <c r="B63184" s="1">
        <v>11</v>
      </c>
      <c r="C63184" s="1">
        <v>3004.0916299999999</v>
      </c>
      <c r="D63184" s="1">
        <v>1788.2343499999999</v>
      </c>
      <c r="E63184" s="1">
        <v>4792.3259799999996</v>
      </c>
    </row>
    <row r="63185" spans="1:5">
      <c r="A63185" s="3">
        <v>44272</v>
      </c>
      <c r="B63185" s="1">
        <v>12</v>
      </c>
      <c r="C63185" s="1">
        <v>2977.1463399999998</v>
      </c>
      <c r="D63185" s="1">
        <v>1760.8506400000001</v>
      </c>
      <c r="E63185" s="1">
        <v>4737.9969799999999</v>
      </c>
    </row>
    <row r="63186" spans="1:5">
      <c r="A63186" s="3">
        <v>44272</v>
      </c>
      <c r="B63186" s="1">
        <v>13</v>
      </c>
      <c r="C63186" s="1">
        <v>2934.2413999999999</v>
      </c>
      <c r="D63186" s="1">
        <v>1723.4865500000001</v>
      </c>
      <c r="E63186" s="1">
        <v>4657.7279500000004</v>
      </c>
    </row>
    <row r="63187" spans="1:5">
      <c r="A63187" s="3">
        <v>44272</v>
      </c>
      <c r="B63187" s="1">
        <v>14</v>
      </c>
      <c r="C63187" s="1">
        <v>2882.9915999999998</v>
      </c>
      <c r="D63187" s="1">
        <v>1662.4833900000001</v>
      </c>
      <c r="E63187" s="1">
        <v>4545.4749899999997</v>
      </c>
    </row>
    <row r="63188" spans="1:5">
      <c r="A63188" s="3">
        <v>44272</v>
      </c>
      <c r="B63188" s="1">
        <v>15</v>
      </c>
      <c r="C63188" s="1">
        <v>2829.3500399999998</v>
      </c>
      <c r="D63188" s="1">
        <v>1614.04591</v>
      </c>
      <c r="E63188" s="1">
        <v>4443.3959500000001</v>
      </c>
    </row>
    <row r="63189" spans="1:5">
      <c r="A63189" s="3">
        <v>44272</v>
      </c>
      <c r="B63189" s="1">
        <v>16</v>
      </c>
      <c r="C63189" s="1">
        <v>2778.3238900000001</v>
      </c>
      <c r="D63189" s="1">
        <v>1607.1161199999999</v>
      </c>
      <c r="E63189" s="1">
        <v>4385.4400100000003</v>
      </c>
    </row>
    <row r="63190" spans="1:5">
      <c r="A63190" s="3">
        <v>44272</v>
      </c>
      <c r="B63190" s="1">
        <v>17</v>
      </c>
      <c r="C63190" s="1">
        <v>2755.4650799999999</v>
      </c>
      <c r="D63190" s="1">
        <v>1653.21585</v>
      </c>
      <c r="E63190" s="1">
        <v>4408.6809300000004</v>
      </c>
    </row>
    <row r="63191" spans="1:5">
      <c r="A63191" s="3">
        <v>44272</v>
      </c>
      <c r="B63191" s="1">
        <v>18</v>
      </c>
      <c r="C63191" s="1">
        <v>2748.3525199999999</v>
      </c>
      <c r="D63191" s="1">
        <v>1722.2984799999999</v>
      </c>
      <c r="E63191" s="1">
        <v>4470.6509999999998</v>
      </c>
    </row>
    <row r="63192" spans="1:5">
      <c r="A63192" s="3">
        <v>44272</v>
      </c>
      <c r="B63192" s="1">
        <v>19</v>
      </c>
      <c r="C63192" s="1">
        <v>2716.7236499999999</v>
      </c>
      <c r="D63192" s="1">
        <v>1775.29934</v>
      </c>
      <c r="E63192" s="1">
        <v>4492.0229900000004</v>
      </c>
    </row>
    <row r="63193" spans="1:5">
      <c r="A63193" s="3">
        <v>44272</v>
      </c>
      <c r="B63193" s="1">
        <v>20</v>
      </c>
      <c r="C63193" s="1">
        <v>2722.0111700000002</v>
      </c>
      <c r="D63193" s="1">
        <v>1821.5578700000001</v>
      </c>
      <c r="E63193" s="1">
        <v>4543.5690400000003</v>
      </c>
    </row>
    <row r="63194" spans="1:5">
      <c r="A63194" s="3">
        <v>44272</v>
      </c>
      <c r="B63194" s="1">
        <v>21</v>
      </c>
      <c r="C63194" s="1">
        <v>2652.1572799999999</v>
      </c>
      <c r="D63194" s="1">
        <v>1779.34473</v>
      </c>
      <c r="E63194" s="1">
        <v>4431.5020100000002</v>
      </c>
    </row>
    <row r="63195" spans="1:5">
      <c r="A63195" s="3">
        <v>44272</v>
      </c>
      <c r="B63195" s="1">
        <v>22</v>
      </c>
      <c r="C63195" s="1">
        <v>2560.6903900000002</v>
      </c>
      <c r="D63195" s="1">
        <v>1689.9586300000001</v>
      </c>
      <c r="E63195" s="1">
        <v>4250.6490199999998</v>
      </c>
    </row>
    <row r="63196" spans="1:5">
      <c r="A63196" s="3">
        <v>44272</v>
      </c>
      <c r="B63196" s="1">
        <v>23</v>
      </c>
      <c r="C63196" s="1">
        <v>2464.8708700000002</v>
      </c>
      <c r="D63196" s="1">
        <v>1545.7460599999999</v>
      </c>
      <c r="E63196" s="1">
        <v>4010.6169300000001</v>
      </c>
    </row>
    <row r="63197" spans="1:5">
      <c r="A63197" s="3">
        <v>44272</v>
      </c>
      <c r="B63197" s="1">
        <v>24</v>
      </c>
      <c r="C63197" s="1">
        <v>2371.6269400000001</v>
      </c>
      <c r="D63197" s="1">
        <v>1390.0559900000001</v>
      </c>
      <c r="E63197" s="1">
        <v>3761.6829299999999</v>
      </c>
    </row>
    <row r="63198" spans="1:5">
      <c r="A63198" s="3">
        <v>44273</v>
      </c>
      <c r="B63198" s="1">
        <v>1</v>
      </c>
      <c r="C63198" s="1">
        <v>2296.9330799999998</v>
      </c>
      <c r="D63198" s="1">
        <v>1267.96786</v>
      </c>
      <c r="E63198" s="1">
        <v>3564.90094</v>
      </c>
    </row>
    <row r="63199" spans="1:5">
      <c r="A63199" s="3">
        <v>44273</v>
      </c>
      <c r="B63199" s="1">
        <v>2</v>
      </c>
      <c r="C63199" s="1">
        <v>2261.0881599999998</v>
      </c>
      <c r="D63199" s="1">
        <v>1213.0678499999999</v>
      </c>
      <c r="E63199" s="1">
        <v>3474.1560100000002</v>
      </c>
    </row>
    <row r="63200" spans="1:5">
      <c r="A63200" s="3">
        <v>44273</v>
      </c>
      <c r="B63200" s="1">
        <v>3</v>
      </c>
      <c r="C63200" s="1">
        <v>2215.6844299999998</v>
      </c>
      <c r="D63200" s="1">
        <v>1168.77055</v>
      </c>
      <c r="E63200" s="1">
        <v>3384.45498</v>
      </c>
    </row>
    <row r="63201" spans="1:5">
      <c r="A63201" s="3">
        <v>44273</v>
      </c>
      <c r="B63201" s="1">
        <v>4</v>
      </c>
      <c r="C63201" s="1">
        <v>2201.8111100000001</v>
      </c>
      <c r="D63201" s="1">
        <v>1159.79186</v>
      </c>
      <c r="E63201" s="1">
        <v>3361.6029699999999</v>
      </c>
    </row>
    <row r="63202" spans="1:5">
      <c r="A63202" s="3">
        <v>44273</v>
      </c>
      <c r="B63202" s="1">
        <v>5</v>
      </c>
      <c r="C63202" s="1">
        <v>2274.65047</v>
      </c>
      <c r="D63202" s="1">
        <v>1176.7945</v>
      </c>
      <c r="E63202" s="1">
        <v>3451.44497</v>
      </c>
    </row>
    <row r="63203" spans="1:5">
      <c r="A63203" s="3">
        <v>44273</v>
      </c>
      <c r="B63203" s="1">
        <v>6</v>
      </c>
      <c r="C63203" s="1">
        <v>2420.14669</v>
      </c>
      <c r="D63203" s="1">
        <v>1254.3592799999999</v>
      </c>
      <c r="E63203" s="1">
        <v>3674.5059700000002</v>
      </c>
    </row>
    <row r="63204" spans="1:5">
      <c r="A63204" s="3">
        <v>44273</v>
      </c>
      <c r="B63204" s="1">
        <v>7</v>
      </c>
      <c r="C63204" s="1">
        <v>2594.6645100000001</v>
      </c>
      <c r="D63204" s="1">
        <v>1386.4194500000001</v>
      </c>
      <c r="E63204" s="1">
        <v>3981.0839599999999</v>
      </c>
    </row>
    <row r="63205" spans="1:5">
      <c r="A63205" s="3">
        <v>44273</v>
      </c>
      <c r="B63205" s="1">
        <v>8</v>
      </c>
      <c r="C63205" s="1">
        <v>2775.7611000000002</v>
      </c>
      <c r="D63205" s="1">
        <v>1524.67389</v>
      </c>
      <c r="E63205" s="1">
        <v>4300.4349899999997</v>
      </c>
    </row>
    <row r="63206" spans="1:5">
      <c r="A63206" s="3">
        <v>44273</v>
      </c>
      <c r="B63206" s="1">
        <v>9</v>
      </c>
      <c r="C63206" s="1">
        <v>2879.8420599999999</v>
      </c>
      <c r="D63206" s="1">
        <v>1601.09097</v>
      </c>
      <c r="E63206" s="1">
        <v>4480.9330300000001</v>
      </c>
    </row>
    <row r="63207" spans="1:5">
      <c r="A63207" s="3">
        <v>44273</v>
      </c>
      <c r="B63207" s="1">
        <v>10</v>
      </c>
      <c r="C63207" s="1">
        <v>2910.8487300000002</v>
      </c>
      <c r="D63207" s="1">
        <v>1638.5832600000001</v>
      </c>
      <c r="E63207" s="1">
        <v>4549.43199</v>
      </c>
    </row>
    <row r="63208" spans="1:5">
      <c r="A63208" s="3">
        <v>44273</v>
      </c>
      <c r="B63208" s="1">
        <v>11</v>
      </c>
      <c r="C63208" s="1">
        <v>2957.0956799999999</v>
      </c>
      <c r="D63208" s="1">
        <v>1660.5883200000001</v>
      </c>
      <c r="E63208" s="1">
        <v>4617.6840000000002</v>
      </c>
    </row>
    <row r="63209" spans="1:5">
      <c r="A63209" s="3">
        <v>44273</v>
      </c>
      <c r="B63209" s="1">
        <v>12</v>
      </c>
      <c r="C63209" s="1">
        <v>2960.5225700000001</v>
      </c>
      <c r="D63209" s="1">
        <v>1687.6574800000001</v>
      </c>
      <c r="E63209" s="1">
        <v>4648.1800499999999</v>
      </c>
    </row>
    <row r="63210" spans="1:5">
      <c r="A63210" s="3">
        <v>44273</v>
      </c>
      <c r="B63210" s="1">
        <v>13</v>
      </c>
      <c r="C63210" s="1">
        <v>2977.5161699999999</v>
      </c>
      <c r="D63210" s="1">
        <v>1696.1337799999999</v>
      </c>
      <c r="E63210" s="1">
        <v>4673.64995</v>
      </c>
    </row>
    <row r="63211" spans="1:5">
      <c r="A63211" s="3">
        <v>44273</v>
      </c>
      <c r="B63211" s="1">
        <v>14</v>
      </c>
      <c r="C63211" s="1">
        <v>2955.9586800000002</v>
      </c>
      <c r="D63211" s="1">
        <v>1667.1043199999999</v>
      </c>
      <c r="E63211" s="1">
        <v>4623.0630000000001</v>
      </c>
    </row>
    <row r="63212" spans="1:5">
      <c r="A63212" s="3">
        <v>44273</v>
      </c>
      <c r="B63212" s="1">
        <v>15</v>
      </c>
      <c r="C63212" s="1">
        <v>2931.1178500000001</v>
      </c>
      <c r="D63212" s="1">
        <v>1652.4442100000001</v>
      </c>
      <c r="E63212" s="1">
        <v>4583.5620600000002</v>
      </c>
    </row>
    <row r="63213" spans="1:5">
      <c r="A63213" s="3">
        <v>44273</v>
      </c>
      <c r="B63213" s="1">
        <v>16</v>
      </c>
      <c r="C63213" s="1">
        <v>2897.8094299999998</v>
      </c>
      <c r="D63213" s="1">
        <v>1650.1785500000001</v>
      </c>
      <c r="E63213" s="1">
        <v>4547.9879799999999</v>
      </c>
    </row>
    <row r="63214" spans="1:5">
      <c r="A63214" s="3">
        <v>44273</v>
      </c>
      <c r="B63214" s="1">
        <v>17</v>
      </c>
      <c r="C63214" s="1">
        <v>2866.6234199999999</v>
      </c>
      <c r="D63214" s="1">
        <v>1696.92056</v>
      </c>
      <c r="E63214" s="1">
        <v>4563.5439800000004</v>
      </c>
    </row>
    <row r="63215" spans="1:5">
      <c r="A63215" s="3">
        <v>44273</v>
      </c>
      <c r="B63215" s="1">
        <v>18</v>
      </c>
      <c r="C63215" s="1">
        <v>2840.14543</v>
      </c>
      <c r="D63215" s="1">
        <v>1769.3155200000001</v>
      </c>
      <c r="E63215" s="1">
        <v>4609.4609499999997</v>
      </c>
    </row>
    <row r="63216" spans="1:5">
      <c r="A63216" s="3">
        <v>44273</v>
      </c>
      <c r="B63216" s="1">
        <v>19</v>
      </c>
      <c r="C63216" s="1">
        <v>2793.6246000000001</v>
      </c>
      <c r="D63216" s="1">
        <v>1802.77241</v>
      </c>
      <c r="E63216" s="1">
        <v>4596.3970099999997</v>
      </c>
    </row>
    <row r="63217" spans="1:5">
      <c r="A63217" s="3">
        <v>44273</v>
      </c>
      <c r="B63217" s="1">
        <v>20</v>
      </c>
      <c r="C63217" s="1">
        <v>2778.9865799999998</v>
      </c>
      <c r="D63217" s="1">
        <v>1839.4934599999999</v>
      </c>
      <c r="E63217" s="1">
        <v>4618.4800400000004</v>
      </c>
    </row>
    <row r="63218" spans="1:5">
      <c r="A63218" s="3">
        <v>44273</v>
      </c>
      <c r="B63218" s="1">
        <v>21</v>
      </c>
      <c r="C63218" s="1">
        <v>2758.2602000000002</v>
      </c>
      <c r="D63218" s="1">
        <v>1805.9127900000001</v>
      </c>
      <c r="E63218" s="1">
        <v>4564.17299</v>
      </c>
    </row>
    <row r="63219" spans="1:5">
      <c r="A63219" s="3">
        <v>44273</v>
      </c>
      <c r="B63219" s="1">
        <v>22</v>
      </c>
      <c r="C63219" s="1">
        <v>2647.5609199999999</v>
      </c>
      <c r="D63219" s="1">
        <v>1703.61301</v>
      </c>
      <c r="E63219" s="1">
        <v>4351.1739299999999</v>
      </c>
    </row>
    <row r="63220" spans="1:5">
      <c r="A63220" s="3">
        <v>44273</v>
      </c>
      <c r="B63220" s="1">
        <v>23</v>
      </c>
      <c r="C63220" s="1">
        <v>2514.7606500000002</v>
      </c>
      <c r="D63220" s="1">
        <v>1563.02433</v>
      </c>
      <c r="E63220" s="1">
        <v>4077.7849799999999</v>
      </c>
    </row>
    <row r="63221" spans="1:5">
      <c r="A63221" s="3">
        <v>44273</v>
      </c>
      <c r="B63221" s="1">
        <v>24</v>
      </c>
      <c r="C63221" s="1">
        <v>2425.9793300000001</v>
      </c>
      <c r="D63221" s="1">
        <v>1417.6947</v>
      </c>
      <c r="E63221" s="1">
        <v>3843.6740300000001</v>
      </c>
    </row>
    <row r="63222" spans="1:5">
      <c r="A63222" s="3">
        <v>44274</v>
      </c>
      <c r="B63222" s="1">
        <v>1</v>
      </c>
      <c r="C63222" s="1">
        <v>2325.8471399999999</v>
      </c>
      <c r="D63222" s="1">
        <v>1310.80889</v>
      </c>
      <c r="E63222" s="1">
        <v>3636.6560300000001</v>
      </c>
    </row>
    <row r="63223" spans="1:5">
      <c r="A63223" s="3">
        <v>44274</v>
      </c>
      <c r="B63223" s="1">
        <v>2</v>
      </c>
      <c r="C63223" s="1">
        <v>2286.27234</v>
      </c>
      <c r="D63223" s="1">
        <v>1262.20965</v>
      </c>
      <c r="E63223" s="1">
        <v>3548.4819900000002</v>
      </c>
    </row>
    <row r="63224" spans="1:5">
      <c r="A63224" s="3">
        <v>44274</v>
      </c>
      <c r="B63224" s="1">
        <v>3</v>
      </c>
      <c r="C63224" s="1">
        <v>2315.3639800000001</v>
      </c>
      <c r="D63224" s="1">
        <v>1244.32698</v>
      </c>
      <c r="E63224" s="1">
        <v>3559.6909599999999</v>
      </c>
    </row>
    <row r="63225" spans="1:5">
      <c r="A63225" s="3">
        <v>44274</v>
      </c>
      <c r="B63225" s="1">
        <v>4</v>
      </c>
      <c r="C63225" s="1">
        <v>2348.0073699999998</v>
      </c>
      <c r="D63225" s="1">
        <v>1244.8386599999999</v>
      </c>
      <c r="E63225" s="1">
        <v>3592.8460300000002</v>
      </c>
    </row>
    <row r="63226" spans="1:5">
      <c r="A63226" s="3">
        <v>44274</v>
      </c>
      <c r="B63226" s="1">
        <v>5</v>
      </c>
      <c r="C63226" s="1">
        <v>2365.8151600000001</v>
      </c>
      <c r="D63226" s="1">
        <v>1270.71783</v>
      </c>
      <c r="E63226" s="1">
        <v>3636.5329900000002</v>
      </c>
    </row>
    <row r="63227" spans="1:5">
      <c r="A63227" s="3">
        <v>44274</v>
      </c>
      <c r="B63227" s="1">
        <v>6</v>
      </c>
      <c r="C63227" s="1">
        <v>2543.6673799999999</v>
      </c>
      <c r="D63227" s="1">
        <v>1356.7385899999999</v>
      </c>
      <c r="E63227" s="1">
        <v>3900.4059699999998</v>
      </c>
    </row>
    <row r="63228" spans="1:5">
      <c r="A63228" s="3">
        <v>44274</v>
      </c>
      <c r="B63228" s="1">
        <v>7</v>
      </c>
      <c r="C63228" s="1">
        <v>2750.91095</v>
      </c>
      <c r="D63228" s="1">
        <v>1526.00703</v>
      </c>
      <c r="E63228" s="1">
        <v>4276.9179800000002</v>
      </c>
    </row>
    <row r="63229" spans="1:5">
      <c r="A63229" s="3">
        <v>44274</v>
      </c>
      <c r="B63229" s="1">
        <v>8</v>
      </c>
      <c r="C63229" s="1">
        <v>2917.2749899999999</v>
      </c>
      <c r="D63229" s="1">
        <v>1668.21201</v>
      </c>
      <c r="E63229" s="1">
        <v>4585.4870000000001</v>
      </c>
    </row>
    <row r="63230" spans="1:5">
      <c r="A63230" s="3">
        <v>44274</v>
      </c>
      <c r="B63230" s="1">
        <v>9</v>
      </c>
      <c r="C63230" s="1">
        <v>2990.8401399999998</v>
      </c>
      <c r="D63230" s="1">
        <v>1718.02286</v>
      </c>
      <c r="E63230" s="1">
        <v>4708.8630000000003</v>
      </c>
    </row>
    <row r="63231" spans="1:5">
      <c r="A63231" s="3">
        <v>44274</v>
      </c>
      <c r="B63231" s="1">
        <v>10</v>
      </c>
      <c r="C63231" s="1">
        <v>3035.6582400000002</v>
      </c>
      <c r="D63231" s="1">
        <v>1736.7477100000001</v>
      </c>
      <c r="E63231" s="1">
        <v>4772.4059500000003</v>
      </c>
    </row>
    <row r="63232" spans="1:5">
      <c r="A63232" s="3">
        <v>44274</v>
      </c>
      <c r="B63232" s="1">
        <v>11</v>
      </c>
      <c r="C63232" s="1">
        <v>2967.6037000000001</v>
      </c>
      <c r="D63232" s="1">
        <v>1702.76828</v>
      </c>
      <c r="E63232" s="1">
        <v>4670.3719799999999</v>
      </c>
    </row>
    <row r="63233" spans="1:5">
      <c r="A63233" s="3">
        <v>44274</v>
      </c>
      <c r="B63233" s="1">
        <v>12</v>
      </c>
      <c r="C63233" s="1">
        <v>2936.07413</v>
      </c>
      <c r="D63233" s="1">
        <v>1678.2278799999999</v>
      </c>
      <c r="E63233" s="1">
        <v>4614.3020100000003</v>
      </c>
    </row>
    <row r="63234" spans="1:5">
      <c r="A63234" s="3">
        <v>44274</v>
      </c>
      <c r="B63234" s="1">
        <v>13</v>
      </c>
      <c r="C63234" s="1">
        <v>2899.72624</v>
      </c>
      <c r="D63234" s="1">
        <v>1644.8367699999999</v>
      </c>
      <c r="E63234" s="1">
        <v>4544.5630099999998</v>
      </c>
    </row>
    <row r="63235" spans="1:5">
      <c r="A63235" s="3">
        <v>44274</v>
      </c>
      <c r="B63235" s="1">
        <v>14</v>
      </c>
      <c r="C63235" s="1">
        <v>2837.0135799999998</v>
      </c>
      <c r="D63235" s="1">
        <v>1586.8503900000001</v>
      </c>
      <c r="E63235" s="1">
        <v>4423.8639700000003</v>
      </c>
    </row>
    <row r="63236" spans="1:5">
      <c r="A63236" s="3">
        <v>44274</v>
      </c>
      <c r="B63236" s="1">
        <v>15</v>
      </c>
      <c r="C63236" s="1">
        <v>2769.72388</v>
      </c>
      <c r="D63236" s="1">
        <v>1533.90608</v>
      </c>
      <c r="E63236" s="1">
        <v>4303.6299600000002</v>
      </c>
    </row>
    <row r="63237" spans="1:5">
      <c r="A63237" s="3">
        <v>44274</v>
      </c>
      <c r="B63237" s="1">
        <v>16</v>
      </c>
      <c r="C63237" s="1">
        <v>2700.4313900000002</v>
      </c>
      <c r="D63237" s="1">
        <v>1507.3075899999999</v>
      </c>
      <c r="E63237" s="1">
        <v>4207.7389800000001</v>
      </c>
    </row>
    <row r="63238" spans="1:5">
      <c r="A63238" s="3">
        <v>44274</v>
      </c>
      <c r="B63238" s="1">
        <v>17</v>
      </c>
      <c r="C63238" s="1">
        <v>2674.5197400000002</v>
      </c>
      <c r="D63238" s="1">
        <v>1523.2802300000001</v>
      </c>
      <c r="E63238" s="1">
        <v>4197.79997</v>
      </c>
    </row>
    <row r="63239" spans="1:5">
      <c r="A63239" s="3">
        <v>44274</v>
      </c>
      <c r="B63239" s="1">
        <v>18</v>
      </c>
      <c r="C63239" s="1">
        <v>2634.2394599999998</v>
      </c>
      <c r="D63239" s="1">
        <v>1556.1335200000001</v>
      </c>
      <c r="E63239" s="1">
        <v>4190.3729800000001</v>
      </c>
    </row>
    <row r="63240" spans="1:5">
      <c r="A63240" s="3">
        <v>44274</v>
      </c>
      <c r="B63240" s="1">
        <v>19</v>
      </c>
      <c r="C63240" s="1">
        <v>2603.2677800000001</v>
      </c>
      <c r="D63240" s="1">
        <v>1619.2692</v>
      </c>
      <c r="E63240" s="1">
        <v>4222.5369799999999</v>
      </c>
    </row>
    <row r="63241" spans="1:5">
      <c r="A63241" s="3">
        <v>44274</v>
      </c>
      <c r="B63241" s="1">
        <v>20</v>
      </c>
      <c r="C63241" s="1">
        <v>2656.8336399999998</v>
      </c>
      <c r="D63241" s="1">
        <v>1735.2753299999999</v>
      </c>
      <c r="E63241" s="1">
        <v>4392.1089700000002</v>
      </c>
    </row>
    <row r="63242" spans="1:5">
      <c r="A63242" s="3">
        <v>44274</v>
      </c>
      <c r="B63242" s="1">
        <v>21</v>
      </c>
      <c r="C63242" s="1">
        <v>2672.04072</v>
      </c>
      <c r="D63242" s="1">
        <v>1773.4213099999999</v>
      </c>
      <c r="E63242" s="1">
        <v>4445.4620299999997</v>
      </c>
    </row>
    <row r="63243" spans="1:5">
      <c r="A63243" s="3">
        <v>44274</v>
      </c>
      <c r="B63243" s="1">
        <v>22</v>
      </c>
      <c r="C63243" s="1">
        <v>2594.8491899999999</v>
      </c>
      <c r="D63243" s="1">
        <v>1722.5757599999999</v>
      </c>
      <c r="E63243" s="1">
        <v>4317.4249499999996</v>
      </c>
    </row>
    <row r="63244" spans="1:5">
      <c r="A63244" s="3">
        <v>44274</v>
      </c>
      <c r="B63244" s="1">
        <v>23</v>
      </c>
      <c r="C63244" s="1">
        <v>2528.4541599999998</v>
      </c>
      <c r="D63244" s="1">
        <v>1654.81288</v>
      </c>
      <c r="E63244" s="1">
        <v>4183.2670399999997</v>
      </c>
    </row>
    <row r="63245" spans="1:5">
      <c r="A63245" s="3">
        <v>44274</v>
      </c>
      <c r="B63245" s="1">
        <v>24</v>
      </c>
      <c r="C63245" s="1">
        <v>2440.0297799999998</v>
      </c>
      <c r="D63245" s="1">
        <v>1556.65021</v>
      </c>
      <c r="E63245" s="1">
        <v>3996.6799900000001</v>
      </c>
    </row>
    <row r="63246" spans="1:5">
      <c r="A63246" s="3">
        <v>44275</v>
      </c>
      <c r="B63246" s="1">
        <v>1</v>
      </c>
      <c r="C63246" s="1">
        <v>2365.4746399999999</v>
      </c>
      <c r="D63246" s="1">
        <v>1461.30735</v>
      </c>
      <c r="E63246" s="1">
        <v>3826.78199</v>
      </c>
    </row>
    <row r="63247" spans="1:5">
      <c r="A63247" s="3">
        <v>44275</v>
      </c>
      <c r="B63247" s="1">
        <v>2</v>
      </c>
      <c r="C63247" s="1">
        <v>2322.5943200000002</v>
      </c>
      <c r="D63247" s="1">
        <v>1401.9246700000001</v>
      </c>
      <c r="E63247" s="1">
        <v>3724.51899</v>
      </c>
    </row>
    <row r="63248" spans="1:5">
      <c r="A63248" s="3">
        <v>44275</v>
      </c>
      <c r="B63248" s="1">
        <v>3</v>
      </c>
      <c r="C63248" s="1">
        <v>2317.2103400000001</v>
      </c>
      <c r="D63248" s="1">
        <v>1381.4796100000001</v>
      </c>
      <c r="E63248" s="1">
        <v>3698.68995</v>
      </c>
    </row>
    <row r="63249" spans="1:5">
      <c r="A63249" s="3">
        <v>44275</v>
      </c>
      <c r="B63249" s="1">
        <v>4</v>
      </c>
      <c r="C63249" s="1">
        <v>2318.8534199999999</v>
      </c>
      <c r="D63249" s="1">
        <v>1372.4565700000001</v>
      </c>
      <c r="E63249" s="1">
        <v>3691.3099900000002</v>
      </c>
    </row>
    <row r="63250" spans="1:5">
      <c r="A63250" s="3">
        <v>44275</v>
      </c>
      <c r="B63250" s="1">
        <v>5</v>
      </c>
      <c r="C63250" s="1">
        <v>2360.5329000000002</v>
      </c>
      <c r="D63250" s="1">
        <v>1395.37311</v>
      </c>
      <c r="E63250" s="1">
        <v>3755.9060100000002</v>
      </c>
    </row>
    <row r="63251" spans="1:5">
      <c r="A63251" s="3">
        <v>44275</v>
      </c>
      <c r="B63251" s="1">
        <v>6</v>
      </c>
      <c r="C63251" s="1">
        <v>2458.6262299999999</v>
      </c>
      <c r="D63251" s="1">
        <v>1460.48478</v>
      </c>
      <c r="E63251" s="1">
        <v>3919.1110100000001</v>
      </c>
    </row>
    <row r="63252" spans="1:5">
      <c r="A63252" s="3">
        <v>44275</v>
      </c>
      <c r="B63252" s="1">
        <v>7</v>
      </c>
      <c r="C63252" s="1">
        <v>2540.3523</v>
      </c>
      <c r="D63252" s="1">
        <v>1539.3587</v>
      </c>
      <c r="E63252" s="1">
        <v>4079.7109999999998</v>
      </c>
    </row>
    <row r="63253" spans="1:5">
      <c r="A63253" s="3">
        <v>44275</v>
      </c>
      <c r="B63253" s="1">
        <v>8</v>
      </c>
      <c r="C63253" s="1">
        <v>2595.93037</v>
      </c>
      <c r="D63253" s="1">
        <v>1635.28863</v>
      </c>
      <c r="E63253" s="1">
        <v>4231.2190000000001</v>
      </c>
    </row>
    <row r="63254" spans="1:5">
      <c r="A63254" s="3">
        <v>44275</v>
      </c>
      <c r="B63254" s="1">
        <v>9</v>
      </c>
      <c r="C63254" s="1">
        <v>2635.3510299999998</v>
      </c>
      <c r="D63254" s="1">
        <v>1694.7729300000001</v>
      </c>
      <c r="E63254" s="1">
        <v>4330.1239599999999</v>
      </c>
    </row>
    <row r="63255" spans="1:5">
      <c r="A63255" s="3">
        <v>44275</v>
      </c>
      <c r="B63255" s="1">
        <v>10</v>
      </c>
      <c r="C63255" s="1">
        <v>2605.0449600000002</v>
      </c>
      <c r="D63255" s="1">
        <v>1679.39401</v>
      </c>
      <c r="E63255" s="1">
        <v>4284.4389700000002</v>
      </c>
    </row>
    <row r="63256" spans="1:5">
      <c r="A63256" s="3">
        <v>44275</v>
      </c>
      <c r="B63256" s="1">
        <v>11</v>
      </c>
      <c r="C63256" s="1">
        <v>2576.29565</v>
      </c>
      <c r="D63256" s="1">
        <v>1641.84033</v>
      </c>
      <c r="E63256" s="1">
        <v>4218.13598</v>
      </c>
    </row>
    <row r="63257" spans="1:5">
      <c r="A63257" s="3">
        <v>44275</v>
      </c>
      <c r="B63257" s="1">
        <v>12</v>
      </c>
      <c r="C63257" s="1">
        <v>2538.2840799999999</v>
      </c>
      <c r="D63257" s="1">
        <v>1591.58989</v>
      </c>
      <c r="E63257" s="1">
        <v>4129.8739699999996</v>
      </c>
    </row>
    <row r="63258" spans="1:5">
      <c r="A63258" s="3">
        <v>44275</v>
      </c>
      <c r="B63258" s="1">
        <v>13</v>
      </c>
      <c r="C63258" s="1">
        <v>2486.9453899999999</v>
      </c>
      <c r="D63258" s="1">
        <v>1526.8145999999999</v>
      </c>
      <c r="E63258" s="1">
        <v>4013.75999</v>
      </c>
    </row>
    <row r="63259" spans="1:5">
      <c r="A63259" s="3">
        <v>44275</v>
      </c>
      <c r="B63259" s="1">
        <v>14</v>
      </c>
      <c r="C63259" s="1">
        <v>2429.1332600000001</v>
      </c>
      <c r="D63259" s="1">
        <v>1458.7316900000001</v>
      </c>
      <c r="E63259" s="1">
        <v>3887.8649500000001</v>
      </c>
    </row>
    <row r="63260" spans="1:5">
      <c r="A63260" s="3">
        <v>44275</v>
      </c>
      <c r="B63260" s="1">
        <v>15</v>
      </c>
      <c r="C63260" s="1">
        <v>2375.6391899999999</v>
      </c>
      <c r="D63260" s="1">
        <v>1392.89284</v>
      </c>
      <c r="E63260" s="1">
        <v>3768.5320299999998</v>
      </c>
    </row>
    <row r="63261" spans="1:5">
      <c r="A63261" s="3">
        <v>44275</v>
      </c>
      <c r="B63261" s="1">
        <v>16</v>
      </c>
      <c r="C63261" s="1">
        <v>2330.5726399999999</v>
      </c>
      <c r="D63261" s="1">
        <v>1354.3983700000001</v>
      </c>
      <c r="E63261" s="1">
        <v>3684.9710100000002</v>
      </c>
    </row>
    <row r="63262" spans="1:5">
      <c r="A63262" s="3">
        <v>44275</v>
      </c>
      <c r="B63262" s="1">
        <v>17</v>
      </c>
      <c r="C63262" s="1">
        <v>2308.44551</v>
      </c>
      <c r="D63262" s="1">
        <v>1343.4314899999999</v>
      </c>
      <c r="E63262" s="1">
        <v>3651.877</v>
      </c>
    </row>
    <row r="63263" spans="1:5">
      <c r="A63263" s="3">
        <v>44275</v>
      </c>
      <c r="B63263" s="1">
        <v>18</v>
      </c>
      <c r="C63263" s="1">
        <v>2318.30177</v>
      </c>
      <c r="D63263" s="1">
        <v>1379.6432600000001</v>
      </c>
      <c r="E63263" s="1">
        <v>3697.9450299999999</v>
      </c>
    </row>
    <row r="63264" spans="1:5">
      <c r="A63264" s="3">
        <v>44275</v>
      </c>
      <c r="B63264" s="1">
        <v>19</v>
      </c>
      <c r="C63264" s="1">
        <v>2330.7654400000001</v>
      </c>
      <c r="D63264" s="1">
        <v>1431.19254</v>
      </c>
      <c r="E63264" s="1">
        <v>3761.9579800000001</v>
      </c>
    </row>
    <row r="63265" spans="1:5">
      <c r="A63265" s="3">
        <v>44275</v>
      </c>
      <c r="B63265" s="1">
        <v>20</v>
      </c>
      <c r="C63265" s="1">
        <v>2391.4913000000001</v>
      </c>
      <c r="D63265" s="1">
        <v>1525.77171</v>
      </c>
      <c r="E63265" s="1">
        <v>3917.2630100000001</v>
      </c>
    </row>
    <row r="63266" spans="1:5">
      <c r="A63266" s="3">
        <v>44275</v>
      </c>
      <c r="B63266" s="1">
        <v>21</v>
      </c>
      <c r="C63266" s="1">
        <v>2403.5351700000001</v>
      </c>
      <c r="D63266" s="1">
        <v>1565.8058000000001</v>
      </c>
      <c r="E63266" s="1">
        <v>3969.3409700000002</v>
      </c>
    </row>
    <row r="63267" spans="1:5">
      <c r="A63267" s="3">
        <v>44275</v>
      </c>
      <c r="B63267" s="1">
        <v>22</v>
      </c>
      <c r="C63267" s="1">
        <v>2359.4522999999999</v>
      </c>
      <c r="D63267" s="1">
        <v>1534.49271</v>
      </c>
      <c r="E63267" s="1">
        <v>3893.9450099999999</v>
      </c>
    </row>
    <row r="63268" spans="1:5">
      <c r="A63268" s="3">
        <v>44275</v>
      </c>
      <c r="B63268" s="1">
        <v>23</v>
      </c>
      <c r="C63268" s="1">
        <v>2301.5791199999999</v>
      </c>
      <c r="D63268" s="1">
        <v>1471.43887</v>
      </c>
      <c r="E63268" s="1">
        <v>3773.0179899999998</v>
      </c>
    </row>
    <row r="63269" spans="1:5">
      <c r="A63269" s="3">
        <v>44275</v>
      </c>
      <c r="B63269" s="1">
        <v>24</v>
      </c>
      <c r="C63269" s="1">
        <v>2247.4576400000001</v>
      </c>
      <c r="D63269" s="1">
        <v>1386.6154100000001</v>
      </c>
      <c r="E63269" s="1">
        <v>3634.07305</v>
      </c>
    </row>
    <row r="63270" spans="1:5">
      <c r="A63270" s="3">
        <v>44276</v>
      </c>
      <c r="B63270" s="1">
        <v>1</v>
      </c>
      <c r="C63270" s="1">
        <v>2203.2624099999998</v>
      </c>
      <c r="D63270" s="1">
        <v>1312.19156</v>
      </c>
      <c r="E63270" s="1">
        <v>3515.45397</v>
      </c>
    </row>
    <row r="63271" spans="1:5">
      <c r="A63271" s="3">
        <v>44276</v>
      </c>
      <c r="B63271" s="1">
        <v>2</v>
      </c>
      <c r="C63271" s="1">
        <v>2175.4803200000001</v>
      </c>
      <c r="D63271" s="1">
        <v>1263.8917100000001</v>
      </c>
      <c r="E63271" s="1">
        <v>3439.37203</v>
      </c>
    </row>
    <row r="63272" spans="1:5">
      <c r="A63272" s="3">
        <v>44276</v>
      </c>
      <c r="B63272" s="1">
        <v>3</v>
      </c>
      <c r="C63272" s="1">
        <v>2168.8236099999999</v>
      </c>
      <c r="D63272" s="1">
        <v>1246.61538</v>
      </c>
      <c r="E63272" s="1">
        <v>3415.4389900000001</v>
      </c>
    </row>
    <row r="63273" spans="1:5">
      <c r="A63273" s="3">
        <v>44276</v>
      </c>
      <c r="B63273" s="1">
        <v>4</v>
      </c>
      <c r="C63273" s="1">
        <v>2169.9630099999999</v>
      </c>
      <c r="D63273" s="1">
        <v>1245.88599</v>
      </c>
      <c r="E63273" s="1">
        <v>3415.8490000000002</v>
      </c>
    </row>
    <row r="63274" spans="1:5">
      <c r="A63274" s="3">
        <v>44276</v>
      </c>
      <c r="B63274" s="1">
        <v>5</v>
      </c>
      <c r="C63274" s="1">
        <v>2210.3483999999999</v>
      </c>
      <c r="D63274" s="1">
        <v>1273.2305799999999</v>
      </c>
      <c r="E63274" s="1">
        <v>3483.5789799999998</v>
      </c>
    </row>
    <row r="63275" spans="1:5">
      <c r="A63275" s="3">
        <v>44276</v>
      </c>
      <c r="B63275" s="1">
        <v>6</v>
      </c>
      <c r="C63275" s="1">
        <v>2272.5752000000002</v>
      </c>
      <c r="D63275" s="1">
        <v>1323.35078</v>
      </c>
      <c r="E63275" s="1">
        <v>3595.92598</v>
      </c>
    </row>
    <row r="63276" spans="1:5">
      <c r="A63276" s="3">
        <v>44276</v>
      </c>
      <c r="B63276" s="1">
        <v>7</v>
      </c>
      <c r="C63276" s="1">
        <v>2339.4281700000001</v>
      </c>
      <c r="D63276" s="1">
        <v>1403.5108299999999</v>
      </c>
      <c r="E63276" s="1">
        <v>3742.9389999999999</v>
      </c>
    </row>
    <row r="63277" spans="1:5">
      <c r="A63277" s="3">
        <v>44276</v>
      </c>
      <c r="B63277" s="1">
        <v>8</v>
      </c>
      <c r="C63277" s="1">
        <v>2369.51971</v>
      </c>
      <c r="D63277" s="1">
        <v>1490.3552999999999</v>
      </c>
      <c r="E63277" s="1">
        <v>3859.8750100000002</v>
      </c>
    </row>
    <row r="63278" spans="1:5">
      <c r="A63278" s="3">
        <v>44276</v>
      </c>
      <c r="B63278" s="1">
        <v>9</v>
      </c>
      <c r="C63278" s="1">
        <v>2380.0186100000001</v>
      </c>
      <c r="D63278" s="1">
        <v>1540.38039</v>
      </c>
      <c r="E63278" s="1">
        <v>3920.3989999999999</v>
      </c>
    </row>
    <row r="63279" spans="1:5">
      <c r="A63279" s="3">
        <v>44276</v>
      </c>
      <c r="B63279" s="1">
        <v>10</v>
      </c>
      <c r="C63279" s="1">
        <v>2364.9191999999998</v>
      </c>
      <c r="D63279" s="1">
        <v>1529.94381</v>
      </c>
      <c r="E63279" s="1">
        <v>3894.86301</v>
      </c>
    </row>
    <row r="63280" spans="1:5">
      <c r="A63280" s="3">
        <v>44276</v>
      </c>
      <c r="B63280" s="1">
        <v>11</v>
      </c>
      <c r="C63280" s="1">
        <v>2339.2627400000001</v>
      </c>
      <c r="D63280" s="1">
        <v>1494.7152100000001</v>
      </c>
      <c r="E63280" s="1">
        <v>3833.97795</v>
      </c>
    </row>
    <row r="63281" spans="1:5">
      <c r="A63281" s="3">
        <v>44276</v>
      </c>
      <c r="B63281" s="1">
        <v>12</v>
      </c>
      <c r="C63281" s="1">
        <v>2336.1236199999998</v>
      </c>
      <c r="D63281" s="1">
        <v>1461.32035</v>
      </c>
      <c r="E63281" s="1">
        <v>3797.4439699999998</v>
      </c>
    </row>
    <row r="63282" spans="1:5">
      <c r="A63282" s="3">
        <v>44276</v>
      </c>
      <c r="B63282" s="1">
        <v>13</v>
      </c>
      <c r="C63282" s="1">
        <v>2321.7808</v>
      </c>
      <c r="D63282" s="1">
        <v>1418.1062400000001</v>
      </c>
      <c r="E63282" s="1">
        <v>3739.8870400000001</v>
      </c>
    </row>
    <row r="63283" spans="1:5">
      <c r="A63283" s="3">
        <v>44276</v>
      </c>
      <c r="B63283" s="1">
        <v>14</v>
      </c>
      <c r="C63283" s="1">
        <v>2312.4533999999999</v>
      </c>
      <c r="D63283" s="1">
        <v>1369.96958</v>
      </c>
      <c r="E63283" s="1">
        <v>3682.4229799999998</v>
      </c>
    </row>
    <row r="63284" spans="1:5">
      <c r="A63284" s="3">
        <v>44276</v>
      </c>
      <c r="B63284" s="1">
        <v>15</v>
      </c>
      <c r="C63284" s="1">
        <v>2281.3854299999998</v>
      </c>
      <c r="D63284" s="1">
        <v>1323.45858</v>
      </c>
      <c r="E63284" s="1">
        <v>3604.8440099999998</v>
      </c>
    </row>
    <row r="63285" spans="1:5">
      <c r="A63285" s="3">
        <v>44276</v>
      </c>
      <c r="B63285" s="1">
        <v>16</v>
      </c>
      <c r="C63285" s="1">
        <v>2253.4511900000002</v>
      </c>
      <c r="D63285" s="1">
        <v>1294.78584</v>
      </c>
      <c r="E63285" s="1">
        <v>3548.2370299999998</v>
      </c>
    </row>
    <row r="63286" spans="1:5">
      <c r="A63286" s="3">
        <v>44276</v>
      </c>
      <c r="B63286" s="1">
        <v>17</v>
      </c>
      <c r="C63286" s="1">
        <v>2272.6504</v>
      </c>
      <c r="D63286" s="1">
        <v>1318.18156</v>
      </c>
      <c r="E63286" s="1">
        <v>3590.83196</v>
      </c>
    </row>
    <row r="63287" spans="1:5">
      <c r="A63287" s="3">
        <v>44276</v>
      </c>
      <c r="B63287" s="1">
        <v>18</v>
      </c>
      <c r="C63287" s="1">
        <v>2299.2126899999998</v>
      </c>
      <c r="D63287" s="1">
        <v>1381.23731</v>
      </c>
      <c r="E63287" s="1">
        <v>3680.45</v>
      </c>
    </row>
    <row r="63288" spans="1:5">
      <c r="A63288" s="3">
        <v>44276</v>
      </c>
      <c r="B63288" s="1">
        <v>19</v>
      </c>
      <c r="C63288" s="1">
        <v>2296.6148600000001</v>
      </c>
      <c r="D63288" s="1">
        <v>1432.97216</v>
      </c>
      <c r="E63288" s="1">
        <v>3729.5870199999999</v>
      </c>
    </row>
    <row r="63289" spans="1:5">
      <c r="A63289" s="3">
        <v>44276</v>
      </c>
      <c r="B63289" s="1">
        <v>20</v>
      </c>
      <c r="C63289" s="1">
        <v>2359.1034199999999</v>
      </c>
      <c r="D63289" s="1">
        <v>1546.4795300000001</v>
      </c>
      <c r="E63289" s="1">
        <v>3905.58295</v>
      </c>
    </row>
    <row r="63290" spans="1:5">
      <c r="A63290" s="3">
        <v>44276</v>
      </c>
      <c r="B63290" s="1">
        <v>21</v>
      </c>
      <c r="C63290" s="1">
        <v>2364.0554000000002</v>
      </c>
      <c r="D63290" s="1">
        <v>1576.3026299999999</v>
      </c>
      <c r="E63290" s="1">
        <v>3940.3580299999999</v>
      </c>
    </row>
    <row r="63291" spans="1:5">
      <c r="A63291" s="3">
        <v>44276</v>
      </c>
      <c r="B63291" s="1">
        <v>22</v>
      </c>
      <c r="C63291" s="1">
        <v>2311.5731599999999</v>
      </c>
      <c r="D63291" s="1">
        <v>1504.02378</v>
      </c>
      <c r="E63291" s="1">
        <v>3815.5969399999999</v>
      </c>
    </row>
    <row r="63292" spans="1:5">
      <c r="A63292" s="3">
        <v>44276</v>
      </c>
      <c r="B63292" s="1">
        <v>23</v>
      </c>
      <c r="C63292" s="1">
        <v>2246.50972</v>
      </c>
      <c r="D63292" s="1">
        <v>1380.0732499999999</v>
      </c>
      <c r="E63292" s="1">
        <v>3626.5829699999999</v>
      </c>
    </row>
    <row r="63293" spans="1:5">
      <c r="A63293" s="3">
        <v>44276</v>
      </c>
      <c r="B63293" s="1">
        <v>24</v>
      </c>
      <c r="C63293" s="1">
        <v>2201.04601</v>
      </c>
      <c r="D63293" s="1">
        <v>1244.7759900000001</v>
      </c>
      <c r="E63293" s="1">
        <v>3445.8220000000001</v>
      </c>
    </row>
    <row r="63294" spans="1:5">
      <c r="A63294" s="3">
        <v>44277</v>
      </c>
      <c r="B63294" s="1">
        <v>1</v>
      </c>
      <c r="C63294" s="1">
        <v>2138.95064</v>
      </c>
      <c r="D63294" s="1">
        <v>1147.7883899999999</v>
      </c>
      <c r="E63294" s="1">
        <v>3286.7390300000002</v>
      </c>
    </row>
    <row r="63295" spans="1:5">
      <c r="A63295" s="3">
        <v>44277</v>
      </c>
      <c r="B63295" s="1">
        <v>2</v>
      </c>
      <c r="C63295" s="1">
        <v>2136.66113</v>
      </c>
      <c r="D63295" s="1">
        <v>1108.3738499999999</v>
      </c>
      <c r="E63295" s="1">
        <v>3245.0349799999999</v>
      </c>
    </row>
    <row r="63296" spans="1:5">
      <c r="A63296" s="3">
        <v>44277</v>
      </c>
      <c r="B63296" s="1">
        <v>3</v>
      </c>
      <c r="C63296" s="1">
        <v>2150.2499899999998</v>
      </c>
      <c r="D63296" s="1">
        <v>1099.42102</v>
      </c>
      <c r="E63296" s="1">
        <v>3249.67101</v>
      </c>
    </row>
    <row r="63297" spans="1:5">
      <c r="A63297" s="3">
        <v>44277</v>
      </c>
      <c r="B63297" s="1">
        <v>4</v>
      </c>
      <c r="C63297" s="1">
        <v>2162.59067</v>
      </c>
      <c r="D63297" s="1">
        <v>1116.5653199999999</v>
      </c>
      <c r="E63297" s="1">
        <v>3279.1559900000002</v>
      </c>
    </row>
    <row r="63298" spans="1:5">
      <c r="A63298" s="3">
        <v>44277</v>
      </c>
      <c r="B63298" s="1">
        <v>5</v>
      </c>
      <c r="C63298" s="1">
        <v>2259.4344099999998</v>
      </c>
      <c r="D63298" s="1">
        <v>1169.1455800000001</v>
      </c>
      <c r="E63298" s="1">
        <v>3428.5799900000002</v>
      </c>
    </row>
    <row r="63299" spans="1:5">
      <c r="A63299" s="3">
        <v>44277</v>
      </c>
      <c r="B63299" s="1">
        <v>6</v>
      </c>
      <c r="C63299" s="1">
        <v>2441.1135399999998</v>
      </c>
      <c r="D63299" s="1">
        <v>1280.64545</v>
      </c>
      <c r="E63299" s="1">
        <v>3721.7589899999998</v>
      </c>
    </row>
    <row r="63300" spans="1:5">
      <c r="A63300" s="3">
        <v>44277</v>
      </c>
      <c r="B63300" s="1">
        <v>7</v>
      </c>
      <c r="C63300" s="1">
        <v>2649.8371499999998</v>
      </c>
      <c r="D63300" s="1">
        <v>1459.93686</v>
      </c>
      <c r="E63300" s="1">
        <v>4109.7740100000001</v>
      </c>
    </row>
    <row r="63301" spans="1:5">
      <c r="A63301" s="3">
        <v>44277</v>
      </c>
      <c r="B63301" s="1">
        <v>8</v>
      </c>
      <c r="C63301" s="1">
        <v>2840.7202699999998</v>
      </c>
      <c r="D63301" s="1">
        <v>1602.7426800000001</v>
      </c>
      <c r="E63301" s="1">
        <v>4443.4629500000001</v>
      </c>
    </row>
    <row r="63302" spans="1:5">
      <c r="A63302" s="3">
        <v>44277</v>
      </c>
      <c r="B63302" s="1">
        <v>9</v>
      </c>
      <c r="C63302" s="1">
        <v>2897.8963199999998</v>
      </c>
      <c r="D63302" s="1">
        <v>1604.2836299999999</v>
      </c>
      <c r="E63302" s="1">
        <v>4502.1799499999997</v>
      </c>
    </row>
    <row r="63303" spans="1:5">
      <c r="A63303" s="3">
        <v>44277</v>
      </c>
      <c r="B63303" s="1">
        <v>10</v>
      </c>
      <c r="C63303" s="1">
        <v>2824.7687799999999</v>
      </c>
      <c r="D63303" s="1">
        <v>1514.77322</v>
      </c>
      <c r="E63303" s="1">
        <v>4339.5420000000004</v>
      </c>
    </row>
    <row r="63304" spans="1:5">
      <c r="A63304" s="3">
        <v>44277</v>
      </c>
      <c r="B63304" s="1">
        <v>11</v>
      </c>
      <c r="C63304" s="1">
        <v>2784.4794900000002</v>
      </c>
      <c r="D63304" s="1">
        <v>1447.17247</v>
      </c>
      <c r="E63304" s="1">
        <v>4231.6519600000001</v>
      </c>
    </row>
    <row r="63305" spans="1:5">
      <c r="A63305" s="3">
        <v>44277</v>
      </c>
      <c r="B63305" s="1">
        <v>12</v>
      </c>
      <c r="C63305" s="1">
        <v>2745.3661499999998</v>
      </c>
      <c r="D63305" s="1">
        <v>1398.77385</v>
      </c>
      <c r="E63305" s="1">
        <v>4144.1400000000003</v>
      </c>
    </row>
    <row r="63306" spans="1:5">
      <c r="A63306" s="3">
        <v>44277</v>
      </c>
      <c r="B63306" s="1">
        <v>13</v>
      </c>
      <c r="C63306" s="1">
        <v>2731.22147</v>
      </c>
      <c r="D63306" s="1">
        <v>1369.56051</v>
      </c>
      <c r="E63306" s="1">
        <v>4100.7819799999997</v>
      </c>
    </row>
    <row r="63307" spans="1:5">
      <c r="A63307" s="3">
        <v>44277</v>
      </c>
      <c r="B63307" s="1">
        <v>14</v>
      </c>
      <c r="C63307" s="1">
        <v>2719.3095899999998</v>
      </c>
      <c r="D63307" s="1">
        <v>1317.2323799999999</v>
      </c>
      <c r="E63307" s="1">
        <v>4036.5419700000002</v>
      </c>
    </row>
    <row r="63308" spans="1:5">
      <c r="A63308" s="3">
        <v>44277</v>
      </c>
      <c r="B63308" s="1">
        <v>15</v>
      </c>
      <c r="C63308" s="1">
        <v>2681.95768</v>
      </c>
      <c r="D63308" s="1">
        <v>1276.0713000000001</v>
      </c>
      <c r="E63308" s="1">
        <v>3958.02898</v>
      </c>
    </row>
    <row r="63309" spans="1:5">
      <c r="A63309" s="3">
        <v>44277</v>
      </c>
      <c r="B63309" s="1">
        <v>16</v>
      </c>
      <c r="C63309" s="1">
        <v>2654.4248299999999</v>
      </c>
      <c r="D63309" s="1">
        <v>1262.0061900000001</v>
      </c>
      <c r="E63309" s="1">
        <v>3916.43102</v>
      </c>
    </row>
    <row r="63310" spans="1:5">
      <c r="A63310" s="3">
        <v>44277</v>
      </c>
      <c r="B63310" s="1">
        <v>17</v>
      </c>
      <c r="C63310" s="1">
        <v>2629.3070200000002</v>
      </c>
      <c r="D63310" s="1">
        <v>1293.39095</v>
      </c>
      <c r="E63310" s="1">
        <v>3922.6979700000002</v>
      </c>
    </row>
    <row r="63311" spans="1:5">
      <c r="A63311" s="3">
        <v>44277</v>
      </c>
      <c r="B63311" s="1">
        <v>18</v>
      </c>
      <c r="C63311" s="1">
        <v>2595.8158600000002</v>
      </c>
      <c r="D63311" s="1">
        <v>1359.69317</v>
      </c>
      <c r="E63311" s="1">
        <v>3955.5090300000002</v>
      </c>
    </row>
    <row r="63312" spans="1:5">
      <c r="A63312" s="3">
        <v>44277</v>
      </c>
      <c r="B63312" s="1">
        <v>19</v>
      </c>
      <c r="C63312" s="1">
        <v>2557.6158599999999</v>
      </c>
      <c r="D63312" s="1">
        <v>1432.28412</v>
      </c>
      <c r="E63312" s="1">
        <v>3989.8999800000001</v>
      </c>
    </row>
    <row r="63313" spans="1:5">
      <c r="A63313" s="3">
        <v>44277</v>
      </c>
      <c r="B63313" s="1">
        <v>20</v>
      </c>
      <c r="C63313" s="1">
        <v>2564.7743999999998</v>
      </c>
      <c r="D63313" s="1">
        <v>1538.08159</v>
      </c>
      <c r="E63313" s="1">
        <v>4102.85599</v>
      </c>
    </row>
    <row r="63314" spans="1:5">
      <c r="A63314" s="3">
        <v>44277</v>
      </c>
      <c r="B63314" s="1">
        <v>21</v>
      </c>
      <c r="C63314" s="1">
        <v>2520.4915099999998</v>
      </c>
      <c r="D63314" s="1">
        <v>1558.8335400000001</v>
      </c>
      <c r="E63314" s="1">
        <v>4079.3250499999999</v>
      </c>
    </row>
    <row r="63315" spans="1:5">
      <c r="A63315" s="3">
        <v>44277</v>
      </c>
      <c r="B63315" s="1">
        <v>22</v>
      </c>
      <c r="C63315" s="1">
        <v>2481.6969300000001</v>
      </c>
      <c r="D63315" s="1">
        <v>1478.4721099999999</v>
      </c>
      <c r="E63315" s="1">
        <v>3960.1690400000002</v>
      </c>
    </row>
    <row r="63316" spans="1:5">
      <c r="A63316" s="3">
        <v>44277</v>
      </c>
      <c r="B63316" s="1">
        <v>23</v>
      </c>
      <c r="C63316" s="1">
        <v>2383.0842299999999</v>
      </c>
      <c r="D63316" s="1">
        <v>1353.49083</v>
      </c>
      <c r="E63316" s="1">
        <v>3736.5750600000001</v>
      </c>
    </row>
    <row r="63317" spans="1:5">
      <c r="A63317" s="3">
        <v>44277</v>
      </c>
      <c r="B63317" s="1">
        <v>24</v>
      </c>
      <c r="C63317" s="1">
        <v>2279.3361500000001</v>
      </c>
      <c r="D63317" s="1">
        <v>1218.3838699999999</v>
      </c>
      <c r="E63317" s="1">
        <v>3497.7200200000002</v>
      </c>
    </row>
    <row r="63318" spans="1:5">
      <c r="A63318" s="3">
        <v>44278</v>
      </c>
      <c r="B63318" s="1">
        <v>1</v>
      </c>
      <c r="C63318" s="1">
        <v>2230.0131200000001</v>
      </c>
      <c r="D63318" s="1">
        <v>1125.7039199999999</v>
      </c>
      <c r="E63318" s="1">
        <v>3355.71704</v>
      </c>
    </row>
    <row r="63319" spans="1:5">
      <c r="A63319" s="3">
        <v>44278</v>
      </c>
      <c r="B63319" s="1">
        <v>2</v>
      </c>
      <c r="C63319" s="1">
        <v>2164.5166399999998</v>
      </c>
      <c r="D63319" s="1">
        <v>1073.76135</v>
      </c>
      <c r="E63319" s="1">
        <v>3238.27799</v>
      </c>
    </row>
    <row r="63320" spans="1:5">
      <c r="A63320" s="3">
        <v>44278</v>
      </c>
      <c r="B63320" s="1">
        <v>3</v>
      </c>
      <c r="C63320" s="1">
        <v>2160.62565</v>
      </c>
      <c r="D63320" s="1">
        <v>1058.3863200000001</v>
      </c>
      <c r="E63320" s="1">
        <v>3219.01197</v>
      </c>
    </row>
    <row r="63321" spans="1:5">
      <c r="A63321" s="3">
        <v>44278</v>
      </c>
      <c r="B63321" s="1">
        <v>4</v>
      </c>
      <c r="C63321" s="1">
        <v>2185.4268400000001</v>
      </c>
      <c r="D63321" s="1">
        <v>1065.48812</v>
      </c>
      <c r="E63321" s="1">
        <v>3250.9149600000001</v>
      </c>
    </row>
    <row r="63322" spans="1:5">
      <c r="A63322" s="3">
        <v>44278</v>
      </c>
      <c r="B63322" s="1">
        <v>5</v>
      </c>
      <c r="C63322" s="1">
        <v>2271.9925899999998</v>
      </c>
      <c r="D63322" s="1">
        <v>1119.5824500000001</v>
      </c>
      <c r="E63322" s="1">
        <v>3391.5750400000002</v>
      </c>
    </row>
    <row r="63323" spans="1:5">
      <c r="A63323" s="3">
        <v>44278</v>
      </c>
      <c r="B63323" s="1">
        <v>6</v>
      </c>
      <c r="C63323" s="1">
        <v>2396.7369399999998</v>
      </c>
      <c r="D63323" s="1">
        <v>1202.19903</v>
      </c>
      <c r="E63323" s="1">
        <v>3598.93597</v>
      </c>
    </row>
    <row r="63324" spans="1:5">
      <c r="A63324" s="3">
        <v>44278</v>
      </c>
      <c r="B63324" s="1">
        <v>7</v>
      </c>
      <c r="C63324" s="1">
        <v>2624.63267</v>
      </c>
      <c r="D63324" s="1">
        <v>1369.26739</v>
      </c>
      <c r="E63324" s="1">
        <v>3993.9000599999999</v>
      </c>
    </row>
    <row r="63325" spans="1:5">
      <c r="A63325" s="3">
        <v>44278</v>
      </c>
      <c r="B63325" s="1">
        <v>8</v>
      </c>
      <c r="C63325" s="1">
        <v>2757.5964100000001</v>
      </c>
      <c r="D63325" s="1">
        <v>1496.1496500000001</v>
      </c>
      <c r="E63325" s="1">
        <v>4253.7460600000004</v>
      </c>
    </row>
    <row r="63326" spans="1:5">
      <c r="A63326" s="3">
        <v>44278</v>
      </c>
      <c r="B63326" s="1">
        <v>9</v>
      </c>
      <c r="C63326" s="1">
        <v>2826.95658</v>
      </c>
      <c r="D63326" s="1">
        <v>1497.8943899999999</v>
      </c>
      <c r="E63326" s="1">
        <v>4324.8509700000004</v>
      </c>
    </row>
    <row r="63327" spans="1:5">
      <c r="A63327" s="3">
        <v>44278</v>
      </c>
      <c r="B63327" s="1">
        <v>10</v>
      </c>
      <c r="C63327" s="1">
        <v>2816.3338399999998</v>
      </c>
      <c r="D63327" s="1">
        <v>1431.6881699999999</v>
      </c>
      <c r="E63327" s="1">
        <v>4248.0220099999997</v>
      </c>
    </row>
    <row r="63328" spans="1:5">
      <c r="A63328" s="3">
        <v>44278</v>
      </c>
      <c r="B63328" s="1">
        <v>11</v>
      </c>
      <c r="C63328" s="1">
        <v>2782.1279399999999</v>
      </c>
      <c r="D63328" s="1">
        <v>1369.8990899999999</v>
      </c>
      <c r="E63328" s="1">
        <v>4152.0270300000002</v>
      </c>
    </row>
    <row r="63329" spans="1:5">
      <c r="A63329" s="3">
        <v>44278</v>
      </c>
      <c r="B63329" s="1">
        <v>12</v>
      </c>
      <c r="C63329" s="1">
        <v>2793.2933200000002</v>
      </c>
      <c r="D63329" s="1">
        <v>1328.7416900000001</v>
      </c>
      <c r="E63329" s="1">
        <v>4122.0350099999996</v>
      </c>
    </row>
    <row r="63330" spans="1:5">
      <c r="A63330" s="3">
        <v>44278</v>
      </c>
      <c r="B63330" s="1">
        <v>13</v>
      </c>
      <c r="C63330" s="1">
        <v>2795.1510899999998</v>
      </c>
      <c r="D63330" s="1">
        <v>1299.3949299999999</v>
      </c>
      <c r="E63330" s="1">
        <v>4094.5460200000002</v>
      </c>
    </row>
    <row r="63331" spans="1:5">
      <c r="A63331" s="3">
        <v>44278</v>
      </c>
      <c r="B63331" s="1">
        <v>14</v>
      </c>
      <c r="C63331" s="1">
        <v>2757.5509900000002</v>
      </c>
      <c r="D63331" s="1">
        <v>1257.27503</v>
      </c>
      <c r="E63331" s="1">
        <v>4014.82602</v>
      </c>
    </row>
    <row r="63332" spans="1:5">
      <c r="A63332" s="3">
        <v>44278</v>
      </c>
      <c r="B63332" s="1">
        <v>15</v>
      </c>
      <c r="C63332" s="1">
        <v>2751.34195</v>
      </c>
      <c r="D63332" s="1">
        <v>1228.2480499999999</v>
      </c>
      <c r="E63332" s="1">
        <v>3979.59</v>
      </c>
    </row>
    <row r="63333" spans="1:5">
      <c r="A63333" s="3">
        <v>44278</v>
      </c>
      <c r="B63333" s="1">
        <v>16</v>
      </c>
      <c r="C63333" s="1">
        <v>2703.1116900000002</v>
      </c>
      <c r="D63333" s="1">
        <v>1225.9152799999999</v>
      </c>
      <c r="E63333" s="1">
        <v>3929.0269699999999</v>
      </c>
    </row>
    <row r="63334" spans="1:5">
      <c r="A63334" s="3">
        <v>44278</v>
      </c>
      <c r="B63334" s="1">
        <v>17</v>
      </c>
      <c r="C63334" s="1">
        <v>2669.3083299999998</v>
      </c>
      <c r="D63334" s="1">
        <v>1263.64464</v>
      </c>
      <c r="E63334" s="1">
        <v>3932.9529699999998</v>
      </c>
    </row>
    <row r="63335" spans="1:5">
      <c r="A63335" s="3">
        <v>44278</v>
      </c>
      <c r="B63335" s="1">
        <v>18</v>
      </c>
      <c r="C63335" s="1">
        <v>2664.1071400000001</v>
      </c>
      <c r="D63335" s="1">
        <v>1336.9488799999999</v>
      </c>
      <c r="E63335" s="1">
        <v>4001.05602</v>
      </c>
    </row>
    <row r="63336" spans="1:5">
      <c r="A63336" s="3">
        <v>44278</v>
      </c>
      <c r="B63336" s="1">
        <v>19</v>
      </c>
      <c r="C63336" s="1">
        <v>2590.1051000000002</v>
      </c>
      <c r="D63336" s="1">
        <v>1406.6309200000001</v>
      </c>
      <c r="E63336" s="1">
        <v>3996.7360199999998</v>
      </c>
    </row>
    <row r="63337" spans="1:5">
      <c r="A63337" s="3">
        <v>44278</v>
      </c>
      <c r="B63337" s="1">
        <v>20</v>
      </c>
      <c r="C63337" s="1">
        <v>2623.9440300000001</v>
      </c>
      <c r="D63337" s="1">
        <v>1497.8739599999999</v>
      </c>
      <c r="E63337" s="1">
        <v>4121.8179899999996</v>
      </c>
    </row>
    <row r="63338" spans="1:5">
      <c r="A63338" s="3">
        <v>44278</v>
      </c>
      <c r="B63338" s="1">
        <v>21</v>
      </c>
      <c r="C63338" s="1">
        <v>2611.17868</v>
      </c>
      <c r="D63338" s="1">
        <v>1516.9283</v>
      </c>
      <c r="E63338" s="1">
        <v>4128.1069799999996</v>
      </c>
    </row>
    <row r="63339" spans="1:5">
      <c r="A63339" s="3">
        <v>44278</v>
      </c>
      <c r="B63339" s="1">
        <v>22</v>
      </c>
      <c r="C63339" s="1">
        <v>2477.67634</v>
      </c>
      <c r="D63339" s="1">
        <v>1419.0996299999999</v>
      </c>
      <c r="E63339" s="1">
        <v>3896.7759700000001</v>
      </c>
    </row>
    <row r="63340" spans="1:5">
      <c r="A63340" s="3">
        <v>44278</v>
      </c>
      <c r="B63340" s="1">
        <v>23</v>
      </c>
      <c r="C63340" s="1">
        <v>2381.52135</v>
      </c>
      <c r="D63340" s="1">
        <v>1289.53765</v>
      </c>
      <c r="E63340" s="1">
        <v>3671.0590000000002</v>
      </c>
    </row>
    <row r="63341" spans="1:5">
      <c r="A63341" s="3">
        <v>44278</v>
      </c>
      <c r="B63341" s="1">
        <v>24</v>
      </c>
      <c r="C63341" s="1">
        <v>2273.7957500000002</v>
      </c>
      <c r="D63341" s="1">
        <v>1146.31423</v>
      </c>
      <c r="E63341" s="1">
        <v>3420.1099800000002</v>
      </c>
    </row>
    <row r="63342" spans="1:5">
      <c r="A63342" s="3">
        <v>44279</v>
      </c>
      <c r="B63342" s="1">
        <v>1</v>
      </c>
      <c r="C63342" s="1">
        <v>2168.8895600000001</v>
      </c>
      <c r="D63342" s="1">
        <v>1042.50342</v>
      </c>
      <c r="E63342" s="1">
        <v>3211.3929800000001</v>
      </c>
    </row>
    <row r="63343" spans="1:5">
      <c r="A63343" s="3">
        <v>44279</v>
      </c>
      <c r="B63343" s="1">
        <v>2</v>
      </c>
      <c r="C63343" s="1">
        <v>2110.4920699999998</v>
      </c>
      <c r="D63343" s="1">
        <v>976.54894000000002</v>
      </c>
      <c r="E63343" s="1">
        <v>3087.0410099999999</v>
      </c>
    </row>
    <row r="63344" spans="1:5">
      <c r="A63344" s="3">
        <v>44279</v>
      </c>
      <c r="B63344" s="1">
        <v>3</v>
      </c>
      <c r="C63344" s="1">
        <v>2102.0411899999999</v>
      </c>
      <c r="D63344" s="1">
        <v>943.98680999999999</v>
      </c>
      <c r="E63344" s="1">
        <v>3046.0279999999998</v>
      </c>
    </row>
    <row r="63345" spans="1:5">
      <c r="A63345" s="3">
        <v>44279</v>
      </c>
      <c r="B63345" s="1">
        <v>4</v>
      </c>
      <c r="C63345" s="1">
        <v>2065.6335399999998</v>
      </c>
      <c r="D63345" s="1">
        <v>932.92344000000003</v>
      </c>
      <c r="E63345" s="1">
        <v>2998.5569799999998</v>
      </c>
    </row>
    <row r="63346" spans="1:5">
      <c r="A63346" s="3">
        <v>44279</v>
      </c>
      <c r="B63346" s="1">
        <v>5</v>
      </c>
      <c r="C63346" s="1">
        <v>2170.5762500000001</v>
      </c>
      <c r="D63346" s="1">
        <v>965.97974999999997</v>
      </c>
      <c r="E63346" s="1">
        <v>3136.556</v>
      </c>
    </row>
    <row r="63347" spans="1:5">
      <c r="A63347" s="3">
        <v>44279</v>
      </c>
      <c r="B63347" s="1">
        <v>6</v>
      </c>
      <c r="C63347" s="1">
        <v>2229.48263</v>
      </c>
      <c r="D63347" s="1">
        <v>1024.61636</v>
      </c>
      <c r="E63347" s="1">
        <v>3254.09899</v>
      </c>
    </row>
    <row r="63348" spans="1:5">
      <c r="A63348" s="3">
        <v>44279</v>
      </c>
      <c r="B63348" s="1">
        <v>7</v>
      </c>
      <c r="C63348" s="1">
        <v>2478.63168</v>
      </c>
      <c r="D63348" s="1">
        <v>1171.1922500000001</v>
      </c>
      <c r="E63348" s="1">
        <v>3649.82393</v>
      </c>
    </row>
    <row r="63349" spans="1:5">
      <c r="A63349" s="3">
        <v>44279</v>
      </c>
      <c r="B63349" s="1">
        <v>8</v>
      </c>
      <c r="C63349" s="1">
        <v>2600.2318300000002</v>
      </c>
      <c r="D63349" s="1">
        <v>1309.73722</v>
      </c>
      <c r="E63349" s="1">
        <v>3909.9690500000002</v>
      </c>
    </row>
    <row r="63350" spans="1:5">
      <c r="A63350" s="3">
        <v>44279</v>
      </c>
      <c r="B63350" s="1">
        <v>9</v>
      </c>
      <c r="C63350" s="1">
        <v>2676.7577700000002</v>
      </c>
      <c r="D63350" s="1">
        <v>1371.0462600000001</v>
      </c>
      <c r="E63350" s="1">
        <v>4047.8040299999998</v>
      </c>
    </row>
    <row r="63351" spans="1:5">
      <c r="A63351" s="3">
        <v>44279</v>
      </c>
      <c r="B63351" s="1">
        <v>10</v>
      </c>
      <c r="C63351" s="1">
        <v>2720.5156699999998</v>
      </c>
      <c r="D63351" s="1">
        <v>1394.6563100000001</v>
      </c>
      <c r="E63351" s="1">
        <v>4115.1719800000001</v>
      </c>
    </row>
    <row r="63352" spans="1:5">
      <c r="A63352" s="3">
        <v>44279</v>
      </c>
      <c r="B63352" s="1">
        <v>11</v>
      </c>
      <c r="C63352" s="1">
        <v>2749.1232300000001</v>
      </c>
      <c r="D63352" s="1">
        <v>1419.3817899999999</v>
      </c>
      <c r="E63352" s="1">
        <v>4168.5050199999996</v>
      </c>
    </row>
    <row r="63353" spans="1:5">
      <c r="A63353" s="3">
        <v>44279</v>
      </c>
      <c r="B63353" s="1">
        <v>12</v>
      </c>
      <c r="C63353" s="1">
        <v>2768.6038699999999</v>
      </c>
      <c r="D63353" s="1">
        <v>1446.8821499999999</v>
      </c>
      <c r="E63353" s="1">
        <v>4215.4860200000003</v>
      </c>
    </row>
    <row r="63354" spans="1:5">
      <c r="A63354" s="3">
        <v>44279</v>
      </c>
      <c r="B63354" s="1">
        <v>13</v>
      </c>
      <c r="C63354" s="1">
        <v>2779.1558199999999</v>
      </c>
      <c r="D63354" s="1">
        <v>1464.47119</v>
      </c>
      <c r="E63354" s="1">
        <v>4243.6270100000002</v>
      </c>
    </row>
    <row r="63355" spans="1:5">
      <c r="A63355" s="3">
        <v>44279</v>
      </c>
      <c r="B63355" s="1">
        <v>14</v>
      </c>
      <c r="C63355" s="1">
        <v>2783.6453200000001</v>
      </c>
      <c r="D63355" s="1">
        <v>1455.7157299999999</v>
      </c>
      <c r="E63355" s="1">
        <v>4239.3610500000004</v>
      </c>
    </row>
    <row r="63356" spans="1:5">
      <c r="A63356" s="3">
        <v>44279</v>
      </c>
      <c r="B63356" s="1">
        <v>15</v>
      </c>
      <c r="C63356" s="1">
        <v>2784.2849700000002</v>
      </c>
      <c r="D63356" s="1">
        <v>1456.4480000000001</v>
      </c>
      <c r="E63356" s="1">
        <v>4240.73297</v>
      </c>
    </row>
    <row r="63357" spans="1:5">
      <c r="A63357" s="3">
        <v>44279</v>
      </c>
      <c r="B63357" s="1">
        <v>16</v>
      </c>
      <c r="C63357" s="1">
        <v>2770.7758199999998</v>
      </c>
      <c r="D63357" s="1">
        <v>1470.4061899999999</v>
      </c>
      <c r="E63357" s="1">
        <v>4241.1820100000004</v>
      </c>
    </row>
    <row r="63358" spans="1:5">
      <c r="A63358" s="3">
        <v>44279</v>
      </c>
      <c r="B63358" s="1">
        <v>17</v>
      </c>
      <c r="C63358" s="1">
        <v>2748.21</v>
      </c>
      <c r="D63358" s="1">
        <v>1516.58899</v>
      </c>
      <c r="E63358" s="1">
        <v>4264.7989900000002</v>
      </c>
    </row>
    <row r="63359" spans="1:5">
      <c r="A63359" s="3">
        <v>44279</v>
      </c>
      <c r="B63359" s="1">
        <v>18</v>
      </c>
      <c r="C63359" s="1">
        <v>2736.59845</v>
      </c>
      <c r="D63359" s="1">
        <v>1590.3415399999999</v>
      </c>
      <c r="E63359" s="1">
        <v>4326.9399899999999</v>
      </c>
    </row>
    <row r="63360" spans="1:5">
      <c r="A63360" s="3">
        <v>44279</v>
      </c>
      <c r="B63360" s="1">
        <v>19</v>
      </c>
      <c r="C63360" s="1">
        <v>2711.7128600000001</v>
      </c>
      <c r="D63360" s="1">
        <v>1633.97912</v>
      </c>
      <c r="E63360" s="1">
        <v>4345.6919799999996</v>
      </c>
    </row>
    <row r="63361" spans="1:5">
      <c r="A63361" s="3">
        <v>44279</v>
      </c>
      <c r="B63361" s="1">
        <v>20</v>
      </c>
      <c r="C63361" s="1">
        <v>2675.4353799999999</v>
      </c>
      <c r="D63361" s="1">
        <v>1628.97361</v>
      </c>
      <c r="E63361" s="1">
        <v>4304.4089899999999</v>
      </c>
    </row>
    <row r="63362" spans="1:5">
      <c r="A63362" s="3">
        <v>44279</v>
      </c>
      <c r="B63362" s="1">
        <v>21</v>
      </c>
      <c r="C63362" s="1">
        <v>2619.7539299999999</v>
      </c>
      <c r="D63362" s="1">
        <v>1579.6230399999999</v>
      </c>
      <c r="E63362" s="1">
        <v>4199.3769700000003</v>
      </c>
    </row>
    <row r="63363" spans="1:5">
      <c r="A63363" s="3">
        <v>44279</v>
      </c>
      <c r="B63363" s="1">
        <v>22</v>
      </c>
      <c r="C63363" s="1">
        <v>2562.5117300000002</v>
      </c>
      <c r="D63363" s="1">
        <v>1467.59728</v>
      </c>
      <c r="E63363" s="1">
        <v>4030.1090100000001</v>
      </c>
    </row>
    <row r="63364" spans="1:5">
      <c r="A63364" s="3">
        <v>44279</v>
      </c>
      <c r="B63364" s="1">
        <v>23</v>
      </c>
      <c r="C63364" s="1">
        <v>2422.49604</v>
      </c>
      <c r="D63364" s="1">
        <v>1320.6019200000001</v>
      </c>
      <c r="E63364" s="1">
        <v>3743.0979600000001</v>
      </c>
    </row>
    <row r="63365" spans="1:5">
      <c r="A63365" s="3">
        <v>44279</v>
      </c>
      <c r="B63365" s="1">
        <v>24</v>
      </c>
      <c r="C63365" s="1">
        <v>2312.0636399999999</v>
      </c>
      <c r="D63365" s="1">
        <v>1165.2743800000001</v>
      </c>
      <c r="E63365" s="1">
        <v>3477.3380200000001</v>
      </c>
    </row>
    <row r="63366" spans="1:5">
      <c r="A63366" s="3">
        <v>44280</v>
      </c>
      <c r="B63366" s="1">
        <v>1</v>
      </c>
      <c r="C63366" s="1">
        <v>2245.3181800000002</v>
      </c>
      <c r="D63366" s="1">
        <v>1060.28881</v>
      </c>
      <c r="E63366" s="1">
        <v>3305.6069900000002</v>
      </c>
    </row>
    <row r="63367" spans="1:5">
      <c r="A63367" s="3">
        <v>44280</v>
      </c>
      <c r="B63367" s="1">
        <v>2</v>
      </c>
      <c r="C63367" s="1">
        <v>2188.0922</v>
      </c>
      <c r="D63367" s="1">
        <v>995.42684999999994</v>
      </c>
      <c r="E63367" s="1">
        <v>3183.5190499999999</v>
      </c>
    </row>
    <row r="63368" spans="1:5">
      <c r="A63368" s="3">
        <v>44280</v>
      </c>
      <c r="B63368" s="1">
        <v>3</v>
      </c>
      <c r="C63368" s="1">
        <v>2171.2260200000001</v>
      </c>
      <c r="D63368" s="1">
        <v>951.46096999999997</v>
      </c>
      <c r="E63368" s="1">
        <v>3122.6869900000002</v>
      </c>
    </row>
    <row r="63369" spans="1:5">
      <c r="A63369" s="3">
        <v>44280</v>
      </c>
      <c r="B63369" s="1">
        <v>4</v>
      </c>
      <c r="C63369" s="1">
        <v>2147.1978800000002</v>
      </c>
      <c r="D63369" s="1">
        <v>934.25707999999997</v>
      </c>
      <c r="E63369" s="1">
        <v>3081.45496</v>
      </c>
    </row>
    <row r="63370" spans="1:5">
      <c r="A63370" s="3">
        <v>44280</v>
      </c>
      <c r="B63370" s="1">
        <v>5</v>
      </c>
      <c r="C63370" s="1">
        <v>2198.1145900000001</v>
      </c>
      <c r="D63370" s="1">
        <v>945.98841000000004</v>
      </c>
      <c r="E63370" s="1">
        <v>3144.1030000000001</v>
      </c>
    </row>
    <row r="63371" spans="1:5">
      <c r="A63371" s="3">
        <v>44280</v>
      </c>
      <c r="B63371" s="1">
        <v>6</v>
      </c>
      <c r="C63371" s="1">
        <v>2340.3719599999999</v>
      </c>
      <c r="D63371" s="1">
        <v>1019.31802</v>
      </c>
      <c r="E63371" s="1">
        <v>3359.6899800000001</v>
      </c>
    </row>
    <row r="63372" spans="1:5">
      <c r="A63372" s="3">
        <v>44280</v>
      </c>
      <c r="B63372" s="1">
        <v>7</v>
      </c>
      <c r="C63372" s="1">
        <v>2550.3202500000002</v>
      </c>
      <c r="D63372" s="1">
        <v>1168.5277100000001</v>
      </c>
      <c r="E63372" s="1">
        <v>3718.8479600000001</v>
      </c>
    </row>
    <row r="63373" spans="1:5">
      <c r="A63373" s="3">
        <v>44280</v>
      </c>
      <c r="B63373" s="1">
        <v>8</v>
      </c>
      <c r="C63373" s="1">
        <v>2655.0239299999998</v>
      </c>
      <c r="D63373" s="1">
        <v>1273.4561000000001</v>
      </c>
      <c r="E63373" s="1">
        <v>3928.4800300000002</v>
      </c>
    </row>
    <row r="63374" spans="1:5">
      <c r="A63374" s="3">
        <v>44280</v>
      </c>
      <c r="B63374" s="1">
        <v>9</v>
      </c>
      <c r="C63374" s="1">
        <v>2792.7589200000002</v>
      </c>
      <c r="D63374" s="1">
        <v>1325.06801</v>
      </c>
      <c r="E63374" s="1">
        <v>4117.8269300000002</v>
      </c>
    </row>
    <row r="63375" spans="1:5">
      <c r="A63375" s="3">
        <v>44280</v>
      </c>
      <c r="B63375" s="1">
        <v>10</v>
      </c>
      <c r="C63375" s="1">
        <v>2821.8615300000001</v>
      </c>
      <c r="D63375" s="1">
        <v>1328.3314600000001</v>
      </c>
      <c r="E63375" s="1">
        <v>4150.1929899999996</v>
      </c>
    </row>
    <row r="63376" spans="1:5">
      <c r="A63376" s="3">
        <v>44280</v>
      </c>
      <c r="B63376" s="1">
        <v>11</v>
      </c>
      <c r="C63376" s="1">
        <v>2849.32449</v>
      </c>
      <c r="D63376" s="1">
        <v>1325.9995200000001</v>
      </c>
      <c r="E63376" s="1">
        <v>4175.3240100000003</v>
      </c>
    </row>
    <row r="63377" spans="1:5">
      <c r="A63377" s="3">
        <v>44280</v>
      </c>
      <c r="B63377" s="1">
        <v>12</v>
      </c>
      <c r="C63377" s="1">
        <v>2859.8037599999998</v>
      </c>
      <c r="D63377" s="1">
        <v>1339.57726</v>
      </c>
      <c r="E63377" s="1">
        <v>4199.3810199999998</v>
      </c>
    </row>
    <row r="63378" spans="1:5">
      <c r="A63378" s="3">
        <v>44280</v>
      </c>
      <c r="B63378" s="1">
        <v>13</v>
      </c>
      <c r="C63378" s="1">
        <v>2849.3431799999998</v>
      </c>
      <c r="D63378" s="1">
        <v>1338.6568299999999</v>
      </c>
      <c r="E63378" s="1">
        <v>4188.0000099999997</v>
      </c>
    </row>
    <row r="63379" spans="1:5">
      <c r="A63379" s="3">
        <v>44280</v>
      </c>
      <c r="B63379" s="1">
        <v>14</v>
      </c>
      <c r="C63379" s="1">
        <v>2866.39264</v>
      </c>
      <c r="D63379" s="1">
        <v>1315.6483599999999</v>
      </c>
      <c r="E63379" s="1">
        <v>4182.0410000000002</v>
      </c>
    </row>
    <row r="63380" spans="1:5">
      <c r="A63380" s="3">
        <v>44280</v>
      </c>
      <c r="B63380" s="1">
        <v>15</v>
      </c>
      <c r="C63380" s="1">
        <v>2807.3837100000001</v>
      </c>
      <c r="D63380" s="1">
        <v>1289.83824</v>
      </c>
      <c r="E63380" s="1">
        <v>4097.2219500000001</v>
      </c>
    </row>
    <row r="63381" spans="1:5">
      <c r="A63381" s="3">
        <v>44280</v>
      </c>
      <c r="B63381" s="1">
        <v>16</v>
      </c>
      <c r="C63381" s="1">
        <v>2783.7087999999999</v>
      </c>
      <c r="D63381" s="1">
        <v>1293.4001900000001</v>
      </c>
      <c r="E63381" s="1">
        <v>4077.1089900000002</v>
      </c>
    </row>
    <row r="63382" spans="1:5">
      <c r="A63382" s="3">
        <v>44280</v>
      </c>
      <c r="B63382" s="1">
        <v>17</v>
      </c>
      <c r="C63382" s="1">
        <v>2754.2429499999998</v>
      </c>
      <c r="D63382" s="1">
        <v>1327.8340599999999</v>
      </c>
      <c r="E63382" s="1">
        <v>4082.07701</v>
      </c>
    </row>
    <row r="63383" spans="1:5">
      <c r="A63383" s="3">
        <v>44280</v>
      </c>
      <c r="B63383" s="1">
        <v>18</v>
      </c>
      <c r="C63383" s="1">
        <v>2737.4004799999998</v>
      </c>
      <c r="D63383" s="1">
        <v>1391.9734900000001</v>
      </c>
      <c r="E63383" s="1">
        <v>4129.3739699999996</v>
      </c>
    </row>
    <row r="63384" spans="1:5">
      <c r="A63384" s="3">
        <v>44280</v>
      </c>
      <c r="B63384" s="1">
        <v>19</v>
      </c>
      <c r="C63384" s="1">
        <v>2651.4208100000001</v>
      </c>
      <c r="D63384" s="1">
        <v>1439.5392099999999</v>
      </c>
      <c r="E63384" s="1">
        <v>4090.96002</v>
      </c>
    </row>
    <row r="63385" spans="1:5">
      <c r="A63385" s="3">
        <v>44280</v>
      </c>
      <c r="B63385" s="1">
        <v>20</v>
      </c>
      <c r="C63385" s="1">
        <v>2683.2874099999999</v>
      </c>
      <c r="D63385" s="1">
        <v>1497.7425900000001</v>
      </c>
      <c r="E63385" s="1">
        <v>4181.03</v>
      </c>
    </row>
    <row r="63386" spans="1:5">
      <c r="A63386" s="3">
        <v>44280</v>
      </c>
      <c r="B63386" s="1">
        <v>21</v>
      </c>
      <c r="C63386" s="1">
        <v>2633.37959</v>
      </c>
      <c r="D63386" s="1">
        <v>1497.2893799999999</v>
      </c>
      <c r="E63386" s="1">
        <v>4130.6689699999997</v>
      </c>
    </row>
    <row r="63387" spans="1:5">
      <c r="A63387" s="3">
        <v>44280</v>
      </c>
      <c r="B63387" s="1">
        <v>22</v>
      </c>
      <c r="C63387" s="1">
        <v>2553.3338800000001</v>
      </c>
      <c r="D63387" s="1">
        <v>1414.81908</v>
      </c>
      <c r="E63387" s="1">
        <v>3968.1529599999999</v>
      </c>
    </row>
    <row r="63388" spans="1:5">
      <c r="A63388" s="3">
        <v>44280</v>
      </c>
      <c r="B63388" s="1">
        <v>23</v>
      </c>
      <c r="C63388" s="1">
        <v>2406.0221999999999</v>
      </c>
      <c r="D63388" s="1">
        <v>1273.2577900000001</v>
      </c>
      <c r="E63388" s="1">
        <v>3679.27999</v>
      </c>
    </row>
    <row r="63389" spans="1:5">
      <c r="A63389" s="3">
        <v>44280</v>
      </c>
      <c r="B63389" s="1">
        <v>24</v>
      </c>
      <c r="C63389" s="1">
        <v>2292.9249199999999</v>
      </c>
      <c r="D63389" s="1">
        <v>1128.3240599999999</v>
      </c>
      <c r="E63389" s="1">
        <v>3421.2489799999998</v>
      </c>
    </row>
    <row r="63390" spans="1:5">
      <c r="A63390" s="3">
        <v>44281</v>
      </c>
      <c r="B63390" s="1">
        <v>1</v>
      </c>
      <c r="C63390" s="1">
        <v>2244.0363200000002</v>
      </c>
      <c r="D63390" s="1">
        <v>1023.78463</v>
      </c>
      <c r="E63390" s="1">
        <v>3267.8209499999998</v>
      </c>
    </row>
    <row r="63391" spans="1:5">
      <c r="A63391" s="3">
        <v>44281</v>
      </c>
      <c r="B63391" s="1">
        <v>2</v>
      </c>
      <c r="C63391" s="1">
        <v>2192.1621700000001</v>
      </c>
      <c r="D63391" s="1">
        <v>954.20682999999997</v>
      </c>
      <c r="E63391" s="1">
        <v>3146.3690000000001</v>
      </c>
    </row>
    <row r="63392" spans="1:5">
      <c r="A63392" s="3">
        <v>44281</v>
      </c>
      <c r="B63392" s="1">
        <v>3</v>
      </c>
      <c r="C63392" s="1">
        <v>2172.0057000000002</v>
      </c>
      <c r="D63392" s="1">
        <v>915.22528999999997</v>
      </c>
      <c r="E63392" s="1">
        <v>3087.23099</v>
      </c>
    </row>
    <row r="63393" spans="1:5">
      <c r="A63393" s="3">
        <v>44281</v>
      </c>
      <c r="B63393" s="1">
        <v>4</v>
      </c>
      <c r="C63393" s="1">
        <v>2157.0899800000002</v>
      </c>
      <c r="D63393" s="1">
        <v>887.95101</v>
      </c>
      <c r="E63393" s="1">
        <v>3045.04099</v>
      </c>
    </row>
    <row r="63394" spans="1:5">
      <c r="A63394" s="3">
        <v>44281</v>
      </c>
      <c r="B63394" s="1">
        <v>5</v>
      </c>
      <c r="C63394" s="1">
        <v>2233.8427200000001</v>
      </c>
      <c r="D63394" s="1">
        <v>901.12625000000003</v>
      </c>
      <c r="E63394" s="1">
        <v>3134.9689699999999</v>
      </c>
    </row>
    <row r="63395" spans="1:5">
      <c r="A63395" s="3">
        <v>44281</v>
      </c>
      <c r="B63395" s="1">
        <v>6</v>
      </c>
      <c r="C63395" s="1">
        <v>2338.4923899999999</v>
      </c>
      <c r="D63395" s="1">
        <v>954.49757</v>
      </c>
      <c r="E63395" s="1">
        <v>3292.9899599999999</v>
      </c>
    </row>
    <row r="63396" spans="1:5">
      <c r="A63396" s="3">
        <v>44281</v>
      </c>
      <c r="B63396" s="1">
        <v>7</v>
      </c>
      <c r="C63396" s="1">
        <v>2503.7811799999999</v>
      </c>
      <c r="D63396" s="1">
        <v>1069.95183</v>
      </c>
      <c r="E63396" s="1">
        <v>3573.7330099999999</v>
      </c>
    </row>
    <row r="63397" spans="1:5">
      <c r="A63397" s="3">
        <v>44281</v>
      </c>
      <c r="B63397" s="1">
        <v>8</v>
      </c>
      <c r="C63397" s="1">
        <v>2686.57402</v>
      </c>
      <c r="D63397" s="1">
        <v>1194.90498</v>
      </c>
      <c r="E63397" s="1">
        <v>3881.4789999999998</v>
      </c>
    </row>
    <row r="63398" spans="1:5">
      <c r="A63398" s="3">
        <v>44281</v>
      </c>
      <c r="B63398" s="1">
        <v>9</v>
      </c>
      <c r="C63398" s="1">
        <v>2768.03406</v>
      </c>
      <c r="D63398" s="1">
        <v>1263.3249499999999</v>
      </c>
      <c r="E63398" s="1">
        <v>4031.3590100000001</v>
      </c>
    </row>
    <row r="63399" spans="1:5">
      <c r="A63399" s="3">
        <v>44281</v>
      </c>
      <c r="B63399" s="1">
        <v>10</v>
      </c>
      <c r="C63399" s="1">
        <v>2832.9832299999998</v>
      </c>
      <c r="D63399" s="1">
        <v>1297.12673</v>
      </c>
      <c r="E63399" s="1">
        <v>4130.1099599999998</v>
      </c>
    </row>
    <row r="63400" spans="1:5">
      <c r="A63400" s="3">
        <v>44281</v>
      </c>
      <c r="B63400" s="1">
        <v>11</v>
      </c>
      <c r="C63400" s="1">
        <v>2859.9405900000002</v>
      </c>
      <c r="D63400" s="1">
        <v>1280.8324299999999</v>
      </c>
      <c r="E63400" s="1">
        <v>4140.7730199999996</v>
      </c>
    </row>
    <row r="63401" spans="1:5">
      <c r="A63401" s="3">
        <v>44281</v>
      </c>
      <c r="B63401" s="1">
        <v>12</v>
      </c>
      <c r="C63401" s="1">
        <v>2896.7339499999998</v>
      </c>
      <c r="D63401" s="1">
        <v>1280.48107</v>
      </c>
      <c r="E63401" s="1">
        <v>4177.2150199999996</v>
      </c>
    </row>
    <row r="63402" spans="1:5">
      <c r="A63402" s="3">
        <v>44281</v>
      </c>
      <c r="B63402" s="1">
        <v>13</v>
      </c>
      <c r="C63402" s="1">
        <v>2909.9662600000001</v>
      </c>
      <c r="D63402" s="1">
        <v>1287.90275</v>
      </c>
      <c r="E63402" s="1">
        <v>4197.8690100000003</v>
      </c>
    </row>
    <row r="63403" spans="1:5">
      <c r="A63403" s="3">
        <v>44281</v>
      </c>
      <c r="B63403" s="1">
        <v>14</v>
      </c>
      <c r="C63403" s="1">
        <v>2887.1259700000001</v>
      </c>
      <c r="D63403" s="1">
        <v>1278.9779900000001</v>
      </c>
      <c r="E63403" s="1">
        <v>4166.1039600000004</v>
      </c>
    </row>
    <row r="63404" spans="1:5">
      <c r="A63404" s="3">
        <v>44281</v>
      </c>
      <c r="B63404" s="1">
        <v>15</v>
      </c>
      <c r="C63404" s="1">
        <v>2816.66077</v>
      </c>
      <c r="D63404" s="1">
        <v>1256.27727</v>
      </c>
      <c r="E63404" s="1">
        <v>4072.93804</v>
      </c>
    </row>
    <row r="63405" spans="1:5">
      <c r="A63405" s="3">
        <v>44281</v>
      </c>
      <c r="B63405" s="1">
        <v>16</v>
      </c>
      <c r="C63405" s="1">
        <v>2754.6438199999998</v>
      </c>
      <c r="D63405" s="1">
        <v>1254.3071500000001</v>
      </c>
      <c r="E63405" s="1">
        <v>4008.9509699999999</v>
      </c>
    </row>
    <row r="63406" spans="1:5">
      <c r="A63406" s="3">
        <v>44281</v>
      </c>
      <c r="B63406" s="1">
        <v>17</v>
      </c>
      <c r="C63406" s="1">
        <v>2725.1688300000001</v>
      </c>
      <c r="D63406" s="1">
        <v>1278.60016</v>
      </c>
      <c r="E63406" s="1">
        <v>4003.76899</v>
      </c>
    </row>
    <row r="63407" spans="1:5">
      <c r="A63407" s="3">
        <v>44281</v>
      </c>
      <c r="B63407" s="1">
        <v>18</v>
      </c>
      <c r="C63407" s="1">
        <v>2666.1046799999999</v>
      </c>
      <c r="D63407" s="1">
        <v>1310.56726</v>
      </c>
      <c r="E63407" s="1">
        <v>3976.6719400000002</v>
      </c>
    </row>
    <row r="63408" spans="1:5">
      <c r="A63408" s="3">
        <v>44281</v>
      </c>
      <c r="B63408" s="1">
        <v>19</v>
      </c>
      <c r="C63408" s="1">
        <v>2575.0045500000001</v>
      </c>
      <c r="D63408" s="1">
        <v>1330.05043</v>
      </c>
      <c r="E63408" s="1">
        <v>3905.0549799999999</v>
      </c>
    </row>
    <row r="63409" spans="1:5">
      <c r="A63409" s="3">
        <v>44281</v>
      </c>
      <c r="B63409" s="1">
        <v>20</v>
      </c>
      <c r="C63409" s="1">
        <v>2531.4742299999998</v>
      </c>
      <c r="D63409" s="1">
        <v>1368.57779</v>
      </c>
      <c r="E63409" s="1">
        <v>3900.0520200000001</v>
      </c>
    </row>
    <row r="63410" spans="1:5">
      <c r="A63410" s="3">
        <v>44281</v>
      </c>
      <c r="B63410" s="1">
        <v>21</v>
      </c>
      <c r="C63410" s="1">
        <v>2481.13427</v>
      </c>
      <c r="D63410" s="1">
        <v>1381.33573</v>
      </c>
      <c r="E63410" s="1">
        <v>3862.47</v>
      </c>
    </row>
    <row r="63411" spans="1:5">
      <c r="A63411" s="3">
        <v>44281</v>
      </c>
      <c r="B63411" s="1">
        <v>22</v>
      </c>
      <c r="C63411" s="1">
        <v>2379.7883999999999</v>
      </c>
      <c r="D63411" s="1">
        <v>1320.2246399999999</v>
      </c>
      <c r="E63411" s="1">
        <v>3700.0130399999998</v>
      </c>
    </row>
    <row r="63412" spans="1:5">
      <c r="A63412" s="3">
        <v>44281</v>
      </c>
      <c r="B63412" s="1">
        <v>23</v>
      </c>
      <c r="C63412" s="1">
        <v>2245.8288699999998</v>
      </c>
      <c r="D63412" s="1">
        <v>1212.1541299999999</v>
      </c>
      <c r="E63412" s="1">
        <v>3457.9830000000002</v>
      </c>
    </row>
    <row r="63413" spans="1:5">
      <c r="A63413" s="3">
        <v>44281</v>
      </c>
      <c r="B63413" s="1">
        <v>24</v>
      </c>
      <c r="C63413" s="1">
        <v>2167.2758399999998</v>
      </c>
      <c r="D63413" s="1">
        <v>1109.89516</v>
      </c>
      <c r="E63413" s="1">
        <v>3277.1709999999998</v>
      </c>
    </row>
    <row r="63414" spans="1:5">
      <c r="A63414" s="3">
        <v>44282</v>
      </c>
      <c r="B63414" s="1">
        <v>1</v>
      </c>
      <c r="C63414" s="1">
        <v>2085.14831</v>
      </c>
      <c r="D63414" s="1">
        <v>1006.12871</v>
      </c>
      <c r="E63414" s="1">
        <v>3091.27702</v>
      </c>
    </row>
    <row r="63415" spans="1:5">
      <c r="A63415" s="3">
        <v>44282</v>
      </c>
      <c r="B63415" s="1">
        <v>2</v>
      </c>
      <c r="C63415" s="1">
        <v>2029.11104</v>
      </c>
      <c r="D63415" s="1">
        <v>928.62492999999995</v>
      </c>
      <c r="E63415" s="1">
        <v>2957.7359700000002</v>
      </c>
    </row>
    <row r="63416" spans="1:5">
      <c r="A63416" s="3">
        <v>44282</v>
      </c>
      <c r="B63416" s="1">
        <v>3</v>
      </c>
      <c r="C63416" s="1">
        <v>1985.70009</v>
      </c>
      <c r="D63416" s="1">
        <v>881.98392000000001</v>
      </c>
      <c r="E63416" s="1">
        <v>2867.6840099999999</v>
      </c>
    </row>
    <row r="63417" spans="1:5">
      <c r="A63417" s="3">
        <v>44282</v>
      </c>
      <c r="B63417" s="1">
        <v>4</v>
      </c>
      <c r="C63417" s="1">
        <v>1966.3279299999999</v>
      </c>
      <c r="D63417" s="1">
        <v>858.89408000000003</v>
      </c>
      <c r="E63417" s="1">
        <v>2825.22201</v>
      </c>
    </row>
    <row r="63418" spans="1:5">
      <c r="A63418" s="3">
        <v>44282</v>
      </c>
      <c r="B63418" s="1">
        <v>5</v>
      </c>
      <c r="C63418" s="1">
        <v>1992.84402</v>
      </c>
      <c r="D63418" s="1">
        <v>862.31696999999997</v>
      </c>
      <c r="E63418" s="1">
        <v>2855.1609899999999</v>
      </c>
    </row>
    <row r="63419" spans="1:5">
      <c r="A63419" s="3">
        <v>44282</v>
      </c>
      <c r="B63419" s="1">
        <v>6</v>
      </c>
      <c r="C63419" s="1">
        <v>2046.0462600000001</v>
      </c>
      <c r="D63419" s="1">
        <v>894.29774999999995</v>
      </c>
      <c r="E63419" s="1">
        <v>2940.3440099999998</v>
      </c>
    </row>
    <row r="63420" spans="1:5">
      <c r="A63420" s="3">
        <v>44282</v>
      </c>
      <c r="B63420" s="1">
        <v>7</v>
      </c>
      <c r="C63420" s="1">
        <v>2141.9276399999999</v>
      </c>
      <c r="D63420" s="1">
        <v>972.04237000000001</v>
      </c>
      <c r="E63420" s="1">
        <v>3113.97001</v>
      </c>
    </row>
    <row r="63421" spans="1:5">
      <c r="A63421" s="3">
        <v>44282</v>
      </c>
      <c r="B63421" s="1">
        <v>8</v>
      </c>
      <c r="C63421" s="1">
        <v>2185.17472</v>
      </c>
      <c r="D63421" s="1">
        <v>1068.7793200000001</v>
      </c>
      <c r="E63421" s="1">
        <v>3253.9540400000001</v>
      </c>
    </row>
    <row r="63422" spans="1:5">
      <c r="A63422" s="3">
        <v>44282</v>
      </c>
      <c r="B63422" s="1">
        <v>9</v>
      </c>
      <c r="C63422" s="1">
        <v>2263.8854799999999</v>
      </c>
      <c r="D63422" s="1">
        <v>1163.4875400000001</v>
      </c>
      <c r="E63422" s="1">
        <v>3427.37302</v>
      </c>
    </row>
    <row r="63423" spans="1:5">
      <c r="A63423" s="3">
        <v>44282</v>
      </c>
      <c r="B63423" s="1">
        <v>10</v>
      </c>
      <c r="C63423" s="1">
        <v>2338.8232600000001</v>
      </c>
      <c r="D63423" s="1">
        <v>1230.7317499999999</v>
      </c>
      <c r="E63423" s="1">
        <v>3569.55501</v>
      </c>
    </row>
    <row r="63424" spans="1:5">
      <c r="A63424" s="3">
        <v>44282</v>
      </c>
      <c r="B63424" s="1">
        <v>11</v>
      </c>
      <c r="C63424" s="1">
        <v>2343.3550799999998</v>
      </c>
      <c r="D63424" s="1">
        <v>1234.6449500000001</v>
      </c>
      <c r="E63424" s="1">
        <v>3578.0000300000002</v>
      </c>
    </row>
    <row r="63425" spans="1:5">
      <c r="A63425" s="3">
        <v>44282</v>
      </c>
      <c r="B63425" s="1">
        <v>12</v>
      </c>
      <c r="C63425" s="1">
        <v>2345.0693700000002</v>
      </c>
      <c r="D63425" s="1">
        <v>1229.92065</v>
      </c>
      <c r="E63425" s="1">
        <v>3574.9900200000002</v>
      </c>
    </row>
    <row r="63426" spans="1:5">
      <c r="A63426" s="3">
        <v>44282</v>
      </c>
      <c r="B63426" s="1">
        <v>13</v>
      </c>
      <c r="C63426" s="1">
        <v>2349.8586399999999</v>
      </c>
      <c r="D63426" s="1">
        <v>1222.1493700000001</v>
      </c>
      <c r="E63426" s="1">
        <v>3572.00801</v>
      </c>
    </row>
    <row r="63427" spans="1:5">
      <c r="A63427" s="3">
        <v>44282</v>
      </c>
      <c r="B63427" s="1">
        <v>14</v>
      </c>
      <c r="C63427" s="1">
        <v>2351.3616999999999</v>
      </c>
      <c r="D63427" s="1">
        <v>1212.5432499999999</v>
      </c>
      <c r="E63427" s="1">
        <v>3563.9049500000001</v>
      </c>
    </row>
    <row r="63428" spans="1:5">
      <c r="A63428" s="3">
        <v>44282</v>
      </c>
      <c r="B63428" s="1">
        <v>15</v>
      </c>
      <c r="C63428" s="1">
        <v>2323.7797599999999</v>
      </c>
      <c r="D63428" s="1">
        <v>1190.7692300000001</v>
      </c>
      <c r="E63428" s="1">
        <v>3514.5489899999998</v>
      </c>
    </row>
    <row r="63429" spans="1:5">
      <c r="A63429" s="3">
        <v>44282</v>
      </c>
      <c r="B63429" s="1">
        <v>16</v>
      </c>
      <c r="C63429" s="1">
        <v>2318.0077099999999</v>
      </c>
      <c r="D63429" s="1">
        <v>1189.4223099999999</v>
      </c>
      <c r="E63429" s="1">
        <v>3507.4300199999998</v>
      </c>
    </row>
    <row r="63430" spans="1:5">
      <c r="A63430" s="3">
        <v>44282</v>
      </c>
      <c r="B63430" s="1">
        <v>17</v>
      </c>
      <c r="C63430" s="1">
        <v>2313.1995099999999</v>
      </c>
      <c r="D63430" s="1">
        <v>1215.8395399999999</v>
      </c>
      <c r="E63430" s="1">
        <v>3529.0390499999999</v>
      </c>
    </row>
    <row r="63431" spans="1:5">
      <c r="A63431" s="3">
        <v>44282</v>
      </c>
      <c r="B63431" s="1">
        <v>18</v>
      </c>
      <c r="C63431" s="1">
        <v>2317.7381099999998</v>
      </c>
      <c r="D63431" s="1">
        <v>1258.0748699999999</v>
      </c>
      <c r="E63431" s="1">
        <v>3575.8129800000002</v>
      </c>
    </row>
    <row r="63432" spans="1:5">
      <c r="A63432" s="3">
        <v>44282</v>
      </c>
      <c r="B63432" s="1">
        <v>19</v>
      </c>
      <c r="C63432" s="1">
        <v>2303.0237099999999</v>
      </c>
      <c r="D63432" s="1">
        <v>1284.9313099999999</v>
      </c>
      <c r="E63432" s="1">
        <v>3587.9550199999999</v>
      </c>
    </row>
    <row r="63433" spans="1:5">
      <c r="A63433" s="3">
        <v>44282</v>
      </c>
      <c r="B63433" s="1">
        <v>20</v>
      </c>
      <c r="C63433" s="1">
        <v>2347.9820100000002</v>
      </c>
      <c r="D63433" s="1">
        <v>1344.1139800000001</v>
      </c>
      <c r="E63433" s="1">
        <v>3692.0959899999998</v>
      </c>
    </row>
    <row r="63434" spans="1:5">
      <c r="A63434" s="3">
        <v>44282</v>
      </c>
      <c r="B63434" s="1">
        <v>21</v>
      </c>
      <c r="C63434" s="1">
        <v>2326.1654600000002</v>
      </c>
      <c r="D63434" s="1">
        <v>1345.8705399999999</v>
      </c>
      <c r="E63434" s="1">
        <v>3672.0360000000001</v>
      </c>
    </row>
    <row r="63435" spans="1:5">
      <c r="A63435" s="3">
        <v>44282</v>
      </c>
      <c r="B63435" s="1">
        <v>22</v>
      </c>
      <c r="C63435" s="1">
        <v>2254.18741</v>
      </c>
      <c r="D63435" s="1">
        <v>1287.41561</v>
      </c>
      <c r="E63435" s="1">
        <v>3541.60302</v>
      </c>
    </row>
    <row r="63436" spans="1:5">
      <c r="A63436" s="3">
        <v>44282</v>
      </c>
      <c r="B63436" s="1">
        <v>23</v>
      </c>
      <c r="C63436" s="1">
        <v>2177.0284799999999</v>
      </c>
      <c r="D63436" s="1">
        <v>1201.2115100000001</v>
      </c>
      <c r="E63436" s="1">
        <v>3378.23999</v>
      </c>
    </row>
    <row r="63437" spans="1:5">
      <c r="A63437" s="3">
        <v>44282</v>
      </c>
      <c r="B63437" s="1">
        <v>24</v>
      </c>
      <c r="C63437" s="1">
        <v>2117.0130300000001</v>
      </c>
      <c r="D63437" s="1">
        <v>1104.7619400000001</v>
      </c>
      <c r="E63437" s="1">
        <v>3221.7749699999999</v>
      </c>
    </row>
    <row r="63438" spans="1:5">
      <c r="A63438" s="3">
        <v>44283</v>
      </c>
      <c r="B63438" s="1">
        <v>1</v>
      </c>
      <c r="C63438" s="1">
        <v>2044.9124200000001</v>
      </c>
      <c r="D63438" s="1">
        <v>1004.36254</v>
      </c>
      <c r="E63438" s="1">
        <v>3049.2749600000002</v>
      </c>
    </row>
    <row r="63439" spans="1:5">
      <c r="A63439" s="3">
        <v>44283</v>
      </c>
      <c r="B63439" s="1">
        <v>2</v>
      </c>
      <c r="C63439" s="1">
        <v>2000.74541</v>
      </c>
      <c r="D63439" s="1">
        <v>935.16458</v>
      </c>
      <c r="E63439" s="1">
        <v>2935.9099900000001</v>
      </c>
    </row>
    <row r="63440" spans="1:5">
      <c r="A63440" s="3">
        <v>44283</v>
      </c>
      <c r="B63440" s="1">
        <v>3</v>
      </c>
      <c r="C63440" s="1">
        <v>1952.6422</v>
      </c>
      <c r="D63440" s="1">
        <v>881.87482999999997</v>
      </c>
      <c r="E63440" s="1">
        <v>2834.51703</v>
      </c>
    </row>
    <row r="63441" spans="1:5">
      <c r="A63441" s="3">
        <v>44283</v>
      </c>
      <c r="B63441" s="1">
        <v>4</v>
      </c>
      <c r="C63441" s="1">
        <v>1962.5165400000001</v>
      </c>
      <c r="D63441" s="1">
        <v>867.45542999999998</v>
      </c>
      <c r="E63441" s="1">
        <v>2829.9719700000001</v>
      </c>
    </row>
    <row r="63442" spans="1:5">
      <c r="A63442" s="3">
        <v>44283</v>
      </c>
      <c r="B63442" s="1">
        <v>5</v>
      </c>
      <c r="C63442" s="1">
        <v>1963.0766100000001</v>
      </c>
      <c r="D63442" s="1">
        <v>856.74240999999995</v>
      </c>
      <c r="E63442" s="1">
        <v>2819.8190199999999</v>
      </c>
    </row>
    <row r="63443" spans="1:5">
      <c r="A63443" s="3">
        <v>44283</v>
      </c>
      <c r="B63443" s="1">
        <v>6</v>
      </c>
      <c r="C63443" s="1">
        <v>1996.36429</v>
      </c>
      <c r="D63443" s="1">
        <v>871.36572999999999</v>
      </c>
      <c r="E63443" s="1">
        <v>2867.73002</v>
      </c>
    </row>
    <row r="63444" spans="1:5">
      <c r="A63444" s="3">
        <v>44283</v>
      </c>
      <c r="B63444" s="1">
        <v>7</v>
      </c>
      <c r="C63444" s="1">
        <v>2051.17976</v>
      </c>
      <c r="D63444" s="1">
        <v>919.68421999999998</v>
      </c>
      <c r="E63444" s="1">
        <v>2970.8639800000001</v>
      </c>
    </row>
    <row r="63445" spans="1:5">
      <c r="A63445" s="3">
        <v>44283</v>
      </c>
      <c r="B63445" s="1">
        <v>8</v>
      </c>
      <c r="C63445" s="1">
        <v>2080.1347300000002</v>
      </c>
      <c r="D63445" s="1">
        <v>992.73623999999995</v>
      </c>
      <c r="E63445" s="1">
        <v>3072.8709699999999</v>
      </c>
    </row>
    <row r="63446" spans="1:5">
      <c r="A63446" s="3">
        <v>44283</v>
      </c>
      <c r="B63446" s="1">
        <v>9</v>
      </c>
      <c r="C63446" s="1">
        <v>2168.2210599999999</v>
      </c>
      <c r="D63446" s="1">
        <v>1132.3149900000001</v>
      </c>
      <c r="E63446" s="1">
        <v>3300.5360500000002</v>
      </c>
    </row>
    <row r="63447" spans="1:5">
      <c r="A63447" s="3">
        <v>44283</v>
      </c>
      <c r="B63447" s="1">
        <v>10</v>
      </c>
      <c r="C63447" s="1">
        <v>2231.03676</v>
      </c>
      <c r="D63447" s="1">
        <v>1253.4272100000001</v>
      </c>
      <c r="E63447" s="1">
        <v>3484.4639699999998</v>
      </c>
    </row>
    <row r="63448" spans="1:5">
      <c r="A63448" s="3">
        <v>44283</v>
      </c>
      <c r="B63448" s="1">
        <v>11</v>
      </c>
      <c r="C63448" s="1">
        <v>2298.4004</v>
      </c>
      <c r="D63448" s="1">
        <v>1351.9386099999999</v>
      </c>
      <c r="E63448" s="1">
        <v>3650.3390100000001</v>
      </c>
    </row>
    <row r="63449" spans="1:5">
      <c r="A63449" s="3">
        <v>44283</v>
      </c>
      <c r="B63449" s="1">
        <v>12</v>
      </c>
      <c r="C63449" s="1">
        <v>2342.9034999999999</v>
      </c>
      <c r="D63449" s="1">
        <v>1403.64348</v>
      </c>
      <c r="E63449" s="1">
        <v>3746.5469800000001</v>
      </c>
    </row>
    <row r="63450" spans="1:5">
      <c r="A63450" s="3">
        <v>44283</v>
      </c>
      <c r="B63450" s="1">
        <v>13</v>
      </c>
      <c r="C63450" s="1">
        <v>2360.9299000000001</v>
      </c>
      <c r="D63450" s="1">
        <v>1427.12709</v>
      </c>
      <c r="E63450" s="1">
        <v>3788.05699</v>
      </c>
    </row>
    <row r="63451" spans="1:5">
      <c r="A63451" s="3">
        <v>44283</v>
      </c>
      <c r="B63451" s="1">
        <v>14</v>
      </c>
      <c r="C63451" s="1">
        <v>2390.36807</v>
      </c>
      <c r="D63451" s="1">
        <v>1435.53889</v>
      </c>
      <c r="E63451" s="1">
        <v>3825.9069599999998</v>
      </c>
    </row>
    <row r="63452" spans="1:5">
      <c r="A63452" s="3">
        <v>44283</v>
      </c>
      <c r="B63452" s="1">
        <v>15</v>
      </c>
      <c r="C63452" s="1">
        <v>2373.0021499999998</v>
      </c>
      <c r="D63452" s="1">
        <v>1410.9268500000001</v>
      </c>
      <c r="E63452" s="1">
        <v>3783.9290000000001</v>
      </c>
    </row>
    <row r="63453" spans="1:5">
      <c r="A63453" s="3">
        <v>44283</v>
      </c>
      <c r="B63453" s="1">
        <v>16</v>
      </c>
      <c r="C63453" s="1">
        <v>2375.1039500000002</v>
      </c>
      <c r="D63453" s="1">
        <v>1393.35904</v>
      </c>
      <c r="E63453" s="1">
        <v>3768.46299</v>
      </c>
    </row>
    <row r="63454" spans="1:5">
      <c r="A63454" s="3">
        <v>44283</v>
      </c>
      <c r="B63454" s="1">
        <v>17</v>
      </c>
      <c r="C63454" s="1">
        <v>2379.2635300000002</v>
      </c>
      <c r="D63454" s="1">
        <v>1397.73245</v>
      </c>
      <c r="E63454" s="1">
        <v>3776.9959800000001</v>
      </c>
    </row>
    <row r="63455" spans="1:5">
      <c r="A63455" s="3">
        <v>44283</v>
      </c>
      <c r="B63455" s="1">
        <v>18</v>
      </c>
      <c r="C63455" s="1">
        <v>2400.1394500000001</v>
      </c>
      <c r="D63455" s="1">
        <v>1434.2785899999999</v>
      </c>
      <c r="E63455" s="1">
        <v>3834.41804</v>
      </c>
    </row>
    <row r="63456" spans="1:5">
      <c r="A63456" s="3">
        <v>44283</v>
      </c>
      <c r="B63456" s="1">
        <v>19</v>
      </c>
      <c r="C63456" s="1">
        <v>2398.7724899999998</v>
      </c>
      <c r="D63456" s="1">
        <v>1472.5954899999999</v>
      </c>
      <c r="E63456" s="1">
        <v>3871.36798</v>
      </c>
    </row>
    <row r="63457" spans="1:5">
      <c r="A63457" s="3">
        <v>44283</v>
      </c>
      <c r="B63457" s="1">
        <v>20</v>
      </c>
      <c r="C63457" s="1">
        <v>2397.4300899999998</v>
      </c>
      <c r="D63457" s="1">
        <v>1519.8368599999999</v>
      </c>
      <c r="E63457" s="1">
        <v>3917.2669500000002</v>
      </c>
    </row>
    <row r="63458" spans="1:5">
      <c r="A63458" s="3">
        <v>44283</v>
      </c>
      <c r="B63458" s="1">
        <v>21</v>
      </c>
      <c r="C63458" s="1">
        <v>2372.49559</v>
      </c>
      <c r="D63458" s="1">
        <v>1486.9674500000001</v>
      </c>
      <c r="E63458" s="1">
        <v>3859.4630400000001</v>
      </c>
    </row>
    <row r="63459" spans="1:5">
      <c r="A63459" s="3">
        <v>44283</v>
      </c>
      <c r="B63459" s="1">
        <v>22</v>
      </c>
      <c r="C63459" s="1">
        <v>2310.21956</v>
      </c>
      <c r="D63459" s="1">
        <v>1398.0184999999999</v>
      </c>
      <c r="E63459" s="1">
        <v>3708.2380600000001</v>
      </c>
    </row>
    <row r="63460" spans="1:5">
      <c r="A63460" s="3">
        <v>44283</v>
      </c>
      <c r="B63460" s="1">
        <v>23</v>
      </c>
      <c r="C63460" s="1">
        <v>2221.36076</v>
      </c>
      <c r="D63460" s="1">
        <v>1272.4552200000001</v>
      </c>
      <c r="E63460" s="1">
        <v>3493.8159799999999</v>
      </c>
    </row>
    <row r="63461" spans="1:5">
      <c r="A63461" s="3">
        <v>44283</v>
      </c>
      <c r="B63461" s="1">
        <v>24</v>
      </c>
      <c r="C63461" s="1">
        <v>2137.6253900000002</v>
      </c>
      <c r="D63461" s="1">
        <v>1142.3136199999999</v>
      </c>
      <c r="E63461" s="1">
        <v>3279.9390100000001</v>
      </c>
    </row>
    <row r="63462" spans="1:5">
      <c r="A63462" s="3">
        <v>44284</v>
      </c>
      <c r="B63462" s="1">
        <v>1</v>
      </c>
      <c r="C63462" s="1">
        <v>2106.8628899999999</v>
      </c>
      <c r="D63462" s="1">
        <v>1044.31414</v>
      </c>
      <c r="E63462" s="1">
        <v>3151.1770299999998</v>
      </c>
    </row>
    <row r="63463" spans="1:5">
      <c r="A63463" s="3">
        <v>44284</v>
      </c>
      <c r="B63463" s="1">
        <v>2</v>
      </c>
      <c r="C63463" s="1">
        <v>2107.22748</v>
      </c>
      <c r="D63463" s="1">
        <v>994.56349999999998</v>
      </c>
      <c r="E63463" s="1">
        <v>3101.7909800000002</v>
      </c>
    </row>
    <row r="63464" spans="1:5">
      <c r="A63464" s="3">
        <v>44284</v>
      </c>
      <c r="B63464" s="1">
        <v>3</v>
      </c>
      <c r="C63464" s="1">
        <v>2095.5431600000002</v>
      </c>
      <c r="D63464" s="1">
        <v>971.48883999999998</v>
      </c>
      <c r="E63464" s="1">
        <v>3067.0320000000002</v>
      </c>
    </row>
    <row r="63465" spans="1:5">
      <c r="A63465" s="3">
        <v>44284</v>
      </c>
      <c r="B63465" s="1">
        <v>4</v>
      </c>
      <c r="C63465" s="1">
        <v>2101.9659799999999</v>
      </c>
      <c r="D63465" s="1">
        <v>961.96101999999996</v>
      </c>
      <c r="E63465" s="1">
        <v>3063.9270000000001</v>
      </c>
    </row>
    <row r="63466" spans="1:5">
      <c r="A63466" s="3">
        <v>44284</v>
      </c>
      <c r="B63466" s="1">
        <v>5</v>
      </c>
      <c r="C63466" s="1">
        <v>2200.8733900000002</v>
      </c>
      <c r="D63466" s="1">
        <v>995.63761999999997</v>
      </c>
      <c r="E63466" s="1">
        <v>3196.5110100000002</v>
      </c>
    </row>
    <row r="63467" spans="1:5">
      <c r="A63467" s="3">
        <v>44284</v>
      </c>
      <c r="B63467" s="1">
        <v>6</v>
      </c>
      <c r="C63467" s="1">
        <v>2351.8849100000002</v>
      </c>
      <c r="D63467" s="1">
        <v>1092.2910999999999</v>
      </c>
      <c r="E63467" s="1">
        <v>3444.1760100000001</v>
      </c>
    </row>
    <row r="63468" spans="1:5">
      <c r="A63468" s="3">
        <v>44284</v>
      </c>
      <c r="B63468" s="1">
        <v>7</v>
      </c>
      <c r="C63468" s="1">
        <v>2554.39084</v>
      </c>
      <c r="D63468" s="1">
        <v>1247.2391399999999</v>
      </c>
      <c r="E63468" s="1">
        <v>3801.6299800000002</v>
      </c>
    </row>
    <row r="63469" spans="1:5">
      <c r="A63469" s="3">
        <v>44284</v>
      </c>
      <c r="B63469" s="1">
        <v>8</v>
      </c>
      <c r="C63469" s="1">
        <v>2705.6641599999998</v>
      </c>
      <c r="D63469" s="1">
        <v>1375.1748399999999</v>
      </c>
      <c r="E63469" s="1">
        <v>4080.8389999999999</v>
      </c>
    </row>
    <row r="63470" spans="1:5">
      <c r="A63470" s="3">
        <v>44284</v>
      </c>
      <c r="B63470" s="1">
        <v>9</v>
      </c>
      <c r="C63470" s="1">
        <v>2805.1296499999999</v>
      </c>
      <c r="D63470" s="1">
        <v>1434.17938</v>
      </c>
      <c r="E63470" s="1">
        <v>4239.3090300000003</v>
      </c>
    </row>
    <row r="63471" spans="1:5">
      <c r="A63471" s="3">
        <v>44284</v>
      </c>
      <c r="B63471" s="1">
        <v>10</v>
      </c>
      <c r="C63471" s="1">
        <v>2816.1021700000001</v>
      </c>
      <c r="D63471" s="1">
        <v>1460.6758500000001</v>
      </c>
      <c r="E63471" s="1">
        <v>4276.7780199999997</v>
      </c>
    </row>
    <row r="63472" spans="1:5">
      <c r="A63472" s="3">
        <v>44284</v>
      </c>
      <c r="B63472" s="1">
        <v>11</v>
      </c>
      <c r="C63472" s="1">
        <v>2790.47973</v>
      </c>
      <c r="D63472" s="1">
        <v>1447.1482599999999</v>
      </c>
      <c r="E63472" s="1">
        <v>4237.62799</v>
      </c>
    </row>
    <row r="63473" spans="1:5">
      <c r="A63473" s="3">
        <v>44284</v>
      </c>
      <c r="B63473" s="1">
        <v>12</v>
      </c>
      <c r="C63473" s="1">
        <v>2772.4598500000002</v>
      </c>
      <c r="D63473" s="1">
        <v>1427.16914</v>
      </c>
      <c r="E63473" s="1">
        <v>4199.6289900000002</v>
      </c>
    </row>
    <row r="63474" spans="1:5">
      <c r="A63474" s="3">
        <v>44284</v>
      </c>
      <c r="B63474" s="1">
        <v>13</v>
      </c>
      <c r="C63474" s="1">
        <v>2737.0769700000001</v>
      </c>
      <c r="D63474" s="1">
        <v>1401.2790600000001</v>
      </c>
      <c r="E63474" s="1">
        <v>4138.3560299999999</v>
      </c>
    </row>
    <row r="63475" spans="1:5">
      <c r="A63475" s="3">
        <v>44284</v>
      </c>
      <c r="B63475" s="1">
        <v>14</v>
      </c>
      <c r="C63475" s="1">
        <v>2723.4376600000001</v>
      </c>
      <c r="D63475" s="1">
        <v>1360.17338</v>
      </c>
      <c r="E63475" s="1">
        <v>4083.6110399999998</v>
      </c>
    </row>
    <row r="63476" spans="1:5">
      <c r="A63476" s="3">
        <v>44284</v>
      </c>
      <c r="B63476" s="1">
        <v>15</v>
      </c>
      <c r="C63476" s="1">
        <v>2676.2999300000001</v>
      </c>
      <c r="D63476" s="1">
        <v>1317.6100200000001</v>
      </c>
      <c r="E63476" s="1">
        <v>3993.9099500000002</v>
      </c>
    </row>
    <row r="63477" spans="1:5">
      <c r="A63477" s="3">
        <v>44284</v>
      </c>
      <c r="B63477" s="1">
        <v>16</v>
      </c>
      <c r="C63477" s="1">
        <v>2632.59337</v>
      </c>
      <c r="D63477" s="1">
        <v>1296.18164</v>
      </c>
      <c r="E63477" s="1">
        <v>3928.7750099999998</v>
      </c>
    </row>
    <row r="63478" spans="1:5">
      <c r="A63478" s="3">
        <v>44284</v>
      </c>
      <c r="B63478" s="1">
        <v>17</v>
      </c>
      <c r="C63478" s="1">
        <v>2610.76946</v>
      </c>
      <c r="D63478" s="1">
        <v>1325.12653</v>
      </c>
      <c r="E63478" s="1">
        <v>3935.89599</v>
      </c>
    </row>
    <row r="63479" spans="1:5">
      <c r="A63479" s="3">
        <v>44284</v>
      </c>
      <c r="B63479" s="1">
        <v>18</v>
      </c>
      <c r="C63479" s="1">
        <v>2586.34103</v>
      </c>
      <c r="D63479" s="1">
        <v>1391.73596</v>
      </c>
      <c r="E63479" s="1">
        <v>3978.07699</v>
      </c>
    </row>
    <row r="63480" spans="1:5">
      <c r="A63480" s="3">
        <v>44284</v>
      </c>
      <c r="B63480" s="1">
        <v>19</v>
      </c>
      <c r="C63480" s="1">
        <v>2534.7512099999999</v>
      </c>
      <c r="D63480" s="1">
        <v>1454.3558399999999</v>
      </c>
      <c r="E63480" s="1">
        <v>3989.1070500000001</v>
      </c>
    </row>
    <row r="63481" spans="1:5">
      <c r="A63481" s="3">
        <v>44284</v>
      </c>
      <c r="B63481" s="1">
        <v>20</v>
      </c>
      <c r="C63481" s="1">
        <v>2560.1883899999998</v>
      </c>
      <c r="D63481" s="1">
        <v>1550.4376500000001</v>
      </c>
      <c r="E63481" s="1">
        <v>4110.6260400000001</v>
      </c>
    </row>
    <row r="63482" spans="1:5">
      <c r="A63482" s="3">
        <v>44284</v>
      </c>
      <c r="B63482" s="1">
        <v>21</v>
      </c>
      <c r="C63482" s="1">
        <v>2554.2642599999999</v>
      </c>
      <c r="D63482" s="1">
        <v>1593.25171</v>
      </c>
      <c r="E63482" s="1">
        <v>4147.5159700000004</v>
      </c>
    </row>
    <row r="63483" spans="1:5">
      <c r="A63483" s="3">
        <v>44284</v>
      </c>
      <c r="B63483" s="1">
        <v>22</v>
      </c>
      <c r="C63483" s="1">
        <v>2511.7409699999998</v>
      </c>
      <c r="D63483" s="1">
        <v>1519.7970499999999</v>
      </c>
      <c r="E63483" s="1">
        <v>4031.53802</v>
      </c>
    </row>
    <row r="63484" spans="1:5">
      <c r="A63484" s="3">
        <v>44284</v>
      </c>
      <c r="B63484" s="1">
        <v>23</v>
      </c>
      <c r="C63484" s="1">
        <v>2403.2202600000001</v>
      </c>
      <c r="D63484" s="1">
        <v>1398.2137399999999</v>
      </c>
      <c r="E63484" s="1">
        <v>3801.4340000000002</v>
      </c>
    </row>
    <row r="63485" spans="1:5">
      <c r="A63485" s="3">
        <v>44284</v>
      </c>
      <c r="B63485" s="1">
        <v>24</v>
      </c>
      <c r="C63485" s="1">
        <v>2324.1866399999999</v>
      </c>
      <c r="D63485" s="1">
        <v>1272.12436</v>
      </c>
      <c r="E63485" s="1">
        <v>3596.3110000000001</v>
      </c>
    </row>
    <row r="63486" spans="1:5">
      <c r="A63486" s="3">
        <v>44285</v>
      </c>
      <c r="B63486" s="1">
        <v>1</v>
      </c>
      <c r="C63486" s="1">
        <v>2238.4232400000001</v>
      </c>
      <c r="D63486" s="1">
        <v>1182.4207899999999</v>
      </c>
      <c r="E63486" s="1">
        <v>3420.8440300000002</v>
      </c>
    </row>
    <row r="63487" spans="1:5">
      <c r="A63487" s="3">
        <v>44285</v>
      </c>
      <c r="B63487" s="1">
        <v>2</v>
      </c>
      <c r="C63487" s="1">
        <v>2224.0135799999998</v>
      </c>
      <c r="D63487" s="1">
        <v>1132.0234499999999</v>
      </c>
      <c r="E63487" s="1">
        <v>3356.03703</v>
      </c>
    </row>
    <row r="63488" spans="1:5">
      <c r="A63488" s="3">
        <v>44285</v>
      </c>
      <c r="B63488" s="1">
        <v>3</v>
      </c>
      <c r="C63488" s="1">
        <v>2211.1138500000002</v>
      </c>
      <c r="D63488" s="1">
        <v>1114.7151699999999</v>
      </c>
      <c r="E63488" s="1">
        <v>3325.8290200000001</v>
      </c>
    </row>
    <row r="63489" spans="1:5">
      <c r="A63489" s="3">
        <v>44285</v>
      </c>
      <c r="B63489" s="1">
        <v>4</v>
      </c>
      <c r="C63489" s="1">
        <v>2231.6512499999999</v>
      </c>
      <c r="D63489" s="1">
        <v>1121.1467299999999</v>
      </c>
      <c r="E63489" s="1">
        <v>3352.7979799999998</v>
      </c>
    </row>
    <row r="63490" spans="1:5">
      <c r="A63490" s="3">
        <v>44285</v>
      </c>
      <c r="B63490" s="1">
        <v>5</v>
      </c>
      <c r="C63490" s="1">
        <v>2290.6838699999998</v>
      </c>
      <c r="D63490" s="1">
        <v>1162.18517</v>
      </c>
      <c r="E63490" s="1">
        <v>3452.86904</v>
      </c>
    </row>
    <row r="63491" spans="1:5">
      <c r="A63491" s="3">
        <v>44285</v>
      </c>
      <c r="B63491" s="1">
        <v>6</v>
      </c>
      <c r="C63491" s="1">
        <v>2478.2080900000001</v>
      </c>
      <c r="D63491" s="1">
        <v>1262.5449699999999</v>
      </c>
      <c r="E63491" s="1">
        <v>3740.75306</v>
      </c>
    </row>
    <row r="63492" spans="1:5">
      <c r="A63492" s="3">
        <v>44285</v>
      </c>
      <c r="B63492" s="1">
        <v>7</v>
      </c>
      <c r="C63492" s="1">
        <v>2678.2663200000002</v>
      </c>
      <c r="D63492" s="1">
        <v>1411.3786700000001</v>
      </c>
      <c r="E63492" s="1">
        <v>4089.6449899999998</v>
      </c>
    </row>
    <row r="63493" spans="1:5">
      <c r="A63493" s="3">
        <v>44285</v>
      </c>
      <c r="B63493" s="1">
        <v>8</v>
      </c>
      <c r="C63493" s="1">
        <v>2789.3866400000002</v>
      </c>
      <c r="D63493" s="1">
        <v>1520.7833000000001</v>
      </c>
      <c r="E63493" s="1">
        <v>4310.1699399999998</v>
      </c>
    </row>
    <row r="63494" spans="1:5">
      <c r="A63494" s="3">
        <v>44285</v>
      </c>
      <c r="B63494" s="1">
        <v>9</v>
      </c>
      <c r="C63494" s="1">
        <v>2829.3340800000001</v>
      </c>
      <c r="D63494" s="1">
        <v>1498.1219100000001</v>
      </c>
      <c r="E63494" s="1">
        <v>4327.4559900000004</v>
      </c>
    </row>
    <row r="63495" spans="1:5">
      <c r="A63495" s="3">
        <v>44285</v>
      </c>
      <c r="B63495" s="1">
        <v>10</v>
      </c>
      <c r="C63495" s="1">
        <v>2789.3362900000002</v>
      </c>
      <c r="D63495" s="1">
        <v>1415.0227199999999</v>
      </c>
      <c r="E63495" s="1">
        <v>4204.3590100000001</v>
      </c>
    </row>
    <row r="63496" spans="1:5">
      <c r="A63496" s="3">
        <v>44285</v>
      </c>
      <c r="B63496" s="1">
        <v>11</v>
      </c>
      <c r="C63496" s="1">
        <v>2763.5575100000001</v>
      </c>
      <c r="D63496" s="1">
        <v>1355.52144</v>
      </c>
      <c r="E63496" s="1">
        <v>4119.0789500000001</v>
      </c>
    </row>
    <row r="63497" spans="1:5">
      <c r="A63497" s="3">
        <v>44285</v>
      </c>
      <c r="B63497" s="1">
        <v>12</v>
      </c>
      <c r="C63497" s="1">
        <v>2749.7418600000001</v>
      </c>
      <c r="D63497" s="1">
        <v>1316.6681599999999</v>
      </c>
      <c r="E63497" s="1">
        <v>4066.4100199999998</v>
      </c>
    </row>
    <row r="63498" spans="1:5">
      <c r="A63498" s="3">
        <v>44285</v>
      </c>
      <c r="B63498" s="1">
        <v>13</v>
      </c>
      <c r="C63498" s="1">
        <v>2746.4245500000002</v>
      </c>
      <c r="D63498" s="1">
        <v>1289.71345</v>
      </c>
      <c r="E63498" s="1">
        <v>4036.1379999999999</v>
      </c>
    </row>
    <row r="63499" spans="1:5">
      <c r="A63499" s="3">
        <v>44285</v>
      </c>
      <c r="B63499" s="1">
        <v>14</v>
      </c>
      <c r="C63499" s="1">
        <v>2746.7913600000002</v>
      </c>
      <c r="D63499" s="1">
        <v>1251.39966</v>
      </c>
      <c r="E63499" s="1">
        <v>3998.1910200000002</v>
      </c>
    </row>
    <row r="63500" spans="1:5">
      <c r="A63500" s="3">
        <v>44285</v>
      </c>
      <c r="B63500" s="1">
        <v>15</v>
      </c>
      <c r="C63500" s="1">
        <v>2725.1252899999999</v>
      </c>
      <c r="D63500" s="1">
        <v>1218.22676</v>
      </c>
      <c r="E63500" s="1">
        <v>3943.35205</v>
      </c>
    </row>
    <row r="63501" spans="1:5">
      <c r="A63501" s="3">
        <v>44285</v>
      </c>
      <c r="B63501" s="1">
        <v>16</v>
      </c>
      <c r="C63501" s="1">
        <v>2678.4465</v>
      </c>
      <c r="D63501" s="1">
        <v>1207.3764799999999</v>
      </c>
      <c r="E63501" s="1">
        <v>3885.8229799999999</v>
      </c>
    </row>
    <row r="63502" spans="1:5">
      <c r="A63502" s="3">
        <v>44285</v>
      </c>
      <c r="B63502" s="1">
        <v>17</v>
      </c>
      <c r="C63502" s="1">
        <v>2632.66534</v>
      </c>
      <c r="D63502" s="1">
        <v>1235.77971</v>
      </c>
      <c r="E63502" s="1">
        <v>3868.4450499999998</v>
      </c>
    </row>
    <row r="63503" spans="1:5">
      <c r="A63503" s="3">
        <v>44285</v>
      </c>
      <c r="B63503" s="1">
        <v>18</v>
      </c>
      <c r="C63503" s="1">
        <v>2609.1099100000001</v>
      </c>
      <c r="D63503" s="1">
        <v>1302.9200900000001</v>
      </c>
      <c r="E63503" s="1">
        <v>3912.03</v>
      </c>
    </row>
    <row r="63504" spans="1:5">
      <c r="A63504" s="3">
        <v>44285</v>
      </c>
      <c r="B63504" s="1">
        <v>19</v>
      </c>
      <c r="C63504" s="1">
        <v>2586.6717100000001</v>
      </c>
      <c r="D63504" s="1">
        <v>1367.06429</v>
      </c>
      <c r="E63504" s="1">
        <v>3953.7359999999999</v>
      </c>
    </row>
    <row r="63505" spans="1:5">
      <c r="A63505" s="3">
        <v>44285</v>
      </c>
      <c r="B63505" s="1">
        <v>20</v>
      </c>
      <c r="C63505" s="1">
        <v>2581.2737299999999</v>
      </c>
      <c r="D63505" s="1">
        <v>1450.5442399999999</v>
      </c>
      <c r="E63505" s="1">
        <v>4031.8179700000001</v>
      </c>
    </row>
    <row r="63506" spans="1:5">
      <c r="A63506" s="3">
        <v>44285</v>
      </c>
      <c r="B63506" s="1">
        <v>21</v>
      </c>
      <c r="C63506" s="1">
        <v>2566.6498000000001</v>
      </c>
      <c r="D63506" s="1">
        <v>1492.32025</v>
      </c>
      <c r="E63506" s="1">
        <v>4058.9700499999999</v>
      </c>
    </row>
    <row r="63507" spans="1:5">
      <c r="A63507" s="3">
        <v>44285</v>
      </c>
      <c r="B63507" s="1">
        <v>22</v>
      </c>
      <c r="C63507" s="1">
        <v>2477.24226</v>
      </c>
      <c r="D63507" s="1">
        <v>1421.0097800000001</v>
      </c>
      <c r="E63507" s="1">
        <v>3898.2520399999999</v>
      </c>
    </row>
    <row r="63508" spans="1:5">
      <c r="A63508" s="3">
        <v>44285</v>
      </c>
      <c r="B63508" s="1">
        <v>23</v>
      </c>
      <c r="C63508" s="1">
        <v>2363.0834500000001</v>
      </c>
      <c r="D63508" s="1">
        <v>1288.29151</v>
      </c>
      <c r="E63508" s="1">
        <v>3651.3749600000001</v>
      </c>
    </row>
    <row r="63509" spans="1:5">
      <c r="A63509" s="3">
        <v>44285</v>
      </c>
      <c r="B63509" s="1">
        <v>24</v>
      </c>
      <c r="C63509" s="1">
        <v>2286.89552</v>
      </c>
      <c r="D63509" s="1">
        <v>1165.94551</v>
      </c>
      <c r="E63509" s="1">
        <v>3452.84103</v>
      </c>
    </row>
    <row r="63510" spans="1:5">
      <c r="A63510" s="3">
        <v>44286</v>
      </c>
      <c r="B63510" s="1">
        <v>1</v>
      </c>
      <c r="C63510" s="1">
        <v>2218.4933900000001</v>
      </c>
      <c r="D63510" s="1">
        <v>1061.3046099999999</v>
      </c>
      <c r="E63510" s="1">
        <v>3279.7979999999998</v>
      </c>
    </row>
    <row r="63511" spans="1:5">
      <c r="A63511" s="3">
        <v>44286</v>
      </c>
      <c r="B63511" s="1">
        <v>2</v>
      </c>
      <c r="C63511" s="1">
        <v>2168.7296099999999</v>
      </c>
      <c r="D63511" s="1">
        <v>1002.45536</v>
      </c>
      <c r="E63511" s="1">
        <v>3171.1849699999998</v>
      </c>
    </row>
    <row r="63512" spans="1:5">
      <c r="A63512" s="3">
        <v>44286</v>
      </c>
      <c r="B63512" s="1">
        <v>3</v>
      </c>
      <c r="C63512" s="1">
        <v>2123.2243100000001</v>
      </c>
      <c r="D63512" s="1">
        <v>964.46867999999995</v>
      </c>
      <c r="E63512" s="1">
        <v>3087.69299</v>
      </c>
    </row>
    <row r="63513" spans="1:5">
      <c r="A63513" s="3">
        <v>44286</v>
      </c>
      <c r="B63513" s="1">
        <v>4</v>
      </c>
      <c r="C63513" s="1">
        <v>2146.90904</v>
      </c>
      <c r="D63513" s="1">
        <v>960.13295000000005</v>
      </c>
      <c r="E63513" s="1">
        <v>3107.0419900000002</v>
      </c>
    </row>
    <row r="63514" spans="1:5">
      <c r="A63514" s="3">
        <v>44286</v>
      </c>
      <c r="B63514" s="1">
        <v>5</v>
      </c>
      <c r="C63514" s="1">
        <v>2180.09897</v>
      </c>
      <c r="D63514" s="1">
        <v>978.18902000000003</v>
      </c>
      <c r="E63514" s="1">
        <v>3158.2879899999998</v>
      </c>
    </row>
    <row r="63515" spans="1:5">
      <c r="A63515" s="3">
        <v>44286</v>
      </c>
      <c r="B63515" s="1">
        <v>6</v>
      </c>
      <c r="C63515" s="1">
        <v>2322.6769399999998</v>
      </c>
      <c r="D63515" s="1">
        <v>1051.8860400000001</v>
      </c>
      <c r="E63515" s="1">
        <v>3374.5629800000002</v>
      </c>
    </row>
    <row r="63516" spans="1:5">
      <c r="A63516" s="3">
        <v>44286</v>
      </c>
      <c r="B63516" s="1">
        <v>7</v>
      </c>
      <c r="C63516" s="1">
        <v>2490.1489700000002</v>
      </c>
      <c r="D63516" s="1">
        <v>1166.27208</v>
      </c>
      <c r="E63516" s="1">
        <v>3656.4210499999999</v>
      </c>
    </row>
    <row r="63517" spans="1:5">
      <c r="A63517" s="3">
        <v>44286</v>
      </c>
      <c r="B63517" s="1">
        <v>8</v>
      </c>
      <c r="C63517" s="1">
        <v>2566.7136300000002</v>
      </c>
      <c r="D63517" s="1">
        <v>1258.2663399999999</v>
      </c>
      <c r="E63517" s="1">
        <v>3824.9799699999999</v>
      </c>
    </row>
    <row r="63518" spans="1:5">
      <c r="A63518" s="3">
        <v>44286</v>
      </c>
      <c r="B63518" s="1">
        <v>9</v>
      </c>
      <c r="C63518" s="1">
        <v>2653.7738399999998</v>
      </c>
      <c r="D63518" s="1">
        <v>1312.6061999999999</v>
      </c>
      <c r="E63518" s="1">
        <v>3966.38004</v>
      </c>
    </row>
    <row r="63519" spans="1:5">
      <c r="A63519" s="3">
        <v>44286</v>
      </c>
      <c r="B63519" s="1">
        <v>10</v>
      </c>
      <c r="C63519" s="1">
        <v>2700.4133099999999</v>
      </c>
      <c r="D63519" s="1">
        <v>1338.2296799999999</v>
      </c>
      <c r="E63519" s="1">
        <v>4038.6429899999998</v>
      </c>
    </row>
    <row r="63520" spans="1:5">
      <c r="A63520" s="3">
        <v>44286</v>
      </c>
      <c r="B63520" s="1">
        <v>11</v>
      </c>
      <c r="C63520" s="1">
        <v>2723.2562400000002</v>
      </c>
      <c r="D63520" s="1">
        <v>1340.73577</v>
      </c>
      <c r="E63520" s="1">
        <v>4063.9920099999999</v>
      </c>
    </row>
    <row r="63521" spans="1:5">
      <c r="A63521" s="3">
        <v>44286</v>
      </c>
      <c r="B63521" s="1">
        <v>12</v>
      </c>
      <c r="C63521" s="1">
        <v>2729.6080700000002</v>
      </c>
      <c r="D63521" s="1">
        <v>1345.1339700000001</v>
      </c>
      <c r="E63521" s="1">
        <v>4074.7420400000001</v>
      </c>
    </row>
    <row r="63522" spans="1:5">
      <c r="A63522" s="3">
        <v>44286</v>
      </c>
      <c r="B63522" s="1">
        <v>13</v>
      </c>
      <c r="C63522" s="1">
        <v>2750.7601199999999</v>
      </c>
      <c r="D63522" s="1">
        <v>1355.1338699999999</v>
      </c>
      <c r="E63522" s="1">
        <v>4105.8939899999996</v>
      </c>
    </row>
    <row r="63523" spans="1:5">
      <c r="A63523" s="3">
        <v>44286</v>
      </c>
      <c r="B63523" s="1">
        <v>14</v>
      </c>
      <c r="C63523" s="1">
        <v>2751.7937999999999</v>
      </c>
      <c r="D63523" s="1">
        <v>1341.3362099999999</v>
      </c>
      <c r="E63523" s="1">
        <v>4093.1300099999999</v>
      </c>
    </row>
    <row r="63524" spans="1:5">
      <c r="A63524" s="3">
        <v>44286</v>
      </c>
      <c r="B63524" s="1">
        <v>15</v>
      </c>
      <c r="C63524" s="1">
        <v>2735.4063700000002</v>
      </c>
      <c r="D63524" s="1">
        <v>1322.80557</v>
      </c>
      <c r="E63524" s="1">
        <v>4058.2119400000001</v>
      </c>
    </row>
    <row r="63525" spans="1:5">
      <c r="A63525" s="3">
        <v>44286</v>
      </c>
      <c r="B63525" s="1">
        <v>16</v>
      </c>
      <c r="C63525" s="1">
        <v>2717.0534200000002</v>
      </c>
      <c r="D63525" s="1">
        <v>1322.13059</v>
      </c>
      <c r="E63525" s="1">
        <v>4039.1840099999999</v>
      </c>
    </row>
    <row r="63526" spans="1:5">
      <c r="A63526" s="3">
        <v>44286</v>
      </c>
      <c r="B63526" s="1">
        <v>17</v>
      </c>
      <c r="C63526" s="1">
        <v>2701.1801300000002</v>
      </c>
      <c r="D63526" s="1">
        <v>1363.5729100000001</v>
      </c>
      <c r="E63526" s="1">
        <v>4064.7530400000001</v>
      </c>
    </row>
    <row r="63527" spans="1:5">
      <c r="A63527" s="3">
        <v>44286</v>
      </c>
      <c r="B63527" s="1">
        <v>18</v>
      </c>
      <c r="C63527" s="1">
        <v>2683.9675499999998</v>
      </c>
      <c r="D63527" s="1">
        <v>1442.40743</v>
      </c>
      <c r="E63527" s="1">
        <v>4126.3749799999996</v>
      </c>
    </row>
    <row r="63528" spans="1:5">
      <c r="A63528" s="3">
        <v>44286</v>
      </c>
      <c r="B63528" s="1">
        <v>19</v>
      </c>
      <c r="C63528" s="1">
        <v>2658.6811699999998</v>
      </c>
      <c r="D63528" s="1">
        <v>1503.3978199999999</v>
      </c>
      <c r="E63528" s="1">
        <v>4162.07899</v>
      </c>
    </row>
    <row r="63529" spans="1:5">
      <c r="A63529" s="3">
        <v>44286</v>
      </c>
      <c r="B63529" s="1">
        <v>20</v>
      </c>
      <c r="C63529" s="1">
        <v>2637.0079500000002</v>
      </c>
      <c r="D63529" s="1">
        <v>1521.3870400000001</v>
      </c>
      <c r="E63529" s="1">
        <v>4158.3949899999998</v>
      </c>
    </row>
    <row r="63530" spans="1:5">
      <c r="A63530" s="3">
        <v>44286</v>
      </c>
      <c r="B63530" s="1">
        <v>21</v>
      </c>
      <c r="C63530" s="1">
        <v>2582.7109799999998</v>
      </c>
      <c r="D63530" s="1">
        <v>1482.39499</v>
      </c>
      <c r="E63530" s="1">
        <v>4065.1059700000001</v>
      </c>
    </row>
    <row r="63531" spans="1:5">
      <c r="A63531" s="3">
        <v>44286</v>
      </c>
      <c r="B63531" s="1">
        <v>22</v>
      </c>
      <c r="C63531" s="1">
        <v>2497.2491500000001</v>
      </c>
      <c r="D63531" s="1">
        <v>1381.3738800000001</v>
      </c>
      <c r="E63531" s="1">
        <v>3878.6230300000002</v>
      </c>
    </row>
    <row r="63532" spans="1:5">
      <c r="A63532" s="3">
        <v>44286</v>
      </c>
      <c r="B63532" s="1">
        <v>23</v>
      </c>
      <c r="C63532" s="1">
        <v>2393.9289800000001</v>
      </c>
      <c r="D63532" s="1">
        <v>1251.77197</v>
      </c>
      <c r="E63532" s="1">
        <v>3645.7009499999999</v>
      </c>
    </row>
    <row r="63533" spans="1:5">
      <c r="A63533" s="3">
        <v>44286</v>
      </c>
      <c r="B63533" s="1">
        <v>24</v>
      </c>
      <c r="C63533" s="1">
        <v>2259.5339199999999</v>
      </c>
      <c r="D63533" s="1">
        <v>1121.9500700000001</v>
      </c>
      <c r="E63533" s="1">
        <v>3381.4839900000002</v>
      </c>
    </row>
    <row r="63534" spans="1:5">
      <c r="A63534" s="3">
        <v>44287</v>
      </c>
      <c r="B63534" s="1">
        <v>1</v>
      </c>
      <c r="C63534" s="1">
        <v>2200.84699</v>
      </c>
      <c r="D63534" s="1">
        <v>1017.12908</v>
      </c>
      <c r="E63534" s="1">
        <v>3217.9760700000002</v>
      </c>
    </row>
    <row r="63535" spans="1:5">
      <c r="A63535" s="3">
        <v>44287</v>
      </c>
      <c r="B63535" s="1">
        <v>2</v>
      </c>
      <c r="C63535" s="1">
        <v>2161.6916999999999</v>
      </c>
      <c r="D63535" s="1">
        <v>962.97331999999994</v>
      </c>
      <c r="E63535" s="1">
        <v>3124.6650199999999</v>
      </c>
    </row>
    <row r="63536" spans="1:5">
      <c r="A63536" s="3">
        <v>44287</v>
      </c>
      <c r="B63536" s="1">
        <v>3</v>
      </c>
      <c r="C63536" s="1">
        <v>2100.3602599999999</v>
      </c>
      <c r="D63536" s="1">
        <v>934.63579000000004</v>
      </c>
      <c r="E63536" s="1">
        <v>3034.9960500000002</v>
      </c>
    </row>
    <row r="63537" spans="1:5">
      <c r="A63537" s="3">
        <v>44287</v>
      </c>
      <c r="B63537" s="1">
        <v>4</v>
      </c>
      <c r="C63537" s="1">
        <v>2128.9016700000002</v>
      </c>
      <c r="D63537" s="1">
        <v>934.41129999999998</v>
      </c>
      <c r="E63537" s="1">
        <v>3063.31297</v>
      </c>
    </row>
    <row r="63538" spans="1:5">
      <c r="A63538" s="3">
        <v>44287</v>
      </c>
      <c r="B63538" s="1">
        <v>5</v>
      </c>
      <c r="C63538" s="1">
        <v>2135.6344600000002</v>
      </c>
      <c r="D63538" s="1">
        <v>963.73855000000003</v>
      </c>
      <c r="E63538" s="1">
        <v>3099.3730099999998</v>
      </c>
    </row>
    <row r="63539" spans="1:5">
      <c r="A63539" s="3">
        <v>44287</v>
      </c>
      <c r="B63539" s="1">
        <v>6</v>
      </c>
      <c r="C63539" s="1">
        <v>2274.1940500000001</v>
      </c>
      <c r="D63539" s="1">
        <v>1058.8749499999999</v>
      </c>
      <c r="E63539" s="1">
        <v>3333.069</v>
      </c>
    </row>
    <row r="63540" spans="1:5">
      <c r="A63540" s="3">
        <v>44287</v>
      </c>
      <c r="B63540" s="1">
        <v>7</v>
      </c>
      <c r="C63540" s="1">
        <v>2491.7697899999998</v>
      </c>
      <c r="D63540" s="1">
        <v>1183.2372499999999</v>
      </c>
      <c r="E63540" s="1">
        <v>3675.00704</v>
      </c>
    </row>
    <row r="63541" spans="1:5">
      <c r="A63541" s="3">
        <v>44287</v>
      </c>
      <c r="B63541" s="1">
        <v>8</v>
      </c>
      <c r="C63541" s="1">
        <v>2643.2300799999998</v>
      </c>
      <c r="D63541" s="1">
        <v>1322.83692</v>
      </c>
      <c r="E63541" s="1">
        <v>3966.067</v>
      </c>
    </row>
    <row r="63542" spans="1:5">
      <c r="A63542" s="3">
        <v>44287</v>
      </c>
      <c r="B63542" s="1">
        <v>9</v>
      </c>
      <c r="C63542" s="1">
        <v>2747.9360200000001</v>
      </c>
      <c r="D63542" s="1">
        <v>1422.76602</v>
      </c>
      <c r="E63542" s="1">
        <v>4170.7020400000001</v>
      </c>
    </row>
    <row r="63543" spans="1:5">
      <c r="A63543" s="3">
        <v>44287</v>
      </c>
      <c r="B63543" s="1">
        <v>10</v>
      </c>
      <c r="C63543" s="1">
        <v>2823.2969199999998</v>
      </c>
      <c r="D63543" s="1">
        <v>1491.6330700000001</v>
      </c>
      <c r="E63543" s="1">
        <v>4314.9299899999996</v>
      </c>
    </row>
    <row r="63544" spans="1:5">
      <c r="A63544" s="3">
        <v>44287</v>
      </c>
      <c r="B63544" s="1">
        <v>11</v>
      </c>
      <c r="C63544" s="1">
        <v>2840.8754100000001</v>
      </c>
      <c r="D63544" s="1">
        <v>1525.52162</v>
      </c>
      <c r="E63544" s="1">
        <v>4366.3970300000001</v>
      </c>
    </row>
    <row r="63545" spans="1:5">
      <c r="A63545" s="3">
        <v>44287</v>
      </c>
      <c r="B63545" s="1">
        <v>12</v>
      </c>
      <c r="C63545" s="1">
        <v>2814.65751</v>
      </c>
      <c r="D63545" s="1">
        <v>1493.3814500000001</v>
      </c>
      <c r="E63545" s="1">
        <v>4308.0389599999999</v>
      </c>
    </row>
    <row r="63546" spans="1:5">
      <c r="A63546" s="3">
        <v>44287</v>
      </c>
      <c r="B63546" s="1">
        <v>13</v>
      </c>
      <c r="C63546" s="1">
        <v>2758.0337</v>
      </c>
      <c r="D63546" s="1">
        <v>1447.7812899999999</v>
      </c>
      <c r="E63546" s="1">
        <v>4205.8149899999999</v>
      </c>
    </row>
    <row r="63547" spans="1:5">
      <c r="A63547" s="3">
        <v>44287</v>
      </c>
      <c r="B63547" s="1">
        <v>14</v>
      </c>
      <c r="C63547" s="1">
        <v>2734.3095699999999</v>
      </c>
      <c r="D63547" s="1">
        <v>1405.5864300000001</v>
      </c>
      <c r="E63547" s="1">
        <v>4139.8959999999997</v>
      </c>
    </row>
    <row r="63548" spans="1:5">
      <c r="A63548" s="3">
        <v>44287</v>
      </c>
      <c r="B63548" s="1">
        <v>15</v>
      </c>
      <c r="C63548" s="1">
        <v>2706.4783699999998</v>
      </c>
      <c r="D63548" s="1">
        <v>1380.34068</v>
      </c>
      <c r="E63548" s="1">
        <v>4086.8190500000001</v>
      </c>
    </row>
    <row r="63549" spans="1:5">
      <c r="A63549" s="3">
        <v>44287</v>
      </c>
      <c r="B63549" s="1">
        <v>16</v>
      </c>
      <c r="C63549" s="1">
        <v>2665.3028599999998</v>
      </c>
      <c r="D63549" s="1">
        <v>1395.17012</v>
      </c>
      <c r="E63549" s="1">
        <v>4060.47298</v>
      </c>
    </row>
    <row r="63550" spans="1:5">
      <c r="A63550" s="3">
        <v>44287</v>
      </c>
      <c r="B63550" s="1">
        <v>17</v>
      </c>
      <c r="C63550" s="1">
        <v>2672.5879500000001</v>
      </c>
      <c r="D63550" s="1">
        <v>1437.2980399999999</v>
      </c>
      <c r="E63550" s="1">
        <v>4109.8859899999998</v>
      </c>
    </row>
    <row r="63551" spans="1:5">
      <c r="A63551" s="3">
        <v>44287</v>
      </c>
      <c r="B63551" s="1">
        <v>18</v>
      </c>
      <c r="C63551" s="1">
        <v>2673.6151799999998</v>
      </c>
      <c r="D63551" s="1">
        <v>1501.7878499999999</v>
      </c>
      <c r="E63551" s="1">
        <v>4175.4030300000004</v>
      </c>
    </row>
    <row r="63552" spans="1:5">
      <c r="A63552" s="3">
        <v>44287</v>
      </c>
      <c r="B63552" s="1">
        <v>19</v>
      </c>
      <c r="C63552" s="1">
        <v>2657.8141099999998</v>
      </c>
      <c r="D63552" s="1">
        <v>1592.7648899999999</v>
      </c>
      <c r="E63552" s="1">
        <v>4250.5789999999997</v>
      </c>
    </row>
    <row r="63553" spans="1:5">
      <c r="A63553" s="3">
        <v>44287</v>
      </c>
      <c r="B63553" s="1">
        <v>20</v>
      </c>
      <c r="C63553" s="1">
        <v>2681.83826</v>
      </c>
      <c r="D63553" s="1">
        <v>1685.8327300000001</v>
      </c>
      <c r="E63553" s="1">
        <v>4367.6709899999996</v>
      </c>
    </row>
    <row r="63554" spans="1:5">
      <c r="A63554" s="3">
        <v>44287</v>
      </c>
      <c r="B63554" s="1">
        <v>21</v>
      </c>
      <c r="C63554" s="1">
        <v>2693.6992599999999</v>
      </c>
      <c r="D63554" s="1">
        <v>1717.86175</v>
      </c>
      <c r="E63554" s="1">
        <v>4411.5610100000004</v>
      </c>
    </row>
    <row r="63555" spans="1:5">
      <c r="A63555" s="3">
        <v>44287</v>
      </c>
      <c r="B63555" s="1">
        <v>22</v>
      </c>
      <c r="C63555" s="1">
        <v>2577.5671900000002</v>
      </c>
      <c r="D63555" s="1">
        <v>1662.65887</v>
      </c>
      <c r="E63555" s="1">
        <v>4240.22606</v>
      </c>
    </row>
    <row r="63556" spans="1:5">
      <c r="A63556" s="3">
        <v>44287</v>
      </c>
      <c r="B63556" s="1">
        <v>23</v>
      </c>
      <c r="C63556" s="1">
        <v>2463.1064500000002</v>
      </c>
      <c r="D63556" s="1">
        <v>1556.9325100000001</v>
      </c>
      <c r="E63556" s="1">
        <v>4020.0389599999999</v>
      </c>
    </row>
    <row r="63557" spans="1:5">
      <c r="A63557" s="3">
        <v>44287</v>
      </c>
      <c r="B63557" s="1">
        <v>24</v>
      </c>
      <c r="C63557" s="1">
        <v>2435.6873700000001</v>
      </c>
      <c r="D63557" s="1">
        <v>1443.4806000000001</v>
      </c>
      <c r="E63557" s="1">
        <v>3879.16797</v>
      </c>
    </row>
    <row r="63558" spans="1:5">
      <c r="A63558" s="3">
        <v>44288</v>
      </c>
      <c r="B63558" s="1">
        <v>1</v>
      </c>
      <c r="C63558" s="1">
        <v>2339.6682599999999</v>
      </c>
      <c r="D63558" s="1">
        <v>1343.73172</v>
      </c>
      <c r="E63558" s="1">
        <v>3683.3999800000001</v>
      </c>
    </row>
    <row r="63559" spans="1:5">
      <c r="A63559" s="3">
        <v>44288</v>
      </c>
      <c r="B63559" s="1">
        <v>2</v>
      </c>
      <c r="C63559" s="1">
        <v>2330.5186699999999</v>
      </c>
      <c r="D63559" s="1">
        <v>1303.9783199999999</v>
      </c>
      <c r="E63559" s="1">
        <v>3634.4969900000001</v>
      </c>
    </row>
    <row r="63560" spans="1:5">
      <c r="A63560" s="3">
        <v>44288</v>
      </c>
      <c r="B63560" s="1">
        <v>3</v>
      </c>
      <c r="C63560" s="1">
        <v>2341.9828299999999</v>
      </c>
      <c r="D63560" s="1">
        <v>1282.2641799999999</v>
      </c>
      <c r="E63560" s="1">
        <v>3624.24701</v>
      </c>
    </row>
    <row r="63561" spans="1:5">
      <c r="A63561" s="3">
        <v>44288</v>
      </c>
      <c r="B63561" s="1">
        <v>4</v>
      </c>
      <c r="C63561" s="1">
        <v>2335.0592299999998</v>
      </c>
      <c r="D63561" s="1">
        <v>1282.13273</v>
      </c>
      <c r="E63561" s="1">
        <v>3617.1919600000001</v>
      </c>
    </row>
    <row r="63562" spans="1:5">
      <c r="A63562" s="3">
        <v>44288</v>
      </c>
      <c r="B63562" s="1">
        <v>5</v>
      </c>
      <c r="C63562" s="1">
        <v>2415.8476700000001</v>
      </c>
      <c r="D63562" s="1">
        <v>1325.0553299999999</v>
      </c>
      <c r="E63562" s="1">
        <v>3740.9029999999998</v>
      </c>
    </row>
    <row r="63563" spans="1:5">
      <c r="A63563" s="3">
        <v>44288</v>
      </c>
      <c r="B63563" s="1">
        <v>6</v>
      </c>
      <c r="C63563" s="1">
        <v>2565.9894399999998</v>
      </c>
      <c r="D63563" s="1">
        <v>1416.0955899999999</v>
      </c>
      <c r="E63563" s="1">
        <v>3982.0850300000002</v>
      </c>
    </row>
    <row r="63564" spans="1:5">
      <c r="A63564" s="3">
        <v>44288</v>
      </c>
      <c r="B63564" s="1">
        <v>7</v>
      </c>
      <c r="C63564" s="1">
        <v>2729.4733000000001</v>
      </c>
      <c r="D63564" s="1">
        <v>1557.7817399999999</v>
      </c>
      <c r="E63564" s="1">
        <v>4287.25504</v>
      </c>
    </row>
    <row r="63565" spans="1:5">
      <c r="A63565" s="3">
        <v>44288</v>
      </c>
      <c r="B63565" s="1">
        <v>8</v>
      </c>
      <c r="C63565" s="1">
        <v>2819.4765200000002</v>
      </c>
      <c r="D63565" s="1">
        <v>1670.41048</v>
      </c>
      <c r="E63565" s="1">
        <v>4489.8869999999997</v>
      </c>
    </row>
    <row r="63566" spans="1:5">
      <c r="A63566" s="3">
        <v>44288</v>
      </c>
      <c r="B63566" s="1">
        <v>9</v>
      </c>
      <c r="C63566" s="1">
        <v>2852.4272500000002</v>
      </c>
      <c r="D63566" s="1">
        <v>1712.14671</v>
      </c>
      <c r="E63566" s="1">
        <v>4564.5739599999997</v>
      </c>
    </row>
    <row r="63567" spans="1:5">
      <c r="A63567" s="3">
        <v>44288</v>
      </c>
      <c r="B63567" s="1">
        <v>10</v>
      </c>
      <c r="C63567" s="1">
        <v>2836.4414900000002</v>
      </c>
      <c r="D63567" s="1">
        <v>1757.6205500000001</v>
      </c>
      <c r="E63567" s="1">
        <v>4594.0620399999998</v>
      </c>
    </row>
    <row r="63568" spans="1:5">
      <c r="A63568" s="3">
        <v>44288</v>
      </c>
      <c r="B63568" s="1">
        <v>11</v>
      </c>
      <c r="C63568" s="1">
        <v>2867.5123899999999</v>
      </c>
      <c r="D63568" s="1">
        <v>1788.7775799999999</v>
      </c>
      <c r="E63568" s="1">
        <v>4656.2899699999998</v>
      </c>
    </row>
    <row r="63569" spans="1:5">
      <c r="A63569" s="3">
        <v>44288</v>
      </c>
      <c r="B63569" s="1">
        <v>12</v>
      </c>
      <c r="C63569" s="1">
        <v>2867.66095</v>
      </c>
      <c r="D63569" s="1">
        <v>1785.06305</v>
      </c>
      <c r="E63569" s="1">
        <v>4652.7240000000002</v>
      </c>
    </row>
    <row r="63570" spans="1:5">
      <c r="A63570" s="3">
        <v>44288</v>
      </c>
      <c r="B63570" s="1">
        <v>13</v>
      </c>
      <c r="C63570" s="1">
        <v>2825.21542</v>
      </c>
      <c r="D63570" s="1">
        <v>1744.9915800000001</v>
      </c>
      <c r="E63570" s="1">
        <v>4570.2070000000003</v>
      </c>
    </row>
    <row r="63571" spans="1:5">
      <c r="A63571" s="3">
        <v>44288</v>
      </c>
      <c r="B63571" s="1">
        <v>14</v>
      </c>
      <c r="C63571" s="1">
        <v>2764.3457899999999</v>
      </c>
      <c r="D63571" s="1">
        <v>1681.1561899999999</v>
      </c>
      <c r="E63571" s="1">
        <v>4445.50198</v>
      </c>
    </row>
    <row r="63572" spans="1:5">
      <c r="A63572" s="3">
        <v>44288</v>
      </c>
      <c r="B63572" s="1">
        <v>15</v>
      </c>
      <c r="C63572" s="1">
        <v>2698.7744899999998</v>
      </c>
      <c r="D63572" s="1">
        <v>1619.2005099999999</v>
      </c>
      <c r="E63572" s="1">
        <v>4317.9750000000004</v>
      </c>
    </row>
    <row r="63573" spans="1:5">
      <c r="A63573" s="3">
        <v>44288</v>
      </c>
      <c r="B63573" s="1">
        <v>16</v>
      </c>
      <c r="C63573" s="1">
        <v>2650.3525</v>
      </c>
      <c r="D63573" s="1">
        <v>1571.22047</v>
      </c>
      <c r="E63573" s="1">
        <v>4221.5729700000002</v>
      </c>
    </row>
    <row r="63574" spans="1:5">
      <c r="A63574" s="3">
        <v>44288</v>
      </c>
      <c r="B63574" s="1">
        <v>17</v>
      </c>
      <c r="C63574" s="1">
        <v>2624.7558899999999</v>
      </c>
      <c r="D63574" s="1">
        <v>1565.7270799999999</v>
      </c>
      <c r="E63574" s="1">
        <v>4190.48297</v>
      </c>
    </row>
    <row r="63575" spans="1:5">
      <c r="A63575" s="3">
        <v>44288</v>
      </c>
      <c r="B63575" s="1">
        <v>18</v>
      </c>
      <c r="C63575" s="1">
        <v>2626.3758600000001</v>
      </c>
      <c r="D63575" s="1">
        <v>1613.6881100000001</v>
      </c>
      <c r="E63575" s="1">
        <v>4240.0639700000002</v>
      </c>
    </row>
    <row r="63576" spans="1:5">
      <c r="A63576" s="3">
        <v>44288</v>
      </c>
      <c r="B63576" s="1">
        <v>19</v>
      </c>
      <c r="C63576" s="1">
        <v>2605.2709</v>
      </c>
      <c r="D63576" s="1">
        <v>1669.8101300000001</v>
      </c>
      <c r="E63576" s="1">
        <v>4275.0810300000003</v>
      </c>
    </row>
    <row r="63577" spans="1:5">
      <c r="A63577" s="3">
        <v>44288</v>
      </c>
      <c r="B63577" s="1">
        <v>20</v>
      </c>
      <c r="C63577" s="1">
        <v>2640.7212100000002</v>
      </c>
      <c r="D63577" s="1">
        <v>1761.14976</v>
      </c>
      <c r="E63577" s="1">
        <v>4401.8709699999999</v>
      </c>
    </row>
    <row r="63578" spans="1:5">
      <c r="A63578" s="3">
        <v>44288</v>
      </c>
      <c r="B63578" s="1">
        <v>21</v>
      </c>
      <c r="C63578" s="1">
        <v>2671.2215000000001</v>
      </c>
      <c r="D63578" s="1">
        <v>1810.2455600000001</v>
      </c>
      <c r="E63578" s="1">
        <v>4481.4670599999999</v>
      </c>
    </row>
    <row r="63579" spans="1:5">
      <c r="A63579" s="3">
        <v>44288</v>
      </c>
      <c r="B63579" s="1">
        <v>22</v>
      </c>
      <c r="C63579" s="1">
        <v>2606.7406500000002</v>
      </c>
      <c r="D63579" s="1">
        <v>1766.9263599999999</v>
      </c>
      <c r="E63579" s="1">
        <v>4373.6670100000001</v>
      </c>
    </row>
    <row r="63580" spans="1:5">
      <c r="A63580" s="3">
        <v>44288</v>
      </c>
      <c r="B63580" s="1">
        <v>23</v>
      </c>
      <c r="C63580" s="1">
        <v>2519.4309400000002</v>
      </c>
      <c r="D63580" s="1">
        <v>1678.4610600000001</v>
      </c>
      <c r="E63580" s="1">
        <v>4197.8919999999998</v>
      </c>
    </row>
    <row r="63581" spans="1:5">
      <c r="A63581" s="3">
        <v>44288</v>
      </c>
      <c r="B63581" s="1">
        <v>24</v>
      </c>
      <c r="C63581" s="1">
        <v>2441.7517200000002</v>
      </c>
      <c r="D63581" s="1">
        <v>1569.71621</v>
      </c>
      <c r="E63581" s="1">
        <v>4011.4679299999998</v>
      </c>
    </row>
    <row r="63582" spans="1:5">
      <c r="A63582" s="3">
        <v>44289</v>
      </c>
      <c r="B63582" s="1">
        <v>1</v>
      </c>
      <c r="C63582" s="1">
        <v>2389.45586</v>
      </c>
      <c r="D63582" s="1">
        <v>1490.5631900000001</v>
      </c>
      <c r="E63582" s="1">
        <v>3880.0190499999999</v>
      </c>
    </row>
    <row r="63583" spans="1:5">
      <c r="A63583" s="3">
        <v>44289</v>
      </c>
      <c r="B63583" s="1">
        <v>2</v>
      </c>
      <c r="C63583" s="1">
        <v>2354.5465800000002</v>
      </c>
      <c r="D63583" s="1">
        <v>1436.9333799999999</v>
      </c>
      <c r="E63583" s="1">
        <v>3791.4799600000001</v>
      </c>
    </row>
    <row r="63584" spans="1:5">
      <c r="A63584" s="3">
        <v>44289</v>
      </c>
      <c r="B63584" s="1">
        <v>3</v>
      </c>
      <c r="C63584" s="1">
        <v>2349.15879</v>
      </c>
      <c r="D63584" s="1">
        <v>1417.85817</v>
      </c>
      <c r="E63584" s="1">
        <v>3767.0169599999999</v>
      </c>
    </row>
    <row r="63585" spans="1:5">
      <c r="A63585" s="3">
        <v>44289</v>
      </c>
      <c r="B63585" s="1">
        <v>4</v>
      </c>
      <c r="C63585" s="1">
        <v>2360.25074</v>
      </c>
      <c r="D63585" s="1">
        <v>1417.4213199999999</v>
      </c>
      <c r="E63585" s="1">
        <v>3777.6720599999999</v>
      </c>
    </row>
    <row r="63586" spans="1:5">
      <c r="A63586" s="3">
        <v>44289</v>
      </c>
      <c r="B63586" s="1">
        <v>5</v>
      </c>
      <c r="C63586" s="1">
        <v>2401.22775</v>
      </c>
      <c r="D63586" s="1">
        <v>1440.48423</v>
      </c>
      <c r="E63586" s="1">
        <v>3841.71198</v>
      </c>
    </row>
    <row r="63587" spans="1:5">
      <c r="A63587" s="3">
        <v>44289</v>
      </c>
      <c r="B63587" s="1">
        <v>6</v>
      </c>
      <c r="C63587" s="1">
        <v>2462.1247199999998</v>
      </c>
      <c r="D63587" s="1">
        <v>1487.4782499999999</v>
      </c>
      <c r="E63587" s="1">
        <v>3949.6029699999999</v>
      </c>
    </row>
    <row r="63588" spans="1:5">
      <c r="A63588" s="3">
        <v>44289</v>
      </c>
      <c r="B63588" s="1">
        <v>7</v>
      </c>
      <c r="C63588" s="1">
        <v>2532.3471500000001</v>
      </c>
      <c r="D63588" s="1">
        <v>1569.5938799999999</v>
      </c>
      <c r="E63588" s="1">
        <v>4101.94103</v>
      </c>
    </row>
    <row r="63589" spans="1:5">
      <c r="A63589" s="3">
        <v>44289</v>
      </c>
      <c r="B63589" s="1">
        <v>8</v>
      </c>
      <c r="C63589" s="1">
        <v>2573.3319799999999</v>
      </c>
      <c r="D63589" s="1">
        <v>1649.771</v>
      </c>
      <c r="E63589" s="1">
        <v>4223.1029799999997</v>
      </c>
    </row>
    <row r="63590" spans="1:5">
      <c r="A63590" s="3">
        <v>44289</v>
      </c>
      <c r="B63590" s="1">
        <v>9</v>
      </c>
      <c r="C63590" s="1">
        <v>2580.7404499999998</v>
      </c>
      <c r="D63590" s="1">
        <v>1668.4334899999999</v>
      </c>
      <c r="E63590" s="1">
        <v>4249.1739399999997</v>
      </c>
    </row>
    <row r="63591" spans="1:5">
      <c r="A63591" s="3">
        <v>44289</v>
      </c>
      <c r="B63591" s="1">
        <v>10</v>
      </c>
      <c r="C63591" s="1">
        <v>2578.3391499999998</v>
      </c>
      <c r="D63591" s="1">
        <v>1668.7158199999999</v>
      </c>
      <c r="E63591" s="1">
        <v>4247.0549700000001</v>
      </c>
    </row>
    <row r="63592" spans="1:5">
      <c r="A63592" s="3">
        <v>44289</v>
      </c>
      <c r="B63592" s="1">
        <v>11</v>
      </c>
      <c r="C63592" s="1">
        <v>2546.3447200000001</v>
      </c>
      <c r="D63592" s="1">
        <v>1632.1712500000001</v>
      </c>
      <c r="E63592" s="1">
        <v>4178.5159700000004</v>
      </c>
    </row>
    <row r="63593" spans="1:5">
      <c r="A63593" s="3">
        <v>44289</v>
      </c>
      <c r="B63593" s="1">
        <v>12</v>
      </c>
      <c r="C63593" s="1">
        <v>2531.7909800000002</v>
      </c>
      <c r="D63593" s="1">
        <v>1606.0350000000001</v>
      </c>
      <c r="E63593" s="1">
        <v>4137.8259799999996</v>
      </c>
    </row>
    <row r="63594" spans="1:5">
      <c r="A63594" s="3">
        <v>44289</v>
      </c>
      <c r="B63594" s="1">
        <v>13</v>
      </c>
      <c r="C63594" s="1">
        <v>2480.8362200000001</v>
      </c>
      <c r="D63594" s="1">
        <v>1554.7337600000001</v>
      </c>
      <c r="E63594" s="1">
        <v>4035.5699800000002</v>
      </c>
    </row>
    <row r="63595" spans="1:5">
      <c r="A63595" s="3">
        <v>44289</v>
      </c>
      <c r="B63595" s="1">
        <v>14</v>
      </c>
      <c r="C63595" s="1">
        <v>2425.3753000000002</v>
      </c>
      <c r="D63595" s="1">
        <v>1488.10366</v>
      </c>
      <c r="E63595" s="1">
        <v>3913.4789599999999</v>
      </c>
    </row>
    <row r="63596" spans="1:5">
      <c r="A63596" s="3">
        <v>44289</v>
      </c>
      <c r="B63596" s="1">
        <v>15</v>
      </c>
      <c r="C63596" s="1">
        <v>2382.07222</v>
      </c>
      <c r="D63596" s="1">
        <v>1428.1197299999999</v>
      </c>
      <c r="E63596" s="1">
        <v>3810.1919499999999</v>
      </c>
    </row>
    <row r="63597" spans="1:5">
      <c r="A63597" s="3">
        <v>44289</v>
      </c>
      <c r="B63597" s="1">
        <v>16</v>
      </c>
      <c r="C63597" s="1">
        <v>2353.41858</v>
      </c>
      <c r="D63597" s="1">
        <v>1383.9643799999999</v>
      </c>
      <c r="E63597" s="1">
        <v>3737.3829599999999</v>
      </c>
    </row>
    <row r="63598" spans="1:5">
      <c r="A63598" s="3">
        <v>44289</v>
      </c>
      <c r="B63598" s="1">
        <v>17</v>
      </c>
      <c r="C63598" s="1">
        <v>2340.1171399999998</v>
      </c>
      <c r="D63598" s="1">
        <v>1382.7758799999999</v>
      </c>
      <c r="E63598" s="1">
        <v>3722.89302</v>
      </c>
    </row>
    <row r="63599" spans="1:5">
      <c r="A63599" s="3">
        <v>44289</v>
      </c>
      <c r="B63599" s="1">
        <v>18</v>
      </c>
      <c r="C63599" s="1">
        <v>2371.7946099999999</v>
      </c>
      <c r="D63599" s="1">
        <v>1445.9124300000001</v>
      </c>
      <c r="E63599" s="1">
        <v>3817.7070399999998</v>
      </c>
    </row>
    <row r="63600" spans="1:5">
      <c r="A63600" s="3">
        <v>44289</v>
      </c>
      <c r="B63600" s="1">
        <v>19</v>
      </c>
      <c r="C63600" s="1">
        <v>2375.0229399999998</v>
      </c>
      <c r="D63600" s="1">
        <v>1490.08509</v>
      </c>
      <c r="E63600" s="1">
        <v>3865.1080299999999</v>
      </c>
    </row>
    <row r="63601" spans="1:5">
      <c r="A63601" s="3">
        <v>44289</v>
      </c>
      <c r="B63601" s="1">
        <v>20</v>
      </c>
      <c r="C63601" s="1">
        <v>2445.6584899999998</v>
      </c>
      <c r="D63601" s="1">
        <v>1576.3325600000001</v>
      </c>
      <c r="E63601" s="1">
        <v>4021.9910500000001</v>
      </c>
    </row>
    <row r="63602" spans="1:5">
      <c r="A63602" s="3">
        <v>44289</v>
      </c>
      <c r="B63602" s="1">
        <v>21</v>
      </c>
      <c r="C63602" s="1">
        <v>2456.6146699999999</v>
      </c>
      <c r="D63602" s="1">
        <v>1607.4203600000001</v>
      </c>
      <c r="E63602" s="1">
        <v>4064.03503</v>
      </c>
    </row>
    <row r="63603" spans="1:5">
      <c r="A63603" s="3">
        <v>44289</v>
      </c>
      <c r="B63603" s="1">
        <v>22</v>
      </c>
      <c r="C63603" s="1">
        <v>2433.71711</v>
      </c>
      <c r="D63603" s="1">
        <v>1584.26487</v>
      </c>
      <c r="E63603" s="1">
        <v>4017.98198</v>
      </c>
    </row>
    <row r="63604" spans="1:5">
      <c r="A63604" s="3">
        <v>44289</v>
      </c>
      <c r="B63604" s="1">
        <v>23</v>
      </c>
      <c r="C63604" s="1">
        <v>2349.0398799999998</v>
      </c>
      <c r="D63604" s="1">
        <v>1496.1691599999999</v>
      </c>
      <c r="E63604" s="1">
        <v>3845.2090400000002</v>
      </c>
    </row>
    <row r="63605" spans="1:5">
      <c r="A63605" s="3">
        <v>44289</v>
      </c>
      <c r="B63605" s="1">
        <v>24</v>
      </c>
      <c r="C63605" s="1">
        <v>2270.7913899999999</v>
      </c>
      <c r="D63605" s="1">
        <v>1385.2886000000001</v>
      </c>
      <c r="E63605" s="1">
        <v>3656.0799900000002</v>
      </c>
    </row>
    <row r="63606" spans="1:5">
      <c r="A63606" s="3">
        <v>44290</v>
      </c>
      <c r="B63606" s="1">
        <v>1</v>
      </c>
      <c r="C63606" s="1">
        <v>2202.2477199999998</v>
      </c>
      <c r="D63606" s="1">
        <v>1283.1672799999999</v>
      </c>
      <c r="E63606" s="1">
        <v>3485.415</v>
      </c>
    </row>
    <row r="63607" spans="1:5">
      <c r="A63607" s="3">
        <v>44290</v>
      </c>
      <c r="B63607" s="1">
        <v>2</v>
      </c>
      <c r="C63607" s="1">
        <v>2155.7405800000001</v>
      </c>
      <c r="D63607" s="1">
        <v>1203.76341</v>
      </c>
      <c r="E63607" s="1">
        <v>3359.5039900000002</v>
      </c>
    </row>
    <row r="63608" spans="1:5">
      <c r="A63608" s="3">
        <v>44290</v>
      </c>
      <c r="B63608" s="1">
        <v>3</v>
      </c>
      <c r="C63608" s="1">
        <v>2132.3539599999999</v>
      </c>
      <c r="D63608" s="1">
        <v>1159.1360299999999</v>
      </c>
      <c r="E63608" s="1">
        <v>3291.48999</v>
      </c>
    </row>
    <row r="63609" spans="1:5">
      <c r="A63609" s="3">
        <v>44290</v>
      </c>
      <c r="B63609" s="1">
        <v>4</v>
      </c>
      <c r="C63609" s="1">
        <v>2115.1316200000001</v>
      </c>
      <c r="D63609" s="1">
        <v>1131.7954299999999</v>
      </c>
      <c r="E63609" s="1">
        <v>3246.9270499999998</v>
      </c>
    </row>
    <row r="63610" spans="1:5">
      <c r="A63610" s="3">
        <v>44290</v>
      </c>
      <c r="B63610" s="1">
        <v>5</v>
      </c>
      <c r="C63610" s="1">
        <v>2129.98056</v>
      </c>
      <c r="D63610" s="1">
        <v>1134.3444500000001</v>
      </c>
      <c r="E63610" s="1">
        <v>3264.32501</v>
      </c>
    </row>
    <row r="63611" spans="1:5">
      <c r="A63611" s="3">
        <v>44290</v>
      </c>
      <c r="B63611" s="1">
        <v>6</v>
      </c>
      <c r="C63611" s="1">
        <v>2178.6345999999999</v>
      </c>
      <c r="D63611" s="1">
        <v>1167.5353600000001</v>
      </c>
      <c r="E63611" s="1">
        <v>3346.1699600000002</v>
      </c>
    </row>
    <row r="63612" spans="1:5">
      <c r="A63612" s="3">
        <v>44290</v>
      </c>
      <c r="B63612" s="1">
        <v>7</v>
      </c>
      <c r="C63612" s="1">
        <v>2211.75405</v>
      </c>
      <c r="D63612" s="1">
        <v>1222.1010000000001</v>
      </c>
      <c r="E63612" s="1">
        <v>3433.8550500000001</v>
      </c>
    </row>
    <row r="63613" spans="1:5">
      <c r="A63613" s="3">
        <v>44290</v>
      </c>
      <c r="B63613" s="1">
        <v>8</v>
      </c>
      <c r="C63613" s="1">
        <v>2234.7049699999998</v>
      </c>
      <c r="D63613" s="1">
        <v>1308.73804</v>
      </c>
      <c r="E63613" s="1">
        <v>3543.44301</v>
      </c>
    </row>
    <row r="63614" spans="1:5">
      <c r="A63614" s="3">
        <v>44290</v>
      </c>
      <c r="B63614" s="1">
        <v>9</v>
      </c>
      <c r="C63614" s="1">
        <v>2273.5562100000002</v>
      </c>
      <c r="D63614" s="1">
        <v>1421.9807900000001</v>
      </c>
      <c r="E63614" s="1">
        <v>3695.5369999999998</v>
      </c>
    </row>
    <row r="63615" spans="1:5">
      <c r="A63615" s="3">
        <v>44290</v>
      </c>
      <c r="B63615" s="1">
        <v>10</v>
      </c>
      <c r="C63615" s="1">
        <v>2309.77502</v>
      </c>
      <c r="D63615" s="1">
        <v>1483.78702</v>
      </c>
      <c r="E63615" s="1">
        <v>3793.5620399999998</v>
      </c>
    </row>
    <row r="63616" spans="1:5">
      <c r="A63616" s="3">
        <v>44290</v>
      </c>
      <c r="B63616" s="1">
        <v>11</v>
      </c>
      <c r="C63616" s="1">
        <v>2290.1110800000001</v>
      </c>
      <c r="D63616" s="1">
        <v>1457.9929</v>
      </c>
      <c r="E63616" s="1">
        <v>3748.1039799999999</v>
      </c>
    </row>
    <row r="63617" spans="1:5">
      <c r="A63617" s="3">
        <v>44290</v>
      </c>
      <c r="B63617" s="1">
        <v>12</v>
      </c>
      <c r="C63617" s="1">
        <v>2291.8754600000002</v>
      </c>
      <c r="D63617" s="1">
        <v>1427.53954</v>
      </c>
      <c r="E63617" s="1">
        <v>3719.415</v>
      </c>
    </row>
    <row r="63618" spans="1:5">
      <c r="A63618" s="3">
        <v>44290</v>
      </c>
      <c r="B63618" s="1">
        <v>13</v>
      </c>
      <c r="C63618" s="1">
        <v>2275.6828399999999</v>
      </c>
      <c r="D63618" s="1">
        <v>1390.0532000000001</v>
      </c>
      <c r="E63618" s="1">
        <v>3665.7360399999998</v>
      </c>
    </row>
    <row r="63619" spans="1:5">
      <c r="A63619" s="3">
        <v>44290</v>
      </c>
      <c r="B63619" s="1">
        <v>14</v>
      </c>
      <c r="C63619" s="1">
        <v>2271.1731300000001</v>
      </c>
      <c r="D63619" s="1">
        <v>1346.2418299999999</v>
      </c>
      <c r="E63619" s="1">
        <v>3617.4149600000001</v>
      </c>
    </row>
    <row r="63620" spans="1:5">
      <c r="A63620" s="3">
        <v>44290</v>
      </c>
      <c r="B63620" s="1">
        <v>15</v>
      </c>
      <c r="C63620" s="1">
        <v>2245.0819799999999</v>
      </c>
      <c r="D63620" s="1">
        <v>1294.24299</v>
      </c>
      <c r="E63620" s="1">
        <v>3539.3249700000001</v>
      </c>
    </row>
    <row r="63621" spans="1:5">
      <c r="A63621" s="3">
        <v>44290</v>
      </c>
      <c r="B63621" s="1">
        <v>16</v>
      </c>
      <c r="C63621" s="1">
        <v>2229.1835999999998</v>
      </c>
      <c r="D63621" s="1">
        <v>1266.18842</v>
      </c>
      <c r="E63621" s="1">
        <v>3495.3720199999998</v>
      </c>
    </row>
    <row r="63622" spans="1:5">
      <c r="A63622" s="3">
        <v>44290</v>
      </c>
      <c r="B63622" s="1">
        <v>17</v>
      </c>
      <c r="C63622" s="1">
        <v>2229.1060600000001</v>
      </c>
      <c r="D63622" s="1">
        <v>1260.3919800000001</v>
      </c>
      <c r="E63622" s="1">
        <v>3489.4980399999999</v>
      </c>
    </row>
    <row r="63623" spans="1:5">
      <c r="A63623" s="3">
        <v>44290</v>
      </c>
      <c r="B63623" s="1">
        <v>18</v>
      </c>
      <c r="C63623" s="1">
        <v>2227.1591199999998</v>
      </c>
      <c r="D63623" s="1">
        <v>1267.0418500000001</v>
      </c>
      <c r="E63623" s="1">
        <v>3494.2009699999999</v>
      </c>
    </row>
    <row r="63624" spans="1:5">
      <c r="A63624" s="3">
        <v>44290</v>
      </c>
      <c r="B63624" s="1">
        <v>19</v>
      </c>
      <c r="C63624" s="1">
        <v>2221.0762</v>
      </c>
      <c r="D63624" s="1">
        <v>1280.4308100000001</v>
      </c>
      <c r="E63624" s="1">
        <v>3501.5070099999998</v>
      </c>
    </row>
    <row r="63625" spans="1:5">
      <c r="A63625" s="3">
        <v>44290</v>
      </c>
      <c r="B63625" s="1">
        <v>20</v>
      </c>
      <c r="C63625" s="1">
        <v>2256.2162899999998</v>
      </c>
      <c r="D63625" s="1">
        <v>1351.72669</v>
      </c>
      <c r="E63625" s="1">
        <v>3607.9429799999998</v>
      </c>
    </row>
    <row r="63626" spans="1:5">
      <c r="A63626" s="3">
        <v>44290</v>
      </c>
      <c r="B63626" s="1">
        <v>21</v>
      </c>
      <c r="C63626" s="1">
        <v>2290.4672999999998</v>
      </c>
      <c r="D63626" s="1">
        <v>1419.7586799999999</v>
      </c>
      <c r="E63626" s="1">
        <v>3710.2259800000002</v>
      </c>
    </row>
    <row r="63627" spans="1:5">
      <c r="A63627" s="3">
        <v>44290</v>
      </c>
      <c r="B63627" s="1">
        <v>22</v>
      </c>
      <c r="C63627" s="1">
        <v>2250.08644</v>
      </c>
      <c r="D63627" s="1">
        <v>1370.4315300000001</v>
      </c>
      <c r="E63627" s="1">
        <v>3620.5179699999999</v>
      </c>
    </row>
    <row r="63628" spans="1:5">
      <c r="A63628" s="3">
        <v>44290</v>
      </c>
      <c r="B63628" s="1">
        <v>23</v>
      </c>
      <c r="C63628" s="1">
        <v>2199.48954</v>
      </c>
      <c r="D63628" s="1">
        <v>1262.4264000000001</v>
      </c>
      <c r="E63628" s="1">
        <v>3461.9159399999999</v>
      </c>
    </row>
    <row r="63629" spans="1:5">
      <c r="A63629" s="3">
        <v>44290</v>
      </c>
      <c r="B63629" s="1">
        <v>24</v>
      </c>
      <c r="C63629" s="1">
        <v>2163.6556599999999</v>
      </c>
      <c r="D63629" s="1">
        <v>1144.1533300000001</v>
      </c>
      <c r="E63629" s="1">
        <v>3307.80899</v>
      </c>
    </row>
    <row r="63630" spans="1:5">
      <c r="A63630" s="3">
        <v>44291</v>
      </c>
      <c r="B63630" s="1">
        <v>1</v>
      </c>
      <c r="C63630" s="1">
        <v>2105.9497099999999</v>
      </c>
      <c r="D63630" s="1">
        <v>1048.6292599999999</v>
      </c>
      <c r="E63630" s="1">
        <v>3154.57897</v>
      </c>
    </row>
    <row r="63631" spans="1:5">
      <c r="A63631" s="3">
        <v>44291</v>
      </c>
      <c r="B63631" s="1">
        <v>2</v>
      </c>
      <c r="C63631" s="1">
        <v>2063.1962199999998</v>
      </c>
      <c r="D63631" s="1">
        <v>986.72072000000003</v>
      </c>
      <c r="E63631" s="1">
        <v>3049.9169400000001</v>
      </c>
    </row>
    <row r="63632" spans="1:5">
      <c r="A63632" s="3">
        <v>44291</v>
      </c>
      <c r="B63632" s="1">
        <v>3</v>
      </c>
      <c r="C63632" s="1">
        <v>2081.9653899999998</v>
      </c>
      <c r="D63632" s="1">
        <v>968.25355999999999</v>
      </c>
      <c r="E63632" s="1">
        <v>3050.2189499999999</v>
      </c>
    </row>
    <row r="63633" spans="1:5">
      <c r="A63633" s="3">
        <v>44291</v>
      </c>
      <c r="B63633" s="1">
        <v>4</v>
      </c>
      <c r="C63633" s="1">
        <v>2095.6792500000001</v>
      </c>
      <c r="D63633" s="1">
        <v>969.87672999999995</v>
      </c>
      <c r="E63633" s="1">
        <v>3065.5559800000001</v>
      </c>
    </row>
    <row r="63634" spans="1:5">
      <c r="A63634" s="3">
        <v>44291</v>
      </c>
      <c r="B63634" s="1">
        <v>5</v>
      </c>
      <c r="C63634" s="1">
        <v>2168.3453</v>
      </c>
      <c r="D63634" s="1">
        <v>1002.36169</v>
      </c>
      <c r="E63634" s="1">
        <v>3170.7069900000001</v>
      </c>
    </row>
    <row r="63635" spans="1:5">
      <c r="A63635" s="3">
        <v>44291</v>
      </c>
      <c r="B63635" s="1">
        <v>6</v>
      </c>
      <c r="C63635" s="1">
        <v>2314.1595900000002</v>
      </c>
      <c r="D63635" s="1">
        <v>1083.50542</v>
      </c>
      <c r="E63635" s="1">
        <v>3397.6650100000002</v>
      </c>
    </row>
    <row r="63636" spans="1:5">
      <c r="A63636" s="3">
        <v>44291</v>
      </c>
      <c r="B63636" s="1">
        <v>7</v>
      </c>
      <c r="C63636" s="1">
        <v>2484.5654300000001</v>
      </c>
      <c r="D63636" s="1">
        <v>1218.36852</v>
      </c>
      <c r="E63636" s="1">
        <v>3702.9339500000001</v>
      </c>
    </row>
    <row r="63637" spans="1:5">
      <c r="A63637" s="3">
        <v>44291</v>
      </c>
      <c r="B63637" s="1">
        <v>8</v>
      </c>
      <c r="C63637" s="1">
        <v>2617.9492100000002</v>
      </c>
      <c r="D63637" s="1">
        <v>1316.0177699999999</v>
      </c>
      <c r="E63637" s="1">
        <v>3933.9669800000001</v>
      </c>
    </row>
    <row r="63638" spans="1:5">
      <c r="A63638" s="3">
        <v>44291</v>
      </c>
      <c r="B63638" s="1">
        <v>9</v>
      </c>
      <c r="C63638" s="1">
        <v>2699.6751800000002</v>
      </c>
      <c r="D63638" s="1">
        <v>1340.77784</v>
      </c>
      <c r="E63638" s="1">
        <v>4040.4530199999999</v>
      </c>
    </row>
    <row r="63639" spans="1:5">
      <c r="A63639" s="3">
        <v>44291</v>
      </c>
      <c r="B63639" s="1">
        <v>10</v>
      </c>
      <c r="C63639" s="1">
        <v>2664.8472700000002</v>
      </c>
      <c r="D63639" s="1">
        <v>1329.24875</v>
      </c>
      <c r="E63639" s="1">
        <v>3994.09602</v>
      </c>
    </row>
    <row r="63640" spans="1:5">
      <c r="A63640" s="3">
        <v>44291</v>
      </c>
      <c r="B63640" s="1">
        <v>11</v>
      </c>
      <c r="C63640" s="1">
        <v>2685.13778</v>
      </c>
      <c r="D63640" s="1">
        <v>1322.3302100000001</v>
      </c>
      <c r="E63640" s="1">
        <v>4007.4679900000001</v>
      </c>
    </row>
    <row r="63641" spans="1:5">
      <c r="A63641" s="3">
        <v>44291</v>
      </c>
      <c r="B63641" s="1">
        <v>12</v>
      </c>
      <c r="C63641" s="1">
        <v>2669.03775</v>
      </c>
      <c r="D63641" s="1">
        <v>1302.97425</v>
      </c>
      <c r="E63641" s="1">
        <v>3972.0120000000002</v>
      </c>
    </row>
    <row r="63642" spans="1:5">
      <c r="A63642" s="3">
        <v>44291</v>
      </c>
      <c r="B63642" s="1">
        <v>13</v>
      </c>
      <c r="C63642" s="1">
        <v>2680.0117799999998</v>
      </c>
      <c r="D63642" s="1">
        <v>1293.01521</v>
      </c>
      <c r="E63642" s="1">
        <v>3973.0269899999998</v>
      </c>
    </row>
    <row r="63643" spans="1:5">
      <c r="A63643" s="3">
        <v>44291</v>
      </c>
      <c r="B63643" s="1">
        <v>14</v>
      </c>
      <c r="C63643" s="1">
        <v>2673.4040799999998</v>
      </c>
      <c r="D63643" s="1">
        <v>1255.1849199999999</v>
      </c>
      <c r="E63643" s="1">
        <v>3928.5889999999999</v>
      </c>
    </row>
    <row r="63644" spans="1:5">
      <c r="A63644" s="3">
        <v>44291</v>
      </c>
      <c r="B63644" s="1">
        <v>15</v>
      </c>
      <c r="C63644" s="1">
        <v>2653.0412900000001</v>
      </c>
      <c r="D63644" s="1">
        <v>1225.6746599999999</v>
      </c>
      <c r="E63644" s="1">
        <v>3878.7159499999998</v>
      </c>
    </row>
    <row r="63645" spans="1:5">
      <c r="A63645" s="3">
        <v>44291</v>
      </c>
      <c r="B63645" s="1">
        <v>16</v>
      </c>
      <c r="C63645" s="1">
        <v>2636.6866</v>
      </c>
      <c r="D63645" s="1">
        <v>1219.88644</v>
      </c>
      <c r="E63645" s="1">
        <v>3856.5730400000002</v>
      </c>
    </row>
    <row r="63646" spans="1:5">
      <c r="A63646" s="3">
        <v>44291</v>
      </c>
      <c r="B63646" s="1">
        <v>17</v>
      </c>
      <c r="C63646" s="1">
        <v>2608.1088399999999</v>
      </c>
      <c r="D63646" s="1">
        <v>1243.7771299999999</v>
      </c>
      <c r="E63646" s="1">
        <v>3851.8859699999998</v>
      </c>
    </row>
    <row r="63647" spans="1:5">
      <c r="A63647" s="3">
        <v>44291</v>
      </c>
      <c r="B63647" s="1">
        <v>18</v>
      </c>
      <c r="C63647" s="1">
        <v>2602.5019900000002</v>
      </c>
      <c r="D63647" s="1">
        <v>1311.9810199999999</v>
      </c>
      <c r="E63647" s="1">
        <v>3914.4830099999999</v>
      </c>
    </row>
    <row r="63648" spans="1:5">
      <c r="A63648" s="3">
        <v>44291</v>
      </c>
      <c r="B63648" s="1">
        <v>19</v>
      </c>
      <c r="C63648" s="1">
        <v>2548.3548500000002</v>
      </c>
      <c r="D63648" s="1">
        <v>1360.6681599999999</v>
      </c>
      <c r="E63648" s="1">
        <v>3909.0230099999999</v>
      </c>
    </row>
    <row r="63649" spans="1:5">
      <c r="A63649" s="3">
        <v>44291</v>
      </c>
      <c r="B63649" s="1">
        <v>20</v>
      </c>
      <c r="C63649" s="1">
        <v>2561.1478699999998</v>
      </c>
      <c r="D63649" s="1">
        <v>1443.4421500000001</v>
      </c>
      <c r="E63649" s="1">
        <v>4004.5900200000001</v>
      </c>
    </row>
    <row r="63650" spans="1:5">
      <c r="A63650" s="3">
        <v>44291</v>
      </c>
      <c r="B63650" s="1">
        <v>21</v>
      </c>
      <c r="C63650" s="1">
        <v>2521.9578900000001</v>
      </c>
      <c r="D63650" s="1">
        <v>1474.67011</v>
      </c>
      <c r="E63650" s="1">
        <v>3996.6280000000002</v>
      </c>
    </row>
    <row r="63651" spans="1:5">
      <c r="A63651" s="3">
        <v>44291</v>
      </c>
      <c r="B63651" s="1">
        <v>22</v>
      </c>
      <c r="C63651" s="1">
        <v>2480.9334600000002</v>
      </c>
      <c r="D63651" s="1">
        <v>1396.0765200000001</v>
      </c>
      <c r="E63651" s="1">
        <v>3877.0099799999998</v>
      </c>
    </row>
    <row r="63652" spans="1:5">
      <c r="A63652" s="3">
        <v>44291</v>
      </c>
      <c r="B63652" s="1">
        <v>23</v>
      </c>
      <c r="C63652" s="1">
        <v>2350.0310599999998</v>
      </c>
      <c r="D63652" s="1">
        <v>1254.5719200000001</v>
      </c>
      <c r="E63652" s="1">
        <v>3604.6029800000001</v>
      </c>
    </row>
    <row r="63653" spans="1:5">
      <c r="A63653" s="3">
        <v>44291</v>
      </c>
      <c r="B63653" s="1">
        <v>24</v>
      </c>
      <c r="C63653" s="1">
        <v>2265.5671900000002</v>
      </c>
      <c r="D63653" s="1">
        <v>1107.32278</v>
      </c>
      <c r="E63653" s="1">
        <v>3372.8899700000002</v>
      </c>
    </row>
    <row r="63654" spans="1:5">
      <c r="A63654" s="3">
        <v>44292</v>
      </c>
      <c r="B63654" s="1">
        <v>1</v>
      </c>
      <c r="C63654" s="1">
        <v>2158.5608499999998</v>
      </c>
      <c r="D63654" s="1">
        <v>1002.86617</v>
      </c>
      <c r="E63654" s="1">
        <v>3161.4270200000001</v>
      </c>
    </row>
    <row r="63655" spans="1:5">
      <c r="A63655" s="3">
        <v>44292</v>
      </c>
      <c r="B63655" s="1">
        <v>2</v>
      </c>
      <c r="C63655" s="1">
        <v>2131.7035900000001</v>
      </c>
      <c r="D63655" s="1">
        <v>934.28242999999998</v>
      </c>
      <c r="E63655" s="1">
        <v>3065.9860199999998</v>
      </c>
    </row>
    <row r="63656" spans="1:5">
      <c r="A63656" s="3">
        <v>44292</v>
      </c>
      <c r="B63656" s="1">
        <v>3</v>
      </c>
      <c r="C63656" s="1">
        <v>2083.5475200000001</v>
      </c>
      <c r="D63656" s="1">
        <v>895.38548000000003</v>
      </c>
      <c r="E63656" s="1">
        <v>2978.933</v>
      </c>
    </row>
    <row r="63657" spans="1:5">
      <c r="A63657" s="3">
        <v>44292</v>
      </c>
      <c r="B63657" s="1">
        <v>4</v>
      </c>
      <c r="C63657" s="1">
        <v>2095.6327700000002</v>
      </c>
      <c r="D63657" s="1">
        <v>892.10625000000005</v>
      </c>
      <c r="E63657" s="1">
        <v>2987.73902</v>
      </c>
    </row>
    <row r="63658" spans="1:5">
      <c r="A63658" s="3">
        <v>44292</v>
      </c>
      <c r="B63658" s="1">
        <v>5</v>
      </c>
      <c r="C63658" s="1">
        <v>2153.8852900000002</v>
      </c>
      <c r="D63658" s="1">
        <v>922.34271999999999</v>
      </c>
      <c r="E63658" s="1">
        <v>3076.2280099999998</v>
      </c>
    </row>
    <row r="63659" spans="1:5">
      <c r="A63659" s="3">
        <v>44292</v>
      </c>
      <c r="B63659" s="1">
        <v>6</v>
      </c>
      <c r="C63659" s="1">
        <v>2279.56306</v>
      </c>
      <c r="D63659" s="1">
        <v>1012.10393</v>
      </c>
      <c r="E63659" s="1">
        <v>3291.6669900000002</v>
      </c>
    </row>
    <row r="63660" spans="1:5">
      <c r="A63660" s="3">
        <v>44292</v>
      </c>
      <c r="B63660" s="1">
        <v>7</v>
      </c>
      <c r="C63660" s="1">
        <v>2465.11319</v>
      </c>
      <c r="D63660" s="1">
        <v>1155.02478</v>
      </c>
      <c r="E63660" s="1">
        <v>3620.1379700000002</v>
      </c>
    </row>
    <row r="63661" spans="1:5">
      <c r="A63661" s="3">
        <v>44292</v>
      </c>
      <c r="B63661" s="1">
        <v>8</v>
      </c>
      <c r="C63661" s="1">
        <v>2627.4090900000001</v>
      </c>
      <c r="D63661" s="1">
        <v>1274.2088799999999</v>
      </c>
      <c r="E63661" s="1">
        <v>3901.6179699999998</v>
      </c>
    </row>
    <row r="63662" spans="1:5">
      <c r="A63662" s="3">
        <v>44292</v>
      </c>
      <c r="B63662" s="1">
        <v>9</v>
      </c>
      <c r="C63662" s="1">
        <v>2684.0045300000002</v>
      </c>
      <c r="D63662" s="1">
        <v>1280.1874700000001</v>
      </c>
      <c r="E63662" s="1">
        <v>3964.192</v>
      </c>
    </row>
    <row r="63663" spans="1:5">
      <c r="A63663" s="3">
        <v>44292</v>
      </c>
      <c r="B63663" s="1">
        <v>10</v>
      </c>
      <c r="C63663" s="1">
        <v>2697.9169999999999</v>
      </c>
      <c r="D63663" s="1">
        <v>1255.0880299999999</v>
      </c>
      <c r="E63663" s="1">
        <v>3953.0050299999998</v>
      </c>
    </row>
    <row r="63664" spans="1:5">
      <c r="A63664" s="3">
        <v>44292</v>
      </c>
      <c r="B63664" s="1">
        <v>11</v>
      </c>
      <c r="C63664" s="1">
        <v>2722.50596</v>
      </c>
      <c r="D63664" s="1">
        <v>1233.07006</v>
      </c>
      <c r="E63664" s="1">
        <v>3955.57602</v>
      </c>
    </row>
    <row r="63665" spans="1:5">
      <c r="A63665" s="3">
        <v>44292</v>
      </c>
      <c r="B63665" s="1">
        <v>12</v>
      </c>
      <c r="C63665" s="1">
        <v>2682.9988499999999</v>
      </c>
      <c r="D63665" s="1">
        <v>1218.1101000000001</v>
      </c>
      <c r="E63665" s="1">
        <v>3901.1089499999998</v>
      </c>
    </row>
    <row r="63666" spans="1:5">
      <c r="A63666" s="3">
        <v>44292</v>
      </c>
      <c r="B63666" s="1">
        <v>13</v>
      </c>
      <c r="C63666" s="1">
        <v>2709.2776899999999</v>
      </c>
      <c r="D63666" s="1">
        <v>1210.58537</v>
      </c>
      <c r="E63666" s="1">
        <v>3919.8630600000001</v>
      </c>
    </row>
    <row r="63667" spans="1:5">
      <c r="A63667" s="3">
        <v>44292</v>
      </c>
      <c r="B63667" s="1">
        <v>14</v>
      </c>
      <c r="C63667" s="1">
        <v>2730.2548700000002</v>
      </c>
      <c r="D63667" s="1">
        <v>1188.16113</v>
      </c>
      <c r="E63667" s="1">
        <v>3918.4160000000002</v>
      </c>
    </row>
    <row r="63668" spans="1:5">
      <c r="A63668" s="3">
        <v>44292</v>
      </c>
      <c r="B63668" s="1">
        <v>15</v>
      </c>
      <c r="C63668" s="1">
        <v>2746.4901</v>
      </c>
      <c r="D63668" s="1">
        <v>1171.85589</v>
      </c>
      <c r="E63668" s="1">
        <v>3918.3459899999998</v>
      </c>
    </row>
    <row r="63669" spans="1:5">
      <c r="A63669" s="3">
        <v>44292</v>
      </c>
      <c r="B63669" s="1">
        <v>16</v>
      </c>
      <c r="C63669" s="1">
        <v>2720.0909799999999</v>
      </c>
      <c r="D63669" s="1">
        <v>1178.66003</v>
      </c>
      <c r="E63669" s="1">
        <v>3898.75101</v>
      </c>
    </row>
    <row r="63670" spans="1:5">
      <c r="A63670" s="3">
        <v>44292</v>
      </c>
      <c r="B63670" s="1">
        <v>17</v>
      </c>
      <c r="C63670" s="1">
        <v>2699.5830099999998</v>
      </c>
      <c r="D63670" s="1">
        <v>1219.77502</v>
      </c>
      <c r="E63670" s="1">
        <v>3919.3580299999999</v>
      </c>
    </row>
    <row r="63671" spans="1:5">
      <c r="A63671" s="3">
        <v>44292</v>
      </c>
      <c r="B63671" s="1">
        <v>18</v>
      </c>
      <c r="C63671" s="1">
        <v>2686.20795</v>
      </c>
      <c r="D63671" s="1">
        <v>1281.7550699999999</v>
      </c>
      <c r="E63671" s="1">
        <v>3967.9630200000001</v>
      </c>
    </row>
    <row r="63672" spans="1:5">
      <c r="A63672" s="3">
        <v>44292</v>
      </c>
      <c r="B63672" s="1">
        <v>19</v>
      </c>
      <c r="C63672" s="1">
        <v>2643.2327500000001</v>
      </c>
      <c r="D63672" s="1">
        <v>1331.41723</v>
      </c>
      <c r="E63672" s="1">
        <v>3974.6499800000001</v>
      </c>
    </row>
    <row r="63673" spans="1:5">
      <c r="A63673" s="3">
        <v>44292</v>
      </c>
      <c r="B63673" s="1">
        <v>20</v>
      </c>
      <c r="C63673" s="1">
        <v>2618.3542000000002</v>
      </c>
      <c r="D63673" s="1">
        <v>1395.10574</v>
      </c>
      <c r="E63673" s="1">
        <v>4013.4599400000002</v>
      </c>
    </row>
    <row r="63674" spans="1:5">
      <c r="A63674" s="3">
        <v>44292</v>
      </c>
      <c r="B63674" s="1">
        <v>21</v>
      </c>
      <c r="C63674" s="1">
        <v>2575.9476</v>
      </c>
      <c r="D63674" s="1">
        <v>1440.8113800000001</v>
      </c>
      <c r="E63674" s="1">
        <v>4016.7589800000001</v>
      </c>
    </row>
    <row r="63675" spans="1:5">
      <c r="A63675" s="3">
        <v>44292</v>
      </c>
      <c r="B63675" s="1">
        <v>22</v>
      </c>
      <c r="C63675" s="1">
        <v>2495.81567</v>
      </c>
      <c r="D63675" s="1">
        <v>1364.3823299999999</v>
      </c>
      <c r="E63675" s="1">
        <v>3860.1979999999999</v>
      </c>
    </row>
    <row r="63676" spans="1:5">
      <c r="A63676" s="3">
        <v>44292</v>
      </c>
      <c r="B63676" s="1">
        <v>23</v>
      </c>
      <c r="C63676" s="1">
        <v>2349.9020099999998</v>
      </c>
      <c r="D63676" s="1">
        <v>1218.0419999999999</v>
      </c>
      <c r="E63676" s="1">
        <v>3567.9440100000002</v>
      </c>
    </row>
    <row r="63677" spans="1:5">
      <c r="A63677" s="3">
        <v>44292</v>
      </c>
      <c r="B63677" s="1">
        <v>24</v>
      </c>
      <c r="C63677" s="1">
        <v>2256.18932</v>
      </c>
      <c r="D63677" s="1">
        <v>1084.0096799999999</v>
      </c>
      <c r="E63677" s="1">
        <v>3340.1990000000001</v>
      </c>
    </row>
    <row r="63678" spans="1:5">
      <c r="A63678" s="3">
        <v>44293</v>
      </c>
      <c r="B63678" s="1">
        <v>1</v>
      </c>
      <c r="C63678" s="1">
        <v>2178.4842199999998</v>
      </c>
      <c r="D63678" s="1">
        <v>978.08280000000002</v>
      </c>
      <c r="E63678" s="1">
        <v>3156.56702</v>
      </c>
    </row>
    <row r="63679" spans="1:5">
      <c r="A63679" s="3">
        <v>44293</v>
      </c>
      <c r="B63679" s="1">
        <v>2</v>
      </c>
      <c r="C63679" s="1">
        <v>2135.6834199999998</v>
      </c>
      <c r="D63679" s="1">
        <v>911.81363999999996</v>
      </c>
      <c r="E63679" s="1">
        <v>3047.4970600000001</v>
      </c>
    </row>
    <row r="63680" spans="1:5">
      <c r="A63680" s="3">
        <v>44293</v>
      </c>
      <c r="B63680" s="1">
        <v>3</v>
      </c>
      <c r="C63680" s="1">
        <v>2120.1224900000002</v>
      </c>
      <c r="D63680" s="1">
        <v>881.47645</v>
      </c>
      <c r="E63680" s="1">
        <v>3001.5989399999999</v>
      </c>
    </row>
    <row r="63681" spans="1:5">
      <c r="A63681" s="3">
        <v>44293</v>
      </c>
      <c r="B63681" s="1">
        <v>4</v>
      </c>
      <c r="C63681" s="1">
        <v>2072.9770899999999</v>
      </c>
      <c r="D63681" s="1">
        <v>868.59993999999995</v>
      </c>
      <c r="E63681" s="1">
        <v>2941.5770299999999</v>
      </c>
    </row>
    <row r="63682" spans="1:5">
      <c r="A63682" s="3">
        <v>44293</v>
      </c>
      <c r="B63682" s="1">
        <v>5</v>
      </c>
      <c r="C63682" s="1">
        <v>2176.6324</v>
      </c>
      <c r="D63682" s="1">
        <v>893.65858000000003</v>
      </c>
      <c r="E63682" s="1">
        <v>3070.2909800000002</v>
      </c>
    </row>
    <row r="63683" spans="1:5">
      <c r="A63683" s="3">
        <v>44293</v>
      </c>
      <c r="B63683" s="1">
        <v>6</v>
      </c>
      <c r="C63683" s="1">
        <v>2229.36643</v>
      </c>
      <c r="D63683" s="1">
        <v>957.71451000000002</v>
      </c>
      <c r="E63683" s="1">
        <v>3187.0809399999998</v>
      </c>
    </row>
    <row r="63684" spans="1:5">
      <c r="A63684" s="3">
        <v>44293</v>
      </c>
      <c r="B63684" s="1">
        <v>7</v>
      </c>
      <c r="C63684" s="1">
        <v>2440.4877000000001</v>
      </c>
      <c r="D63684" s="1">
        <v>1082.94328</v>
      </c>
      <c r="E63684" s="1">
        <v>3523.4309800000001</v>
      </c>
    </row>
    <row r="63685" spans="1:5">
      <c r="A63685" s="3">
        <v>44293</v>
      </c>
      <c r="B63685" s="1">
        <v>8</v>
      </c>
      <c r="C63685" s="1">
        <v>2581.4391500000002</v>
      </c>
      <c r="D63685" s="1">
        <v>1206.3928800000001</v>
      </c>
      <c r="E63685" s="1">
        <v>3787.83203</v>
      </c>
    </row>
    <row r="63686" spans="1:5">
      <c r="A63686" s="3">
        <v>44293</v>
      </c>
      <c r="B63686" s="1">
        <v>9</v>
      </c>
      <c r="C63686" s="1">
        <v>2717.87401</v>
      </c>
      <c r="D63686" s="1">
        <v>1269.04096</v>
      </c>
      <c r="E63686" s="1">
        <v>3986.9149699999998</v>
      </c>
    </row>
    <row r="63687" spans="1:5">
      <c r="A63687" s="3">
        <v>44293</v>
      </c>
      <c r="B63687" s="1">
        <v>10</v>
      </c>
      <c r="C63687" s="1">
        <v>2747.03458</v>
      </c>
      <c r="D63687" s="1">
        <v>1297.4043999999999</v>
      </c>
      <c r="E63687" s="1">
        <v>4044.4389799999999</v>
      </c>
    </row>
    <row r="63688" spans="1:5">
      <c r="A63688" s="3">
        <v>44293</v>
      </c>
      <c r="B63688" s="1">
        <v>11</v>
      </c>
      <c r="C63688" s="1">
        <v>2740.9383499999999</v>
      </c>
      <c r="D63688" s="1">
        <v>1294.9706200000001</v>
      </c>
      <c r="E63688" s="1">
        <v>4035.90897</v>
      </c>
    </row>
    <row r="63689" spans="1:5">
      <c r="A63689" s="3">
        <v>44293</v>
      </c>
      <c r="B63689" s="1">
        <v>12</v>
      </c>
      <c r="C63689" s="1">
        <v>2733.35239</v>
      </c>
      <c r="D63689" s="1">
        <v>1295.0755999999999</v>
      </c>
      <c r="E63689" s="1">
        <v>4028.4279900000001</v>
      </c>
    </row>
    <row r="63690" spans="1:5">
      <c r="A63690" s="3">
        <v>44293</v>
      </c>
      <c r="B63690" s="1">
        <v>13</v>
      </c>
      <c r="C63690" s="1">
        <v>2711.5020500000001</v>
      </c>
      <c r="D63690" s="1">
        <v>1263.3149800000001</v>
      </c>
      <c r="E63690" s="1">
        <v>3974.8170300000002</v>
      </c>
    </row>
    <row r="63691" spans="1:5">
      <c r="A63691" s="3">
        <v>44293</v>
      </c>
      <c r="B63691" s="1">
        <v>14</v>
      </c>
      <c r="C63691" s="1">
        <v>2703.42452</v>
      </c>
      <c r="D63691" s="1">
        <v>1209.68146</v>
      </c>
      <c r="E63691" s="1">
        <v>3913.1059799999998</v>
      </c>
    </row>
    <row r="63692" spans="1:5">
      <c r="A63692" s="3">
        <v>44293</v>
      </c>
      <c r="B63692" s="1">
        <v>15</v>
      </c>
      <c r="C63692" s="1">
        <v>2696.93595</v>
      </c>
      <c r="D63692" s="1">
        <v>1186.1640600000001</v>
      </c>
      <c r="E63692" s="1">
        <v>3883.1000100000001</v>
      </c>
    </row>
    <row r="63693" spans="1:5">
      <c r="A63693" s="3">
        <v>44293</v>
      </c>
      <c r="B63693" s="1">
        <v>16</v>
      </c>
      <c r="C63693" s="1">
        <v>2693.3899200000001</v>
      </c>
      <c r="D63693" s="1">
        <v>1190.5280399999999</v>
      </c>
      <c r="E63693" s="1">
        <v>3883.9179600000002</v>
      </c>
    </row>
    <row r="63694" spans="1:5">
      <c r="A63694" s="3">
        <v>44293</v>
      </c>
      <c r="B63694" s="1">
        <v>17</v>
      </c>
      <c r="C63694" s="1">
        <v>2692.28487</v>
      </c>
      <c r="D63694" s="1">
        <v>1231.86609</v>
      </c>
      <c r="E63694" s="1">
        <v>3924.1509599999999</v>
      </c>
    </row>
    <row r="63695" spans="1:5">
      <c r="A63695" s="3">
        <v>44293</v>
      </c>
      <c r="B63695" s="1">
        <v>18</v>
      </c>
      <c r="C63695" s="1">
        <v>2670.1313300000002</v>
      </c>
      <c r="D63695" s="1">
        <v>1295.22864</v>
      </c>
      <c r="E63695" s="1">
        <v>3965.35997</v>
      </c>
    </row>
    <row r="63696" spans="1:5">
      <c r="A63696" s="3">
        <v>44293</v>
      </c>
      <c r="B63696" s="1">
        <v>19</v>
      </c>
      <c r="C63696" s="1">
        <v>2627.9389200000001</v>
      </c>
      <c r="D63696" s="1">
        <v>1341.8970899999999</v>
      </c>
      <c r="E63696" s="1">
        <v>3969.83601</v>
      </c>
    </row>
    <row r="63697" spans="1:5">
      <c r="A63697" s="3">
        <v>44293</v>
      </c>
      <c r="B63697" s="1">
        <v>20</v>
      </c>
      <c r="C63697" s="1">
        <v>2591.7211900000002</v>
      </c>
      <c r="D63697" s="1">
        <v>1395.3857700000001</v>
      </c>
      <c r="E63697" s="1">
        <v>3987.1069600000001</v>
      </c>
    </row>
    <row r="63698" spans="1:5">
      <c r="A63698" s="3">
        <v>44293</v>
      </c>
      <c r="B63698" s="1">
        <v>21</v>
      </c>
      <c r="C63698" s="1">
        <v>2567.76359</v>
      </c>
      <c r="D63698" s="1">
        <v>1443.6284700000001</v>
      </c>
      <c r="E63698" s="1">
        <v>4011.3920600000001</v>
      </c>
    </row>
    <row r="63699" spans="1:5">
      <c r="A63699" s="3">
        <v>44293</v>
      </c>
      <c r="B63699" s="1">
        <v>22</v>
      </c>
      <c r="C63699" s="1">
        <v>2454.2873399999999</v>
      </c>
      <c r="D63699" s="1">
        <v>1364.3346899999999</v>
      </c>
      <c r="E63699" s="1">
        <v>3818.62203</v>
      </c>
    </row>
    <row r="63700" spans="1:5">
      <c r="A63700" s="3">
        <v>44293</v>
      </c>
      <c r="B63700" s="1">
        <v>23</v>
      </c>
      <c r="C63700" s="1">
        <v>2313.3706299999999</v>
      </c>
      <c r="D63700" s="1">
        <v>1219.75836</v>
      </c>
      <c r="E63700" s="1">
        <v>3533.1289900000002</v>
      </c>
    </row>
    <row r="63701" spans="1:5">
      <c r="A63701" s="3">
        <v>44293</v>
      </c>
      <c r="B63701" s="1">
        <v>24</v>
      </c>
      <c r="C63701" s="1">
        <v>2243.8443400000001</v>
      </c>
      <c r="D63701" s="1">
        <v>1080.2486200000001</v>
      </c>
      <c r="E63701" s="1">
        <v>3324.0929599999999</v>
      </c>
    </row>
    <row r="63702" spans="1:5">
      <c r="A63702" s="3">
        <v>44294</v>
      </c>
      <c r="B63702" s="1">
        <v>1</v>
      </c>
      <c r="C63702" s="1">
        <v>2130.5305699999999</v>
      </c>
      <c r="D63702" s="1">
        <v>955.75337999999999</v>
      </c>
      <c r="E63702" s="1">
        <v>3086.28395</v>
      </c>
    </row>
    <row r="63703" spans="1:5">
      <c r="A63703" s="3">
        <v>44294</v>
      </c>
      <c r="B63703" s="1">
        <v>2</v>
      </c>
      <c r="C63703" s="1">
        <v>2044.6023499999999</v>
      </c>
      <c r="D63703" s="1">
        <v>876.87863000000004</v>
      </c>
      <c r="E63703" s="1">
        <v>2921.4809799999998</v>
      </c>
    </row>
    <row r="63704" spans="1:5">
      <c r="A63704" s="3">
        <v>44294</v>
      </c>
      <c r="B63704" s="1">
        <v>3</v>
      </c>
      <c r="C63704" s="1">
        <v>2025.94838</v>
      </c>
      <c r="D63704" s="1">
        <v>846.84861000000001</v>
      </c>
      <c r="E63704" s="1">
        <v>2872.7969899999998</v>
      </c>
    </row>
    <row r="63705" spans="1:5">
      <c r="A63705" s="3">
        <v>44294</v>
      </c>
      <c r="B63705" s="1">
        <v>4</v>
      </c>
      <c r="C63705" s="1">
        <v>2037.73919</v>
      </c>
      <c r="D63705" s="1">
        <v>846.99085000000002</v>
      </c>
      <c r="E63705" s="1">
        <v>2884.7300399999999</v>
      </c>
    </row>
    <row r="63706" spans="1:5">
      <c r="A63706" s="3">
        <v>44294</v>
      </c>
      <c r="B63706" s="1">
        <v>5</v>
      </c>
      <c r="C63706" s="1">
        <v>2109.7507700000001</v>
      </c>
      <c r="D63706" s="1">
        <v>872.50918000000001</v>
      </c>
      <c r="E63706" s="1">
        <v>2982.2599500000001</v>
      </c>
    </row>
    <row r="63707" spans="1:5">
      <c r="A63707" s="3">
        <v>44294</v>
      </c>
      <c r="B63707" s="1">
        <v>6</v>
      </c>
      <c r="C63707" s="1">
        <v>2233.46407</v>
      </c>
      <c r="D63707" s="1">
        <v>956.57590000000005</v>
      </c>
      <c r="E63707" s="1">
        <v>3190.0399699999998</v>
      </c>
    </row>
    <row r="63708" spans="1:5">
      <c r="A63708" s="3">
        <v>44294</v>
      </c>
      <c r="B63708" s="1">
        <v>7</v>
      </c>
      <c r="C63708" s="1">
        <v>2392.8959500000001</v>
      </c>
      <c r="D63708" s="1">
        <v>1092.9640300000001</v>
      </c>
      <c r="E63708" s="1">
        <v>3485.8599800000002</v>
      </c>
    </row>
    <row r="63709" spans="1:5">
      <c r="A63709" s="3">
        <v>44294</v>
      </c>
      <c r="B63709" s="1">
        <v>8</v>
      </c>
      <c r="C63709" s="1">
        <v>2514.6193699999999</v>
      </c>
      <c r="D63709" s="1">
        <v>1203.01864</v>
      </c>
      <c r="E63709" s="1">
        <v>3717.6380100000001</v>
      </c>
    </row>
    <row r="63710" spans="1:5">
      <c r="A63710" s="3">
        <v>44294</v>
      </c>
      <c r="B63710" s="1">
        <v>9</v>
      </c>
      <c r="C63710" s="1">
        <v>2653.1231200000002</v>
      </c>
      <c r="D63710" s="1">
        <v>1219.88186</v>
      </c>
      <c r="E63710" s="1">
        <v>3873.0049800000002</v>
      </c>
    </row>
    <row r="63711" spans="1:5">
      <c r="A63711" s="3">
        <v>44294</v>
      </c>
      <c r="B63711" s="1">
        <v>10</v>
      </c>
      <c r="C63711" s="1">
        <v>2678.5229899999999</v>
      </c>
      <c r="D63711" s="1">
        <v>1203.29105</v>
      </c>
      <c r="E63711" s="1">
        <v>3881.8140400000002</v>
      </c>
    </row>
    <row r="63712" spans="1:5">
      <c r="A63712" s="3">
        <v>44294</v>
      </c>
      <c r="B63712" s="1">
        <v>11</v>
      </c>
      <c r="C63712" s="1">
        <v>2664.06693</v>
      </c>
      <c r="D63712" s="1">
        <v>1178.9220399999999</v>
      </c>
      <c r="E63712" s="1">
        <v>3842.9889699999999</v>
      </c>
    </row>
    <row r="63713" spans="1:5">
      <c r="A63713" s="3">
        <v>44294</v>
      </c>
      <c r="B63713" s="1">
        <v>12</v>
      </c>
      <c r="C63713" s="1">
        <v>2687.9728500000001</v>
      </c>
      <c r="D63713" s="1">
        <v>1178.9781499999999</v>
      </c>
      <c r="E63713" s="1">
        <v>3866.951</v>
      </c>
    </row>
    <row r="63714" spans="1:5">
      <c r="A63714" s="3">
        <v>44294</v>
      </c>
      <c r="B63714" s="1">
        <v>13</v>
      </c>
      <c r="C63714" s="1">
        <v>2695.37527</v>
      </c>
      <c r="D63714" s="1">
        <v>1177.9686999999999</v>
      </c>
      <c r="E63714" s="1">
        <v>3873.3439699999999</v>
      </c>
    </row>
    <row r="63715" spans="1:5">
      <c r="A63715" s="3">
        <v>44294</v>
      </c>
      <c r="B63715" s="1">
        <v>14</v>
      </c>
      <c r="C63715" s="1">
        <v>2717.56628</v>
      </c>
      <c r="D63715" s="1">
        <v>1162.61672</v>
      </c>
      <c r="E63715" s="1">
        <v>3880.183</v>
      </c>
    </row>
    <row r="63716" spans="1:5">
      <c r="A63716" s="3">
        <v>44294</v>
      </c>
      <c r="B63716" s="1">
        <v>15</v>
      </c>
      <c r="C63716" s="1">
        <v>2718.67083</v>
      </c>
      <c r="D63716" s="1">
        <v>1160.5971</v>
      </c>
      <c r="E63716" s="1">
        <v>3879.26793</v>
      </c>
    </row>
    <row r="63717" spans="1:5">
      <c r="A63717" s="3">
        <v>44294</v>
      </c>
      <c r="B63717" s="1">
        <v>16</v>
      </c>
      <c r="C63717" s="1">
        <v>2682.9391700000001</v>
      </c>
      <c r="D63717" s="1">
        <v>1170.53676</v>
      </c>
      <c r="E63717" s="1">
        <v>3853.4759300000001</v>
      </c>
    </row>
    <row r="63718" spans="1:5">
      <c r="A63718" s="3">
        <v>44294</v>
      </c>
      <c r="B63718" s="1">
        <v>17</v>
      </c>
      <c r="C63718" s="1">
        <v>2658.4256799999998</v>
      </c>
      <c r="D63718" s="1">
        <v>1211.56825</v>
      </c>
      <c r="E63718" s="1">
        <v>3869.9939300000001</v>
      </c>
    </row>
    <row r="63719" spans="1:5">
      <c r="A63719" s="3">
        <v>44294</v>
      </c>
      <c r="B63719" s="1">
        <v>18</v>
      </c>
      <c r="C63719" s="1">
        <v>2627.5090399999999</v>
      </c>
      <c r="D63719" s="1">
        <v>1270.8569199999999</v>
      </c>
      <c r="E63719" s="1">
        <v>3898.3659600000001</v>
      </c>
    </row>
    <row r="63720" spans="1:5">
      <c r="A63720" s="3">
        <v>44294</v>
      </c>
      <c r="B63720" s="1">
        <v>19</v>
      </c>
      <c r="C63720" s="1">
        <v>2553.1631499999999</v>
      </c>
      <c r="D63720" s="1">
        <v>1303.49585</v>
      </c>
      <c r="E63720" s="1">
        <v>3856.6590000000001</v>
      </c>
    </row>
    <row r="63721" spans="1:5">
      <c r="A63721" s="3">
        <v>44294</v>
      </c>
      <c r="B63721" s="1">
        <v>20</v>
      </c>
      <c r="C63721" s="1">
        <v>2532.7394899999999</v>
      </c>
      <c r="D63721" s="1">
        <v>1365.2455600000001</v>
      </c>
      <c r="E63721" s="1">
        <v>3897.9850499999998</v>
      </c>
    </row>
    <row r="63722" spans="1:5">
      <c r="A63722" s="3">
        <v>44294</v>
      </c>
      <c r="B63722" s="1">
        <v>21</v>
      </c>
      <c r="C63722" s="1">
        <v>2507.2956199999999</v>
      </c>
      <c r="D63722" s="1">
        <v>1412.4443100000001</v>
      </c>
      <c r="E63722" s="1">
        <v>3919.7399300000002</v>
      </c>
    </row>
    <row r="63723" spans="1:5">
      <c r="A63723" s="3">
        <v>44294</v>
      </c>
      <c r="B63723" s="1">
        <v>22</v>
      </c>
      <c r="C63723" s="1">
        <v>2451.5991300000001</v>
      </c>
      <c r="D63723" s="1">
        <v>1334.43589</v>
      </c>
      <c r="E63723" s="1">
        <v>3786.0350199999998</v>
      </c>
    </row>
    <row r="63724" spans="1:5">
      <c r="A63724" s="3">
        <v>44294</v>
      </c>
      <c r="B63724" s="1">
        <v>23</v>
      </c>
      <c r="C63724" s="1">
        <v>2312.2313600000002</v>
      </c>
      <c r="D63724" s="1">
        <v>1199.0575899999999</v>
      </c>
      <c r="E63724" s="1">
        <v>3511.2889500000001</v>
      </c>
    </row>
    <row r="63725" spans="1:5">
      <c r="A63725" s="3">
        <v>44294</v>
      </c>
      <c r="B63725" s="1">
        <v>24</v>
      </c>
      <c r="C63725" s="1">
        <v>2200.9282899999998</v>
      </c>
      <c r="D63725" s="1">
        <v>1057.0976900000001</v>
      </c>
      <c r="E63725" s="1">
        <v>3258.0259799999999</v>
      </c>
    </row>
    <row r="63726" spans="1:5">
      <c r="A63726" s="3">
        <v>44295</v>
      </c>
      <c r="B63726" s="1">
        <v>1</v>
      </c>
      <c r="C63726" s="1">
        <v>2116.2192399999999</v>
      </c>
      <c r="D63726" s="1">
        <v>948.51683000000003</v>
      </c>
      <c r="E63726" s="1">
        <v>3064.7360699999999</v>
      </c>
    </row>
    <row r="63727" spans="1:5">
      <c r="A63727" s="3">
        <v>44295</v>
      </c>
      <c r="B63727" s="1">
        <v>2</v>
      </c>
      <c r="C63727" s="1">
        <v>2062.61337</v>
      </c>
      <c r="D63727" s="1">
        <v>881.12264000000005</v>
      </c>
      <c r="E63727" s="1">
        <v>2943.7360100000001</v>
      </c>
    </row>
    <row r="63728" spans="1:5">
      <c r="A63728" s="3">
        <v>44295</v>
      </c>
      <c r="B63728" s="1">
        <v>3</v>
      </c>
      <c r="C63728" s="1">
        <v>2055.7798400000001</v>
      </c>
      <c r="D63728" s="1">
        <v>845.65119000000004</v>
      </c>
      <c r="E63728" s="1">
        <v>2901.4310300000002</v>
      </c>
    </row>
    <row r="63729" spans="1:5">
      <c r="A63729" s="3">
        <v>44295</v>
      </c>
      <c r="B63729" s="1">
        <v>4</v>
      </c>
      <c r="C63729" s="1">
        <v>2044.0567900000001</v>
      </c>
      <c r="D63729" s="1">
        <v>834.65621999999996</v>
      </c>
      <c r="E63729" s="1">
        <v>2878.7130099999999</v>
      </c>
    </row>
    <row r="63730" spans="1:5">
      <c r="A63730" s="3">
        <v>44295</v>
      </c>
      <c r="B63730" s="1">
        <v>5</v>
      </c>
      <c r="C63730" s="1">
        <v>2099.57573</v>
      </c>
      <c r="D63730" s="1">
        <v>853.92525999999998</v>
      </c>
      <c r="E63730" s="1">
        <v>2953.50099</v>
      </c>
    </row>
    <row r="63731" spans="1:5">
      <c r="A63731" s="3">
        <v>44295</v>
      </c>
      <c r="B63731" s="1">
        <v>6</v>
      </c>
      <c r="C63731" s="1">
        <v>2241.0853999999999</v>
      </c>
      <c r="D63731" s="1">
        <v>923.93759999999997</v>
      </c>
      <c r="E63731" s="1">
        <v>3165.0230000000001</v>
      </c>
    </row>
    <row r="63732" spans="1:5">
      <c r="A63732" s="3">
        <v>44295</v>
      </c>
      <c r="B63732" s="1">
        <v>7</v>
      </c>
      <c r="C63732" s="1">
        <v>2367.0708599999998</v>
      </c>
      <c r="D63732" s="1">
        <v>1039.2241300000001</v>
      </c>
      <c r="E63732" s="1">
        <v>3406.2949899999999</v>
      </c>
    </row>
    <row r="63733" spans="1:5">
      <c r="A63733" s="3">
        <v>44295</v>
      </c>
      <c r="B63733" s="1">
        <v>8</v>
      </c>
      <c r="C63733" s="1">
        <v>2513.33079</v>
      </c>
      <c r="D63733" s="1">
        <v>1156.1701800000001</v>
      </c>
      <c r="E63733" s="1">
        <v>3669.5009700000001</v>
      </c>
    </row>
    <row r="63734" spans="1:5">
      <c r="A63734" s="3">
        <v>44295</v>
      </c>
      <c r="B63734" s="1">
        <v>9</v>
      </c>
      <c r="C63734" s="1">
        <v>2635.2501400000001</v>
      </c>
      <c r="D63734" s="1">
        <v>1211.3018500000001</v>
      </c>
      <c r="E63734" s="1">
        <v>3846.5519899999999</v>
      </c>
    </row>
    <row r="63735" spans="1:5">
      <c r="A63735" s="3">
        <v>44295</v>
      </c>
      <c r="B63735" s="1">
        <v>10</v>
      </c>
      <c r="C63735" s="1">
        <v>2622.74469</v>
      </c>
      <c r="D63735" s="1">
        <v>1222.73136</v>
      </c>
      <c r="E63735" s="1">
        <v>3845.4760500000002</v>
      </c>
    </row>
    <row r="63736" spans="1:5">
      <c r="A63736" s="3">
        <v>44295</v>
      </c>
      <c r="B63736" s="1">
        <v>11</v>
      </c>
      <c r="C63736" s="1">
        <v>2646.7736</v>
      </c>
      <c r="D63736" s="1">
        <v>1237.19442</v>
      </c>
      <c r="E63736" s="1">
        <v>3883.9680199999998</v>
      </c>
    </row>
    <row r="63737" spans="1:5">
      <c r="A63737" s="3">
        <v>44295</v>
      </c>
      <c r="B63737" s="1">
        <v>12</v>
      </c>
      <c r="C63737" s="1">
        <v>2675.62527</v>
      </c>
      <c r="D63737" s="1">
        <v>1256.3777</v>
      </c>
      <c r="E63737" s="1">
        <v>3932.00297</v>
      </c>
    </row>
    <row r="63738" spans="1:5">
      <c r="A63738" s="3">
        <v>44295</v>
      </c>
      <c r="B63738" s="1">
        <v>13</v>
      </c>
      <c r="C63738" s="1">
        <v>2670.6786299999999</v>
      </c>
      <c r="D63738" s="1">
        <v>1263.54638</v>
      </c>
      <c r="E63738" s="1">
        <v>3934.2250100000001</v>
      </c>
    </row>
    <row r="63739" spans="1:5">
      <c r="A63739" s="3">
        <v>44295</v>
      </c>
      <c r="B63739" s="1">
        <v>14</v>
      </c>
      <c r="C63739" s="1">
        <v>2664.06567</v>
      </c>
      <c r="D63739" s="1">
        <v>1246.63732</v>
      </c>
      <c r="E63739" s="1">
        <v>3910.7029900000002</v>
      </c>
    </row>
    <row r="63740" spans="1:5">
      <c r="A63740" s="3">
        <v>44295</v>
      </c>
      <c r="B63740" s="1">
        <v>15</v>
      </c>
      <c r="C63740" s="1">
        <v>2623.6844900000001</v>
      </c>
      <c r="D63740" s="1">
        <v>1219.82852</v>
      </c>
      <c r="E63740" s="1">
        <v>3843.5130100000001</v>
      </c>
    </row>
    <row r="63741" spans="1:5">
      <c r="A63741" s="3">
        <v>44295</v>
      </c>
      <c r="B63741" s="1">
        <v>16</v>
      </c>
      <c r="C63741" s="1">
        <v>2570.71117</v>
      </c>
      <c r="D63741" s="1">
        <v>1215.6637800000001</v>
      </c>
      <c r="E63741" s="1">
        <v>3786.3749499999999</v>
      </c>
    </row>
    <row r="63742" spans="1:5">
      <c r="A63742" s="3">
        <v>44295</v>
      </c>
      <c r="B63742" s="1">
        <v>17</v>
      </c>
      <c r="C63742" s="1">
        <v>2544.66237</v>
      </c>
      <c r="D63742" s="1">
        <v>1254.4326000000001</v>
      </c>
      <c r="E63742" s="1">
        <v>3799.0949700000001</v>
      </c>
    </row>
    <row r="63743" spans="1:5">
      <c r="A63743" s="3">
        <v>44295</v>
      </c>
      <c r="B63743" s="1">
        <v>18</v>
      </c>
      <c r="C63743" s="1">
        <v>2512.64104</v>
      </c>
      <c r="D63743" s="1">
        <v>1294.4349299999999</v>
      </c>
      <c r="E63743" s="1">
        <v>3807.0759699999999</v>
      </c>
    </row>
    <row r="63744" spans="1:5">
      <c r="A63744" s="3">
        <v>44295</v>
      </c>
      <c r="B63744" s="1">
        <v>19</v>
      </c>
      <c r="C63744" s="1">
        <v>2471.0032000000001</v>
      </c>
      <c r="D63744" s="1">
        <v>1339.31979</v>
      </c>
      <c r="E63744" s="1">
        <v>3810.3229900000001</v>
      </c>
    </row>
    <row r="63745" spans="1:5">
      <c r="A63745" s="3">
        <v>44295</v>
      </c>
      <c r="B63745" s="1">
        <v>20</v>
      </c>
      <c r="C63745" s="1">
        <v>2474.3098199999999</v>
      </c>
      <c r="D63745" s="1">
        <v>1379.64715</v>
      </c>
      <c r="E63745" s="1">
        <v>3853.9569700000002</v>
      </c>
    </row>
    <row r="63746" spans="1:5">
      <c r="A63746" s="3">
        <v>44295</v>
      </c>
      <c r="B63746" s="1">
        <v>21</v>
      </c>
      <c r="C63746" s="1">
        <v>2449.3577799999998</v>
      </c>
      <c r="D63746" s="1">
        <v>1381.1421499999999</v>
      </c>
      <c r="E63746" s="1">
        <v>3830.4999299999999</v>
      </c>
    </row>
    <row r="63747" spans="1:5">
      <c r="A63747" s="3">
        <v>44295</v>
      </c>
      <c r="B63747" s="1">
        <v>22</v>
      </c>
      <c r="C63747" s="1">
        <v>2362.7413200000001</v>
      </c>
      <c r="D63747" s="1">
        <v>1319.88471</v>
      </c>
      <c r="E63747" s="1">
        <v>3682.6260299999999</v>
      </c>
    </row>
    <row r="63748" spans="1:5">
      <c r="A63748" s="3">
        <v>44295</v>
      </c>
      <c r="B63748" s="1">
        <v>23</v>
      </c>
      <c r="C63748" s="1">
        <v>2246.5370800000001</v>
      </c>
      <c r="D63748" s="1">
        <v>1222.60796</v>
      </c>
      <c r="E63748" s="1">
        <v>3469.1450399999999</v>
      </c>
    </row>
    <row r="63749" spans="1:5">
      <c r="A63749" s="3">
        <v>44295</v>
      </c>
      <c r="B63749" s="1">
        <v>24</v>
      </c>
      <c r="C63749" s="1">
        <v>2172.6951100000001</v>
      </c>
      <c r="D63749" s="1">
        <v>1119.6588999999999</v>
      </c>
      <c r="E63749" s="1">
        <v>3292.35401</v>
      </c>
    </row>
    <row r="63750" spans="1:5">
      <c r="A63750" s="3">
        <v>44296</v>
      </c>
      <c r="B63750" s="1">
        <v>1</v>
      </c>
      <c r="C63750" s="1">
        <v>2075.4674</v>
      </c>
      <c r="D63750" s="1">
        <v>1012.06758</v>
      </c>
      <c r="E63750" s="1">
        <v>3087.5349799999999</v>
      </c>
    </row>
    <row r="63751" spans="1:5">
      <c r="A63751" s="3">
        <v>44296</v>
      </c>
      <c r="B63751" s="1">
        <v>2</v>
      </c>
      <c r="C63751" s="1">
        <v>2036.6273200000001</v>
      </c>
      <c r="D63751" s="1">
        <v>945.11467000000005</v>
      </c>
      <c r="E63751" s="1">
        <v>2981.74199</v>
      </c>
    </row>
    <row r="63752" spans="1:5">
      <c r="A63752" s="3">
        <v>44296</v>
      </c>
      <c r="B63752" s="1">
        <v>3</v>
      </c>
      <c r="C63752" s="1">
        <v>1994.0623499999999</v>
      </c>
      <c r="D63752" s="1">
        <v>898.89265999999998</v>
      </c>
      <c r="E63752" s="1">
        <v>2892.9550100000001</v>
      </c>
    </row>
    <row r="63753" spans="1:5">
      <c r="A63753" s="3">
        <v>44296</v>
      </c>
      <c r="B63753" s="1">
        <v>4</v>
      </c>
      <c r="C63753" s="1">
        <v>1981.65029</v>
      </c>
      <c r="D63753" s="1">
        <v>876.23266999999998</v>
      </c>
      <c r="E63753" s="1">
        <v>2857.8829599999999</v>
      </c>
    </row>
    <row r="63754" spans="1:5">
      <c r="A63754" s="3">
        <v>44296</v>
      </c>
      <c r="B63754" s="1">
        <v>5</v>
      </c>
      <c r="C63754" s="1">
        <v>1999.2708600000001</v>
      </c>
      <c r="D63754" s="1">
        <v>876.82911999999999</v>
      </c>
      <c r="E63754" s="1">
        <v>2876.09998</v>
      </c>
    </row>
    <row r="63755" spans="1:5">
      <c r="A63755" s="3">
        <v>44296</v>
      </c>
      <c r="B63755" s="1">
        <v>6</v>
      </c>
      <c r="C63755" s="1">
        <v>2043.55386</v>
      </c>
      <c r="D63755" s="1">
        <v>897.22919999999999</v>
      </c>
      <c r="E63755" s="1">
        <v>2940.7830600000002</v>
      </c>
    </row>
    <row r="63756" spans="1:5">
      <c r="A63756" s="3">
        <v>44296</v>
      </c>
      <c r="B63756" s="1">
        <v>7</v>
      </c>
      <c r="C63756" s="1">
        <v>2127.1955499999999</v>
      </c>
      <c r="D63756" s="1">
        <v>962.81244000000004</v>
      </c>
      <c r="E63756" s="1">
        <v>3090.0079900000001</v>
      </c>
    </row>
    <row r="63757" spans="1:5">
      <c r="A63757" s="3">
        <v>44296</v>
      </c>
      <c r="B63757" s="1">
        <v>8</v>
      </c>
      <c r="C63757" s="1">
        <v>2176.4206100000001</v>
      </c>
      <c r="D63757" s="1">
        <v>1051.3744099999999</v>
      </c>
      <c r="E63757" s="1">
        <v>3227.79502</v>
      </c>
    </row>
    <row r="63758" spans="1:5">
      <c r="A63758" s="3">
        <v>44296</v>
      </c>
      <c r="B63758" s="1">
        <v>9</v>
      </c>
      <c r="C63758" s="1">
        <v>2273.34067</v>
      </c>
      <c r="D63758" s="1">
        <v>1167.1373699999999</v>
      </c>
      <c r="E63758" s="1">
        <v>3440.47804</v>
      </c>
    </row>
    <row r="63759" spans="1:5">
      <c r="A63759" s="3">
        <v>44296</v>
      </c>
      <c r="B63759" s="1">
        <v>10</v>
      </c>
      <c r="C63759" s="1">
        <v>2335.6330699999999</v>
      </c>
      <c r="D63759" s="1">
        <v>1250.21092</v>
      </c>
      <c r="E63759" s="1">
        <v>3585.8439899999998</v>
      </c>
    </row>
    <row r="63760" spans="1:5">
      <c r="A63760" s="3">
        <v>44296</v>
      </c>
      <c r="B63760" s="1">
        <v>11</v>
      </c>
      <c r="C63760" s="1">
        <v>2337.22732</v>
      </c>
      <c r="D63760" s="1">
        <v>1266.7106799999999</v>
      </c>
      <c r="E63760" s="1">
        <v>3603.9380000000001</v>
      </c>
    </row>
    <row r="63761" spans="1:5">
      <c r="A63761" s="3">
        <v>44296</v>
      </c>
      <c r="B63761" s="1">
        <v>12</v>
      </c>
      <c r="C63761" s="1">
        <v>2346.03323</v>
      </c>
      <c r="D63761" s="1">
        <v>1269.06276</v>
      </c>
      <c r="E63761" s="1">
        <v>3615.0959899999998</v>
      </c>
    </row>
    <row r="63762" spans="1:5">
      <c r="A63762" s="3">
        <v>44296</v>
      </c>
      <c r="B63762" s="1">
        <v>13</v>
      </c>
      <c r="C63762" s="1">
        <v>2359.2594100000001</v>
      </c>
      <c r="D63762" s="1">
        <v>1261.2125699999999</v>
      </c>
      <c r="E63762" s="1">
        <v>3620.4719799999998</v>
      </c>
    </row>
    <row r="63763" spans="1:5">
      <c r="A63763" s="3">
        <v>44296</v>
      </c>
      <c r="B63763" s="1">
        <v>14</v>
      </c>
      <c r="C63763" s="1">
        <v>2350.7455300000001</v>
      </c>
      <c r="D63763" s="1">
        <v>1224.3904500000001</v>
      </c>
      <c r="E63763" s="1">
        <v>3575.13598</v>
      </c>
    </row>
    <row r="63764" spans="1:5">
      <c r="A63764" s="3">
        <v>44296</v>
      </c>
      <c r="B63764" s="1">
        <v>15</v>
      </c>
      <c r="C63764" s="1">
        <v>2345.4251399999998</v>
      </c>
      <c r="D63764" s="1">
        <v>1186.3558399999999</v>
      </c>
      <c r="E63764" s="1">
        <v>3531.78098</v>
      </c>
    </row>
    <row r="63765" spans="1:5">
      <c r="A63765" s="3">
        <v>44296</v>
      </c>
      <c r="B63765" s="1">
        <v>16</v>
      </c>
      <c r="C63765" s="1">
        <v>2359.91797</v>
      </c>
      <c r="D63765" s="1">
        <v>1183.2390399999999</v>
      </c>
      <c r="E63765" s="1">
        <v>3543.1570099999999</v>
      </c>
    </row>
    <row r="63766" spans="1:5">
      <c r="A63766" s="3">
        <v>44296</v>
      </c>
      <c r="B63766" s="1">
        <v>17</v>
      </c>
      <c r="C63766" s="1">
        <v>2359.9254900000001</v>
      </c>
      <c r="D63766" s="1">
        <v>1200.7944299999999</v>
      </c>
      <c r="E63766" s="1">
        <v>3560.71992</v>
      </c>
    </row>
    <row r="63767" spans="1:5">
      <c r="A63767" s="3">
        <v>44296</v>
      </c>
      <c r="B63767" s="1">
        <v>18</v>
      </c>
      <c r="C63767" s="1">
        <v>2367.1045800000002</v>
      </c>
      <c r="D63767" s="1">
        <v>1236.48839</v>
      </c>
      <c r="E63767" s="1">
        <v>3603.5929700000002</v>
      </c>
    </row>
    <row r="63768" spans="1:5">
      <c r="A63768" s="3">
        <v>44296</v>
      </c>
      <c r="B63768" s="1">
        <v>19</v>
      </c>
      <c r="C63768" s="1">
        <v>2346.7216400000002</v>
      </c>
      <c r="D63768" s="1">
        <v>1255.5463400000001</v>
      </c>
      <c r="E63768" s="1">
        <v>3602.2679800000001</v>
      </c>
    </row>
    <row r="63769" spans="1:5">
      <c r="A63769" s="3">
        <v>44296</v>
      </c>
      <c r="B63769" s="1">
        <v>20</v>
      </c>
      <c r="C63769" s="1">
        <v>2370.8797199999999</v>
      </c>
      <c r="D63769" s="1">
        <v>1302.0293200000001</v>
      </c>
      <c r="E63769" s="1">
        <v>3672.90904</v>
      </c>
    </row>
    <row r="63770" spans="1:5">
      <c r="A63770" s="3">
        <v>44296</v>
      </c>
      <c r="B63770" s="1">
        <v>21</v>
      </c>
      <c r="C63770" s="1">
        <v>2375.4779699999999</v>
      </c>
      <c r="D63770" s="1">
        <v>1333.3900100000001</v>
      </c>
      <c r="E63770" s="1">
        <v>3708.86798</v>
      </c>
    </row>
    <row r="63771" spans="1:5">
      <c r="A63771" s="3">
        <v>44296</v>
      </c>
      <c r="B63771" s="1">
        <v>22</v>
      </c>
      <c r="C63771" s="1">
        <v>2300.6332600000001</v>
      </c>
      <c r="D63771" s="1">
        <v>1274.8467499999999</v>
      </c>
      <c r="E63771" s="1">
        <v>3575.4800100000002</v>
      </c>
    </row>
    <row r="63772" spans="1:5">
      <c r="A63772" s="3">
        <v>44296</v>
      </c>
      <c r="B63772" s="1">
        <v>23</v>
      </c>
      <c r="C63772" s="1">
        <v>2222.3320600000002</v>
      </c>
      <c r="D63772" s="1">
        <v>1190.8559299999999</v>
      </c>
      <c r="E63772" s="1">
        <v>3413.1879899999999</v>
      </c>
    </row>
    <row r="63773" spans="1:5">
      <c r="A63773" s="3">
        <v>44296</v>
      </c>
      <c r="B63773" s="1">
        <v>24</v>
      </c>
      <c r="C63773" s="1">
        <v>2142.3434600000001</v>
      </c>
      <c r="D63773" s="1">
        <v>1088.36753</v>
      </c>
      <c r="E63773" s="1">
        <v>3230.71099</v>
      </c>
    </row>
    <row r="63774" spans="1:5">
      <c r="A63774" s="3">
        <v>44297</v>
      </c>
      <c r="B63774" s="1">
        <v>1</v>
      </c>
      <c r="C63774" s="1">
        <v>2066.0021499999998</v>
      </c>
      <c r="D63774" s="1">
        <v>985.46387000000004</v>
      </c>
      <c r="E63774" s="1">
        <v>3051.4660199999998</v>
      </c>
    </row>
    <row r="63775" spans="1:5">
      <c r="A63775" s="3">
        <v>44297</v>
      </c>
      <c r="B63775" s="1">
        <v>2</v>
      </c>
      <c r="C63775" s="1">
        <v>2013.81709</v>
      </c>
      <c r="D63775" s="1">
        <v>906.38890000000004</v>
      </c>
      <c r="E63775" s="1">
        <v>2920.2059899999999</v>
      </c>
    </row>
    <row r="63776" spans="1:5">
      <c r="A63776" s="3">
        <v>44297</v>
      </c>
      <c r="B63776" s="1">
        <v>3</v>
      </c>
      <c r="C63776" s="1">
        <v>1996.83728</v>
      </c>
      <c r="D63776" s="1">
        <v>864.45871999999997</v>
      </c>
      <c r="E63776" s="1">
        <v>2861.2959999999998</v>
      </c>
    </row>
    <row r="63777" spans="1:5">
      <c r="A63777" s="3">
        <v>44297</v>
      </c>
      <c r="B63777" s="1">
        <v>4</v>
      </c>
      <c r="C63777" s="1">
        <v>1981.4840200000001</v>
      </c>
      <c r="D63777" s="1">
        <v>833.20096000000001</v>
      </c>
      <c r="E63777" s="1">
        <v>2814.68498</v>
      </c>
    </row>
    <row r="63778" spans="1:5">
      <c r="A63778" s="3">
        <v>44297</v>
      </c>
      <c r="B63778" s="1">
        <v>5</v>
      </c>
      <c r="C63778" s="1">
        <v>1984.7172399999999</v>
      </c>
      <c r="D63778" s="1">
        <v>819.30272000000002</v>
      </c>
      <c r="E63778" s="1">
        <v>2804.0199600000001</v>
      </c>
    </row>
    <row r="63779" spans="1:5">
      <c r="A63779" s="3">
        <v>44297</v>
      </c>
      <c r="B63779" s="1">
        <v>6</v>
      </c>
      <c r="C63779" s="1">
        <v>2026.4670100000001</v>
      </c>
      <c r="D63779" s="1">
        <v>835.40399000000002</v>
      </c>
      <c r="E63779" s="1">
        <v>2861.8710000000001</v>
      </c>
    </row>
    <row r="63780" spans="1:5">
      <c r="A63780" s="3">
        <v>44297</v>
      </c>
      <c r="B63780" s="1">
        <v>7</v>
      </c>
      <c r="C63780" s="1">
        <v>2066.7676499999998</v>
      </c>
      <c r="D63780" s="1">
        <v>872.09433000000001</v>
      </c>
      <c r="E63780" s="1">
        <v>2938.8619800000001</v>
      </c>
    </row>
    <row r="63781" spans="1:5">
      <c r="A63781" s="3">
        <v>44297</v>
      </c>
      <c r="B63781" s="1">
        <v>8</v>
      </c>
      <c r="C63781" s="1">
        <v>2098.53476</v>
      </c>
      <c r="D63781" s="1">
        <v>947.69818999999995</v>
      </c>
      <c r="E63781" s="1">
        <v>3046.2329500000001</v>
      </c>
    </row>
    <row r="63782" spans="1:5">
      <c r="A63782" s="3">
        <v>44297</v>
      </c>
      <c r="B63782" s="1">
        <v>9</v>
      </c>
      <c r="C63782" s="1">
        <v>2155.5652300000002</v>
      </c>
      <c r="D63782" s="1">
        <v>1063.4417599999999</v>
      </c>
      <c r="E63782" s="1">
        <v>3219.0069899999999</v>
      </c>
    </row>
    <row r="63783" spans="1:5">
      <c r="A63783" s="3">
        <v>44297</v>
      </c>
      <c r="B63783" s="1">
        <v>10</v>
      </c>
      <c r="C63783" s="1">
        <v>2227.87264</v>
      </c>
      <c r="D63783" s="1">
        <v>1179.6613600000001</v>
      </c>
      <c r="E63783" s="1">
        <v>3407.5340000000001</v>
      </c>
    </row>
    <row r="63784" spans="1:5">
      <c r="A63784" s="3">
        <v>44297</v>
      </c>
      <c r="B63784" s="1">
        <v>11</v>
      </c>
      <c r="C63784" s="1">
        <v>2302.4937799999998</v>
      </c>
      <c r="D63784" s="1">
        <v>1275.2482299999999</v>
      </c>
      <c r="E63784" s="1">
        <v>3577.7420099999999</v>
      </c>
    </row>
    <row r="63785" spans="1:5">
      <c r="A63785" s="3">
        <v>44297</v>
      </c>
      <c r="B63785" s="1">
        <v>12</v>
      </c>
      <c r="C63785" s="1">
        <v>2340.7202400000001</v>
      </c>
      <c r="D63785" s="1">
        <v>1330.3658</v>
      </c>
      <c r="E63785" s="1">
        <v>3671.0860400000001</v>
      </c>
    </row>
    <row r="63786" spans="1:5">
      <c r="A63786" s="3">
        <v>44297</v>
      </c>
      <c r="B63786" s="1">
        <v>13</v>
      </c>
      <c r="C63786" s="1">
        <v>2364.10196</v>
      </c>
      <c r="D63786" s="1">
        <v>1356.7539999999999</v>
      </c>
      <c r="E63786" s="1">
        <v>3720.8559599999999</v>
      </c>
    </row>
    <row r="63787" spans="1:5">
      <c r="A63787" s="3">
        <v>44297</v>
      </c>
      <c r="B63787" s="1">
        <v>14</v>
      </c>
      <c r="C63787" s="1">
        <v>2370.2953000000002</v>
      </c>
      <c r="D63787" s="1">
        <v>1354.1246599999999</v>
      </c>
      <c r="E63787" s="1">
        <v>3724.4199600000002</v>
      </c>
    </row>
    <row r="63788" spans="1:5">
      <c r="A63788" s="3">
        <v>44297</v>
      </c>
      <c r="B63788" s="1">
        <v>15</v>
      </c>
      <c r="C63788" s="1">
        <v>2361.7795599999999</v>
      </c>
      <c r="D63788" s="1">
        <v>1339.54045</v>
      </c>
      <c r="E63788" s="1">
        <v>3701.3200099999999</v>
      </c>
    </row>
    <row r="63789" spans="1:5">
      <c r="A63789" s="3">
        <v>44297</v>
      </c>
      <c r="B63789" s="1">
        <v>16</v>
      </c>
      <c r="C63789" s="1">
        <v>2355.8750500000001</v>
      </c>
      <c r="D63789" s="1">
        <v>1337.0059699999999</v>
      </c>
      <c r="E63789" s="1">
        <v>3692.8810199999998</v>
      </c>
    </row>
    <row r="63790" spans="1:5">
      <c r="A63790" s="3">
        <v>44297</v>
      </c>
      <c r="B63790" s="1">
        <v>17</v>
      </c>
      <c r="C63790" s="1">
        <v>2374.8345300000001</v>
      </c>
      <c r="D63790" s="1">
        <v>1363.0784699999999</v>
      </c>
      <c r="E63790" s="1">
        <v>3737.913</v>
      </c>
    </row>
    <row r="63791" spans="1:5">
      <c r="A63791" s="3">
        <v>44297</v>
      </c>
      <c r="B63791" s="1">
        <v>18</v>
      </c>
      <c r="C63791" s="1">
        <v>2389.5378599999999</v>
      </c>
      <c r="D63791" s="1">
        <v>1414.87409</v>
      </c>
      <c r="E63791" s="1">
        <v>3804.4119500000002</v>
      </c>
    </row>
    <row r="63792" spans="1:5">
      <c r="A63792" s="3">
        <v>44297</v>
      </c>
      <c r="B63792" s="1">
        <v>19</v>
      </c>
      <c r="C63792" s="1">
        <v>2362.5451200000002</v>
      </c>
      <c r="D63792" s="1">
        <v>1434.7058999999999</v>
      </c>
      <c r="E63792" s="1">
        <v>3797.2510200000002</v>
      </c>
    </row>
    <row r="63793" spans="1:5">
      <c r="A63793" s="3">
        <v>44297</v>
      </c>
      <c r="B63793" s="1">
        <v>20</v>
      </c>
      <c r="C63793" s="1">
        <v>2371.93894</v>
      </c>
      <c r="D63793" s="1">
        <v>1477.1329900000001</v>
      </c>
      <c r="E63793" s="1">
        <v>3849.0719300000001</v>
      </c>
    </row>
    <row r="63794" spans="1:5">
      <c r="A63794" s="3">
        <v>44297</v>
      </c>
      <c r="B63794" s="1">
        <v>21</v>
      </c>
      <c r="C63794" s="1">
        <v>2356.1936700000001</v>
      </c>
      <c r="D63794" s="1">
        <v>1470.7553800000001</v>
      </c>
      <c r="E63794" s="1">
        <v>3826.9490500000002</v>
      </c>
    </row>
    <row r="63795" spans="1:5">
      <c r="A63795" s="3">
        <v>44297</v>
      </c>
      <c r="B63795" s="1">
        <v>22</v>
      </c>
      <c r="C63795" s="1">
        <v>2291.6999000000001</v>
      </c>
      <c r="D63795" s="1">
        <v>1379.97912</v>
      </c>
      <c r="E63795" s="1">
        <v>3671.67902</v>
      </c>
    </row>
    <row r="63796" spans="1:5">
      <c r="A63796" s="3">
        <v>44297</v>
      </c>
      <c r="B63796" s="1">
        <v>23</v>
      </c>
      <c r="C63796" s="1">
        <v>2198.35905</v>
      </c>
      <c r="D63796" s="1">
        <v>1242.1799000000001</v>
      </c>
      <c r="E63796" s="1">
        <v>3440.5389500000001</v>
      </c>
    </row>
    <row r="63797" spans="1:5">
      <c r="A63797" s="3">
        <v>44297</v>
      </c>
      <c r="B63797" s="1">
        <v>24</v>
      </c>
      <c r="C63797" s="1">
        <v>2150.8871899999999</v>
      </c>
      <c r="D63797" s="1">
        <v>1102.08377</v>
      </c>
      <c r="E63797" s="1">
        <v>3252.9709600000001</v>
      </c>
    </row>
    <row r="63798" spans="1:5">
      <c r="A63798" s="3">
        <v>44298</v>
      </c>
      <c r="B63798" s="1">
        <v>1</v>
      </c>
      <c r="C63798" s="1">
        <v>2110.8412899999998</v>
      </c>
      <c r="D63798" s="1">
        <v>996.61566000000005</v>
      </c>
      <c r="E63798" s="1">
        <v>3107.4569499999998</v>
      </c>
    </row>
    <row r="63799" spans="1:5">
      <c r="A63799" s="3">
        <v>44298</v>
      </c>
      <c r="B63799" s="1">
        <v>2</v>
      </c>
      <c r="C63799" s="1">
        <v>2095.44722</v>
      </c>
      <c r="D63799" s="1">
        <v>932.59573</v>
      </c>
      <c r="E63799" s="1">
        <v>3028.04295</v>
      </c>
    </row>
    <row r="63800" spans="1:5">
      <c r="A63800" s="3">
        <v>44298</v>
      </c>
      <c r="B63800" s="1">
        <v>3</v>
      </c>
      <c r="C63800" s="1">
        <v>2034.6741999999999</v>
      </c>
      <c r="D63800" s="1">
        <v>893.53579999999999</v>
      </c>
      <c r="E63800" s="1">
        <v>2928.21</v>
      </c>
    </row>
    <row r="63801" spans="1:5">
      <c r="A63801" s="3">
        <v>44298</v>
      </c>
      <c r="B63801" s="1">
        <v>4</v>
      </c>
      <c r="C63801" s="1">
        <v>2026.7466400000001</v>
      </c>
      <c r="D63801" s="1">
        <v>882.79638</v>
      </c>
      <c r="E63801" s="1">
        <v>2909.5430200000001</v>
      </c>
    </row>
    <row r="63802" spans="1:5">
      <c r="A63802" s="3">
        <v>44298</v>
      </c>
      <c r="B63802" s="1">
        <v>5</v>
      </c>
      <c r="C63802" s="1">
        <v>2072.5360700000001</v>
      </c>
      <c r="D63802" s="1">
        <v>896.96793000000002</v>
      </c>
      <c r="E63802" s="1">
        <v>2969.5039999999999</v>
      </c>
    </row>
    <row r="63803" spans="1:5">
      <c r="A63803" s="3">
        <v>44298</v>
      </c>
      <c r="B63803" s="1">
        <v>6</v>
      </c>
      <c r="C63803" s="1">
        <v>2214.5217200000002</v>
      </c>
      <c r="D63803" s="1">
        <v>974.51029000000005</v>
      </c>
      <c r="E63803" s="1">
        <v>3189.0320099999999</v>
      </c>
    </row>
    <row r="63804" spans="1:5">
      <c r="A63804" s="3">
        <v>44298</v>
      </c>
      <c r="B63804" s="1">
        <v>7</v>
      </c>
      <c r="C63804" s="1">
        <v>2450.17398</v>
      </c>
      <c r="D63804" s="1">
        <v>1109.73506</v>
      </c>
      <c r="E63804" s="1">
        <v>3559.90904</v>
      </c>
    </row>
    <row r="63805" spans="1:5">
      <c r="A63805" s="3">
        <v>44298</v>
      </c>
      <c r="B63805" s="1">
        <v>8</v>
      </c>
      <c r="C63805" s="1">
        <v>2636.6141499999999</v>
      </c>
      <c r="D63805" s="1">
        <v>1259.90888</v>
      </c>
      <c r="E63805" s="1">
        <v>3896.5230299999998</v>
      </c>
    </row>
    <row r="63806" spans="1:5">
      <c r="A63806" s="3">
        <v>44298</v>
      </c>
      <c r="B63806" s="1">
        <v>9</v>
      </c>
      <c r="C63806" s="1">
        <v>2750.6294200000002</v>
      </c>
      <c r="D63806" s="1">
        <v>1328.1565399999999</v>
      </c>
      <c r="E63806" s="1">
        <v>4078.7859600000002</v>
      </c>
    </row>
    <row r="63807" spans="1:5">
      <c r="A63807" s="3">
        <v>44298</v>
      </c>
      <c r="B63807" s="1">
        <v>10</v>
      </c>
      <c r="C63807" s="1">
        <v>2797.53575</v>
      </c>
      <c r="D63807" s="1">
        <v>1360.6891599999999</v>
      </c>
      <c r="E63807" s="1">
        <v>4158.2249099999999</v>
      </c>
    </row>
    <row r="63808" spans="1:5">
      <c r="A63808" s="3">
        <v>44298</v>
      </c>
      <c r="B63808" s="1">
        <v>11</v>
      </c>
      <c r="C63808" s="1">
        <v>2797.6581299999998</v>
      </c>
      <c r="D63808" s="1">
        <v>1389.0318600000001</v>
      </c>
      <c r="E63808" s="1">
        <v>4186.6899899999999</v>
      </c>
    </row>
    <row r="63809" spans="1:5">
      <c r="A63809" s="3">
        <v>44298</v>
      </c>
      <c r="B63809" s="1">
        <v>12</v>
      </c>
      <c r="C63809" s="1">
        <v>2778.6310100000001</v>
      </c>
      <c r="D63809" s="1">
        <v>1411.76197</v>
      </c>
      <c r="E63809" s="1">
        <v>4190.3929799999996</v>
      </c>
    </row>
    <row r="63810" spans="1:5">
      <c r="A63810" s="3">
        <v>44298</v>
      </c>
      <c r="B63810" s="1">
        <v>13</v>
      </c>
      <c r="C63810" s="1">
        <v>2802.0366300000001</v>
      </c>
      <c r="D63810" s="1">
        <v>1439.68237</v>
      </c>
      <c r="E63810" s="1">
        <v>4241.7190000000001</v>
      </c>
    </row>
    <row r="63811" spans="1:5">
      <c r="A63811" s="3">
        <v>44298</v>
      </c>
      <c r="B63811" s="1">
        <v>14</v>
      </c>
      <c r="C63811" s="1">
        <v>2777.62862</v>
      </c>
      <c r="D63811" s="1">
        <v>1414.3993599999999</v>
      </c>
      <c r="E63811" s="1">
        <v>4192.0279799999998</v>
      </c>
    </row>
    <row r="63812" spans="1:5">
      <c r="A63812" s="3">
        <v>44298</v>
      </c>
      <c r="B63812" s="1">
        <v>15</v>
      </c>
      <c r="C63812" s="1">
        <v>2740.7170900000001</v>
      </c>
      <c r="D63812" s="1">
        <v>1391.56387</v>
      </c>
      <c r="E63812" s="1">
        <v>4132.2809600000001</v>
      </c>
    </row>
    <row r="63813" spans="1:5">
      <c r="A63813" s="3">
        <v>44298</v>
      </c>
      <c r="B63813" s="1">
        <v>16</v>
      </c>
      <c r="C63813" s="1">
        <v>2674.2011600000001</v>
      </c>
      <c r="D63813" s="1">
        <v>1390.3958500000001</v>
      </c>
      <c r="E63813" s="1">
        <v>4064.59701</v>
      </c>
    </row>
    <row r="63814" spans="1:5">
      <c r="A63814" s="3">
        <v>44298</v>
      </c>
      <c r="B63814" s="1">
        <v>17</v>
      </c>
      <c r="C63814" s="1">
        <v>2666.4807000000001</v>
      </c>
      <c r="D63814" s="1">
        <v>1452.51224</v>
      </c>
      <c r="E63814" s="1">
        <v>4118.9929400000001</v>
      </c>
    </row>
    <row r="63815" spans="1:5">
      <c r="A63815" s="3">
        <v>44298</v>
      </c>
      <c r="B63815" s="1">
        <v>18</v>
      </c>
      <c r="C63815" s="1">
        <v>2634.3970300000001</v>
      </c>
      <c r="D63815" s="1">
        <v>1525.08996</v>
      </c>
      <c r="E63815" s="1">
        <v>4159.4869900000003</v>
      </c>
    </row>
    <row r="63816" spans="1:5">
      <c r="A63816" s="3">
        <v>44298</v>
      </c>
      <c r="B63816" s="1">
        <v>19</v>
      </c>
      <c r="C63816" s="1">
        <v>2604.0029199999999</v>
      </c>
      <c r="D63816" s="1">
        <v>1581.1460199999999</v>
      </c>
      <c r="E63816" s="1">
        <v>4185.14894</v>
      </c>
    </row>
    <row r="63817" spans="1:5">
      <c r="A63817" s="3">
        <v>44298</v>
      </c>
      <c r="B63817" s="1">
        <v>20</v>
      </c>
      <c r="C63817" s="1">
        <v>2612.6213499999999</v>
      </c>
      <c r="D63817" s="1">
        <v>1621.4816499999999</v>
      </c>
      <c r="E63817" s="1">
        <v>4234.1030000000001</v>
      </c>
    </row>
    <row r="63818" spans="1:5">
      <c r="A63818" s="3">
        <v>44298</v>
      </c>
      <c r="B63818" s="1">
        <v>21</v>
      </c>
      <c r="C63818" s="1">
        <v>2597.38607</v>
      </c>
      <c r="D63818" s="1">
        <v>1601.3609100000001</v>
      </c>
      <c r="E63818" s="1">
        <v>4198.7469799999999</v>
      </c>
    </row>
    <row r="63819" spans="1:5">
      <c r="A63819" s="3">
        <v>44298</v>
      </c>
      <c r="B63819" s="1">
        <v>22</v>
      </c>
      <c r="C63819" s="1">
        <v>2542.9832200000001</v>
      </c>
      <c r="D63819" s="1">
        <v>1500.4507699999999</v>
      </c>
      <c r="E63819" s="1">
        <v>4043.43399</v>
      </c>
    </row>
    <row r="63820" spans="1:5">
      <c r="A63820" s="3">
        <v>44298</v>
      </c>
      <c r="B63820" s="1">
        <v>23</v>
      </c>
      <c r="C63820" s="1">
        <v>2385.6406299999999</v>
      </c>
      <c r="D63820" s="1">
        <v>1355.7843700000001</v>
      </c>
      <c r="E63820" s="1">
        <v>3741.4250000000002</v>
      </c>
    </row>
    <row r="63821" spans="1:5">
      <c r="A63821" s="3">
        <v>44298</v>
      </c>
      <c r="B63821" s="1">
        <v>24</v>
      </c>
      <c r="C63821" s="1">
        <v>2306.8522800000001</v>
      </c>
      <c r="D63821" s="1">
        <v>1199.78667</v>
      </c>
      <c r="E63821" s="1">
        <v>3506.63895</v>
      </c>
    </row>
    <row r="63822" spans="1:5">
      <c r="A63822" s="3">
        <v>44299</v>
      </c>
      <c r="B63822" s="1">
        <v>1</v>
      </c>
      <c r="C63822" s="1">
        <v>2221.1306599999998</v>
      </c>
      <c r="D63822" s="1">
        <v>1092.1163300000001</v>
      </c>
      <c r="E63822" s="1">
        <v>3313.2469900000001</v>
      </c>
    </row>
    <row r="63823" spans="1:5">
      <c r="A63823" s="3">
        <v>44299</v>
      </c>
      <c r="B63823" s="1">
        <v>2</v>
      </c>
      <c r="C63823" s="1">
        <v>2188.9688900000001</v>
      </c>
      <c r="D63823" s="1">
        <v>1025.72219</v>
      </c>
      <c r="E63823" s="1">
        <v>3214.6910800000001</v>
      </c>
    </row>
    <row r="63824" spans="1:5">
      <c r="A63824" s="3">
        <v>44299</v>
      </c>
      <c r="B63824" s="1">
        <v>3</v>
      </c>
      <c r="C63824" s="1">
        <v>2146.9378099999999</v>
      </c>
      <c r="D63824" s="1">
        <v>997.69021999999995</v>
      </c>
      <c r="E63824" s="1">
        <v>3144.6280299999999</v>
      </c>
    </row>
    <row r="63825" spans="1:5">
      <c r="A63825" s="3">
        <v>44299</v>
      </c>
      <c r="B63825" s="1">
        <v>4</v>
      </c>
      <c r="C63825" s="1">
        <v>2174.3130099999998</v>
      </c>
      <c r="D63825" s="1">
        <v>981.61697000000004</v>
      </c>
      <c r="E63825" s="1">
        <v>3155.9299799999999</v>
      </c>
    </row>
    <row r="63826" spans="1:5">
      <c r="A63826" s="3">
        <v>44299</v>
      </c>
      <c r="B63826" s="1">
        <v>5</v>
      </c>
      <c r="C63826" s="1">
        <v>2207.9274700000001</v>
      </c>
      <c r="D63826" s="1">
        <v>1006.35554</v>
      </c>
      <c r="E63826" s="1">
        <v>3214.2830100000001</v>
      </c>
    </row>
    <row r="63827" spans="1:5">
      <c r="A63827" s="3">
        <v>44299</v>
      </c>
      <c r="B63827" s="1">
        <v>6</v>
      </c>
      <c r="C63827" s="1">
        <v>2334.84485</v>
      </c>
      <c r="D63827" s="1">
        <v>1086.77917</v>
      </c>
      <c r="E63827" s="1">
        <v>3421.6240200000002</v>
      </c>
    </row>
    <row r="63828" spans="1:5">
      <c r="A63828" s="3">
        <v>44299</v>
      </c>
      <c r="B63828" s="1">
        <v>7</v>
      </c>
      <c r="C63828" s="1">
        <v>2515.4289100000001</v>
      </c>
      <c r="D63828" s="1">
        <v>1211.3781100000001</v>
      </c>
      <c r="E63828" s="1">
        <v>3726.8070200000002</v>
      </c>
    </row>
    <row r="63829" spans="1:5">
      <c r="A63829" s="3">
        <v>44299</v>
      </c>
      <c r="B63829" s="1">
        <v>8</v>
      </c>
      <c r="C63829" s="1">
        <v>2679.8233</v>
      </c>
      <c r="D63829" s="1">
        <v>1318.8777</v>
      </c>
      <c r="E63829" s="1">
        <v>3998.701</v>
      </c>
    </row>
    <row r="63830" spans="1:5">
      <c r="A63830" s="3">
        <v>44299</v>
      </c>
      <c r="B63830" s="1">
        <v>9</v>
      </c>
      <c r="C63830" s="1">
        <v>2781.64588</v>
      </c>
      <c r="D63830" s="1">
        <v>1332.3851299999999</v>
      </c>
      <c r="E63830" s="1">
        <v>4114.0310099999997</v>
      </c>
    </row>
    <row r="63831" spans="1:5">
      <c r="A63831" s="3">
        <v>44299</v>
      </c>
      <c r="B63831" s="1">
        <v>10</v>
      </c>
      <c r="C63831" s="1">
        <v>2787.2029900000002</v>
      </c>
      <c r="D63831" s="1">
        <v>1303.19298</v>
      </c>
      <c r="E63831" s="1">
        <v>4090.39597</v>
      </c>
    </row>
    <row r="63832" spans="1:5">
      <c r="A63832" s="3">
        <v>44299</v>
      </c>
      <c r="B63832" s="1">
        <v>11</v>
      </c>
      <c r="C63832" s="1">
        <v>2747.71913</v>
      </c>
      <c r="D63832" s="1">
        <v>1270.2518500000001</v>
      </c>
      <c r="E63832" s="1">
        <v>4017.9709800000001</v>
      </c>
    </row>
    <row r="63833" spans="1:5">
      <c r="A63833" s="3">
        <v>44299</v>
      </c>
      <c r="B63833" s="1">
        <v>12</v>
      </c>
      <c r="C63833" s="1">
        <v>2719.3200200000001</v>
      </c>
      <c r="D63833" s="1">
        <v>1252.99496</v>
      </c>
      <c r="E63833" s="1">
        <v>3972.3149800000001</v>
      </c>
    </row>
    <row r="63834" spans="1:5">
      <c r="A63834" s="3">
        <v>44299</v>
      </c>
      <c r="B63834" s="1">
        <v>13</v>
      </c>
      <c r="C63834" s="1">
        <v>2728.56718</v>
      </c>
      <c r="D63834" s="1">
        <v>1239.4418000000001</v>
      </c>
      <c r="E63834" s="1">
        <v>3968.0089800000001</v>
      </c>
    </row>
    <row r="63835" spans="1:5">
      <c r="A63835" s="3">
        <v>44299</v>
      </c>
      <c r="B63835" s="1">
        <v>14</v>
      </c>
      <c r="C63835" s="1">
        <v>2723.1313</v>
      </c>
      <c r="D63835" s="1">
        <v>1206.7256600000001</v>
      </c>
      <c r="E63835" s="1">
        <v>3929.8569600000001</v>
      </c>
    </row>
    <row r="63836" spans="1:5">
      <c r="A63836" s="3">
        <v>44299</v>
      </c>
      <c r="B63836" s="1">
        <v>15</v>
      </c>
      <c r="C63836" s="1">
        <v>2680.9792400000001</v>
      </c>
      <c r="D63836" s="1">
        <v>1176.2957699999999</v>
      </c>
      <c r="E63836" s="1">
        <v>3857.2750099999998</v>
      </c>
    </row>
    <row r="63837" spans="1:5">
      <c r="A63837" s="3">
        <v>44299</v>
      </c>
      <c r="B63837" s="1">
        <v>16</v>
      </c>
      <c r="C63837" s="1">
        <v>2670.1318700000002</v>
      </c>
      <c r="D63837" s="1">
        <v>1181.4661000000001</v>
      </c>
      <c r="E63837" s="1">
        <v>3851.5979699999998</v>
      </c>
    </row>
    <row r="63838" spans="1:5">
      <c r="A63838" s="3">
        <v>44299</v>
      </c>
      <c r="B63838" s="1">
        <v>17</v>
      </c>
      <c r="C63838" s="1">
        <v>2642.76314</v>
      </c>
      <c r="D63838" s="1">
        <v>1220.2918500000001</v>
      </c>
      <c r="E63838" s="1">
        <v>3863.0549900000001</v>
      </c>
    </row>
    <row r="63839" spans="1:5">
      <c r="A63839" s="3">
        <v>44299</v>
      </c>
      <c r="B63839" s="1">
        <v>18</v>
      </c>
      <c r="C63839" s="1">
        <v>2632.3572199999999</v>
      </c>
      <c r="D63839" s="1">
        <v>1289.8557599999999</v>
      </c>
      <c r="E63839" s="1">
        <v>3922.2129799999998</v>
      </c>
    </row>
    <row r="63840" spans="1:5">
      <c r="A63840" s="3">
        <v>44299</v>
      </c>
      <c r="B63840" s="1">
        <v>19</v>
      </c>
      <c r="C63840" s="1">
        <v>2573.6063899999999</v>
      </c>
      <c r="D63840" s="1">
        <v>1335.8606299999999</v>
      </c>
      <c r="E63840" s="1">
        <v>3909.46702</v>
      </c>
    </row>
    <row r="63841" spans="1:5">
      <c r="A63841" s="3">
        <v>44299</v>
      </c>
      <c r="B63841" s="1">
        <v>20</v>
      </c>
      <c r="C63841" s="1">
        <v>2552.53217</v>
      </c>
      <c r="D63841" s="1">
        <v>1390.9007999999999</v>
      </c>
      <c r="E63841" s="1">
        <v>3943.4329699999998</v>
      </c>
    </row>
    <row r="63842" spans="1:5">
      <c r="A63842" s="3">
        <v>44299</v>
      </c>
      <c r="B63842" s="1">
        <v>21</v>
      </c>
      <c r="C63842" s="1">
        <v>2550.3557900000001</v>
      </c>
      <c r="D63842" s="1">
        <v>1452.14724</v>
      </c>
      <c r="E63842" s="1">
        <v>4002.5030299999999</v>
      </c>
    </row>
    <row r="63843" spans="1:5">
      <c r="A63843" s="3">
        <v>44299</v>
      </c>
      <c r="B63843" s="1">
        <v>22</v>
      </c>
      <c r="C63843" s="1">
        <v>2475.5128199999999</v>
      </c>
      <c r="D63843" s="1">
        <v>1379.47219</v>
      </c>
      <c r="E63843" s="1">
        <v>3854.9850099999999</v>
      </c>
    </row>
    <row r="63844" spans="1:5">
      <c r="A63844" s="3">
        <v>44299</v>
      </c>
      <c r="B63844" s="1">
        <v>23</v>
      </c>
      <c r="C63844" s="1">
        <v>2362.5717599999998</v>
      </c>
      <c r="D63844" s="1">
        <v>1242.2272499999999</v>
      </c>
      <c r="E63844" s="1">
        <v>3604.7990100000002</v>
      </c>
    </row>
    <row r="63845" spans="1:5">
      <c r="A63845" s="3">
        <v>44299</v>
      </c>
      <c r="B63845" s="1">
        <v>24</v>
      </c>
      <c r="C63845" s="1">
        <v>2262.1330800000001</v>
      </c>
      <c r="D63845" s="1">
        <v>1098.1829299999999</v>
      </c>
      <c r="E63845" s="1">
        <v>3360.31601</v>
      </c>
    </row>
    <row r="63846" spans="1:5">
      <c r="A63846" s="3">
        <v>44300</v>
      </c>
      <c r="B63846" s="1">
        <v>1</v>
      </c>
      <c r="C63846" s="1">
        <v>2172.36121</v>
      </c>
      <c r="D63846" s="1">
        <v>993.31781000000001</v>
      </c>
      <c r="E63846" s="1">
        <v>3165.67902</v>
      </c>
    </row>
    <row r="63847" spans="1:5">
      <c r="A63847" s="3">
        <v>44300</v>
      </c>
      <c r="B63847" s="1">
        <v>2</v>
      </c>
      <c r="C63847" s="1">
        <v>2130.7498700000001</v>
      </c>
      <c r="D63847" s="1">
        <v>932.52012999999999</v>
      </c>
      <c r="E63847" s="1">
        <v>3063.27</v>
      </c>
    </row>
    <row r="63848" spans="1:5">
      <c r="A63848" s="3">
        <v>44300</v>
      </c>
      <c r="B63848" s="1">
        <v>3</v>
      </c>
      <c r="C63848" s="1">
        <v>2116.6562699999999</v>
      </c>
      <c r="D63848" s="1">
        <v>904.35974999999996</v>
      </c>
      <c r="E63848" s="1">
        <v>3021.01602</v>
      </c>
    </row>
    <row r="63849" spans="1:5">
      <c r="A63849" s="3">
        <v>44300</v>
      </c>
      <c r="B63849" s="1">
        <v>4</v>
      </c>
      <c r="C63849" s="1">
        <v>2117.4022</v>
      </c>
      <c r="D63849" s="1">
        <v>900.81282999999996</v>
      </c>
      <c r="E63849" s="1">
        <v>3018.2150299999998</v>
      </c>
    </row>
    <row r="63850" spans="1:5">
      <c r="A63850" s="3">
        <v>44300</v>
      </c>
      <c r="B63850" s="1">
        <v>5</v>
      </c>
      <c r="C63850" s="1">
        <v>2166.85419</v>
      </c>
      <c r="D63850" s="1">
        <v>928.97982000000002</v>
      </c>
      <c r="E63850" s="1">
        <v>3095.83401</v>
      </c>
    </row>
    <row r="63851" spans="1:5">
      <c r="A63851" s="3">
        <v>44300</v>
      </c>
      <c r="B63851" s="1">
        <v>6</v>
      </c>
      <c r="C63851" s="1">
        <v>2325.49341</v>
      </c>
      <c r="D63851" s="1">
        <v>1014.12663</v>
      </c>
      <c r="E63851" s="1">
        <v>3339.6200399999998</v>
      </c>
    </row>
    <row r="63852" spans="1:5">
      <c r="A63852" s="3">
        <v>44300</v>
      </c>
      <c r="B63852" s="1">
        <v>7</v>
      </c>
      <c r="C63852" s="1">
        <v>2444.5165999999999</v>
      </c>
      <c r="D63852" s="1">
        <v>1136.9753499999999</v>
      </c>
      <c r="E63852" s="1">
        <v>3581.4919500000001</v>
      </c>
    </row>
    <row r="63853" spans="1:5">
      <c r="A63853" s="3">
        <v>44300</v>
      </c>
      <c r="B63853" s="1">
        <v>8</v>
      </c>
      <c r="C63853" s="1">
        <v>2623.45937</v>
      </c>
      <c r="D63853" s="1">
        <v>1234.9276199999999</v>
      </c>
      <c r="E63853" s="1">
        <v>3858.38699</v>
      </c>
    </row>
    <row r="63854" spans="1:5">
      <c r="A63854" s="3">
        <v>44300</v>
      </c>
      <c r="B63854" s="1">
        <v>9</v>
      </c>
      <c r="C63854" s="1">
        <v>2692.4637400000001</v>
      </c>
      <c r="D63854" s="1">
        <v>1242.1702299999999</v>
      </c>
      <c r="E63854" s="1">
        <v>3934.6339699999999</v>
      </c>
    </row>
    <row r="63855" spans="1:5">
      <c r="A63855" s="3">
        <v>44300</v>
      </c>
      <c r="B63855" s="1">
        <v>10</v>
      </c>
      <c r="C63855" s="1">
        <v>2700.6095700000001</v>
      </c>
      <c r="D63855" s="1">
        <v>1210.1694500000001</v>
      </c>
      <c r="E63855" s="1">
        <v>3910.7790199999999</v>
      </c>
    </row>
    <row r="63856" spans="1:5">
      <c r="A63856" s="3">
        <v>44300</v>
      </c>
      <c r="B63856" s="1">
        <v>11</v>
      </c>
      <c r="C63856" s="1">
        <v>2717.3276999999998</v>
      </c>
      <c r="D63856" s="1">
        <v>1209.8533399999999</v>
      </c>
      <c r="E63856" s="1">
        <v>3927.1810399999999</v>
      </c>
    </row>
    <row r="63857" spans="1:5">
      <c r="A63857" s="3">
        <v>44300</v>
      </c>
      <c r="B63857" s="1">
        <v>12</v>
      </c>
      <c r="C63857" s="1">
        <v>2730.77594</v>
      </c>
      <c r="D63857" s="1">
        <v>1213.9530500000001</v>
      </c>
      <c r="E63857" s="1">
        <v>3944.7289900000001</v>
      </c>
    </row>
    <row r="63858" spans="1:5">
      <c r="A63858" s="3">
        <v>44300</v>
      </c>
      <c r="B63858" s="1">
        <v>13</v>
      </c>
      <c r="C63858" s="1">
        <v>2743.39257</v>
      </c>
      <c r="D63858" s="1">
        <v>1242.3373799999999</v>
      </c>
      <c r="E63858" s="1">
        <v>3985.7299499999999</v>
      </c>
    </row>
    <row r="63859" spans="1:5">
      <c r="A63859" s="3">
        <v>44300</v>
      </c>
      <c r="B63859" s="1">
        <v>14</v>
      </c>
      <c r="C63859" s="1">
        <v>2733.8816000000002</v>
      </c>
      <c r="D63859" s="1">
        <v>1228.34142</v>
      </c>
      <c r="E63859" s="1">
        <v>3962.2230199999999</v>
      </c>
    </row>
    <row r="63860" spans="1:5">
      <c r="A63860" s="3">
        <v>44300</v>
      </c>
      <c r="B63860" s="1">
        <v>15</v>
      </c>
      <c r="C63860" s="1">
        <v>2706.1731300000001</v>
      </c>
      <c r="D63860" s="1">
        <v>1221.7489499999999</v>
      </c>
      <c r="E63860" s="1">
        <v>3927.9220799999998</v>
      </c>
    </row>
    <row r="63861" spans="1:5">
      <c r="A63861" s="3">
        <v>44300</v>
      </c>
      <c r="B63861" s="1">
        <v>16</v>
      </c>
      <c r="C63861" s="1">
        <v>2672.0034599999999</v>
      </c>
      <c r="D63861" s="1">
        <v>1241.56052</v>
      </c>
      <c r="E63861" s="1">
        <v>3913.5639799999999</v>
      </c>
    </row>
    <row r="63862" spans="1:5">
      <c r="A63862" s="3">
        <v>44300</v>
      </c>
      <c r="B63862" s="1">
        <v>17</v>
      </c>
      <c r="C63862" s="1">
        <v>2650.43507</v>
      </c>
      <c r="D63862" s="1">
        <v>1307.54793</v>
      </c>
      <c r="E63862" s="1">
        <v>3957.9830000000002</v>
      </c>
    </row>
    <row r="63863" spans="1:5">
      <c r="A63863" s="3">
        <v>44300</v>
      </c>
      <c r="B63863" s="1">
        <v>18</v>
      </c>
      <c r="C63863" s="1">
        <v>2625.3572899999999</v>
      </c>
      <c r="D63863" s="1">
        <v>1380.2977000000001</v>
      </c>
      <c r="E63863" s="1">
        <v>4005.65499</v>
      </c>
    </row>
    <row r="63864" spans="1:5">
      <c r="A63864" s="3">
        <v>44300</v>
      </c>
      <c r="B63864" s="1">
        <v>19</v>
      </c>
      <c r="C63864" s="1">
        <v>2588.1621500000001</v>
      </c>
      <c r="D63864" s="1">
        <v>1431.1708799999999</v>
      </c>
      <c r="E63864" s="1">
        <v>4019.3330299999998</v>
      </c>
    </row>
    <row r="63865" spans="1:5">
      <c r="A63865" s="3">
        <v>44300</v>
      </c>
      <c r="B63865" s="1">
        <v>20</v>
      </c>
      <c r="C63865" s="1">
        <v>2571.3214499999999</v>
      </c>
      <c r="D63865" s="1">
        <v>1461.71254</v>
      </c>
      <c r="E63865" s="1">
        <v>4033.0339899999999</v>
      </c>
    </row>
    <row r="63866" spans="1:5">
      <c r="A63866" s="3">
        <v>44300</v>
      </c>
      <c r="B63866" s="1">
        <v>21</v>
      </c>
      <c r="C63866" s="1">
        <v>2554.81131</v>
      </c>
      <c r="D63866" s="1">
        <v>1458.5657100000001</v>
      </c>
      <c r="E63866" s="1">
        <v>4013.3770199999999</v>
      </c>
    </row>
    <row r="63867" spans="1:5">
      <c r="A63867" s="3">
        <v>44300</v>
      </c>
      <c r="B63867" s="1">
        <v>22</v>
      </c>
      <c r="C63867" s="1">
        <v>2495.9142700000002</v>
      </c>
      <c r="D63867" s="1">
        <v>1367.08476</v>
      </c>
      <c r="E63867" s="1">
        <v>3862.9990299999999</v>
      </c>
    </row>
    <row r="63868" spans="1:5">
      <c r="A63868" s="3">
        <v>44300</v>
      </c>
      <c r="B63868" s="1">
        <v>23</v>
      </c>
      <c r="C63868" s="1">
        <v>2372.8578600000001</v>
      </c>
      <c r="D63868" s="1">
        <v>1230.8341600000001</v>
      </c>
      <c r="E63868" s="1">
        <v>3603.69202</v>
      </c>
    </row>
    <row r="63869" spans="1:5">
      <c r="A63869" s="3">
        <v>44300</v>
      </c>
      <c r="B63869" s="1">
        <v>24</v>
      </c>
      <c r="C63869" s="1">
        <v>2260.5155599999998</v>
      </c>
      <c r="D63869" s="1">
        <v>1081.0005200000001</v>
      </c>
      <c r="E63869" s="1">
        <v>3341.5160799999999</v>
      </c>
    </row>
    <row r="63870" spans="1:5">
      <c r="A63870" s="3">
        <v>44301</v>
      </c>
      <c r="B63870" s="1">
        <v>1</v>
      </c>
      <c r="C63870" s="1">
        <v>2182.4810299999999</v>
      </c>
      <c r="D63870" s="1">
        <v>977.87702000000002</v>
      </c>
      <c r="E63870" s="1">
        <v>3160.3580499999998</v>
      </c>
    </row>
    <row r="63871" spans="1:5">
      <c r="A63871" s="3">
        <v>44301</v>
      </c>
      <c r="B63871" s="1">
        <v>2</v>
      </c>
      <c r="C63871" s="1">
        <v>2149.0092</v>
      </c>
      <c r="D63871" s="1">
        <v>920.10681999999997</v>
      </c>
      <c r="E63871" s="1">
        <v>3069.1160199999999</v>
      </c>
    </row>
    <row r="63872" spans="1:5">
      <c r="A63872" s="3">
        <v>44301</v>
      </c>
      <c r="B63872" s="1">
        <v>3</v>
      </c>
      <c r="C63872" s="1">
        <v>2115.4716400000002</v>
      </c>
      <c r="D63872" s="1">
        <v>882.20843000000002</v>
      </c>
      <c r="E63872" s="1">
        <v>2997.6800699999999</v>
      </c>
    </row>
    <row r="63873" spans="1:5">
      <c r="A63873" s="3">
        <v>44301</v>
      </c>
      <c r="B63873" s="1">
        <v>4</v>
      </c>
      <c r="C63873" s="1">
        <v>2116.5124799999999</v>
      </c>
      <c r="D63873" s="1">
        <v>865.70551</v>
      </c>
      <c r="E63873" s="1">
        <v>2982.2179900000001</v>
      </c>
    </row>
    <row r="63874" spans="1:5">
      <c r="A63874" s="3">
        <v>44301</v>
      </c>
      <c r="B63874" s="1">
        <v>5</v>
      </c>
      <c r="C63874" s="1">
        <v>2147.1636600000002</v>
      </c>
      <c r="D63874" s="1">
        <v>884.99235999999996</v>
      </c>
      <c r="E63874" s="1">
        <v>3032.1560199999999</v>
      </c>
    </row>
    <row r="63875" spans="1:5">
      <c r="A63875" s="3">
        <v>44301</v>
      </c>
      <c r="B63875" s="1">
        <v>6</v>
      </c>
      <c r="C63875" s="1">
        <v>2313.1129299999998</v>
      </c>
      <c r="D63875" s="1">
        <v>960.80713000000003</v>
      </c>
      <c r="E63875" s="1">
        <v>3273.9200599999999</v>
      </c>
    </row>
    <row r="63876" spans="1:5">
      <c r="A63876" s="3">
        <v>44301</v>
      </c>
      <c r="B63876" s="1">
        <v>7</v>
      </c>
      <c r="C63876" s="1">
        <v>2454.4733999999999</v>
      </c>
      <c r="D63876" s="1">
        <v>1072.5355999999999</v>
      </c>
      <c r="E63876" s="1">
        <v>3527.009</v>
      </c>
    </row>
    <row r="63877" spans="1:5">
      <c r="A63877" s="3">
        <v>44301</v>
      </c>
      <c r="B63877" s="1">
        <v>8</v>
      </c>
      <c r="C63877" s="1">
        <v>2609.0285100000001</v>
      </c>
      <c r="D63877" s="1">
        <v>1192.98947</v>
      </c>
      <c r="E63877" s="1">
        <v>3802.0179800000001</v>
      </c>
    </row>
    <row r="63878" spans="1:5">
      <c r="A63878" s="3">
        <v>44301</v>
      </c>
      <c r="B63878" s="1">
        <v>9</v>
      </c>
      <c r="C63878" s="1">
        <v>2733.6558799999998</v>
      </c>
      <c r="D63878" s="1">
        <v>1249.1030699999999</v>
      </c>
      <c r="E63878" s="1">
        <v>3982.7589499999999</v>
      </c>
    </row>
    <row r="63879" spans="1:5">
      <c r="A63879" s="3">
        <v>44301</v>
      </c>
      <c r="B63879" s="1">
        <v>10</v>
      </c>
      <c r="C63879" s="1">
        <v>2804.4629799999998</v>
      </c>
      <c r="D63879" s="1">
        <v>1280.5240100000001</v>
      </c>
      <c r="E63879" s="1">
        <v>4084.9869899999999</v>
      </c>
    </row>
    <row r="63880" spans="1:5">
      <c r="A63880" s="3">
        <v>44301</v>
      </c>
      <c r="B63880" s="1">
        <v>11</v>
      </c>
      <c r="C63880" s="1">
        <v>2813.6664700000001</v>
      </c>
      <c r="D63880" s="1">
        <v>1286.04855</v>
      </c>
      <c r="E63880" s="1">
        <v>4099.7150199999996</v>
      </c>
    </row>
    <row r="63881" spans="1:5">
      <c r="A63881" s="3">
        <v>44301</v>
      </c>
      <c r="B63881" s="1">
        <v>12</v>
      </c>
      <c r="C63881" s="1">
        <v>2788.2446799999998</v>
      </c>
      <c r="D63881" s="1">
        <v>1279.0422599999999</v>
      </c>
      <c r="E63881" s="1">
        <v>4067.28694</v>
      </c>
    </row>
    <row r="63882" spans="1:5">
      <c r="A63882" s="3">
        <v>44301</v>
      </c>
      <c r="B63882" s="1">
        <v>13</v>
      </c>
      <c r="C63882" s="1">
        <v>2789.8277699999999</v>
      </c>
      <c r="D63882" s="1">
        <v>1270.5022799999999</v>
      </c>
      <c r="E63882" s="1">
        <v>4060.33005</v>
      </c>
    </row>
    <row r="63883" spans="1:5">
      <c r="A63883" s="3">
        <v>44301</v>
      </c>
      <c r="B63883" s="1">
        <v>14</v>
      </c>
      <c r="C63883" s="1">
        <v>2781.2616699999999</v>
      </c>
      <c r="D63883" s="1">
        <v>1237.13733</v>
      </c>
      <c r="E63883" s="1">
        <v>4018.3989999999999</v>
      </c>
    </row>
    <row r="63884" spans="1:5">
      <c r="A63884" s="3">
        <v>44301</v>
      </c>
      <c r="B63884" s="1">
        <v>15</v>
      </c>
      <c r="C63884" s="1">
        <v>2743.4085</v>
      </c>
      <c r="D63884" s="1">
        <v>1220.8285100000001</v>
      </c>
      <c r="E63884" s="1">
        <v>3964.2370099999998</v>
      </c>
    </row>
    <row r="63885" spans="1:5">
      <c r="A63885" s="3">
        <v>44301</v>
      </c>
      <c r="B63885" s="1">
        <v>16</v>
      </c>
      <c r="C63885" s="1">
        <v>2694.52567</v>
      </c>
      <c r="D63885" s="1">
        <v>1220.50731</v>
      </c>
      <c r="E63885" s="1">
        <v>3915.03298</v>
      </c>
    </row>
    <row r="63886" spans="1:5">
      <c r="A63886" s="3">
        <v>44301</v>
      </c>
      <c r="B63886" s="1">
        <v>17</v>
      </c>
      <c r="C63886" s="1">
        <v>2642.30215</v>
      </c>
      <c r="D63886" s="1">
        <v>1254.57383</v>
      </c>
      <c r="E63886" s="1">
        <v>3896.8759799999998</v>
      </c>
    </row>
    <row r="63887" spans="1:5">
      <c r="A63887" s="3">
        <v>44301</v>
      </c>
      <c r="B63887" s="1">
        <v>18</v>
      </c>
      <c r="C63887" s="1">
        <v>2619.3915099999999</v>
      </c>
      <c r="D63887" s="1">
        <v>1312.4595099999999</v>
      </c>
      <c r="E63887" s="1">
        <v>3931.8510200000001</v>
      </c>
    </row>
    <row r="63888" spans="1:5">
      <c r="A63888" s="3">
        <v>44301</v>
      </c>
      <c r="B63888" s="1">
        <v>19</v>
      </c>
      <c r="C63888" s="1">
        <v>2572.98234</v>
      </c>
      <c r="D63888" s="1">
        <v>1374.73669</v>
      </c>
      <c r="E63888" s="1">
        <v>3947.7190300000002</v>
      </c>
    </row>
    <row r="63889" spans="1:5">
      <c r="A63889" s="3">
        <v>44301</v>
      </c>
      <c r="B63889" s="1">
        <v>20</v>
      </c>
      <c r="C63889" s="1">
        <v>2575.2028599999999</v>
      </c>
      <c r="D63889" s="1">
        <v>1430.4432200000001</v>
      </c>
      <c r="E63889" s="1">
        <v>4005.64608</v>
      </c>
    </row>
    <row r="63890" spans="1:5">
      <c r="A63890" s="3">
        <v>44301</v>
      </c>
      <c r="B63890" s="1">
        <v>21</v>
      </c>
      <c r="C63890" s="1">
        <v>2567.6235999999999</v>
      </c>
      <c r="D63890" s="1">
        <v>1457.71938</v>
      </c>
      <c r="E63890" s="1">
        <v>4025.3429799999999</v>
      </c>
    </row>
    <row r="63891" spans="1:5">
      <c r="A63891" s="3">
        <v>44301</v>
      </c>
      <c r="B63891" s="1">
        <v>22</v>
      </c>
      <c r="C63891" s="1">
        <v>2453.0813400000002</v>
      </c>
      <c r="D63891" s="1">
        <v>1382.53568</v>
      </c>
      <c r="E63891" s="1">
        <v>3835.6170200000001</v>
      </c>
    </row>
    <row r="63892" spans="1:5">
      <c r="A63892" s="3">
        <v>44301</v>
      </c>
      <c r="B63892" s="1">
        <v>23</v>
      </c>
      <c r="C63892" s="1">
        <v>2350.9586300000001</v>
      </c>
      <c r="D63892" s="1">
        <v>1270.5204000000001</v>
      </c>
      <c r="E63892" s="1">
        <v>3621.47903</v>
      </c>
    </row>
    <row r="63893" spans="1:5">
      <c r="A63893" s="3">
        <v>44301</v>
      </c>
      <c r="B63893" s="1">
        <v>24</v>
      </c>
      <c r="C63893" s="1">
        <v>2250.9083300000002</v>
      </c>
      <c r="D63893" s="1">
        <v>1129.6336899999999</v>
      </c>
      <c r="E63893" s="1">
        <v>3380.5420199999999</v>
      </c>
    </row>
    <row r="63894" spans="1:5">
      <c r="A63894" s="3">
        <v>44302</v>
      </c>
      <c r="B63894" s="1">
        <v>1</v>
      </c>
      <c r="C63894" s="1">
        <v>2190.0488700000001</v>
      </c>
      <c r="D63894" s="1">
        <v>1048.9511500000001</v>
      </c>
      <c r="E63894" s="1">
        <v>3239.0000199999999</v>
      </c>
    </row>
    <row r="63895" spans="1:5">
      <c r="A63895" s="3">
        <v>44302</v>
      </c>
      <c r="B63895" s="1">
        <v>2</v>
      </c>
      <c r="C63895" s="1">
        <v>2146.6379099999999</v>
      </c>
      <c r="D63895" s="1">
        <v>995.80006000000003</v>
      </c>
      <c r="E63895" s="1">
        <v>3142.43797</v>
      </c>
    </row>
    <row r="63896" spans="1:5">
      <c r="A63896" s="3">
        <v>44302</v>
      </c>
      <c r="B63896" s="1">
        <v>3</v>
      </c>
      <c r="C63896" s="1">
        <v>2154.4868700000002</v>
      </c>
      <c r="D63896" s="1">
        <v>972.75111000000004</v>
      </c>
      <c r="E63896" s="1">
        <v>3127.2379799999999</v>
      </c>
    </row>
    <row r="63897" spans="1:5">
      <c r="A63897" s="3">
        <v>44302</v>
      </c>
      <c r="B63897" s="1">
        <v>4</v>
      </c>
      <c r="C63897" s="1">
        <v>2175.2289300000002</v>
      </c>
      <c r="D63897" s="1">
        <v>978.84010000000001</v>
      </c>
      <c r="E63897" s="1">
        <v>3154.0690300000001</v>
      </c>
    </row>
    <row r="63898" spans="1:5">
      <c r="A63898" s="3">
        <v>44302</v>
      </c>
      <c r="B63898" s="1">
        <v>5</v>
      </c>
      <c r="C63898" s="1">
        <v>2255.0744300000001</v>
      </c>
      <c r="D63898" s="1">
        <v>1021.57951</v>
      </c>
      <c r="E63898" s="1">
        <v>3276.6539400000001</v>
      </c>
    </row>
    <row r="63899" spans="1:5">
      <c r="A63899" s="3">
        <v>44302</v>
      </c>
      <c r="B63899" s="1">
        <v>6</v>
      </c>
      <c r="C63899" s="1">
        <v>2406.4156699999999</v>
      </c>
      <c r="D63899" s="1">
        <v>1102.4472900000001</v>
      </c>
      <c r="E63899" s="1">
        <v>3508.8629599999999</v>
      </c>
    </row>
    <row r="63900" spans="1:5">
      <c r="A63900" s="3">
        <v>44302</v>
      </c>
      <c r="B63900" s="1">
        <v>7</v>
      </c>
      <c r="C63900" s="1">
        <v>2543.3415599999998</v>
      </c>
      <c r="D63900" s="1">
        <v>1235.7884799999999</v>
      </c>
      <c r="E63900" s="1">
        <v>3779.13004</v>
      </c>
    </row>
    <row r="63901" spans="1:5">
      <c r="A63901" s="3">
        <v>44302</v>
      </c>
      <c r="B63901" s="1">
        <v>8</v>
      </c>
      <c r="C63901" s="1">
        <v>2692.877</v>
      </c>
      <c r="D63901" s="1">
        <v>1345.96399</v>
      </c>
      <c r="E63901" s="1">
        <v>4038.8409900000001</v>
      </c>
    </row>
    <row r="63902" spans="1:5">
      <c r="A63902" s="3">
        <v>44302</v>
      </c>
      <c r="B63902" s="1">
        <v>9</v>
      </c>
      <c r="C63902" s="1">
        <v>2761.1466399999999</v>
      </c>
      <c r="D63902" s="1">
        <v>1360.9733699999999</v>
      </c>
      <c r="E63902" s="1">
        <v>4122.1200099999996</v>
      </c>
    </row>
    <row r="63903" spans="1:5">
      <c r="A63903" s="3">
        <v>44302</v>
      </c>
      <c r="B63903" s="1">
        <v>10</v>
      </c>
      <c r="C63903" s="1">
        <v>2796.1798399999998</v>
      </c>
      <c r="D63903" s="1">
        <v>1382.2581600000001</v>
      </c>
      <c r="E63903" s="1">
        <v>4178.4380000000001</v>
      </c>
    </row>
    <row r="63904" spans="1:5">
      <c r="A63904" s="3">
        <v>44302</v>
      </c>
      <c r="B63904" s="1">
        <v>11</v>
      </c>
      <c r="C63904" s="1">
        <v>2767.5088900000001</v>
      </c>
      <c r="D63904" s="1">
        <v>1382.94813</v>
      </c>
      <c r="E63904" s="1">
        <v>4150.4570199999998</v>
      </c>
    </row>
    <row r="63905" spans="1:5">
      <c r="A63905" s="3">
        <v>44302</v>
      </c>
      <c r="B63905" s="1">
        <v>12</v>
      </c>
      <c r="C63905" s="1">
        <v>2777.7162499999999</v>
      </c>
      <c r="D63905" s="1">
        <v>1406.75874</v>
      </c>
      <c r="E63905" s="1">
        <v>4184.4749899999997</v>
      </c>
    </row>
    <row r="63906" spans="1:5">
      <c r="A63906" s="3">
        <v>44302</v>
      </c>
      <c r="B63906" s="1">
        <v>13</v>
      </c>
      <c r="C63906" s="1">
        <v>2765.4291499999999</v>
      </c>
      <c r="D63906" s="1">
        <v>1410.6288300000001</v>
      </c>
      <c r="E63906" s="1">
        <v>4176.0579799999996</v>
      </c>
    </row>
    <row r="63907" spans="1:5">
      <c r="A63907" s="3">
        <v>44302</v>
      </c>
      <c r="B63907" s="1">
        <v>14</v>
      </c>
      <c r="C63907" s="1">
        <v>2762.7662799999998</v>
      </c>
      <c r="D63907" s="1">
        <v>1394.86373</v>
      </c>
      <c r="E63907" s="1">
        <v>4157.6300099999999</v>
      </c>
    </row>
    <row r="63908" spans="1:5">
      <c r="A63908" s="3">
        <v>44302</v>
      </c>
      <c r="B63908" s="1">
        <v>15</v>
      </c>
      <c r="C63908" s="1">
        <v>2727.0165900000002</v>
      </c>
      <c r="D63908" s="1">
        <v>1367.55342</v>
      </c>
      <c r="E63908" s="1">
        <v>4094.5700099999999</v>
      </c>
    </row>
    <row r="63909" spans="1:5">
      <c r="A63909" s="3">
        <v>44302</v>
      </c>
      <c r="B63909" s="1">
        <v>16</v>
      </c>
      <c r="C63909" s="1">
        <v>2646.9991599999998</v>
      </c>
      <c r="D63909" s="1">
        <v>1328.9478099999999</v>
      </c>
      <c r="E63909" s="1">
        <v>3975.94697</v>
      </c>
    </row>
    <row r="63910" spans="1:5">
      <c r="A63910" s="3">
        <v>44302</v>
      </c>
      <c r="B63910" s="1">
        <v>17</v>
      </c>
      <c r="C63910" s="1">
        <v>2614.0218399999999</v>
      </c>
      <c r="D63910" s="1">
        <v>1349.41023</v>
      </c>
      <c r="E63910" s="1">
        <v>3963.4320699999998</v>
      </c>
    </row>
    <row r="63911" spans="1:5">
      <c r="A63911" s="3">
        <v>44302</v>
      </c>
      <c r="B63911" s="1">
        <v>18</v>
      </c>
      <c r="C63911" s="1">
        <v>2578.7570900000001</v>
      </c>
      <c r="D63911" s="1">
        <v>1404.3299</v>
      </c>
      <c r="E63911" s="1">
        <v>3983.0869899999998</v>
      </c>
    </row>
    <row r="63912" spans="1:5">
      <c r="A63912" s="3">
        <v>44302</v>
      </c>
      <c r="B63912" s="1">
        <v>19</v>
      </c>
      <c r="C63912" s="1">
        <v>2566.6667699999998</v>
      </c>
      <c r="D63912" s="1">
        <v>1463.89022</v>
      </c>
      <c r="E63912" s="1">
        <v>4030.55699</v>
      </c>
    </row>
    <row r="63913" spans="1:5">
      <c r="A63913" s="3">
        <v>44302</v>
      </c>
      <c r="B63913" s="1">
        <v>20</v>
      </c>
      <c r="C63913" s="1">
        <v>2556.6638600000001</v>
      </c>
      <c r="D63913" s="1">
        <v>1509.05414</v>
      </c>
      <c r="E63913" s="1">
        <v>4065.7179999999998</v>
      </c>
    </row>
    <row r="63914" spans="1:5">
      <c r="A63914" s="3">
        <v>44302</v>
      </c>
      <c r="B63914" s="1">
        <v>21</v>
      </c>
      <c r="C63914" s="1">
        <v>2538.4129499999999</v>
      </c>
      <c r="D63914" s="1">
        <v>1510.1830399999999</v>
      </c>
      <c r="E63914" s="1">
        <v>4048.5959899999998</v>
      </c>
    </row>
    <row r="63915" spans="1:5">
      <c r="A63915" s="3">
        <v>44302</v>
      </c>
      <c r="B63915" s="1">
        <v>22</v>
      </c>
      <c r="C63915" s="1">
        <v>2460.2905599999999</v>
      </c>
      <c r="D63915" s="1">
        <v>1453.7754500000001</v>
      </c>
      <c r="E63915" s="1">
        <v>3914.06601</v>
      </c>
    </row>
    <row r="63916" spans="1:5">
      <c r="A63916" s="3">
        <v>44302</v>
      </c>
      <c r="B63916" s="1">
        <v>23</v>
      </c>
      <c r="C63916" s="1">
        <v>2344.8372399999998</v>
      </c>
      <c r="D63916" s="1">
        <v>1354.58474</v>
      </c>
      <c r="E63916" s="1">
        <v>3699.4219800000001</v>
      </c>
    </row>
    <row r="63917" spans="1:5">
      <c r="A63917" s="3">
        <v>44302</v>
      </c>
      <c r="B63917" s="1">
        <v>24</v>
      </c>
      <c r="C63917" s="1">
        <v>2230.0292300000001</v>
      </c>
      <c r="D63917" s="1">
        <v>1230.65274</v>
      </c>
      <c r="E63917" s="1">
        <v>3460.6819700000001</v>
      </c>
    </row>
    <row r="63918" spans="1:5">
      <c r="A63918" s="3">
        <v>44303</v>
      </c>
      <c r="B63918" s="1">
        <v>1</v>
      </c>
      <c r="C63918" s="1">
        <v>2142.4163899999999</v>
      </c>
      <c r="D63918" s="1">
        <v>1131.3345400000001</v>
      </c>
      <c r="E63918" s="1">
        <v>3273.7509300000002</v>
      </c>
    </row>
    <row r="63919" spans="1:5">
      <c r="A63919" s="3">
        <v>44303</v>
      </c>
      <c r="B63919" s="1">
        <v>2</v>
      </c>
      <c r="C63919" s="1">
        <v>2112.1194599999999</v>
      </c>
      <c r="D63919" s="1">
        <v>1071.85151</v>
      </c>
      <c r="E63919" s="1">
        <v>3183.9709699999999</v>
      </c>
    </row>
    <row r="63920" spans="1:5">
      <c r="A63920" s="3">
        <v>44303</v>
      </c>
      <c r="B63920" s="1">
        <v>3</v>
      </c>
      <c r="C63920" s="1">
        <v>2092.6815799999999</v>
      </c>
      <c r="D63920" s="1">
        <v>1040.65742</v>
      </c>
      <c r="E63920" s="1">
        <v>3133.3389999999999</v>
      </c>
    </row>
    <row r="63921" spans="1:5">
      <c r="A63921" s="3">
        <v>44303</v>
      </c>
      <c r="B63921" s="1">
        <v>4</v>
      </c>
      <c r="C63921" s="1">
        <v>2084.6463199999998</v>
      </c>
      <c r="D63921" s="1">
        <v>1024.22165</v>
      </c>
      <c r="E63921" s="1">
        <v>3108.8679699999998</v>
      </c>
    </row>
    <row r="63922" spans="1:5">
      <c r="A63922" s="3">
        <v>44303</v>
      </c>
      <c r="B63922" s="1">
        <v>5</v>
      </c>
      <c r="C63922" s="1">
        <v>2115.03368</v>
      </c>
      <c r="D63922" s="1">
        <v>1040.2053100000001</v>
      </c>
      <c r="E63922" s="1">
        <v>3155.2389899999998</v>
      </c>
    </row>
    <row r="63923" spans="1:5">
      <c r="A63923" s="3">
        <v>44303</v>
      </c>
      <c r="B63923" s="1">
        <v>6</v>
      </c>
      <c r="C63923" s="1">
        <v>2182.3811000000001</v>
      </c>
      <c r="D63923" s="1">
        <v>1083.5438899999999</v>
      </c>
      <c r="E63923" s="1">
        <v>3265.92499</v>
      </c>
    </row>
    <row r="63924" spans="1:5">
      <c r="A63924" s="3">
        <v>44303</v>
      </c>
      <c r="B63924" s="1">
        <v>7</v>
      </c>
      <c r="C63924" s="1">
        <v>2241.9447100000002</v>
      </c>
      <c r="D63924" s="1">
        <v>1155.8622800000001</v>
      </c>
      <c r="E63924" s="1">
        <v>3397.80699</v>
      </c>
    </row>
    <row r="63925" spans="1:5">
      <c r="A63925" s="3">
        <v>44303</v>
      </c>
      <c r="B63925" s="1">
        <v>8</v>
      </c>
      <c r="C63925" s="1">
        <v>2309.52628</v>
      </c>
      <c r="D63925" s="1">
        <v>1243.5547999999999</v>
      </c>
      <c r="E63925" s="1">
        <v>3553.0810799999999</v>
      </c>
    </row>
    <row r="63926" spans="1:5">
      <c r="A63926" s="3">
        <v>44303</v>
      </c>
      <c r="B63926" s="1">
        <v>9</v>
      </c>
      <c r="C63926" s="1">
        <v>2341.6130400000002</v>
      </c>
      <c r="D63926" s="1">
        <v>1295.1920299999999</v>
      </c>
      <c r="E63926" s="1">
        <v>3636.8050699999999</v>
      </c>
    </row>
    <row r="63927" spans="1:5">
      <c r="A63927" s="3">
        <v>44303</v>
      </c>
      <c r="B63927" s="1">
        <v>10</v>
      </c>
      <c r="C63927" s="1">
        <v>2354.8727100000001</v>
      </c>
      <c r="D63927" s="1">
        <v>1317.5522800000001</v>
      </c>
      <c r="E63927" s="1">
        <v>3672.42499</v>
      </c>
    </row>
    <row r="63928" spans="1:5">
      <c r="A63928" s="3">
        <v>44303</v>
      </c>
      <c r="B63928" s="1">
        <v>11</v>
      </c>
      <c r="C63928" s="1">
        <v>2372.29529</v>
      </c>
      <c r="D63928" s="1">
        <v>1332.23164</v>
      </c>
      <c r="E63928" s="1">
        <v>3704.52693</v>
      </c>
    </row>
    <row r="63929" spans="1:5">
      <c r="A63929" s="3">
        <v>44303</v>
      </c>
      <c r="B63929" s="1">
        <v>12</v>
      </c>
      <c r="C63929" s="1">
        <v>2374.1200399999998</v>
      </c>
      <c r="D63929" s="1">
        <v>1343.49595</v>
      </c>
      <c r="E63929" s="1">
        <v>3717.6159899999998</v>
      </c>
    </row>
    <row r="63930" spans="1:5">
      <c r="A63930" s="3">
        <v>44303</v>
      </c>
      <c r="B63930" s="1">
        <v>13</v>
      </c>
      <c r="C63930" s="1">
        <v>2382.0810000000001</v>
      </c>
      <c r="D63930" s="1">
        <v>1352.37896</v>
      </c>
      <c r="E63930" s="1">
        <v>3734.4599600000001</v>
      </c>
    </row>
    <row r="63931" spans="1:5">
      <c r="A63931" s="3">
        <v>44303</v>
      </c>
      <c r="B63931" s="1">
        <v>14</v>
      </c>
      <c r="C63931" s="1">
        <v>2337.5527400000001</v>
      </c>
      <c r="D63931" s="1">
        <v>1306.93623</v>
      </c>
      <c r="E63931" s="1">
        <v>3644.4889699999999</v>
      </c>
    </row>
    <row r="63932" spans="1:5">
      <c r="A63932" s="3">
        <v>44303</v>
      </c>
      <c r="B63932" s="1">
        <v>15</v>
      </c>
      <c r="C63932" s="1">
        <v>2308.18381</v>
      </c>
      <c r="D63932" s="1">
        <v>1266.5182299999999</v>
      </c>
      <c r="E63932" s="1">
        <v>3574.7020400000001</v>
      </c>
    </row>
    <row r="63933" spans="1:5">
      <c r="A63933" s="3">
        <v>44303</v>
      </c>
      <c r="B63933" s="1">
        <v>16</v>
      </c>
      <c r="C63933" s="1">
        <v>2311.2566400000001</v>
      </c>
      <c r="D63933" s="1">
        <v>1270.4633899999999</v>
      </c>
      <c r="E63933" s="1">
        <v>3581.72003</v>
      </c>
    </row>
    <row r="63934" spans="1:5">
      <c r="A63934" s="3">
        <v>44303</v>
      </c>
      <c r="B63934" s="1">
        <v>17</v>
      </c>
      <c r="C63934" s="1">
        <v>2299.4831100000001</v>
      </c>
      <c r="D63934" s="1">
        <v>1292.15488</v>
      </c>
      <c r="E63934" s="1">
        <v>3591.6379900000002</v>
      </c>
    </row>
    <row r="63935" spans="1:5">
      <c r="A63935" s="3">
        <v>44303</v>
      </c>
      <c r="B63935" s="1">
        <v>18</v>
      </c>
      <c r="C63935" s="1">
        <v>2314.7813599999999</v>
      </c>
      <c r="D63935" s="1">
        <v>1353.0565999999999</v>
      </c>
      <c r="E63935" s="1">
        <v>3667.8379599999998</v>
      </c>
    </row>
    <row r="63936" spans="1:5">
      <c r="A63936" s="3">
        <v>44303</v>
      </c>
      <c r="B63936" s="1">
        <v>19</v>
      </c>
      <c r="C63936" s="1">
        <v>2315.1815499999998</v>
      </c>
      <c r="D63936" s="1">
        <v>1388.0044399999999</v>
      </c>
      <c r="E63936" s="1">
        <v>3703.1859899999999</v>
      </c>
    </row>
    <row r="63937" spans="1:5">
      <c r="A63937" s="3">
        <v>44303</v>
      </c>
      <c r="B63937" s="1">
        <v>20</v>
      </c>
      <c r="C63937" s="1">
        <v>2354.5079300000002</v>
      </c>
      <c r="D63937" s="1">
        <v>1428.57808</v>
      </c>
      <c r="E63937" s="1">
        <v>3783.08601</v>
      </c>
    </row>
    <row r="63938" spans="1:5">
      <c r="A63938" s="3">
        <v>44303</v>
      </c>
      <c r="B63938" s="1">
        <v>21</v>
      </c>
      <c r="C63938" s="1">
        <v>2358.7715699999999</v>
      </c>
      <c r="D63938" s="1">
        <v>1425.80045</v>
      </c>
      <c r="E63938" s="1">
        <v>3784.5720200000001</v>
      </c>
    </row>
    <row r="63939" spans="1:5">
      <c r="A63939" s="3">
        <v>44303</v>
      </c>
      <c r="B63939" s="1">
        <v>22</v>
      </c>
      <c r="C63939" s="1">
        <v>2310.24856</v>
      </c>
      <c r="D63939" s="1">
        <v>1376.35844</v>
      </c>
      <c r="E63939" s="1">
        <v>3686.607</v>
      </c>
    </row>
    <row r="63940" spans="1:5">
      <c r="A63940" s="3">
        <v>44303</v>
      </c>
      <c r="B63940" s="1">
        <v>23</v>
      </c>
      <c r="C63940" s="1">
        <v>2243.7415000000001</v>
      </c>
      <c r="D63940" s="1">
        <v>1295.18642</v>
      </c>
      <c r="E63940" s="1">
        <v>3538.9279200000001</v>
      </c>
    </row>
    <row r="63941" spans="1:5">
      <c r="A63941" s="3">
        <v>44303</v>
      </c>
      <c r="B63941" s="1">
        <v>24</v>
      </c>
      <c r="C63941" s="1">
        <v>2161.3576899999998</v>
      </c>
      <c r="D63941" s="1">
        <v>1187.6233</v>
      </c>
      <c r="E63941" s="1">
        <v>3348.98099</v>
      </c>
    </row>
    <row r="63942" spans="1:5">
      <c r="A63942" s="3">
        <v>44304</v>
      </c>
      <c r="B63942" s="1">
        <v>1</v>
      </c>
      <c r="C63942" s="1">
        <v>2088.3006599999999</v>
      </c>
      <c r="D63942" s="1">
        <v>1090.3243</v>
      </c>
      <c r="E63942" s="1">
        <v>3178.6249600000001</v>
      </c>
    </row>
    <row r="63943" spans="1:5">
      <c r="A63943" s="3">
        <v>44304</v>
      </c>
      <c r="B63943" s="1">
        <v>2</v>
      </c>
      <c r="C63943" s="1">
        <v>2056.8533000000002</v>
      </c>
      <c r="D63943" s="1">
        <v>1028.49567</v>
      </c>
      <c r="E63943" s="1">
        <v>3085.34897</v>
      </c>
    </row>
    <row r="63944" spans="1:5">
      <c r="A63944" s="3">
        <v>44304</v>
      </c>
      <c r="B63944" s="1">
        <v>3</v>
      </c>
      <c r="C63944" s="1">
        <v>2012.4721199999999</v>
      </c>
      <c r="D63944" s="1">
        <v>980.82384999999999</v>
      </c>
      <c r="E63944" s="1">
        <v>2993.2959700000001</v>
      </c>
    </row>
    <row r="63945" spans="1:5">
      <c r="A63945" s="3">
        <v>44304</v>
      </c>
      <c r="B63945" s="1">
        <v>4</v>
      </c>
      <c r="C63945" s="1">
        <v>2010.4363900000001</v>
      </c>
      <c r="D63945" s="1">
        <v>963.81759</v>
      </c>
      <c r="E63945" s="1">
        <v>2974.25398</v>
      </c>
    </row>
    <row r="63946" spans="1:5">
      <c r="A63946" s="3">
        <v>44304</v>
      </c>
      <c r="B63946" s="1">
        <v>5</v>
      </c>
      <c r="C63946" s="1">
        <v>2027.2304899999999</v>
      </c>
      <c r="D63946" s="1">
        <v>966.02256</v>
      </c>
      <c r="E63946" s="1">
        <v>2993.2530499999998</v>
      </c>
    </row>
    <row r="63947" spans="1:5">
      <c r="A63947" s="3">
        <v>44304</v>
      </c>
      <c r="B63947" s="1">
        <v>6</v>
      </c>
      <c r="C63947" s="1">
        <v>2084.3363800000002</v>
      </c>
      <c r="D63947" s="1">
        <v>996.67358999999999</v>
      </c>
      <c r="E63947" s="1">
        <v>3081.0099700000001</v>
      </c>
    </row>
    <row r="63948" spans="1:5">
      <c r="A63948" s="3">
        <v>44304</v>
      </c>
      <c r="B63948" s="1">
        <v>7</v>
      </c>
      <c r="C63948" s="1">
        <v>2120.6196500000001</v>
      </c>
      <c r="D63948" s="1">
        <v>1049.31834</v>
      </c>
      <c r="E63948" s="1">
        <v>3169.9379899999999</v>
      </c>
    </row>
    <row r="63949" spans="1:5">
      <c r="A63949" s="3">
        <v>44304</v>
      </c>
      <c r="B63949" s="1">
        <v>8</v>
      </c>
      <c r="C63949" s="1">
        <v>2153.4270000000001</v>
      </c>
      <c r="D63949" s="1">
        <v>1126.9519700000001</v>
      </c>
      <c r="E63949" s="1">
        <v>3280.3789700000002</v>
      </c>
    </row>
    <row r="63950" spans="1:5">
      <c r="A63950" s="3">
        <v>44304</v>
      </c>
      <c r="B63950" s="1">
        <v>9</v>
      </c>
      <c r="C63950" s="1">
        <v>2222.2754300000001</v>
      </c>
      <c r="D63950" s="1">
        <v>1217.0026</v>
      </c>
      <c r="E63950" s="1">
        <v>3439.2780299999999</v>
      </c>
    </row>
    <row r="63951" spans="1:5">
      <c r="A63951" s="3">
        <v>44304</v>
      </c>
      <c r="B63951" s="1">
        <v>10</v>
      </c>
      <c r="C63951" s="1">
        <v>2207.9701</v>
      </c>
      <c r="D63951" s="1">
        <v>1224.32485</v>
      </c>
      <c r="E63951" s="1">
        <v>3432.29495</v>
      </c>
    </row>
    <row r="63952" spans="1:5">
      <c r="A63952" s="3">
        <v>44304</v>
      </c>
      <c r="B63952" s="1">
        <v>11</v>
      </c>
      <c r="C63952" s="1">
        <v>2260.14707</v>
      </c>
      <c r="D63952" s="1">
        <v>1252.35691</v>
      </c>
      <c r="E63952" s="1">
        <v>3512.50398</v>
      </c>
    </row>
    <row r="63953" spans="1:5">
      <c r="A63953" s="3">
        <v>44304</v>
      </c>
      <c r="B63953" s="1">
        <v>12</v>
      </c>
      <c r="C63953" s="1">
        <v>2279.8868000000002</v>
      </c>
      <c r="D63953" s="1">
        <v>1262.67821</v>
      </c>
      <c r="E63953" s="1">
        <v>3542.5650099999998</v>
      </c>
    </row>
    <row r="63954" spans="1:5">
      <c r="A63954" s="3">
        <v>44304</v>
      </c>
      <c r="B63954" s="1">
        <v>13</v>
      </c>
      <c r="C63954" s="1">
        <v>2283.6290399999998</v>
      </c>
      <c r="D63954" s="1">
        <v>1260.7439099999999</v>
      </c>
      <c r="E63954" s="1">
        <v>3544.3729499999999</v>
      </c>
    </row>
    <row r="63955" spans="1:5">
      <c r="A63955" s="3">
        <v>44304</v>
      </c>
      <c r="B63955" s="1">
        <v>14</v>
      </c>
      <c r="C63955" s="1">
        <v>2278.4332199999999</v>
      </c>
      <c r="D63955" s="1">
        <v>1237.9627700000001</v>
      </c>
      <c r="E63955" s="1">
        <v>3516.39599</v>
      </c>
    </row>
    <row r="63956" spans="1:5">
      <c r="A63956" s="3">
        <v>44304</v>
      </c>
      <c r="B63956" s="1">
        <v>15</v>
      </c>
      <c r="C63956" s="1">
        <v>2272.39588</v>
      </c>
      <c r="D63956" s="1">
        <v>1221.5850700000001</v>
      </c>
      <c r="E63956" s="1">
        <v>3493.9809500000001</v>
      </c>
    </row>
    <row r="63957" spans="1:5">
      <c r="A63957" s="3">
        <v>44304</v>
      </c>
      <c r="B63957" s="1">
        <v>16</v>
      </c>
      <c r="C63957" s="1">
        <v>2274.52628</v>
      </c>
      <c r="D63957" s="1">
        <v>1237.06574</v>
      </c>
      <c r="E63957" s="1">
        <v>3511.59202</v>
      </c>
    </row>
    <row r="63958" spans="1:5">
      <c r="A63958" s="3">
        <v>44304</v>
      </c>
      <c r="B63958" s="1">
        <v>17</v>
      </c>
      <c r="C63958" s="1">
        <v>2269.24361</v>
      </c>
      <c r="D63958" s="1">
        <v>1273.17039</v>
      </c>
      <c r="E63958" s="1">
        <v>3542.4140000000002</v>
      </c>
    </row>
    <row r="63959" spans="1:5">
      <c r="A63959" s="3">
        <v>44304</v>
      </c>
      <c r="B63959" s="1">
        <v>18</v>
      </c>
      <c r="C63959" s="1">
        <v>2291.66354</v>
      </c>
      <c r="D63959" s="1">
        <v>1328.38743</v>
      </c>
      <c r="E63959" s="1">
        <v>3620.0509699999998</v>
      </c>
    </row>
    <row r="63960" spans="1:5">
      <c r="A63960" s="3">
        <v>44304</v>
      </c>
      <c r="B63960" s="1">
        <v>19</v>
      </c>
      <c r="C63960" s="1">
        <v>2290.3919999999998</v>
      </c>
      <c r="D63960" s="1">
        <v>1358.374</v>
      </c>
      <c r="E63960" s="1">
        <v>3648.7660000000001</v>
      </c>
    </row>
    <row r="63961" spans="1:5">
      <c r="A63961" s="3">
        <v>44304</v>
      </c>
      <c r="B63961" s="1">
        <v>20</v>
      </c>
      <c r="C63961" s="1">
        <v>2316.6719899999998</v>
      </c>
      <c r="D63961" s="1">
        <v>1411.2610099999999</v>
      </c>
      <c r="E63961" s="1">
        <v>3727.933</v>
      </c>
    </row>
    <row r="63962" spans="1:5">
      <c r="A63962" s="3">
        <v>44304</v>
      </c>
      <c r="B63962" s="1">
        <v>21</v>
      </c>
      <c r="C63962" s="1">
        <v>2341.15434</v>
      </c>
      <c r="D63962" s="1">
        <v>1451.31564</v>
      </c>
      <c r="E63962" s="1">
        <v>3792.4699799999999</v>
      </c>
    </row>
    <row r="63963" spans="1:5">
      <c r="A63963" s="3">
        <v>44304</v>
      </c>
      <c r="B63963" s="1">
        <v>22</v>
      </c>
      <c r="C63963" s="1">
        <v>2296.6456400000002</v>
      </c>
      <c r="D63963" s="1">
        <v>1379.7774099999999</v>
      </c>
      <c r="E63963" s="1">
        <v>3676.4230499999999</v>
      </c>
    </row>
    <row r="63964" spans="1:5">
      <c r="A63964" s="3">
        <v>44304</v>
      </c>
      <c r="B63964" s="1">
        <v>23</v>
      </c>
      <c r="C63964" s="1">
        <v>2216.61958</v>
      </c>
      <c r="D63964" s="1">
        <v>1243.98938</v>
      </c>
      <c r="E63964" s="1">
        <v>3460.60896</v>
      </c>
    </row>
    <row r="63965" spans="1:5">
      <c r="A63965" s="3">
        <v>44304</v>
      </c>
      <c r="B63965" s="1">
        <v>24</v>
      </c>
      <c r="C63965" s="1">
        <v>2200.72363</v>
      </c>
      <c r="D63965" s="1">
        <v>1111.2083600000001</v>
      </c>
      <c r="E63965" s="1">
        <v>3311.93199</v>
      </c>
    </row>
    <row r="63966" spans="1:5">
      <c r="A63966" s="3">
        <v>44305</v>
      </c>
      <c r="B63966" s="1">
        <v>1</v>
      </c>
      <c r="C63966" s="1">
        <v>2119.5481599999998</v>
      </c>
      <c r="D63966" s="1">
        <v>995.02687000000003</v>
      </c>
      <c r="E63966" s="1">
        <v>3114.57503</v>
      </c>
    </row>
    <row r="63967" spans="1:5">
      <c r="A63967" s="3">
        <v>44305</v>
      </c>
      <c r="B63967" s="1">
        <v>2</v>
      </c>
      <c r="C63967" s="1">
        <v>2096.6179099999999</v>
      </c>
      <c r="D63967" s="1">
        <v>938.64905999999996</v>
      </c>
      <c r="E63967" s="1">
        <v>3035.2669700000001</v>
      </c>
    </row>
    <row r="63968" spans="1:5">
      <c r="A63968" s="3">
        <v>44305</v>
      </c>
      <c r="B63968" s="1">
        <v>3</v>
      </c>
      <c r="C63968" s="1">
        <v>2082.07204</v>
      </c>
      <c r="D63968" s="1">
        <v>909.54193999999995</v>
      </c>
      <c r="E63968" s="1">
        <v>2991.6139800000001</v>
      </c>
    </row>
    <row r="63969" spans="1:5">
      <c r="A63969" s="3">
        <v>44305</v>
      </c>
      <c r="B63969" s="1">
        <v>4</v>
      </c>
      <c r="C63969" s="1">
        <v>2093.4410400000002</v>
      </c>
      <c r="D63969" s="1">
        <v>909.45194000000004</v>
      </c>
      <c r="E63969" s="1">
        <v>3002.8929800000001</v>
      </c>
    </row>
    <row r="63970" spans="1:5">
      <c r="A63970" s="3">
        <v>44305</v>
      </c>
      <c r="B63970" s="1">
        <v>5</v>
      </c>
      <c r="C63970" s="1">
        <v>2170.2142399999998</v>
      </c>
      <c r="D63970" s="1">
        <v>945.50976000000003</v>
      </c>
      <c r="E63970" s="1">
        <v>3115.7240000000002</v>
      </c>
    </row>
    <row r="63971" spans="1:5">
      <c r="A63971" s="3">
        <v>44305</v>
      </c>
      <c r="B63971" s="1">
        <v>6</v>
      </c>
      <c r="C63971" s="1">
        <v>2295.8405899999998</v>
      </c>
      <c r="D63971" s="1">
        <v>1027.2094099999999</v>
      </c>
      <c r="E63971" s="1">
        <v>3323.05</v>
      </c>
    </row>
    <row r="63972" spans="1:5">
      <c r="A63972" s="3">
        <v>44305</v>
      </c>
      <c r="B63972" s="1">
        <v>7</v>
      </c>
      <c r="C63972" s="1">
        <v>2475.3218900000002</v>
      </c>
      <c r="D63972" s="1">
        <v>1172.5211400000001</v>
      </c>
      <c r="E63972" s="1">
        <v>3647.84303</v>
      </c>
    </row>
    <row r="63973" spans="1:5">
      <c r="A63973" s="3">
        <v>44305</v>
      </c>
      <c r="B63973" s="1">
        <v>8</v>
      </c>
      <c r="C63973" s="1">
        <v>2633.0875299999998</v>
      </c>
      <c r="D63973" s="1">
        <v>1268.63246</v>
      </c>
      <c r="E63973" s="1">
        <v>3901.7199900000001</v>
      </c>
    </row>
    <row r="63974" spans="1:5">
      <c r="A63974" s="3">
        <v>44305</v>
      </c>
      <c r="B63974" s="1">
        <v>9</v>
      </c>
      <c r="C63974" s="1">
        <v>2733.6862799999999</v>
      </c>
      <c r="D63974" s="1">
        <v>1268.7037499999999</v>
      </c>
      <c r="E63974" s="1">
        <v>4002.39003</v>
      </c>
    </row>
    <row r="63975" spans="1:5">
      <c r="A63975" s="3">
        <v>44305</v>
      </c>
      <c r="B63975" s="1">
        <v>10</v>
      </c>
      <c r="C63975" s="1">
        <v>2784.0140099999999</v>
      </c>
      <c r="D63975" s="1">
        <v>1240.1439800000001</v>
      </c>
      <c r="E63975" s="1">
        <v>4024.1579900000002</v>
      </c>
    </row>
    <row r="63976" spans="1:5">
      <c r="A63976" s="3">
        <v>44305</v>
      </c>
      <c r="B63976" s="1">
        <v>11</v>
      </c>
      <c r="C63976" s="1">
        <v>2750.8936899999999</v>
      </c>
      <c r="D63976" s="1">
        <v>1245.2072900000001</v>
      </c>
      <c r="E63976" s="1">
        <v>3996.1009800000002</v>
      </c>
    </row>
    <row r="63977" spans="1:5">
      <c r="A63977" s="3">
        <v>44305</v>
      </c>
      <c r="B63977" s="1">
        <v>12</v>
      </c>
      <c r="C63977" s="1">
        <v>2768.0624800000001</v>
      </c>
      <c r="D63977" s="1">
        <v>1263.5005100000001</v>
      </c>
      <c r="E63977" s="1">
        <v>4031.5629899999999</v>
      </c>
    </row>
    <row r="63978" spans="1:5">
      <c r="A63978" s="3">
        <v>44305</v>
      </c>
      <c r="B63978" s="1">
        <v>13</v>
      </c>
      <c r="C63978" s="1">
        <v>2759.8697299999999</v>
      </c>
      <c r="D63978" s="1">
        <v>1269.6672599999999</v>
      </c>
      <c r="E63978" s="1">
        <v>4029.5369900000001</v>
      </c>
    </row>
    <row r="63979" spans="1:5">
      <c r="A63979" s="3">
        <v>44305</v>
      </c>
      <c r="B63979" s="1">
        <v>14</v>
      </c>
      <c r="C63979" s="1">
        <v>2771.0557699999999</v>
      </c>
      <c r="D63979" s="1">
        <v>1253.1252400000001</v>
      </c>
      <c r="E63979" s="1">
        <v>4024.1810099999998</v>
      </c>
    </row>
    <row r="63980" spans="1:5">
      <c r="A63980" s="3">
        <v>44305</v>
      </c>
      <c r="B63980" s="1">
        <v>15</v>
      </c>
      <c r="C63980" s="1">
        <v>2719.9473699999999</v>
      </c>
      <c r="D63980" s="1">
        <v>1225.3806199999999</v>
      </c>
      <c r="E63980" s="1">
        <v>3945.3279900000002</v>
      </c>
    </row>
    <row r="63981" spans="1:5">
      <c r="A63981" s="3">
        <v>44305</v>
      </c>
      <c r="B63981" s="1">
        <v>16</v>
      </c>
      <c r="C63981" s="1">
        <v>2678.7511500000001</v>
      </c>
      <c r="D63981" s="1">
        <v>1216.9738400000001</v>
      </c>
      <c r="E63981" s="1">
        <v>3895.7249900000002</v>
      </c>
    </row>
    <row r="63982" spans="1:5">
      <c r="A63982" s="3">
        <v>44305</v>
      </c>
      <c r="B63982" s="1">
        <v>17</v>
      </c>
      <c r="C63982" s="1">
        <v>2625.8755900000001</v>
      </c>
      <c r="D63982" s="1">
        <v>1238.3014000000001</v>
      </c>
      <c r="E63982" s="1">
        <v>3864.1769899999999</v>
      </c>
    </row>
    <row r="63983" spans="1:5">
      <c r="A63983" s="3">
        <v>44305</v>
      </c>
      <c r="B63983" s="1">
        <v>18</v>
      </c>
      <c r="C63983" s="1">
        <v>2611.79628</v>
      </c>
      <c r="D63983" s="1">
        <v>1315.24467</v>
      </c>
      <c r="E63983" s="1">
        <v>3927.0409500000001</v>
      </c>
    </row>
    <row r="63984" spans="1:5">
      <c r="A63984" s="3">
        <v>44305</v>
      </c>
      <c r="B63984" s="1">
        <v>19</v>
      </c>
      <c r="C63984" s="1">
        <v>2566.4802800000002</v>
      </c>
      <c r="D63984" s="1">
        <v>1373.5527199999999</v>
      </c>
      <c r="E63984" s="1">
        <v>3940.0329999999999</v>
      </c>
    </row>
    <row r="63985" spans="1:5">
      <c r="A63985" s="3">
        <v>44305</v>
      </c>
      <c r="B63985" s="1">
        <v>20</v>
      </c>
      <c r="C63985" s="1">
        <v>2533.4691800000001</v>
      </c>
      <c r="D63985" s="1">
        <v>1412.3618300000001</v>
      </c>
      <c r="E63985" s="1">
        <v>3945.8310099999999</v>
      </c>
    </row>
    <row r="63986" spans="1:5">
      <c r="A63986" s="3">
        <v>44305</v>
      </c>
      <c r="B63986" s="1">
        <v>21</v>
      </c>
      <c r="C63986" s="1">
        <v>2551.5491299999999</v>
      </c>
      <c r="D63986" s="1">
        <v>1461.2768900000001</v>
      </c>
      <c r="E63986" s="1">
        <v>4012.82602</v>
      </c>
    </row>
    <row r="63987" spans="1:5">
      <c r="A63987" s="3">
        <v>44305</v>
      </c>
      <c r="B63987" s="1">
        <v>22</v>
      </c>
      <c r="C63987" s="1">
        <v>2480.2420200000001</v>
      </c>
      <c r="D63987" s="1">
        <v>1377.9440199999999</v>
      </c>
      <c r="E63987" s="1">
        <v>3858.18604</v>
      </c>
    </row>
    <row r="63988" spans="1:5">
      <c r="A63988" s="3">
        <v>44305</v>
      </c>
      <c r="B63988" s="1">
        <v>23</v>
      </c>
      <c r="C63988" s="1">
        <v>2353.70262</v>
      </c>
      <c r="D63988" s="1">
        <v>1239.46938</v>
      </c>
      <c r="E63988" s="1">
        <v>3593.172</v>
      </c>
    </row>
    <row r="63989" spans="1:5">
      <c r="A63989" s="3">
        <v>44305</v>
      </c>
      <c r="B63989" s="1">
        <v>24</v>
      </c>
      <c r="C63989" s="1">
        <v>2282.58806</v>
      </c>
      <c r="D63989" s="1">
        <v>1109.3979400000001</v>
      </c>
      <c r="E63989" s="1">
        <v>3391.9859999999999</v>
      </c>
    </row>
    <row r="63990" spans="1:5">
      <c r="A63990" s="3">
        <v>44306</v>
      </c>
      <c r="B63990" s="1">
        <v>1</v>
      </c>
      <c r="C63990" s="1">
        <v>2191.1279300000001</v>
      </c>
      <c r="D63990" s="1">
        <v>1003.45106</v>
      </c>
      <c r="E63990" s="1">
        <v>3194.57899</v>
      </c>
    </row>
    <row r="63991" spans="1:5">
      <c r="A63991" s="3">
        <v>44306</v>
      </c>
      <c r="B63991" s="1">
        <v>2</v>
      </c>
      <c r="C63991" s="1">
        <v>2127.0523199999998</v>
      </c>
      <c r="D63991" s="1">
        <v>946.29268999999999</v>
      </c>
      <c r="E63991" s="1">
        <v>3073.34501</v>
      </c>
    </row>
    <row r="63992" spans="1:5">
      <c r="A63992" s="3">
        <v>44306</v>
      </c>
      <c r="B63992" s="1">
        <v>3</v>
      </c>
      <c r="C63992" s="1">
        <v>2134.5507400000001</v>
      </c>
      <c r="D63992" s="1">
        <v>922.66724999999997</v>
      </c>
      <c r="E63992" s="1">
        <v>3057.2179900000001</v>
      </c>
    </row>
    <row r="63993" spans="1:5">
      <c r="A63993" s="3">
        <v>44306</v>
      </c>
      <c r="B63993" s="1">
        <v>4</v>
      </c>
      <c r="C63993" s="1">
        <v>2118.3515900000002</v>
      </c>
      <c r="D63993" s="1">
        <v>915.48839999999996</v>
      </c>
      <c r="E63993" s="1">
        <v>3033.8399899999999</v>
      </c>
    </row>
    <row r="63994" spans="1:5">
      <c r="A63994" s="3">
        <v>44306</v>
      </c>
      <c r="B63994" s="1">
        <v>5</v>
      </c>
      <c r="C63994" s="1">
        <v>2217.5077299999998</v>
      </c>
      <c r="D63994" s="1">
        <v>961.78025000000002</v>
      </c>
      <c r="E63994" s="1">
        <v>3179.2879800000001</v>
      </c>
    </row>
    <row r="63995" spans="1:5">
      <c r="A63995" s="3">
        <v>44306</v>
      </c>
      <c r="B63995" s="1">
        <v>6</v>
      </c>
      <c r="C63995" s="1">
        <v>2275.0807100000002</v>
      </c>
      <c r="D63995" s="1">
        <v>1031.76127</v>
      </c>
      <c r="E63995" s="1">
        <v>3306.8419800000001</v>
      </c>
    </row>
    <row r="63996" spans="1:5">
      <c r="A63996" s="3">
        <v>44306</v>
      </c>
      <c r="B63996" s="1">
        <v>7</v>
      </c>
      <c r="C63996" s="1">
        <v>2448.61933</v>
      </c>
      <c r="D63996" s="1">
        <v>1168.3266699999999</v>
      </c>
      <c r="E63996" s="1">
        <v>3616.9459999999999</v>
      </c>
    </row>
    <row r="63997" spans="1:5">
      <c r="A63997" s="3">
        <v>44306</v>
      </c>
      <c r="B63997" s="1">
        <v>8</v>
      </c>
      <c r="C63997" s="1">
        <v>2645.33374</v>
      </c>
      <c r="D63997" s="1">
        <v>1256.3232599999999</v>
      </c>
      <c r="E63997" s="1">
        <v>3901.6570000000002</v>
      </c>
    </row>
    <row r="63998" spans="1:5">
      <c r="A63998" s="3">
        <v>44306</v>
      </c>
      <c r="B63998" s="1">
        <v>9</v>
      </c>
      <c r="C63998" s="1">
        <v>2735.2211400000001</v>
      </c>
      <c r="D63998" s="1">
        <v>1252.63879</v>
      </c>
      <c r="E63998" s="1">
        <v>3987.8599300000001</v>
      </c>
    </row>
    <row r="63999" spans="1:5">
      <c r="A63999" s="3">
        <v>44306</v>
      </c>
      <c r="B63999" s="1">
        <v>10</v>
      </c>
      <c r="C63999" s="1">
        <v>2755.02045</v>
      </c>
      <c r="D63999" s="1">
        <v>1211.53351</v>
      </c>
      <c r="E63999" s="1">
        <v>3966.5539600000002</v>
      </c>
    </row>
    <row r="64000" spans="1:5">
      <c r="A64000" s="3">
        <v>44306</v>
      </c>
      <c r="B64000" s="1">
        <v>11</v>
      </c>
      <c r="C64000" s="1">
        <v>2807.1553699999999</v>
      </c>
      <c r="D64000" s="1">
        <v>1195.8166200000001</v>
      </c>
      <c r="E64000" s="1">
        <v>4002.97199</v>
      </c>
    </row>
    <row r="64001" spans="1:5">
      <c r="A64001" s="3">
        <v>44306</v>
      </c>
      <c r="B64001" s="1">
        <v>12</v>
      </c>
      <c r="C64001" s="1">
        <v>2791.5706300000002</v>
      </c>
      <c r="D64001" s="1">
        <v>1185.9743900000001</v>
      </c>
      <c r="E64001" s="1">
        <v>3977.54502</v>
      </c>
    </row>
    <row r="64002" spans="1:5">
      <c r="A64002" s="3">
        <v>44306</v>
      </c>
      <c r="B64002" s="1">
        <v>13</v>
      </c>
      <c r="C64002" s="1">
        <v>2801.3143500000001</v>
      </c>
      <c r="D64002" s="1">
        <v>1180.08466</v>
      </c>
      <c r="E64002" s="1">
        <v>3981.3990100000001</v>
      </c>
    </row>
    <row r="64003" spans="1:5">
      <c r="A64003" s="3">
        <v>44306</v>
      </c>
      <c r="B64003" s="1">
        <v>14</v>
      </c>
      <c r="C64003" s="1">
        <v>2809.9078800000002</v>
      </c>
      <c r="D64003" s="1">
        <v>1156.78613</v>
      </c>
      <c r="E64003" s="1">
        <v>3966.6940100000002</v>
      </c>
    </row>
    <row r="64004" spans="1:5">
      <c r="A64004" s="3">
        <v>44306</v>
      </c>
      <c r="B64004" s="1">
        <v>15</v>
      </c>
      <c r="C64004" s="1">
        <v>2781.25342</v>
      </c>
      <c r="D64004" s="1">
        <v>1150.90958</v>
      </c>
      <c r="E64004" s="1">
        <v>3932.163</v>
      </c>
    </row>
    <row r="64005" spans="1:5">
      <c r="A64005" s="3">
        <v>44306</v>
      </c>
      <c r="B64005" s="1">
        <v>16</v>
      </c>
      <c r="C64005" s="1">
        <v>2759.10511</v>
      </c>
      <c r="D64005" s="1">
        <v>1162.8369499999999</v>
      </c>
      <c r="E64005" s="1">
        <v>3921.9420599999999</v>
      </c>
    </row>
    <row r="64006" spans="1:5">
      <c r="A64006" s="3">
        <v>44306</v>
      </c>
      <c r="B64006" s="1">
        <v>17</v>
      </c>
      <c r="C64006" s="1">
        <v>2748.73441</v>
      </c>
      <c r="D64006" s="1">
        <v>1213.8266100000001</v>
      </c>
      <c r="E64006" s="1">
        <v>3962.5610200000001</v>
      </c>
    </row>
    <row r="64007" spans="1:5">
      <c r="A64007" s="3">
        <v>44306</v>
      </c>
      <c r="B64007" s="1">
        <v>18</v>
      </c>
      <c r="C64007" s="1">
        <v>2696.4171799999999</v>
      </c>
      <c r="D64007" s="1">
        <v>1266.9768300000001</v>
      </c>
      <c r="E64007" s="1">
        <v>3963.39401</v>
      </c>
    </row>
    <row r="64008" spans="1:5">
      <c r="A64008" s="3">
        <v>44306</v>
      </c>
      <c r="B64008" s="1">
        <v>19</v>
      </c>
      <c r="C64008" s="1">
        <v>2636.8288400000001</v>
      </c>
      <c r="D64008" s="1">
        <v>1313.04919</v>
      </c>
      <c r="E64008" s="1">
        <v>3949.8780299999999</v>
      </c>
    </row>
    <row r="64009" spans="1:5">
      <c r="A64009" s="3">
        <v>44306</v>
      </c>
      <c r="B64009" s="1">
        <v>20</v>
      </c>
      <c r="C64009" s="1">
        <v>2609.8350399999999</v>
      </c>
      <c r="D64009" s="1">
        <v>1358.5049100000001</v>
      </c>
      <c r="E64009" s="1">
        <v>3968.33995</v>
      </c>
    </row>
    <row r="64010" spans="1:5">
      <c r="A64010" s="3">
        <v>44306</v>
      </c>
      <c r="B64010" s="1">
        <v>21</v>
      </c>
      <c r="C64010" s="1">
        <v>2605.2885099999999</v>
      </c>
      <c r="D64010" s="1">
        <v>1417.19949</v>
      </c>
      <c r="E64010" s="1">
        <v>4022.4879999999998</v>
      </c>
    </row>
    <row r="64011" spans="1:5">
      <c r="A64011" s="3">
        <v>44306</v>
      </c>
      <c r="B64011" s="1">
        <v>22</v>
      </c>
      <c r="C64011" s="1">
        <v>2509.79007</v>
      </c>
      <c r="D64011" s="1">
        <v>1349.69091</v>
      </c>
      <c r="E64011" s="1">
        <v>3859.4809799999998</v>
      </c>
    </row>
    <row r="64012" spans="1:5">
      <c r="A64012" s="3">
        <v>44306</v>
      </c>
      <c r="B64012" s="1">
        <v>23</v>
      </c>
      <c r="C64012" s="1">
        <v>2355.3841000000002</v>
      </c>
      <c r="D64012" s="1">
        <v>1201.2948899999999</v>
      </c>
      <c r="E64012" s="1">
        <v>3556.6789899999999</v>
      </c>
    </row>
    <row r="64013" spans="1:5">
      <c r="A64013" s="3">
        <v>44306</v>
      </c>
      <c r="B64013" s="1">
        <v>24</v>
      </c>
      <c r="C64013" s="1">
        <v>2242.3234900000002</v>
      </c>
      <c r="D64013" s="1">
        <v>1058.0435399999999</v>
      </c>
      <c r="E64013" s="1">
        <v>3300.3670299999999</v>
      </c>
    </row>
    <row r="64014" spans="1:5">
      <c r="A64014" s="3">
        <v>44307</v>
      </c>
      <c r="B64014" s="1">
        <v>1</v>
      </c>
      <c r="C64014" s="1">
        <v>2172.3991500000002</v>
      </c>
      <c r="D64014" s="1">
        <v>948.45186999999999</v>
      </c>
      <c r="E64014" s="1">
        <v>3120.8510200000001</v>
      </c>
    </row>
    <row r="64015" spans="1:5">
      <c r="A64015" s="3">
        <v>44307</v>
      </c>
      <c r="B64015" s="1">
        <v>2</v>
      </c>
      <c r="C64015" s="1">
        <v>2122.0153</v>
      </c>
      <c r="D64015" s="1">
        <v>876.65467999999998</v>
      </c>
      <c r="E64015" s="1">
        <v>2998.6699800000001</v>
      </c>
    </row>
    <row r="64016" spans="1:5">
      <c r="A64016" s="3">
        <v>44307</v>
      </c>
      <c r="B64016" s="1">
        <v>3</v>
      </c>
      <c r="C64016" s="1">
        <v>2025.0176799999999</v>
      </c>
      <c r="D64016" s="1">
        <v>835.12926000000004</v>
      </c>
      <c r="E64016" s="1">
        <v>2860.1469400000001</v>
      </c>
    </row>
    <row r="64017" spans="1:5">
      <c r="A64017" s="3">
        <v>44307</v>
      </c>
      <c r="B64017" s="1">
        <v>4</v>
      </c>
      <c r="C64017" s="1">
        <v>2029.6691900000001</v>
      </c>
      <c r="D64017" s="1">
        <v>826.70178999999996</v>
      </c>
      <c r="E64017" s="1">
        <v>2856.3709800000001</v>
      </c>
    </row>
    <row r="64018" spans="1:5">
      <c r="A64018" s="3">
        <v>44307</v>
      </c>
      <c r="B64018" s="1">
        <v>5</v>
      </c>
      <c r="C64018" s="1">
        <v>2120.7809000000002</v>
      </c>
      <c r="D64018" s="1">
        <v>845.02009999999996</v>
      </c>
      <c r="E64018" s="1">
        <v>2965.8009999999999</v>
      </c>
    </row>
    <row r="64019" spans="1:5">
      <c r="A64019" s="3">
        <v>44307</v>
      </c>
      <c r="B64019" s="1">
        <v>6</v>
      </c>
      <c r="C64019" s="1">
        <v>2244.6540799999998</v>
      </c>
      <c r="D64019" s="1">
        <v>916.12292000000002</v>
      </c>
      <c r="E64019" s="1">
        <v>3160.777</v>
      </c>
    </row>
    <row r="64020" spans="1:5">
      <c r="A64020" s="3">
        <v>44307</v>
      </c>
      <c r="B64020" s="1">
        <v>7</v>
      </c>
      <c r="C64020" s="1">
        <v>2395.6727700000001</v>
      </c>
      <c r="D64020" s="1">
        <v>1025.4802299999999</v>
      </c>
      <c r="E64020" s="1">
        <v>3421.1529999999998</v>
      </c>
    </row>
    <row r="64021" spans="1:5">
      <c r="A64021" s="3">
        <v>44307</v>
      </c>
      <c r="B64021" s="1">
        <v>8</v>
      </c>
      <c r="C64021" s="1">
        <v>2556.0640600000002</v>
      </c>
      <c r="D64021" s="1">
        <v>1125.6729</v>
      </c>
      <c r="E64021" s="1">
        <v>3681.7369600000002</v>
      </c>
    </row>
    <row r="64022" spans="1:5">
      <c r="A64022" s="3">
        <v>44307</v>
      </c>
      <c r="B64022" s="1">
        <v>9</v>
      </c>
      <c r="C64022" s="1">
        <v>2715.2330099999999</v>
      </c>
      <c r="D64022" s="1">
        <v>1184.87393</v>
      </c>
      <c r="E64022" s="1">
        <v>3900.1069400000001</v>
      </c>
    </row>
    <row r="64023" spans="1:5">
      <c r="A64023" s="3">
        <v>44307</v>
      </c>
      <c r="B64023" s="1">
        <v>10</v>
      </c>
      <c r="C64023" s="1">
        <v>2734.2761099999998</v>
      </c>
      <c r="D64023" s="1">
        <v>1199.39795</v>
      </c>
      <c r="E64023" s="1">
        <v>3933.6740599999998</v>
      </c>
    </row>
    <row r="64024" spans="1:5">
      <c r="A64024" s="3">
        <v>44307</v>
      </c>
      <c r="B64024" s="1">
        <v>11</v>
      </c>
      <c r="C64024" s="1">
        <v>2748.9865</v>
      </c>
      <c r="D64024" s="1">
        <v>1195.3604499999999</v>
      </c>
      <c r="E64024" s="1">
        <v>3944.3469500000001</v>
      </c>
    </row>
    <row r="64025" spans="1:5">
      <c r="A64025" s="3">
        <v>44307</v>
      </c>
      <c r="B64025" s="1">
        <v>12</v>
      </c>
      <c r="C64025" s="1">
        <v>2771.5375600000002</v>
      </c>
      <c r="D64025" s="1">
        <v>1210.8404599999999</v>
      </c>
      <c r="E64025" s="1">
        <v>3982.3780200000001</v>
      </c>
    </row>
    <row r="64026" spans="1:5">
      <c r="A64026" s="3">
        <v>44307</v>
      </c>
      <c r="B64026" s="1">
        <v>13</v>
      </c>
      <c r="C64026" s="1">
        <v>2770.6273200000001</v>
      </c>
      <c r="D64026" s="1">
        <v>1209.20569</v>
      </c>
      <c r="E64026" s="1">
        <v>3979.8330099999998</v>
      </c>
    </row>
    <row r="64027" spans="1:5">
      <c r="A64027" s="3">
        <v>44307</v>
      </c>
      <c r="B64027" s="1">
        <v>14</v>
      </c>
      <c r="C64027" s="1">
        <v>2789.9247</v>
      </c>
      <c r="D64027" s="1">
        <v>1238.2722799999999</v>
      </c>
      <c r="E64027" s="1">
        <v>4028.1969800000002</v>
      </c>
    </row>
    <row r="64028" spans="1:5">
      <c r="A64028" s="3">
        <v>44307</v>
      </c>
      <c r="B64028" s="1">
        <v>15</v>
      </c>
      <c r="C64028" s="1">
        <v>2706.06844</v>
      </c>
      <c r="D64028" s="1">
        <v>1238.3565900000001</v>
      </c>
      <c r="E64028" s="1">
        <v>3944.4250299999999</v>
      </c>
    </row>
    <row r="64029" spans="1:5">
      <c r="A64029" s="3">
        <v>44307</v>
      </c>
      <c r="B64029" s="1">
        <v>16</v>
      </c>
      <c r="C64029" s="1">
        <v>2627.7758899999999</v>
      </c>
      <c r="D64029" s="1">
        <v>1244.2301199999999</v>
      </c>
      <c r="E64029" s="1">
        <v>3872.0060100000001</v>
      </c>
    </row>
    <row r="64030" spans="1:5">
      <c r="A64030" s="3">
        <v>44307</v>
      </c>
      <c r="B64030" s="1">
        <v>17</v>
      </c>
      <c r="C64030" s="1">
        <v>2581.3130200000001</v>
      </c>
      <c r="D64030" s="1">
        <v>1294.77801</v>
      </c>
      <c r="E64030" s="1">
        <v>3876.09103</v>
      </c>
    </row>
    <row r="64031" spans="1:5">
      <c r="A64031" s="3">
        <v>44307</v>
      </c>
      <c r="B64031" s="1">
        <v>18</v>
      </c>
      <c r="C64031" s="1">
        <v>2570.3000400000001</v>
      </c>
      <c r="D64031" s="1">
        <v>1384.42301</v>
      </c>
      <c r="E64031" s="1">
        <v>3954.7230500000001</v>
      </c>
    </row>
    <row r="64032" spans="1:5">
      <c r="A64032" s="3">
        <v>44307</v>
      </c>
      <c r="B64032" s="1">
        <v>19</v>
      </c>
      <c r="C64032" s="1">
        <v>2564.1808599999999</v>
      </c>
      <c r="D64032" s="1">
        <v>1476.11618</v>
      </c>
      <c r="E64032" s="1">
        <v>4040.2970399999999</v>
      </c>
    </row>
    <row r="64033" spans="1:5">
      <c r="A64033" s="3">
        <v>44307</v>
      </c>
      <c r="B64033" s="1">
        <v>20</v>
      </c>
      <c r="C64033" s="1">
        <v>2568.6525999999999</v>
      </c>
      <c r="D64033" s="1">
        <v>1536.2194300000001</v>
      </c>
      <c r="E64033" s="1">
        <v>4104.8720300000004</v>
      </c>
    </row>
    <row r="64034" spans="1:5">
      <c r="A64034" s="3">
        <v>44307</v>
      </c>
      <c r="B64034" s="1">
        <v>21</v>
      </c>
      <c r="C64034" s="1">
        <v>2560.3189900000002</v>
      </c>
      <c r="D64034" s="1">
        <v>1563.9090100000001</v>
      </c>
      <c r="E64034" s="1">
        <v>4124.2280000000001</v>
      </c>
    </row>
    <row r="64035" spans="1:5">
      <c r="A64035" s="3">
        <v>44307</v>
      </c>
      <c r="B64035" s="1">
        <v>22</v>
      </c>
      <c r="C64035" s="1">
        <v>2481.7424500000002</v>
      </c>
      <c r="D64035" s="1">
        <v>1488.53658</v>
      </c>
      <c r="E64035" s="1">
        <v>3970.2790300000001</v>
      </c>
    </row>
    <row r="64036" spans="1:5">
      <c r="A64036" s="3">
        <v>44307</v>
      </c>
      <c r="B64036" s="1">
        <v>23</v>
      </c>
      <c r="C64036" s="1">
        <v>2430.3928999999998</v>
      </c>
      <c r="D64036" s="1">
        <v>1374.7611199999999</v>
      </c>
      <c r="E64036" s="1">
        <v>3805.1540199999999</v>
      </c>
    </row>
    <row r="64037" spans="1:5">
      <c r="A64037" s="3">
        <v>44307</v>
      </c>
      <c r="B64037" s="1">
        <v>24</v>
      </c>
      <c r="C64037" s="1">
        <v>2325.1576300000002</v>
      </c>
      <c r="D64037" s="1">
        <v>1240.6814099999999</v>
      </c>
      <c r="E64037" s="1">
        <v>3565.8390399999998</v>
      </c>
    </row>
    <row r="64038" spans="1:5">
      <c r="A64038" s="3">
        <v>44308</v>
      </c>
      <c r="B64038" s="1">
        <v>1</v>
      </c>
      <c r="C64038" s="1">
        <v>2266.7298700000001</v>
      </c>
      <c r="D64038" s="1">
        <v>1147.3860999999999</v>
      </c>
      <c r="E64038" s="1">
        <v>3414.1159699999998</v>
      </c>
    </row>
    <row r="64039" spans="1:5">
      <c r="A64039" s="3">
        <v>44308</v>
      </c>
      <c r="B64039" s="1">
        <v>2</v>
      </c>
      <c r="C64039" s="1">
        <v>2202.06628</v>
      </c>
      <c r="D64039" s="1">
        <v>1096.11474</v>
      </c>
      <c r="E64039" s="1">
        <v>3298.18102</v>
      </c>
    </row>
    <row r="64040" spans="1:5">
      <c r="A64040" s="3">
        <v>44308</v>
      </c>
      <c r="B64040" s="1">
        <v>3</v>
      </c>
      <c r="C64040" s="1">
        <v>2186.67301</v>
      </c>
      <c r="D64040" s="1">
        <v>1093.5780299999999</v>
      </c>
      <c r="E64040" s="1">
        <v>3280.2510400000001</v>
      </c>
    </row>
    <row r="64041" spans="1:5">
      <c r="A64041" s="3">
        <v>44308</v>
      </c>
      <c r="B64041" s="1">
        <v>4</v>
      </c>
      <c r="C64041" s="1">
        <v>2196.61501</v>
      </c>
      <c r="D64041" s="1">
        <v>1103.979</v>
      </c>
      <c r="E64041" s="1">
        <v>3300.5940099999998</v>
      </c>
    </row>
    <row r="64042" spans="1:5">
      <c r="A64042" s="3">
        <v>44308</v>
      </c>
      <c r="B64042" s="1">
        <v>5</v>
      </c>
      <c r="C64042" s="1">
        <v>2270.4627500000001</v>
      </c>
      <c r="D64042" s="1">
        <v>1152.9742200000001</v>
      </c>
      <c r="E64042" s="1">
        <v>3423.4369700000002</v>
      </c>
    </row>
    <row r="64043" spans="1:5">
      <c r="A64043" s="3">
        <v>44308</v>
      </c>
      <c r="B64043" s="1">
        <v>6</v>
      </c>
      <c r="C64043" s="1">
        <v>2438.60779</v>
      </c>
      <c r="D64043" s="1">
        <v>1244.7832100000001</v>
      </c>
      <c r="E64043" s="1">
        <v>3683.3910000000001</v>
      </c>
    </row>
    <row r="64044" spans="1:5">
      <c r="A64044" s="3">
        <v>44308</v>
      </c>
      <c r="B64044" s="1">
        <v>7</v>
      </c>
      <c r="C64044" s="1">
        <v>2630.6540300000001</v>
      </c>
      <c r="D64044" s="1">
        <v>1408.7019399999999</v>
      </c>
      <c r="E64044" s="1">
        <v>4039.3559700000001</v>
      </c>
    </row>
    <row r="64045" spans="1:5">
      <c r="A64045" s="3">
        <v>44308</v>
      </c>
      <c r="B64045" s="1">
        <v>8</v>
      </c>
      <c r="C64045" s="1">
        <v>2766.8911899999998</v>
      </c>
      <c r="D64045" s="1">
        <v>1504.1607899999999</v>
      </c>
      <c r="E64045" s="1">
        <v>4271.0519800000002</v>
      </c>
    </row>
    <row r="64046" spans="1:5">
      <c r="A64046" s="3">
        <v>44308</v>
      </c>
      <c r="B64046" s="1">
        <v>9</v>
      </c>
      <c r="C64046" s="1">
        <v>2838.0125499999999</v>
      </c>
      <c r="D64046" s="1">
        <v>1513.70246</v>
      </c>
      <c r="E64046" s="1">
        <v>4351.7150099999999</v>
      </c>
    </row>
    <row r="64047" spans="1:5">
      <c r="A64047" s="3">
        <v>44308</v>
      </c>
      <c r="B64047" s="1">
        <v>10</v>
      </c>
      <c r="C64047" s="1">
        <v>2862.1541699999998</v>
      </c>
      <c r="D64047" s="1">
        <v>1500.35886</v>
      </c>
      <c r="E64047" s="1">
        <v>4362.5130300000001</v>
      </c>
    </row>
    <row r="64048" spans="1:5">
      <c r="A64048" s="3">
        <v>44308</v>
      </c>
      <c r="B64048" s="1">
        <v>11</v>
      </c>
      <c r="C64048" s="1">
        <v>2835.07539</v>
      </c>
      <c r="D64048" s="1">
        <v>1483.43064</v>
      </c>
      <c r="E64048" s="1">
        <v>4318.5060299999996</v>
      </c>
    </row>
    <row r="64049" spans="1:5">
      <c r="A64049" s="3">
        <v>44308</v>
      </c>
      <c r="B64049" s="1">
        <v>12</v>
      </c>
      <c r="C64049" s="1">
        <v>2844.0817499999998</v>
      </c>
      <c r="D64049" s="1">
        <v>1475.71729</v>
      </c>
      <c r="E64049" s="1">
        <v>4319.7990399999999</v>
      </c>
    </row>
    <row r="64050" spans="1:5">
      <c r="A64050" s="3">
        <v>44308</v>
      </c>
      <c r="B64050" s="1">
        <v>13</v>
      </c>
      <c r="C64050" s="1">
        <v>2848.5504500000002</v>
      </c>
      <c r="D64050" s="1">
        <v>1466.5715499999999</v>
      </c>
      <c r="E64050" s="1">
        <v>4315.1220000000003</v>
      </c>
    </row>
    <row r="64051" spans="1:5">
      <c r="A64051" s="3">
        <v>44308</v>
      </c>
      <c r="B64051" s="1">
        <v>14</v>
      </c>
      <c r="C64051" s="1">
        <v>2869.39392</v>
      </c>
      <c r="D64051" s="1">
        <v>1443.45706</v>
      </c>
      <c r="E64051" s="1">
        <v>4312.8509800000002</v>
      </c>
    </row>
    <row r="64052" spans="1:5">
      <c r="A64052" s="3">
        <v>44308</v>
      </c>
      <c r="B64052" s="1">
        <v>15</v>
      </c>
      <c r="C64052" s="1">
        <v>2787.4209799999999</v>
      </c>
      <c r="D64052" s="1">
        <v>1409.2679700000001</v>
      </c>
      <c r="E64052" s="1">
        <v>4196.6889499999997</v>
      </c>
    </row>
    <row r="64053" spans="1:5">
      <c r="A64053" s="3">
        <v>44308</v>
      </c>
      <c r="B64053" s="1">
        <v>16</v>
      </c>
      <c r="C64053" s="1">
        <v>2766.4167000000002</v>
      </c>
      <c r="D64053" s="1">
        <v>1409.48432</v>
      </c>
      <c r="E64053" s="1">
        <v>4175.9010200000002</v>
      </c>
    </row>
    <row r="64054" spans="1:5">
      <c r="A64054" s="3">
        <v>44308</v>
      </c>
      <c r="B64054" s="1">
        <v>17</v>
      </c>
      <c r="C64054" s="1">
        <v>2735.91498</v>
      </c>
      <c r="D64054" s="1">
        <v>1459.6740199999999</v>
      </c>
      <c r="E64054" s="1">
        <v>4195.5889999999999</v>
      </c>
    </row>
    <row r="64055" spans="1:5">
      <c r="A64055" s="3">
        <v>44308</v>
      </c>
      <c r="B64055" s="1">
        <v>18</v>
      </c>
      <c r="C64055" s="1">
        <v>2705.0271299999999</v>
      </c>
      <c r="D64055" s="1">
        <v>1541.9938999999999</v>
      </c>
      <c r="E64055" s="1">
        <v>4247.0210299999999</v>
      </c>
    </row>
    <row r="64056" spans="1:5">
      <c r="A64056" s="3">
        <v>44308</v>
      </c>
      <c r="B64056" s="1">
        <v>19</v>
      </c>
      <c r="C64056" s="1">
        <v>2635.0290300000001</v>
      </c>
      <c r="D64056" s="1">
        <v>1585.9489599999999</v>
      </c>
      <c r="E64056" s="1">
        <v>4220.9779900000003</v>
      </c>
    </row>
    <row r="64057" spans="1:5">
      <c r="A64057" s="3">
        <v>44308</v>
      </c>
      <c r="B64057" s="1">
        <v>20</v>
      </c>
      <c r="C64057" s="1">
        <v>2628.55591</v>
      </c>
      <c r="D64057" s="1">
        <v>1642.1121000000001</v>
      </c>
      <c r="E64057" s="1">
        <v>4270.6680100000003</v>
      </c>
    </row>
    <row r="64058" spans="1:5">
      <c r="A64058" s="3">
        <v>44308</v>
      </c>
      <c r="B64058" s="1">
        <v>21</v>
      </c>
      <c r="C64058" s="1">
        <v>2704.3204500000002</v>
      </c>
      <c r="D64058" s="1">
        <v>1704.0505599999999</v>
      </c>
      <c r="E64058" s="1">
        <v>4408.3710099999998</v>
      </c>
    </row>
    <row r="64059" spans="1:5">
      <c r="A64059" s="3">
        <v>44308</v>
      </c>
      <c r="B64059" s="1">
        <v>22</v>
      </c>
      <c r="C64059" s="1">
        <v>2615.9296599999998</v>
      </c>
      <c r="D64059" s="1">
        <v>1624.6833799999999</v>
      </c>
      <c r="E64059" s="1">
        <v>4240.6130400000002</v>
      </c>
    </row>
    <row r="64060" spans="1:5">
      <c r="A64060" s="3">
        <v>44308</v>
      </c>
      <c r="B64060" s="1">
        <v>23</v>
      </c>
      <c r="C64060" s="1">
        <v>2470.82539</v>
      </c>
      <c r="D64060" s="1">
        <v>1495.9286199999999</v>
      </c>
      <c r="E64060" s="1">
        <v>3966.7540100000001</v>
      </c>
    </row>
    <row r="64061" spans="1:5">
      <c r="A64061" s="3">
        <v>44308</v>
      </c>
      <c r="B64061" s="1">
        <v>24</v>
      </c>
      <c r="C64061" s="1">
        <v>2371.7935900000002</v>
      </c>
      <c r="D64061" s="1">
        <v>1351.9314199999999</v>
      </c>
      <c r="E64061" s="1">
        <v>3723.7250100000001</v>
      </c>
    </row>
    <row r="64062" spans="1:5">
      <c r="A64062" s="3">
        <v>44309</v>
      </c>
      <c r="B64062" s="1">
        <v>1</v>
      </c>
      <c r="C64062" s="1">
        <v>2327.8405699999998</v>
      </c>
      <c r="D64062" s="1">
        <v>1247.1694399999999</v>
      </c>
      <c r="E64062" s="1">
        <v>3575.01001</v>
      </c>
    </row>
    <row r="64063" spans="1:5">
      <c r="A64063" s="3">
        <v>44309</v>
      </c>
      <c r="B64063" s="1">
        <v>2</v>
      </c>
      <c r="C64063" s="1">
        <v>2296.1490399999998</v>
      </c>
      <c r="D64063" s="1">
        <v>1193.8129799999999</v>
      </c>
      <c r="E64063" s="1">
        <v>3489.9620199999999</v>
      </c>
    </row>
    <row r="64064" spans="1:5">
      <c r="A64064" s="3">
        <v>44309</v>
      </c>
      <c r="B64064" s="1">
        <v>3</v>
      </c>
      <c r="C64064" s="1">
        <v>2261.6442299999999</v>
      </c>
      <c r="D64064" s="1">
        <v>1168.84681</v>
      </c>
      <c r="E64064" s="1">
        <v>3430.4910399999999</v>
      </c>
    </row>
    <row r="64065" spans="1:5">
      <c r="A64065" s="3">
        <v>44309</v>
      </c>
      <c r="B64065" s="1">
        <v>4</v>
      </c>
      <c r="C64065" s="1">
        <v>2269.5383099999999</v>
      </c>
      <c r="D64065" s="1">
        <v>1166.2077200000001</v>
      </c>
      <c r="E64065" s="1">
        <v>3435.7460299999998</v>
      </c>
    </row>
    <row r="64066" spans="1:5">
      <c r="A64066" s="3">
        <v>44309</v>
      </c>
      <c r="B64066" s="1">
        <v>5</v>
      </c>
      <c r="C64066" s="1">
        <v>2345.6637300000002</v>
      </c>
      <c r="D64066" s="1">
        <v>1195.74128</v>
      </c>
      <c r="E64066" s="1">
        <v>3541.4050099999999</v>
      </c>
    </row>
    <row r="64067" spans="1:5">
      <c r="A64067" s="3">
        <v>44309</v>
      </c>
      <c r="B64067" s="1">
        <v>6</v>
      </c>
      <c r="C64067" s="1">
        <v>2477.42652</v>
      </c>
      <c r="D64067" s="1">
        <v>1285.51747</v>
      </c>
      <c r="E64067" s="1">
        <v>3762.9439900000002</v>
      </c>
    </row>
    <row r="64068" spans="1:5">
      <c r="A64068" s="3">
        <v>44309</v>
      </c>
      <c r="B64068" s="1">
        <v>7</v>
      </c>
      <c r="C64068" s="1">
        <v>2667.8255199999999</v>
      </c>
      <c r="D64068" s="1">
        <v>1417.2924399999999</v>
      </c>
      <c r="E64068" s="1">
        <v>4085.11796</v>
      </c>
    </row>
    <row r="64069" spans="1:5">
      <c r="A64069" s="3">
        <v>44309</v>
      </c>
      <c r="B64069" s="1">
        <v>8</v>
      </c>
      <c r="C64069" s="1">
        <v>2786.98641</v>
      </c>
      <c r="D64069" s="1">
        <v>1497.6545699999999</v>
      </c>
      <c r="E64069" s="1">
        <v>4284.6409800000001</v>
      </c>
    </row>
    <row r="64070" spans="1:5">
      <c r="A64070" s="3">
        <v>44309</v>
      </c>
      <c r="B64070" s="1">
        <v>9</v>
      </c>
      <c r="C64070" s="1">
        <v>2842.0124799999999</v>
      </c>
      <c r="D64070" s="1">
        <v>1483.3655100000001</v>
      </c>
      <c r="E64070" s="1">
        <v>4325.37799</v>
      </c>
    </row>
    <row r="64071" spans="1:5">
      <c r="A64071" s="3">
        <v>44309</v>
      </c>
      <c r="B64071" s="1">
        <v>10</v>
      </c>
      <c r="C64071" s="1">
        <v>2784.0688500000001</v>
      </c>
      <c r="D64071" s="1">
        <v>1430.57212</v>
      </c>
      <c r="E64071" s="1">
        <v>4214.6409700000004</v>
      </c>
    </row>
    <row r="64072" spans="1:5">
      <c r="A64072" s="3">
        <v>44309</v>
      </c>
      <c r="B64072" s="1">
        <v>11</v>
      </c>
      <c r="C64072" s="1">
        <v>2768.7280799999999</v>
      </c>
      <c r="D64072" s="1">
        <v>1392.7309</v>
      </c>
      <c r="E64072" s="1">
        <v>4161.4589800000003</v>
      </c>
    </row>
    <row r="64073" spans="1:5">
      <c r="A64073" s="3">
        <v>44309</v>
      </c>
      <c r="B64073" s="1">
        <v>12</v>
      </c>
      <c r="C64073" s="1">
        <v>2759.7998899999998</v>
      </c>
      <c r="D64073" s="1">
        <v>1370.0221200000001</v>
      </c>
      <c r="E64073" s="1">
        <v>4129.8220099999999</v>
      </c>
    </row>
    <row r="64074" spans="1:5">
      <c r="A64074" s="3">
        <v>44309</v>
      </c>
      <c r="B64074" s="1">
        <v>13</v>
      </c>
      <c r="C64074" s="1">
        <v>2734.68372</v>
      </c>
      <c r="D64074" s="1">
        <v>1336.8163199999999</v>
      </c>
      <c r="E64074" s="1">
        <v>4071.5000399999999</v>
      </c>
    </row>
    <row r="64075" spans="1:5">
      <c r="A64075" s="3">
        <v>44309</v>
      </c>
      <c r="B64075" s="1">
        <v>14</v>
      </c>
      <c r="C64075" s="1">
        <v>2713.1774300000002</v>
      </c>
      <c r="D64075" s="1">
        <v>1290.17356</v>
      </c>
      <c r="E64075" s="1">
        <v>4003.3509899999999</v>
      </c>
    </row>
    <row r="64076" spans="1:5">
      <c r="A64076" s="3">
        <v>44309</v>
      </c>
      <c r="B64076" s="1">
        <v>15</v>
      </c>
      <c r="C64076" s="1">
        <v>2693.4622199999999</v>
      </c>
      <c r="D64076" s="1">
        <v>1257.43976</v>
      </c>
      <c r="E64076" s="1">
        <v>3950.9019800000001</v>
      </c>
    </row>
    <row r="64077" spans="1:5">
      <c r="A64077" s="3">
        <v>44309</v>
      </c>
      <c r="B64077" s="1">
        <v>16</v>
      </c>
      <c r="C64077" s="1">
        <v>2619.2363</v>
      </c>
      <c r="D64077" s="1">
        <v>1231.8017299999999</v>
      </c>
      <c r="E64077" s="1">
        <v>3851.0380300000002</v>
      </c>
    </row>
    <row r="64078" spans="1:5">
      <c r="A64078" s="3">
        <v>44309</v>
      </c>
      <c r="B64078" s="1">
        <v>17</v>
      </c>
      <c r="C64078" s="1">
        <v>2595.1702700000001</v>
      </c>
      <c r="D64078" s="1">
        <v>1255.3287399999999</v>
      </c>
      <c r="E64078" s="1">
        <v>3850.49901</v>
      </c>
    </row>
    <row r="64079" spans="1:5">
      <c r="A64079" s="3">
        <v>44309</v>
      </c>
      <c r="B64079" s="1">
        <v>18</v>
      </c>
      <c r="C64079" s="1">
        <v>2567.4799899999998</v>
      </c>
      <c r="D64079" s="1">
        <v>1283.25999</v>
      </c>
      <c r="E64079" s="1">
        <v>3850.7399799999998</v>
      </c>
    </row>
    <row r="64080" spans="1:5">
      <c r="A64080" s="3">
        <v>44309</v>
      </c>
      <c r="B64080" s="1">
        <v>19</v>
      </c>
      <c r="C64080" s="1">
        <v>2519.6693399999999</v>
      </c>
      <c r="D64080" s="1">
        <v>1307.57764</v>
      </c>
      <c r="E64080" s="1">
        <v>3827.2469799999999</v>
      </c>
    </row>
    <row r="64081" spans="1:5">
      <c r="A64081" s="3">
        <v>44309</v>
      </c>
      <c r="B64081" s="1">
        <v>20</v>
      </c>
      <c r="C64081" s="1">
        <v>2493.9811300000001</v>
      </c>
      <c r="D64081" s="1">
        <v>1342.0018299999999</v>
      </c>
      <c r="E64081" s="1">
        <v>3835.9829599999998</v>
      </c>
    </row>
    <row r="64082" spans="1:5">
      <c r="A64082" s="3">
        <v>44309</v>
      </c>
      <c r="B64082" s="1">
        <v>21</v>
      </c>
      <c r="C64082" s="1">
        <v>2510.5489600000001</v>
      </c>
      <c r="D64082" s="1">
        <v>1402.98306</v>
      </c>
      <c r="E64082" s="1">
        <v>3913.5320200000001</v>
      </c>
    </row>
    <row r="64083" spans="1:5">
      <c r="A64083" s="3">
        <v>44309</v>
      </c>
      <c r="B64083" s="1">
        <v>22</v>
      </c>
      <c r="C64083" s="1">
        <v>2423.7819199999999</v>
      </c>
      <c r="D64083" s="1">
        <v>1364.0961</v>
      </c>
      <c r="E64083" s="1">
        <v>3787.8780200000001</v>
      </c>
    </row>
    <row r="64084" spans="1:5">
      <c r="A64084" s="3">
        <v>44309</v>
      </c>
      <c r="B64084" s="1">
        <v>23</v>
      </c>
      <c r="C64084" s="1">
        <v>2320.4742999999999</v>
      </c>
      <c r="D64084" s="1">
        <v>1279.6027200000001</v>
      </c>
      <c r="E64084" s="1">
        <v>3600.0770200000002</v>
      </c>
    </row>
    <row r="64085" spans="1:5">
      <c r="A64085" s="3">
        <v>44309</v>
      </c>
      <c r="B64085" s="1">
        <v>24</v>
      </c>
      <c r="C64085" s="1">
        <v>2216.9195399999999</v>
      </c>
      <c r="D64085" s="1">
        <v>1167.6634200000001</v>
      </c>
      <c r="E64085" s="1">
        <v>3384.5829600000002</v>
      </c>
    </row>
    <row r="64086" spans="1:5">
      <c r="A64086" s="3">
        <v>44310</v>
      </c>
      <c r="B64086" s="1">
        <v>1</v>
      </c>
      <c r="C64086" s="1">
        <v>2139.2756599999998</v>
      </c>
      <c r="D64086" s="1">
        <v>1076.50539</v>
      </c>
      <c r="E64086" s="1">
        <v>3215.7810500000001</v>
      </c>
    </row>
    <row r="64087" spans="1:5">
      <c r="A64087" s="3">
        <v>44310</v>
      </c>
      <c r="B64087" s="1">
        <v>2</v>
      </c>
      <c r="C64087" s="1">
        <v>2093.67166</v>
      </c>
      <c r="D64087" s="1">
        <v>1013.93934</v>
      </c>
      <c r="E64087" s="1">
        <v>3107.6109999999999</v>
      </c>
    </row>
    <row r="64088" spans="1:5">
      <c r="A64088" s="3">
        <v>44310</v>
      </c>
      <c r="B64088" s="1">
        <v>3</v>
      </c>
      <c r="C64088" s="1">
        <v>2076.5752299999999</v>
      </c>
      <c r="D64088" s="1">
        <v>990.50381000000004</v>
      </c>
      <c r="E64088" s="1">
        <v>3067.0790400000001</v>
      </c>
    </row>
    <row r="64089" spans="1:5">
      <c r="A64089" s="3">
        <v>44310</v>
      </c>
      <c r="B64089" s="1">
        <v>4</v>
      </c>
      <c r="C64089" s="1">
        <v>2058.78964</v>
      </c>
      <c r="D64089" s="1">
        <v>973.59238000000005</v>
      </c>
      <c r="E64089" s="1">
        <v>3032.38202</v>
      </c>
    </row>
    <row r="64090" spans="1:5">
      <c r="A64090" s="3">
        <v>44310</v>
      </c>
      <c r="B64090" s="1">
        <v>5</v>
      </c>
      <c r="C64090" s="1">
        <v>2089.8316399999999</v>
      </c>
      <c r="D64090" s="1">
        <v>992.51235999999994</v>
      </c>
      <c r="E64090" s="1">
        <v>3082.3440000000001</v>
      </c>
    </row>
    <row r="64091" spans="1:5">
      <c r="A64091" s="3">
        <v>44310</v>
      </c>
      <c r="B64091" s="1">
        <v>6</v>
      </c>
      <c r="C64091" s="1">
        <v>2143.5891299999998</v>
      </c>
      <c r="D64091" s="1">
        <v>1028.71388</v>
      </c>
      <c r="E64091" s="1">
        <v>3172.3030100000001</v>
      </c>
    </row>
    <row r="64092" spans="1:5">
      <c r="A64092" s="3">
        <v>44310</v>
      </c>
      <c r="B64092" s="1">
        <v>7</v>
      </c>
      <c r="C64092" s="1">
        <v>2217.0881599999998</v>
      </c>
      <c r="D64092" s="1">
        <v>1109.6248700000001</v>
      </c>
      <c r="E64092" s="1">
        <v>3326.7130299999999</v>
      </c>
    </row>
    <row r="64093" spans="1:5">
      <c r="A64093" s="3">
        <v>44310</v>
      </c>
      <c r="B64093" s="1">
        <v>8</v>
      </c>
      <c r="C64093" s="1">
        <v>2264.5736400000001</v>
      </c>
      <c r="D64093" s="1">
        <v>1177.2963999999999</v>
      </c>
      <c r="E64093" s="1">
        <v>3441.8700399999998</v>
      </c>
    </row>
    <row r="64094" spans="1:5">
      <c r="A64094" s="3">
        <v>44310</v>
      </c>
      <c r="B64094" s="1">
        <v>9</v>
      </c>
      <c r="C64094" s="1">
        <v>2308.6649499999999</v>
      </c>
      <c r="D64094" s="1">
        <v>1219.90103</v>
      </c>
      <c r="E64094" s="1">
        <v>3528.5659799999999</v>
      </c>
    </row>
    <row r="64095" spans="1:5">
      <c r="A64095" s="3">
        <v>44310</v>
      </c>
      <c r="B64095" s="1">
        <v>10</v>
      </c>
      <c r="C64095" s="1">
        <v>2357.92463</v>
      </c>
      <c r="D64095" s="1">
        <v>1235.9334200000001</v>
      </c>
      <c r="E64095" s="1">
        <v>3593.8580499999998</v>
      </c>
    </row>
    <row r="64096" spans="1:5">
      <c r="A64096" s="3">
        <v>44310</v>
      </c>
      <c r="B64096" s="1">
        <v>11</v>
      </c>
      <c r="C64096" s="1">
        <v>2375.8502400000002</v>
      </c>
      <c r="D64096" s="1">
        <v>1227.1067700000001</v>
      </c>
      <c r="E64096" s="1">
        <v>3602.9570100000001</v>
      </c>
    </row>
    <row r="64097" spans="1:5">
      <c r="A64097" s="3">
        <v>44310</v>
      </c>
      <c r="B64097" s="1">
        <v>12</v>
      </c>
      <c r="C64097" s="1">
        <v>2399.4006100000001</v>
      </c>
      <c r="D64097" s="1">
        <v>1220.9733799999999</v>
      </c>
      <c r="E64097" s="1">
        <v>3620.37399</v>
      </c>
    </row>
    <row r="64098" spans="1:5">
      <c r="A64098" s="3">
        <v>44310</v>
      </c>
      <c r="B64098" s="1">
        <v>13</v>
      </c>
      <c r="C64098" s="1">
        <v>2381.4393300000002</v>
      </c>
      <c r="D64098" s="1">
        <v>1208.7116699999999</v>
      </c>
      <c r="E64098" s="1">
        <v>3590.1509999999998</v>
      </c>
    </row>
    <row r="64099" spans="1:5">
      <c r="A64099" s="3">
        <v>44310</v>
      </c>
      <c r="B64099" s="1">
        <v>14</v>
      </c>
      <c r="C64099" s="1">
        <v>2358.48315</v>
      </c>
      <c r="D64099" s="1">
        <v>1189.72983</v>
      </c>
      <c r="E64099" s="1">
        <v>3548.2129799999998</v>
      </c>
    </row>
    <row r="64100" spans="1:5">
      <c r="A64100" s="3">
        <v>44310</v>
      </c>
      <c r="B64100" s="1">
        <v>15</v>
      </c>
      <c r="C64100" s="1">
        <v>2326.2630399999998</v>
      </c>
      <c r="D64100" s="1">
        <v>1169.19795</v>
      </c>
      <c r="E64100" s="1">
        <v>3495.46099</v>
      </c>
    </row>
    <row r="64101" spans="1:5">
      <c r="A64101" s="3">
        <v>44310</v>
      </c>
      <c r="B64101" s="1">
        <v>16</v>
      </c>
      <c r="C64101" s="1">
        <v>2310.8054900000002</v>
      </c>
      <c r="D64101" s="1">
        <v>1165.1785199999999</v>
      </c>
      <c r="E64101" s="1">
        <v>3475.9840100000001</v>
      </c>
    </row>
    <row r="64102" spans="1:5">
      <c r="A64102" s="3">
        <v>44310</v>
      </c>
      <c r="B64102" s="1">
        <v>17</v>
      </c>
      <c r="C64102" s="1">
        <v>2314.2492699999998</v>
      </c>
      <c r="D64102" s="1">
        <v>1190.4677799999999</v>
      </c>
      <c r="E64102" s="1">
        <v>3504.7170500000002</v>
      </c>
    </row>
    <row r="64103" spans="1:5">
      <c r="A64103" s="3">
        <v>44310</v>
      </c>
      <c r="B64103" s="1">
        <v>18</v>
      </c>
      <c r="C64103" s="1">
        <v>2315.0904</v>
      </c>
      <c r="D64103" s="1">
        <v>1241.8535899999999</v>
      </c>
      <c r="E64103" s="1">
        <v>3556.9439900000002</v>
      </c>
    </row>
    <row r="64104" spans="1:5">
      <c r="A64104" s="3">
        <v>44310</v>
      </c>
      <c r="B64104" s="1">
        <v>19</v>
      </c>
      <c r="C64104" s="1">
        <v>2308.5945099999999</v>
      </c>
      <c r="D64104" s="1">
        <v>1280.1255000000001</v>
      </c>
      <c r="E64104" s="1">
        <v>3588.72001</v>
      </c>
    </row>
    <row r="64105" spans="1:5">
      <c r="A64105" s="3">
        <v>44310</v>
      </c>
      <c r="B64105" s="1">
        <v>20</v>
      </c>
      <c r="C64105" s="1">
        <v>2321.9209799999999</v>
      </c>
      <c r="D64105" s="1">
        <v>1311.19901</v>
      </c>
      <c r="E64105" s="1">
        <v>3633.1199900000001</v>
      </c>
    </row>
    <row r="64106" spans="1:5">
      <c r="A64106" s="3">
        <v>44310</v>
      </c>
      <c r="B64106" s="1">
        <v>21</v>
      </c>
      <c r="C64106" s="1">
        <v>2333.3065700000002</v>
      </c>
      <c r="D64106" s="1">
        <v>1325.66443</v>
      </c>
      <c r="E64106" s="1">
        <v>3658.971</v>
      </c>
    </row>
    <row r="64107" spans="1:5">
      <c r="A64107" s="3">
        <v>44310</v>
      </c>
      <c r="B64107" s="1">
        <v>22</v>
      </c>
      <c r="C64107" s="1">
        <v>2277.8733499999998</v>
      </c>
      <c r="D64107" s="1">
        <v>1281.17967</v>
      </c>
      <c r="E64107" s="1">
        <v>3559.0530199999998</v>
      </c>
    </row>
    <row r="64108" spans="1:5">
      <c r="A64108" s="3">
        <v>44310</v>
      </c>
      <c r="B64108" s="1">
        <v>23</v>
      </c>
      <c r="C64108" s="1">
        <v>2192.5797899999998</v>
      </c>
      <c r="D64108" s="1">
        <v>1196.2511999999999</v>
      </c>
      <c r="E64108" s="1">
        <v>3388.8309899999999</v>
      </c>
    </row>
    <row r="64109" spans="1:5">
      <c r="A64109" s="3">
        <v>44310</v>
      </c>
      <c r="B64109" s="1">
        <v>24</v>
      </c>
      <c r="C64109" s="1">
        <v>2113.1508699999999</v>
      </c>
      <c r="D64109" s="1">
        <v>1088.40518</v>
      </c>
      <c r="E64109" s="1">
        <v>3201.5560500000001</v>
      </c>
    </row>
    <row r="64110" spans="1:5">
      <c r="A64110" s="3">
        <v>44311</v>
      </c>
      <c r="B64110" s="1">
        <v>1</v>
      </c>
      <c r="C64110" s="1">
        <v>2074.0064499999999</v>
      </c>
      <c r="D64110" s="1">
        <v>1012.03853</v>
      </c>
      <c r="E64110" s="1">
        <v>3086.0449800000001</v>
      </c>
    </row>
    <row r="64111" spans="1:5">
      <c r="A64111" s="3">
        <v>44311</v>
      </c>
      <c r="B64111" s="1">
        <v>2</v>
      </c>
      <c r="C64111" s="1">
        <v>2033.80249</v>
      </c>
      <c r="D64111" s="1">
        <v>946.90652999999998</v>
      </c>
      <c r="E64111" s="1">
        <v>2980.7090199999998</v>
      </c>
    </row>
    <row r="64112" spans="1:5">
      <c r="A64112" s="3">
        <v>44311</v>
      </c>
      <c r="B64112" s="1">
        <v>3</v>
      </c>
      <c r="C64112" s="1">
        <v>1994.25514</v>
      </c>
      <c r="D64112" s="1">
        <v>900.07678999999996</v>
      </c>
      <c r="E64112" s="1">
        <v>2894.3319299999998</v>
      </c>
    </row>
    <row r="64113" spans="1:5">
      <c r="A64113" s="3">
        <v>44311</v>
      </c>
      <c r="B64113" s="1">
        <v>4</v>
      </c>
      <c r="C64113" s="1">
        <v>1991.2580499999999</v>
      </c>
      <c r="D64113" s="1">
        <v>883.31697999999994</v>
      </c>
      <c r="E64113" s="1">
        <v>2874.57503</v>
      </c>
    </row>
    <row r="64114" spans="1:5">
      <c r="A64114" s="3">
        <v>44311</v>
      </c>
      <c r="B64114" s="1">
        <v>5</v>
      </c>
      <c r="C64114" s="1">
        <v>2008.6699100000001</v>
      </c>
      <c r="D64114" s="1">
        <v>884.46113000000003</v>
      </c>
      <c r="E64114" s="1">
        <v>2893.1310400000002</v>
      </c>
    </row>
    <row r="64115" spans="1:5">
      <c r="A64115" s="3">
        <v>44311</v>
      </c>
      <c r="B64115" s="1">
        <v>6</v>
      </c>
      <c r="C64115" s="1">
        <v>2036.6056000000001</v>
      </c>
      <c r="D64115" s="1">
        <v>903.18341999999996</v>
      </c>
      <c r="E64115" s="1">
        <v>2939.7890200000002</v>
      </c>
    </row>
    <row r="64116" spans="1:5">
      <c r="A64116" s="3">
        <v>44311</v>
      </c>
      <c r="B64116" s="1">
        <v>7</v>
      </c>
      <c r="C64116" s="1">
        <v>2065.3675800000001</v>
      </c>
      <c r="D64116" s="1">
        <v>952.76440000000002</v>
      </c>
      <c r="E64116" s="1">
        <v>3018.1319800000001</v>
      </c>
    </row>
    <row r="64117" spans="1:5">
      <c r="A64117" s="3">
        <v>44311</v>
      </c>
      <c r="B64117" s="1">
        <v>8</v>
      </c>
      <c r="C64117" s="1">
        <v>2142.60223</v>
      </c>
      <c r="D64117" s="1">
        <v>1056.56476</v>
      </c>
      <c r="E64117" s="1">
        <v>3199.1669900000002</v>
      </c>
    </row>
    <row r="64118" spans="1:5">
      <c r="A64118" s="3">
        <v>44311</v>
      </c>
      <c r="B64118" s="1">
        <v>9</v>
      </c>
      <c r="C64118" s="1">
        <v>2155.7591200000002</v>
      </c>
      <c r="D64118" s="1">
        <v>1142.60186</v>
      </c>
      <c r="E64118" s="1">
        <v>3298.3609799999999</v>
      </c>
    </row>
    <row r="64119" spans="1:5">
      <c r="A64119" s="3">
        <v>44311</v>
      </c>
      <c r="B64119" s="1">
        <v>10</v>
      </c>
      <c r="C64119" s="1">
        <v>2212.8370799999998</v>
      </c>
      <c r="D64119" s="1">
        <v>1220.8268800000001</v>
      </c>
      <c r="E64119" s="1">
        <v>3433.6639599999999</v>
      </c>
    </row>
    <row r="64120" spans="1:5">
      <c r="A64120" s="3">
        <v>44311</v>
      </c>
      <c r="B64120" s="1">
        <v>11</v>
      </c>
      <c r="C64120" s="1">
        <v>2242.0058800000002</v>
      </c>
      <c r="D64120" s="1">
        <v>1262.3761099999999</v>
      </c>
      <c r="E64120" s="1">
        <v>3504.3819899999999</v>
      </c>
    </row>
    <row r="64121" spans="1:5">
      <c r="A64121" s="3">
        <v>44311</v>
      </c>
      <c r="B64121" s="1">
        <v>12</v>
      </c>
      <c r="C64121" s="1">
        <v>2292.2367399999998</v>
      </c>
      <c r="D64121" s="1">
        <v>1301.1252500000001</v>
      </c>
      <c r="E64121" s="1">
        <v>3593.3619899999999</v>
      </c>
    </row>
    <row r="64122" spans="1:5">
      <c r="A64122" s="3">
        <v>44311</v>
      </c>
      <c r="B64122" s="1">
        <v>13</v>
      </c>
      <c r="C64122" s="1">
        <v>2307.3836500000002</v>
      </c>
      <c r="D64122" s="1">
        <v>1309.5413599999999</v>
      </c>
      <c r="E64122" s="1">
        <v>3616.9250099999999</v>
      </c>
    </row>
    <row r="64123" spans="1:5">
      <c r="A64123" s="3">
        <v>44311</v>
      </c>
      <c r="B64123" s="1">
        <v>14</v>
      </c>
      <c r="C64123" s="1">
        <v>2306.0859099999998</v>
      </c>
      <c r="D64123" s="1">
        <v>1291.7440999999999</v>
      </c>
      <c r="E64123" s="1">
        <v>3597.8300100000001</v>
      </c>
    </row>
    <row r="64124" spans="1:5">
      <c r="A64124" s="3">
        <v>44311</v>
      </c>
      <c r="B64124" s="1">
        <v>15</v>
      </c>
      <c r="C64124" s="1">
        <v>2294.8868299999999</v>
      </c>
      <c r="D64124" s="1">
        <v>1264.6151600000001</v>
      </c>
      <c r="E64124" s="1">
        <v>3559.5019900000002</v>
      </c>
    </row>
    <row r="64125" spans="1:5">
      <c r="A64125" s="3">
        <v>44311</v>
      </c>
      <c r="B64125" s="1">
        <v>16</v>
      </c>
      <c r="C64125" s="1">
        <v>2292.5156999999999</v>
      </c>
      <c r="D64125" s="1">
        <v>1256.6593</v>
      </c>
      <c r="E64125" s="1">
        <v>3549.1750000000002</v>
      </c>
    </row>
    <row r="64126" spans="1:5">
      <c r="A64126" s="3">
        <v>44311</v>
      </c>
      <c r="B64126" s="1">
        <v>17</v>
      </c>
      <c r="C64126" s="1">
        <v>2307.5675200000001</v>
      </c>
      <c r="D64126" s="1">
        <v>1291.2464600000001</v>
      </c>
      <c r="E64126" s="1">
        <v>3598.8139799999999</v>
      </c>
    </row>
    <row r="64127" spans="1:5">
      <c r="A64127" s="3">
        <v>44311</v>
      </c>
      <c r="B64127" s="1">
        <v>18</v>
      </c>
      <c r="C64127" s="1">
        <v>2316.5466000000001</v>
      </c>
      <c r="D64127" s="1">
        <v>1330.6643999999999</v>
      </c>
      <c r="E64127" s="1">
        <v>3647.2109999999998</v>
      </c>
    </row>
    <row r="64128" spans="1:5">
      <c r="A64128" s="3">
        <v>44311</v>
      </c>
      <c r="B64128" s="1">
        <v>19</v>
      </c>
      <c r="C64128" s="1">
        <v>2329.7392500000001</v>
      </c>
      <c r="D64128" s="1">
        <v>1368.3957700000001</v>
      </c>
      <c r="E64128" s="1">
        <v>3698.1350200000002</v>
      </c>
    </row>
    <row r="64129" spans="1:5">
      <c r="A64129" s="3">
        <v>44311</v>
      </c>
      <c r="B64129" s="1">
        <v>20</v>
      </c>
      <c r="C64129" s="1">
        <v>2320.6366200000002</v>
      </c>
      <c r="D64129" s="1">
        <v>1402.66437</v>
      </c>
      <c r="E64129" s="1">
        <v>3723.3009900000002</v>
      </c>
    </row>
    <row r="64130" spans="1:5">
      <c r="A64130" s="3">
        <v>44311</v>
      </c>
      <c r="B64130" s="1">
        <v>21</v>
      </c>
      <c r="C64130" s="1">
        <v>2359.1006900000002</v>
      </c>
      <c r="D64130" s="1">
        <v>1443.6623</v>
      </c>
      <c r="E64130" s="1">
        <v>3802.7629900000002</v>
      </c>
    </row>
    <row r="64131" spans="1:5">
      <c r="A64131" s="3">
        <v>44311</v>
      </c>
      <c r="B64131" s="1">
        <v>22</v>
      </c>
      <c r="C64131" s="1">
        <v>2301.92821</v>
      </c>
      <c r="D64131" s="1">
        <v>1373.9048</v>
      </c>
      <c r="E64131" s="1">
        <v>3675.8330099999998</v>
      </c>
    </row>
    <row r="64132" spans="1:5">
      <c r="A64132" s="3">
        <v>44311</v>
      </c>
      <c r="B64132" s="1">
        <v>23</v>
      </c>
      <c r="C64132" s="1">
        <v>2252.8465900000001</v>
      </c>
      <c r="D64132" s="1">
        <v>1251.4054100000001</v>
      </c>
      <c r="E64132" s="1">
        <v>3504.252</v>
      </c>
    </row>
    <row r="64133" spans="1:5">
      <c r="A64133" s="3">
        <v>44311</v>
      </c>
      <c r="B64133" s="1">
        <v>24</v>
      </c>
      <c r="C64133" s="1">
        <v>2204.0344</v>
      </c>
      <c r="D64133" s="1">
        <v>1109.7156199999999</v>
      </c>
      <c r="E64133" s="1">
        <v>3313.7500199999999</v>
      </c>
    </row>
    <row r="64134" spans="1:5">
      <c r="A64134" s="3">
        <v>44312</v>
      </c>
      <c r="B64134" s="1">
        <v>1</v>
      </c>
      <c r="C64134" s="1">
        <v>2129.8777500000001</v>
      </c>
      <c r="D64134" s="1">
        <v>1001.90026</v>
      </c>
      <c r="E64134" s="1">
        <v>3131.77801</v>
      </c>
    </row>
    <row r="64135" spans="1:5">
      <c r="A64135" s="3">
        <v>44312</v>
      </c>
      <c r="B64135" s="1">
        <v>2</v>
      </c>
      <c r="C64135" s="1">
        <v>2105.7093</v>
      </c>
      <c r="D64135" s="1">
        <v>942.04064000000005</v>
      </c>
      <c r="E64135" s="1">
        <v>3047.7499400000002</v>
      </c>
    </row>
    <row r="64136" spans="1:5">
      <c r="A64136" s="3">
        <v>44312</v>
      </c>
      <c r="B64136" s="1">
        <v>3</v>
      </c>
      <c r="C64136" s="1">
        <v>2096.8548099999998</v>
      </c>
      <c r="D64136" s="1">
        <v>917.74420999999995</v>
      </c>
      <c r="E64136" s="1">
        <v>3014.5990200000001</v>
      </c>
    </row>
    <row r="64137" spans="1:5">
      <c r="A64137" s="3">
        <v>44312</v>
      </c>
      <c r="B64137" s="1">
        <v>4</v>
      </c>
      <c r="C64137" s="1">
        <v>2095.8434200000002</v>
      </c>
      <c r="D64137" s="1">
        <v>921.89752999999996</v>
      </c>
      <c r="E64137" s="1">
        <v>3017.7409499999999</v>
      </c>
    </row>
    <row r="64138" spans="1:5">
      <c r="A64138" s="3">
        <v>44312</v>
      </c>
      <c r="B64138" s="1">
        <v>5</v>
      </c>
      <c r="C64138" s="1">
        <v>2171.8044599999998</v>
      </c>
      <c r="D64138" s="1">
        <v>953.53250000000003</v>
      </c>
      <c r="E64138" s="1">
        <v>3125.3369600000001</v>
      </c>
    </row>
    <row r="64139" spans="1:5">
      <c r="A64139" s="3">
        <v>44312</v>
      </c>
      <c r="B64139" s="1">
        <v>6</v>
      </c>
      <c r="C64139" s="1">
        <v>2315.9414400000001</v>
      </c>
      <c r="D64139" s="1">
        <v>1043.70255</v>
      </c>
      <c r="E64139" s="1">
        <v>3359.64399</v>
      </c>
    </row>
    <row r="64140" spans="1:5">
      <c r="A64140" s="3">
        <v>44312</v>
      </c>
      <c r="B64140" s="1">
        <v>7</v>
      </c>
      <c r="C64140" s="1">
        <v>2465.5508100000002</v>
      </c>
      <c r="D64140" s="1">
        <v>1192.86922</v>
      </c>
      <c r="E64140" s="1">
        <v>3658.4200300000002</v>
      </c>
    </row>
    <row r="64141" spans="1:5">
      <c r="A64141" s="3">
        <v>44312</v>
      </c>
      <c r="B64141" s="1">
        <v>8</v>
      </c>
      <c r="C64141" s="1">
        <v>2639.4204399999999</v>
      </c>
      <c r="D64141" s="1">
        <v>1307.86257</v>
      </c>
      <c r="E64141" s="1">
        <v>3947.2830100000001</v>
      </c>
    </row>
    <row r="64142" spans="1:5">
      <c r="A64142" s="3">
        <v>44312</v>
      </c>
      <c r="B64142" s="1">
        <v>9</v>
      </c>
      <c r="C64142" s="1">
        <v>2729.1983700000001</v>
      </c>
      <c r="D64142" s="1">
        <v>1330.5856100000001</v>
      </c>
      <c r="E64142" s="1">
        <v>4059.7839800000002</v>
      </c>
    </row>
    <row r="64143" spans="1:5">
      <c r="A64143" s="3">
        <v>44312</v>
      </c>
      <c r="B64143" s="1">
        <v>10</v>
      </c>
      <c r="C64143" s="1">
        <v>2736.7276900000002</v>
      </c>
      <c r="D64143" s="1">
        <v>1324.3293000000001</v>
      </c>
      <c r="E64143" s="1">
        <v>4061.05699</v>
      </c>
    </row>
    <row r="64144" spans="1:5">
      <c r="A64144" s="3">
        <v>44312</v>
      </c>
      <c r="B64144" s="1">
        <v>11</v>
      </c>
      <c r="C64144" s="1">
        <v>2738.2246100000002</v>
      </c>
      <c r="D64144" s="1">
        <v>1309.2463700000001</v>
      </c>
      <c r="E64144" s="1">
        <v>4047.4709800000001</v>
      </c>
    </row>
    <row r="64145" spans="1:5">
      <c r="A64145" s="3">
        <v>44312</v>
      </c>
      <c r="B64145" s="1">
        <v>12</v>
      </c>
      <c r="C64145" s="1">
        <v>2745.3395599999999</v>
      </c>
      <c r="D64145" s="1">
        <v>1302.1164799999999</v>
      </c>
      <c r="E64145" s="1">
        <v>4047.45604</v>
      </c>
    </row>
    <row r="64146" spans="1:5">
      <c r="A64146" s="3">
        <v>44312</v>
      </c>
      <c r="B64146" s="1">
        <v>13</v>
      </c>
      <c r="C64146" s="1">
        <v>2725.1059500000001</v>
      </c>
      <c r="D64146" s="1">
        <v>1287.63003</v>
      </c>
      <c r="E64146" s="1">
        <v>4012.7359799999999</v>
      </c>
    </row>
    <row r="64147" spans="1:5">
      <c r="A64147" s="3">
        <v>44312</v>
      </c>
      <c r="B64147" s="1">
        <v>14</v>
      </c>
      <c r="C64147" s="1">
        <v>2729.54405</v>
      </c>
      <c r="D64147" s="1">
        <v>1257.93498</v>
      </c>
      <c r="E64147" s="1">
        <v>3987.47903</v>
      </c>
    </row>
    <row r="64148" spans="1:5">
      <c r="A64148" s="3">
        <v>44312</v>
      </c>
      <c r="B64148" s="1">
        <v>15</v>
      </c>
      <c r="C64148" s="1">
        <v>2698.6272199999999</v>
      </c>
      <c r="D64148" s="1">
        <v>1226.6668</v>
      </c>
      <c r="E64148" s="1">
        <v>3925.2940199999998</v>
      </c>
    </row>
    <row r="64149" spans="1:5">
      <c r="A64149" s="3">
        <v>44312</v>
      </c>
      <c r="B64149" s="1">
        <v>16</v>
      </c>
      <c r="C64149" s="1">
        <v>2653.0466799999999</v>
      </c>
      <c r="D64149" s="1">
        <v>1220.0983000000001</v>
      </c>
      <c r="E64149" s="1">
        <v>3873.14498</v>
      </c>
    </row>
    <row r="64150" spans="1:5">
      <c r="A64150" s="3">
        <v>44312</v>
      </c>
      <c r="B64150" s="1">
        <v>17</v>
      </c>
      <c r="C64150" s="1">
        <v>2634.8625400000001</v>
      </c>
      <c r="D64150" s="1">
        <v>1262.0764899999999</v>
      </c>
      <c r="E64150" s="1">
        <v>3896.93903</v>
      </c>
    </row>
    <row r="64151" spans="1:5">
      <c r="A64151" s="3">
        <v>44312</v>
      </c>
      <c r="B64151" s="1">
        <v>18</v>
      </c>
      <c r="C64151" s="1">
        <v>2604.7673</v>
      </c>
      <c r="D64151" s="1">
        <v>1326.09167</v>
      </c>
      <c r="E64151" s="1">
        <v>3930.8589700000002</v>
      </c>
    </row>
    <row r="64152" spans="1:5">
      <c r="A64152" s="3">
        <v>44312</v>
      </c>
      <c r="B64152" s="1">
        <v>19</v>
      </c>
      <c r="C64152" s="1">
        <v>2574.58601</v>
      </c>
      <c r="D64152" s="1">
        <v>1378.45596</v>
      </c>
      <c r="E64152" s="1">
        <v>3953.0419700000002</v>
      </c>
    </row>
    <row r="64153" spans="1:5">
      <c r="A64153" s="3">
        <v>44312</v>
      </c>
      <c r="B64153" s="1">
        <v>20</v>
      </c>
      <c r="C64153" s="1">
        <v>2528.1418100000001</v>
      </c>
      <c r="D64153" s="1">
        <v>1413.4981700000001</v>
      </c>
      <c r="E64153" s="1">
        <v>3941.6399799999999</v>
      </c>
    </row>
    <row r="64154" spans="1:5">
      <c r="A64154" s="3">
        <v>44312</v>
      </c>
      <c r="B64154" s="1">
        <v>21</v>
      </c>
      <c r="C64154" s="1">
        <v>2550.3192100000001</v>
      </c>
      <c r="D64154" s="1">
        <v>1475.78477</v>
      </c>
      <c r="E64154" s="1">
        <v>4026.1039799999999</v>
      </c>
    </row>
    <row r="64155" spans="1:5">
      <c r="A64155" s="3">
        <v>44312</v>
      </c>
      <c r="B64155" s="1">
        <v>22</v>
      </c>
      <c r="C64155" s="1">
        <v>2483.0985500000002</v>
      </c>
      <c r="D64155" s="1">
        <v>1414.64941</v>
      </c>
      <c r="E64155" s="1">
        <v>3897.7479600000001</v>
      </c>
    </row>
    <row r="64156" spans="1:5">
      <c r="A64156" s="3">
        <v>44312</v>
      </c>
      <c r="B64156" s="1">
        <v>23</v>
      </c>
      <c r="C64156" s="1">
        <v>2345.9202500000001</v>
      </c>
      <c r="D64156" s="1">
        <v>1279.9227800000001</v>
      </c>
      <c r="E64156" s="1">
        <v>3625.84303</v>
      </c>
    </row>
    <row r="64157" spans="1:5">
      <c r="A64157" s="3">
        <v>44312</v>
      </c>
      <c r="B64157" s="1">
        <v>24</v>
      </c>
      <c r="C64157" s="1">
        <v>2283.0199400000001</v>
      </c>
      <c r="D64157" s="1">
        <v>1141.48404</v>
      </c>
      <c r="E64157" s="1">
        <v>3424.50398</v>
      </c>
    </row>
    <row r="64158" spans="1:5">
      <c r="A64158" s="3">
        <v>44313</v>
      </c>
      <c r="B64158" s="1">
        <v>1</v>
      </c>
      <c r="C64158" s="1">
        <v>2188.0391800000002</v>
      </c>
      <c r="D64158" s="1">
        <v>1038.42183</v>
      </c>
      <c r="E64158" s="1">
        <v>3226.46101</v>
      </c>
    </row>
    <row r="64159" spans="1:5">
      <c r="A64159" s="3">
        <v>44313</v>
      </c>
      <c r="B64159" s="1">
        <v>2</v>
      </c>
      <c r="C64159" s="1">
        <v>2192.9881799999998</v>
      </c>
      <c r="D64159" s="1">
        <v>989.18785000000003</v>
      </c>
      <c r="E64159" s="1">
        <v>3182.1760300000001</v>
      </c>
    </row>
    <row r="64160" spans="1:5">
      <c r="A64160" s="3">
        <v>44313</v>
      </c>
      <c r="B64160" s="1">
        <v>3</v>
      </c>
      <c r="C64160" s="1">
        <v>2156.9998000000001</v>
      </c>
      <c r="D64160" s="1">
        <v>962.47820000000002</v>
      </c>
      <c r="E64160" s="1">
        <v>3119.4780000000001</v>
      </c>
    </row>
    <row r="64161" spans="1:5">
      <c r="A64161" s="3">
        <v>44313</v>
      </c>
      <c r="B64161" s="1">
        <v>4</v>
      </c>
      <c r="C64161" s="1">
        <v>2157.18667</v>
      </c>
      <c r="D64161" s="1">
        <v>958.85333000000003</v>
      </c>
      <c r="E64161" s="1">
        <v>3116.04</v>
      </c>
    </row>
    <row r="64162" spans="1:5">
      <c r="A64162" s="3">
        <v>44313</v>
      </c>
      <c r="B64162" s="1">
        <v>5</v>
      </c>
      <c r="C64162" s="1">
        <v>2199.8474900000001</v>
      </c>
      <c r="D64162" s="1">
        <v>981.07848000000001</v>
      </c>
      <c r="E64162" s="1">
        <v>3180.9259699999998</v>
      </c>
    </row>
    <row r="64163" spans="1:5">
      <c r="A64163" s="3">
        <v>44313</v>
      </c>
      <c r="B64163" s="1">
        <v>6</v>
      </c>
      <c r="C64163" s="1">
        <v>2334.65994</v>
      </c>
      <c r="D64163" s="1">
        <v>1059.95307</v>
      </c>
      <c r="E64163" s="1">
        <v>3394.61301</v>
      </c>
    </row>
    <row r="64164" spans="1:5">
      <c r="A64164" s="3">
        <v>44313</v>
      </c>
      <c r="B64164" s="1">
        <v>7</v>
      </c>
      <c r="C64164" s="1">
        <v>2528.77729</v>
      </c>
      <c r="D64164" s="1">
        <v>1199.99974</v>
      </c>
      <c r="E64164" s="1">
        <v>3728.7770300000002</v>
      </c>
    </row>
    <row r="64165" spans="1:5">
      <c r="A64165" s="3">
        <v>44313</v>
      </c>
      <c r="B64165" s="1">
        <v>8</v>
      </c>
      <c r="C64165" s="1">
        <v>2667.4510399999999</v>
      </c>
      <c r="D64165" s="1">
        <v>1282.75199</v>
      </c>
      <c r="E64165" s="1">
        <v>3950.2030300000001</v>
      </c>
    </row>
    <row r="64166" spans="1:5">
      <c r="A64166" s="3">
        <v>44313</v>
      </c>
      <c r="B64166" s="1">
        <v>9</v>
      </c>
      <c r="C64166" s="1">
        <v>2764.3494099999998</v>
      </c>
      <c r="D64166" s="1">
        <v>1277.98164</v>
      </c>
      <c r="E64166" s="1">
        <v>4042.3310499999998</v>
      </c>
    </row>
    <row r="64167" spans="1:5">
      <c r="A64167" s="3">
        <v>44313</v>
      </c>
      <c r="B64167" s="1">
        <v>10</v>
      </c>
      <c r="C64167" s="1">
        <v>2802.0444499999999</v>
      </c>
      <c r="D64167" s="1">
        <v>1245.42651</v>
      </c>
      <c r="E64167" s="1">
        <v>4047.4709600000001</v>
      </c>
    </row>
    <row r="64168" spans="1:5">
      <c r="A64168" s="3">
        <v>44313</v>
      </c>
      <c r="B64168" s="1">
        <v>11</v>
      </c>
      <c r="C64168" s="1">
        <v>2801.4954499999999</v>
      </c>
      <c r="D64168" s="1">
        <v>1217.73055</v>
      </c>
      <c r="E64168" s="1">
        <v>4019.2260000000001</v>
      </c>
    </row>
    <row r="64169" spans="1:5">
      <c r="A64169" s="3">
        <v>44313</v>
      </c>
      <c r="B64169" s="1">
        <v>12</v>
      </c>
      <c r="C64169" s="1">
        <v>2828.0761299999999</v>
      </c>
      <c r="D64169" s="1">
        <v>1209.4498799999999</v>
      </c>
      <c r="E64169" s="1">
        <v>4037.52601</v>
      </c>
    </row>
    <row r="64170" spans="1:5">
      <c r="A64170" s="3">
        <v>44313</v>
      </c>
      <c r="B64170" s="1">
        <v>13</v>
      </c>
      <c r="C64170" s="1">
        <v>2835.7905900000001</v>
      </c>
      <c r="D64170" s="1">
        <v>1205.16544</v>
      </c>
      <c r="E64170" s="1">
        <v>4040.9560299999998</v>
      </c>
    </row>
    <row r="64171" spans="1:5">
      <c r="A64171" s="3">
        <v>44313</v>
      </c>
      <c r="B64171" s="1">
        <v>14</v>
      </c>
      <c r="C64171" s="1">
        <v>2877.1150699999998</v>
      </c>
      <c r="D64171" s="1">
        <v>1189.3229200000001</v>
      </c>
      <c r="E64171" s="1">
        <v>4066.4379899999999</v>
      </c>
    </row>
    <row r="64172" spans="1:5">
      <c r="A64172" s="3">
        <v>44313</v>
      </c>
      <c r="B64172" s="1">
        <v>15</v>
      </c>
      <c r="C64172" s="1">
        <v>2885.8260100000002</v>
      </c>
      <c r="D64172" s="1">
        <v>1186.32701</v>
      </c>
      <c r="E64172" s="1">
        <v>4072.1530200000002</v>
      </c>
    </row>
    <row r="64173" spans="1:5">
      <c r="A64173" s="3">
        <v>44313</v>
      </c>
      <c r="B64173" s="1">
        <v>16</v>
      </c>
      <c r="C64173" s="1">
        <v>2860.6884</v>
      </c>
      <c r="D64173" s="1">
        <v>1210.82862</v>
      </c>
      <c r="E64173" s="1">
        <v>4071.5170199999998</v>
      </c>
    </row>
    <row r="64174" spans="1:5">
      <c r="A64174" s="3">
        <v>44313</v>
      </c>
      <c r="B64174" s="1">
        <v>17</v>
      </c>
      <c r="C64174" s="1">
        <v>2854.8796499999999</v>
      </c>
      <c r="D64174" s="1">
        <v>1268.17733</v>
      </c>
      <c r="E64174" s="1">
        <v>4123.0569800000003</v>
      </c>
    </row>
    <row r="64175" spans="1:5">
      <c r="A64175" s="3">
        <v>44313</v>
      </c>
      <c r="B64175" s="1">
        <v>18</v>
      </c>
      <c r="C64175" s="1">
        <v>2816.0358000000001</v>
      </c>
      <c r="D64175" s="1">
        <v>1345.42715</v>
      </c>
      <c r="E64175" s="1">
        <v>4161.4629500000001</v>
      </c>
    </row>
    <row r="64176" spans="1:5">
      <c r="A64176" s="3">
        <v>44313</v>
      </c>
      <c r="B64176" s="1">
        <v>19</v>
      </c>
      <c r="C64176" s="1">
        <v>2786.826</v>
      </c>
      <c r="D64176" s="1">
        <v>1397.1920399999999</v>
      </c>
      <c r="E64176" s="1">
        <v>4184.0180399999999</v>
      </c>
    </row>
    <row r="64177" spans="1:5">
      <c r="A64177" s="3">
        <v>44313</v>
      </c>
      <c r="B64177" s="1">
        <v>20</v>
      </c>
      <c r="C64177" s="1">
        <v>2736.6745799999999</v>
      </c>
      <c r="D64177" s="1">
        <v>1426.05045</v>
      </c>
      <c r="E64177" s="1">
        <v>4162.7250299999996</v>
      </c>
    </row>
    <row r="64178" spans="1:5">
      <c r="A64178" s="3">
        <v>44313</v>
      </c>
      <c r="B64178" s="1">
        <v>21</v>
      </c>
      <c r="C64178" s="1">
        <v>2693.93723</v>
      </c>
      <c r="D64178" s="1">
        <v>1486.1357800000001</v>
      </c>
      <c r="E64178" s="1">
        <v>4180.0730100000001</v>
      </c>
    </row>
    <row r="64179" spans="1:5">
      <c r="A64179" s="3">
        <v>44313</v>
      </c>
      <c r="B64179" s="1">
        <v>22</v>
      </c>
      <c r="C64179" s="1">
        <v>2571.5545099999999</v>
      </c>
      <c r="D64179" s="1">
        <v>1426.99451</v>
      </c>
      <c r="E64179" s="1">
        <v>3998.5490199999999</v>
      </c>
    </row>
    <row r="64180" spans="1:5">
      <c r="A64180" s="3">
        <v>44313</v>
      </c>
      <c r="B64180" s="1">
        <v>23</v>
      </c>
      <c r="C64180" s="1">
        <v>2426.0079900000001</v>
      </c>
      <c r="D64180" s="1">
        <v>1286.0150100000001</v>
      </c>
      <c r="E64180" s="1">
        <v>3712.0230000000001</v>
      </c>
    </row>
    <row r="64181" spans="1:5">
      <c r="A64181" s="3">
        <v>44313</v>
      </c>
      <c r="B64181" s="1">
        <v>24</v>
      </c>
      <c r="C64181" s="1">
        <v>2311.9481799999999</v>
      </c>
      <c r="D64181" s="1">
        <v>1129.4927399999999</v>
      </c>
      <c r="E64181" s="1">
        <v>3441.44092</v>
      </c>
    </row>
    <row r="64182" spans="1:5">
      <c r="A64182" s="3">
        <v>44314</v>
      </c>
      <c r="B64182" s="1">
        <v>1</v>
      </c>
      <c r="C64182" s="1">
        <v>2240.8307500000001</v>
      </c>
      <c r="D64182" s="1">
        <v>1001.84028</v>
      </c>
      <c r="E64182" s="1">
        <v>3242.67103</v>
      </c>
    </row>
    <row r="64183" spans="1:5">
      <c r="A64183" s="3">
        <v>44314</v>
      </c>
      <c r="B64183" s="1">
        <v>2</v>
      </c>
      <c r="C64183" s="1">
        <v>2202.5925499999998</v>
      </c>
      <c r="D64183" s="1">
        <v>923.91741999999999</v>
      </c>
      <c r="E64183" s="1">
        <v>3126.5099700000001</v>
      </c>
    </row>
    <row r="64184" spans="1:5">
      <c r="A64184" s="3">
        <v>44314</v>
      </c>
      <c r="B64184" s="1">
        <v>3</v>
      </c>
      <c r="C64184" s="1">
        <v>2163.4013</v>
      </c>
      <c r="D64184" s="1">
        <v>871.50463999999999</v>
      </c>
      <c r="E64184" s="1">
        <v>3034.9059400000001</v>
      </c>
    </row>
    <row r="64185" spans="1:5">
      <c r="A64185" s="3">
        <v>44314</v>
      </c>
      <c r="B64185" s="1">
        <v>4</v>
      </c>
      <c r="C64185" s="1">
        <v>2156.2959700000001</v>
      </c>
      <c r="D64185" s="1">
        <v>849.33600999999999</v>
      </c>
      <c r="E64185" s="1">
        <v>3005.6319800000001</v>
      </c>
    </row>
    <row r="64186" spans="1:5">
      <c r="A64186" s="3">
        <v>44314</v>
      </c>
      <c r="B64186" s="1">
        <v>5</v>
      </c>
      <c r="C64186" s="1">
        <v>2210.21281</v>
      </c>
      <c r="D64186" s="1">
        <v>854.01018999999997</v>
      </c>
      <c r="E64186" s="1">
        <v>3064.223</v>
      </c>
    </row>
    <row r="64187" spans="1:5">
      <c r="A64187" s="3">
        <v>44314</v>
      </c>
      <c r="B64187" s="1">
        <v>6</v>
      </c>
      <c r="C64187" s="1">
        <v>2318.49305</v>
      </c>
      <c r="D64187" s="1">
        <v>904.26396</v>
      </c>
      <c r="E64187" s="1">
        <v>3222.7570099999998</v>
      </c>
    </row>
    <row r="64188" spans="1:5">
      <c r="A64188" s="3">
        <v>44314</v>
      </c>
      <c r="B64188" s="1">
        <v>7</v>
      </c>
      <c r="C64188" s="1">
        <v>2465.7169100000001</v>
      </c>
      <c r="D64188" s="1">
        <v>1010.47411</v>
      </c>
      <c r="E64188" s="1">
        <v>3476.1910200000002</v>
      </c>
    </row>
    <row r="64189" spans="1:5">
      <c r="A64189" s="3">
        <v>44314</v>
      </c>
      <c r="B64189" s="1">
        <v>8</v>
      </c>
      <c r="C64189" s="1">
        <v>2659.8784799999999</v>
      </c>
      <c r="D64189" s="1">
        <v>1121.60049</v>
      </c>
      <c r="E64189" s="1">
        <v>3781.4789700000001</v>
      </c>
    </row>
    <row r="64190" spans="1:5">
      <c r="A64190" s="3">
        <v>44314</v>
      </c>
      <c r="B64190" s="1">
        <v>9</v>
      </c>
      <c r="C64190" s="1">
        <v>2820.7575900000002</v>
      </c>
      <c r="D64190" s="1">
        <v>1178.9534000000001</v>
      </c>
      <c r="E64190" s="1">
        <v>3999.71099</v>
      </c>
    </row>
    <row r="64191" spans="1:5">
      <c r="A64191" s="3">
        <v>44314</v>
      </c>
      <c r="B64191" s="1">
        <v>10</v>
      </c>
      <c r="C64191" s="1">
        <v>2896.57755</v>
      </c>
      <c r="D64191" s="1">
        <v>1213.96045</v>
      </c>
      <c r="E64191" s="1">
        <v>4110.5379999999996</v>
      </c>
    </row>
    <row r="64192" spans="1:5">
      <c r="A64192" s="3">
        <v>44314</v>
      </c>
      <c r="B64192" s="1">
        <v>11</v>
      </c>
      <c r="C64192" s="1">
        <v>2958.6221399999999</v>
      </c>
      <c r="D64192" s="1">
        <v>1240.10583</v>
      </c>
      <c r="E64192" s="1">
        <v>4198.7279699999999</v>
      </c>
    </row>
    <row r="64193" spans="1:5">
      <c r="A64193" s="3">
        <v>44314</v>
      </c>
      <c r="B64193" s="1">
        <v>12</v>
      </c>
      <c r="C64193" s="1">
        <v>3031.2065299999999</v>
      </c>
      <c r="D64193" s="1">
        <v>1291.2944500000001</v>
      </c>
      <c r="E64193" s="1">
        <v>4322.5009799999998</v>
      </c>
    </row>
    <row r="64194" spans="1:5">
      <c r="A64194" s="3">
        <v>44314</v>
      </c>
      <c r="B64194" s="1">
        <v>13</v>
      </c>
      <c r="C64194" s="1">
        <v>3092.02</v>
      </c>
      <c r="D64194" s="1">
        <v>1356.2349899999999</v>
      </c>
      <c r="E64194" s="1">
        <v>4448.2549900000004</v>
      </c>
    </row>
    <row r="64195" spans="1:5">
      <c r="A64195" s="3">
        <v>44314</v>
      </c>
      <c r="B64195" s="1">
        <v>14</v>
      </c>
      <c r="C64195" s="1">
        <v>3131.1439799999998</v>
      </c>
      <c r="D64195" s="1">
        <v>1398.0690300000001</v>
      </c>
      <c r="E64195" s="1">
        <v>4529.2130100000004</v>
      </c>
    </row>
    <row r="64196" spans="1:5">
      <c r="A64196" s="3">
        <v>44314</v>
      </c>
      <c r="B64196" s="1">
        <v>15</v>
      </c>
      <c r="C64196" s="1">
        <v>3161.05944</v>
      </c>
      <c r="D64196" s="1">
        <v>1456.23858</v>
      </c>
      <c r="E64196" s="1">
        <v>4617.2980200000002</v>
      </c>
    </row>
    <row r="64197" spans="1:5">
      <c r="A64197" s="3">
        <v>44314</v>
      </c>
      <c r="B64197" s="1">
        <v>16</v>
      </c>
      <c r="C64197" s="1">
        <v>3191.2728299999999</v>
      </c>
      <c r="D64197" s="1">
        <v>1534.4951599999999</v>
      </c>
      <c r="E64197" s="1">
        <v>4725.7679900000003</v>
      </c>
    </row>
    <row r="64198" spans="1:5">
      <c r="A64198" s="3">
        <v>44314</v>
      </c>
      <c r="B64198" s="1">
        <v>17</v>
      </c>
      <c r="C64198" s="1">
        <v>3186.51233</v>
      </c>
      <c r="D64198" s="1">
        <v>1629.53268</v>
      </c>
      <c r="E64198" s="1">
        <v>4816.0450099999998</v>
      </c>
    </row>
    <row r="64199" spans="1:5">
      <c r="A64199" s="3">
        <v>44314</v>
      </c>
      <c r="B64199" s="1">
        <v>18</v>
      </c>
      <c r="C64199" s="1">
        <v>3153.1828999999998</v>
      </c>
      <c r="D64199" s="1">
        <v>1712.19714</v>
      </c>
      <c r="E64199" s="1">
        <v>4865.38004</v>
      </c>
    </row>
    <row r="64200" spans="1:5">
      <c r="A64200" s="3">
        <v>44314</v>
      </c>
      <c r="B64200" s="1">
        <v>19</v>
      </c>
      <c r="C64200" s="1">
        <v>3050.53827</v>
      </c>
      <c r="D64200" s="1">
        <v>1745.2447299999999</v>
      </c>
      <c r="E64200" s="1">
        <v>4795.7830000000004</v>
      </c>
    </row>
    <row r="64201" spans="1:5">
      <c r="A64201" s="3">
        <v>44314</v>
      </c>
      <c r="B64201" s="1">
        <v>20</v>
      </c>
      <c r="C64201" s="1">
        <v>2983.6403300000002</v>
      </c>
      <c r="D64201" s="1">
        <v>1770.09763</v>
      </c>
      <c r="E64201" s="1">
        <v>4753.7379600000004</v>
      </c>
    </row>
    <row r="64202" spans="1:5">
      <c r="A64202" s="3">
        <v>44314</v>
      </c>
      <c r="B64202" s="1">
        <v>21</v>
      </c>
      <c r="C64202" s="1">
        <v>2955.8929499999999</v>
      </c>
      <c r="D64202" s="1">
        <v>1823.77205</v>
      </c>
      <c r="E64202" s="1">
        <v>4779.665</v>
      </c>
    </row>
    <row r="64203" spans="1:5">
      <c r="A64203" s="3">
        <v>44314</v>
      </c>
      <c r="B64203" s="1">
        <v>22</v>
      </c>
      <c r="C64203" s="1">
        <v>2875.2181</v>
      </c>
      <c r="D64203" s="1">
        <v>1762.2878700000001</v>
      </c>
      <c r="E64203" s="1">
        <v>4637.5059700000002</v>
      </c>
    </row>
    <row r="64204" spans="1:5">
      <c r="A64204" s="3">
        <v>44314</v>
      </c>
      <c r="B64204" s="1">
        <v>23</v>
      </c>
      <c r="C64204" s="1">
        <v>2714.8724000000002</v>
      </c>
      <c r="D64204" s="1">
        <v>1609.8916300000001</v>
      </c>
      <c r="E64204" s="1">
        <v>4324.7640300000003</v>
      </c>
    </row>
    <row r="64205" spans="1:5">
      <c r="A64205" s="3">
        <v>44314</v>
      </c>
      <c r="B64205" s="1">
        <v>24</v>
      </c>
      <c r="C64205" s="1">
        <v>2574.3874900000001</v>
      </c>
      <c r="D64205" s="1">
        <v>1427.6845000000001</v>
      </c>
      <c r="E64205" s="1">
        <v>4002.0719899999999</v>
      </c>
    </row>
    <row r="64206" spans="1:5">
      <c r="A64206" s="3">
        <v>44315</v>
      </c>
      <c r="B64206" s="1">
        <v>1</v>
      </c>
      <c r="C64206" s="1">
        <v>2428.4735700000001</v>
      </c>
      <c r="D64206" s="1">
        <v>1269.3833999999999</v>
      </c>
      <c r="E64206" s="1">
        <v>3697.8569699999998</v>
      </c>
    </row>
    <row r="64207" spans="1:5">
      <c r="A64207" s="3">
        <v>44315</v>
      </c>
      <c r="B64207" s="1">
        <v>2</v>
      </c>
      <c r="C64207" s="1">
        <v>2389.5200100000002</v>
      </c>
      <c r="D64207" s="1">
        <v>1150.28099</v>
      </c>
      <c r="E64207" s="1">
        <v>3539.8009999999999</v>
      </c>
    </row>
    <row r="64208" spans="1:5">
      <c r="A64208" s="3">
        <v>44315</v>
      </c>
      <c r="B64208" s="1">
        <v>3</v>
      </c>
      <c r="C64208" s="1">
        <v>2304.3948099999998</v>
      </c>
      <c r="D64208" s="1">
        <v>1074.5042000000001</v>
      </c>
      <c r="E64208" s="1">
        <v>3378.8990100000001</v>
      </c>
    </row>
    <row r="64209" spans="1:5">
      <c r="A64209" s="3">
        <v>44315</v>
      </c>
      <c r="B64209" s="1">
        <v>4</v>
      </c>
      <c r="C64209" s="1">
        <v>2299.8661299999999</v>
      </c>
      <c r="D64209" s="1">
        <v>1021.94088</v>
      </c>
      <c r="E64209" s="1">
        <v>3321.80701</v>
      </c>
    </row>
    <row r="64210" spans="1:5">
      <c r="A64210" s="3">
        <v>44315</v>
      </c>
      <c r="B64210" s="1">
        <v>5</v>
      </c>
      <c r="C64210" s="1">
        <v>2322.8497600000001</v>
      </c>
      <c r="D64210" s="1">
        <v>1007.03225</v>
      </c>
      <c r="E64210" s="1">
        <v>3329.8820099999998</v>
      </c>
    </row>
    <row r="64211" spans="1:5">
      <c r="A64211" s="3">
        <v>44315</v>
      </c>
      <c r="B64211" s="1">
        <v>6</v>
      </c>
      <c r="C64211" s="1">
        <v>2463.6430500000001</v>
      </c>
      <c r="D64211" s="1">
        <v>1038.86697</v>
      </c>
      <c r="E64211" s="1">
        <v>3502.5100200000002</v>
      </c>
    </row>
    <row r="64212" spans="1:5">
      <c r="A64212" s="3">
        <v>44315</v>
      </c>
      <c r="B64212" s="1">
        <v>7</v>
      </c>
      <c r="C64212" s="1">
        <v>2638.2814100000001</v>
      </c>
      <c r="D64212" s="1">
        <v>1126.7936400000001</v>
      </c>
      <c r="E64212" s="1">
        <v>3765.0750499999999</v>
      </c>
    </row>
    <row r="64213" spans="1:5">
      <c r="A64213" s="3">
        <v>44315</v>
      </c>
      <c r="B64213" s="1">
        <v>8</v>
      </c>
      <c r="C64213" s="1">
        <v>2806.9421200000002</v>
      </c>
      <c r="D64213" s="1">
        <v>1226.89591</v>
      </c>
      <c r="E64213" s="1">
        <v>4033.8380299999999</v>
      </c>
    </row>
    <row r="64214" spans="1:5">
      <c r="A64214" s="3">
        <v>44315</v>
      </c>
      <c r="B64214" s="1">
        <v>9</v>
      </c>
      <c r="C64214" s="1">
        <v>2962.3713600000001</v>
      </c>
      <c r="D64214" s="1">
        <v>1288.8336200000001</v>
      </c>
      <c r="E64214" s="1">
        <v>4251.2049800000004</v>
      </c>
    </row>
    <row r="64215" spans="1:5">
      <c r="A64215" s="3">
        <v>44315</v>
      </c>
      <c r="B64215" s="1">
        <v>10</v>
      </c>
      <c r="C64215" s="1">
        <v>3071.29547</v>
      </c>
      <c r="D64215" s="1">
        <v>1328.3254999999999</v>
      </c>
      <c r="E64215" s="1">
        <v>4399.6209699999999</v>
      </c>
    </row>
    <row r="64216" spans="1:5">
      <c r="A64216" s="3">
        <v>44315</v>
      </c>
      <c r="B64216" s="1">
        <v>11</v>
      </c>
      <c r="C64216" s="1">
        <v>3112.7532200000001</v>
      </c>
      <c r="D64216" s="1">
        <v>1388.00577</v>
      </c>
      <c r="E64216" s="1">
        <v>4500.7589900000003</v>
      </c>
    </row>
    <row r="64217" spans="1:5">
      <c r="A64217" s="3">
        <v>44315</v>
      </c>
      <c r="B64217" s="1">
        <v>12</v>
      </c>
      <c r="C64217" s="1">
        <v>3230.8644199999999</v>
      </c>
      <c r="D64217" s="1">
        <v>1466.8316</v>
      </c>
      <c r="E64217" s="1">
        <v>4697.6960200000003</v>
      </c>
    </row>
    <row r="64218" spans="1:5">
      <c r="A64218" s="3">
        <v>44315</v>
      </c>
      <c r="B64218" s="1">
        <v>13</v>
      </c>
      <c r="C64218" s="1">
        <v>3284.1183799999999</v>
      </c>
      <c r="D64218" s="1">
        <v>1542.4466399999999</v>
      </c>
      <c r="E64218" s="1">
        <v>4826.56502</v>
      </c>
    </row>
    <row r="64219" spans="1:5">
      <c r="A64219" s="3">
        <v>44315</v>
      </c>
      <c r="B64219" s="1">
        <v>14</v>
      </c>
      <c r="C64219" s="1">
        <v>3307.3172100000002</v>
      </c>
      <c r="D64219" s="1">
        <v>1548.4347700000001</v>
      </c>
      <c r="E64219" s="1">
        <v>4855.75198</v>
      </c>
    </row>
    <row r="64220" spans="1:5">
      <c r="A64220" s="3">
        <v>44315</v>
      </c>
      <c r="B64220" s="1">
        <v>15</v>
      </c>
      <c r="C64220" s="1">
        <v>3231.8976899999998</v>
      </c>
      <c r="D64220" s="1">
        <v>1527.6303399999999</v>
      </c>
      <c r="E64220" s="1">
        <v>4759.5280300000004</v>
      </c>
    </row>
    <row r="64221" spans="1:5">
      <c r="A64221" s="3">
        <v>44315</v>
      </c>
      <c r="B64221" s="1">
        <v>16</v>
      </c>
      <c r="C64221" s="1">
        <v>3217.5007599999999</v>
      </c>
      <c r="D64221" s="1">
        <v>1547.3812600000001</v>
      </c>
      <c r="E64221" s="1">
        <v>4764.88202</v>
      </c>
    </row>
    <row r="64222" spans="1:5">
      <c r="A64222" s="3">
        <v>44315</v>
      </c>
      <c r="B64222" s="1">
        <v>17</v>
      </c>
      <c r="C64222" s="1">
        <v>3194.62266</v>
      </c>
      <c r="D64222" s="1">
        <v>1619.3153199999999</v>
      </c>
      <c r="E64222" s="1">
        <v>4813.9379799999997</v>
      </c>
    </row>
    <row r="64223" spans="1:5">
      <c r="A64223" s="3">
        <v>44315</v>
      </c>
      <c r="B64223" s="1">
        <v>18</v>
      </c>
      <c r="C64223" s="1">
        <v>3159.6083899999999</v>
      </c>
      <c r="D64223" s="1">
        <v>1698.33662</v>
      </c>
      <c r="E64223" s="1">
        <v>4857.9450100000004</v>
      </c>
    </row>
    <row r="64224" spans="1:5">
      <c r="A64224" s="3">
        <v>44315</v>
      </c>
      <c r="B64224" s="1">
        <v>19</v>
      </c>
      <c r="C64224" s="1">
        <v>3112.3375799999999</v>
      </c>
      <c r="D64224" s="1">
        <v>1753.7384</v>
      </c>
      <c r="E64224" s="1">
        <v>4866.0759799999996</v>
      </c>
    </row>
    <row r="64225" spans="1:5">
      <c r="A64225" s="3">
        <v>44315</v>
      </c>
      <c r="B64225" s="1">
        <v>20</v>
      </c>
      <c r="C64225" s="1">
        <v>3039.83673</v>
      </c>
      <c r="D64225" s="1">
        <v>1795.26827</v>
      </c>
      <c r="E64225" s="1">
        <v>4835.1049999999996</v>
      </c>
    </row>
    <row r="64226" spans="1:5">
      <c r="A64226" s="3">
        <v>44315</v>
      </c>
      <c r="B64226" s="1">
        <v>21</v>
      </c>
      <c r="C64226" s="1">
        <v>2943.7427499999999</v>
      </c>
      <c r="D64226" s="1">
        <v>1760.70118</v>
      </c>
      <c r="E64226" s="1">
        <v>4704.4439300000004</v>
      </c>
    </row>
    <row r="64227" spans="1:5">
      <c r="A64227" s="3">
        <v>44315</v>
      </c>
      <c r="B64227" s="1">
        <v>22</v>
      </c>
      <c r="C64227" s="1">
        <v>2814.7271999999998</v>
      </c>
      <c r="D64227" s="1">
        <v>1673.74577</v>
      </c>
      <c r="E64227" s="1">
        <v>4488.4729699999998</v>
      </c>
    </row>
    <row r="64228" spans="1:5">
      <c r="A64228" s="3">
        <v>44315</v>
      </c>
      <c r="B64228" s="1">
        <v>23</v>
      </c>
      <c r="C64228" s="1">
        <v>2683.3537500000002</v>
      </c>
      <c r="D64228" s="1">
        <v>1536.57025</v>
      </c>
      <c r="E64228" s="1">
        <v>4219.924</v>
      </c>
    </row>
    <row r="64229" spans="1:5">
      <c r="A64229" s="3">
        <v>44315</v>
      </c>
      <c r="B64229" s="1">
        <v>24</v>
      </c>
      <c r="C64229" s="1">
        <v>2570.3705</v>
      </c>
      <c r="D64229" s="1">
        <v>1372.4235100000001</v>
      </c>
      <c r="E64229" s="1">
        <v>3942.7940100000001</v>
      </c>
    </row>
    <row r="64230" spans="1:5">
      <c r="A64230" s="3">
        <v>44316</v>
      </c>
      <c r="B64230" s="1">
        <v>1</v>
      </c>
      <c r="C64230" s="1">
        <v>2442.40389</v>
      </c>
      <c r="D64230" s="1">
        <v>1225.8611100000001</v>
      </c>
      <c r="E64230" s="1">
        <v>3668.2649999999999</v>
      </c>
    </row>
    <row r="64231" spans="1:5">
      <c r="A64231" s="3">
        <v>44316</v>
      </c>
      <c r="B64231" s="1">
        <v>2</v>
      </c>
      <c r="C64231" s="1">
        <v>2399.5403099999999</v>
      </c>
      <c r="D64231" s="1">
        <v>1124.8446799999999</v>
      </c>
      <c r="E64231" s="1">
        <v>3524.38499</v>
      </c>
    </row>
    <row r="64232" spans="1:5">
      <c r="A64232" s="3">
        <v>44316</v>
      </c>
      <c r="B64232" s="1">
        <v>3</v>
      </c>
      <c r="C64232" s="1">
        <v>2280.02979</v>
      </c>
      <c r="D64232" s="1">
        <v>1046.32123</v>
      </c>
      <c r="E64232" s="1">
        <v>3326.3510200000001</v>
      </c>
    </row>
    <row r="64233" spans="1:5">
      <c r="A64233" s="3">
        <v>44316</v>
      </c>
      <c r="B64233" s="1">
        <v>4</v>
      </c>
      <c r="C64233" s="1">
        <v>2232.6810099999998</v>
      </c>
      <c r="D64233" s="1">
        <v>999.09699999999998</v>
      </c>
      <c r="E64233" s="1">
        <v>3231.77801</v>
      </c>
    </row>
    <row r="64234" spans="1:5">
      <c r="A64234" s="3">
        <v>44316</v>
      </c>
      <c r="B64234" s="1">
        <v>5</v>
      </c>
      <c r="C64234" s="1">
        <v>2244.18111</v>
      </c>
      <c r="D64234" s="1">
        <v>976.12896000000001</v>
      </c>
      <c r="E64234" s="1">
        <v>3220.31007</v>
      </c>
    </row>
    <row r="64235" spans="1:5">
      <c r="A64235" s="3">
        <v>44316</v>
      </c>
      <c r="B64235" s="1">
        <v>6</v>
      </c>
      <c r="C64235" s="1">
        <v>2322.0279799999998</v>
      </c>
      <c r="D64235" s="1">
        <v>992.21402</v>
      </c>
      <c r="E64235" s="1">
        <v>3314.2420000000002</v>
      </c>
    </row>
    <row r="64236" spans="1:5">
      <c r="A64236" s="3">
        <v>44316</v>
      </c>
      <c r="B64236" s="1">
        <v>7</v>
      </c>
      <c r="C64236" s="1">
        <v>2458.8719299999998</v>
      </c>
      <c r="D64236" s="1">
        <v>1069.8800799999999</v>
      </c>
      <c r="E64236" s="1">
        <v>3528.7520100000002</v>
      </c>
    </row>
    <row r="64237" spans="1:5">
      <c r="A64237" s="3">
        <v>44316</v>
      </c>
      <c r="B64237" s="1">
        <v>8</v>
      </c>
      <c r="C64237" s="1">
        <v>2644.5701399999998</v>
      </c>
      <c r="D64237" s="1">
        <v>1163.16689</v>
      </c>
      <c r="E64237" s="1">
        <v>3807.7370299999998</v>
      </c>
    </row>
    <row r="64238" spans="1:5">
      <c r="A64238" s="3">
        <v>44316</v>
      </c>
      <c r="B64238" s="1">
        <v>9</v>
      </c>
      <c r="C64238" s="1">
        <v>2765.2942200000002</v>
      </c>
      <c r="D64238" s="1">
        <v>1223.8947900000001</v>
      </c>
      <c r="E64238" s="1">
        <v>3989.1890100000001</v>
      </c>
    </row>
    <row r="64239" spans="1:5">
      <c r="A64239" s="3">
        <v>44316</v>
      </c>
      <c r="B64239" s="1">
        <v>10</v>
      </c>
      <c r="C64239" s="1">
        <v>2796.5798599999998</v>
      </c>
      <c r="D64239" s="1">
        <v>1244.0811200000001</v>
      </c>
      <c r="E64239" s="1">
        <v>4040.6609800000001</v>
      </c>
    </row>
    <row r="64240" spans="1:5">
      <c r="A64240" s="3">
        <v>44316</v>
      </c>
      <c r="B64240" s="1">
        <v>11</v>
      </c>
      <c r="C64240" s="1">
        <v>2819.17643</v>
      </c>
      <c r="D64240" s="1">
        <v>1258.2125799999999</v>
      </c>
      <c r="E64240" s="1">
        <v>4077.3890099999999</v>
      </c>
    </row>
    <row r="64241" spans="1:5">
      <c r="A64241" s="3">
        <v>44316</v>
      </c>
      <c r="B64241" s="1">
        <v>12</v>
      </c>
      <c r="C64241" s="1">
        <v>2823.81385</v>
      </c>
      <c r="D64241" s="1">
        <v>1272.88318</v>
      </c>
      <c r="E64241" s="1">
        <v>4096.6970300000003</v>
      </c>
    </row>
    <row r="64242" spans="1:5">
      <c r="A64242" s="3">
        <v>44316</v>
      </c>
      <c r="B64242" s="1">
        <v>13</v>
      </c>
      <c r="C64242" s="1">
        <v>2806.4543399999998</v>
      </c>
      <c r="D64242" s="1">
        <v>1270.0667000000001</v>
      </c>
      <c r="E64242" s="1">
        <v>4076.5210400000001</v>
      </c>
    </row>
    <row r="64243" spans="1:5">
      <c r="A64243" s="3">
        <v>44316</v>
      </c>
      <c r="B64243" s="1">
        <v>14</v>
      </c>
      <c r="C64243" s="1">
        <v>2793.9089800000002</v>
      </c>
      <c r="D64243" s="1">
        <v>1261.8440599999999</v>
      </c>
      <c r="E64243" s="1">
        <v>4055.7530400000001</v>
      </c>
    </row>
    <row r="64244" spans="1:5">
      <c r="A64244" s="3">
        <v>44316</v>
      </c>
      <c r="B64244" s="1">
        <v>15</v>
      </c>
      <c r="C64244" s="1">
        <v>2743.34998</v>
      </c>
      <c r="D64244" s="1">
        <v>1235.2020199999999</v>
      </c>
      <c r="E64244" s="1">
        <v>3978.5520000000001</v>
      </c>
    </row>
    <row r="64245" spans="1:5">
      <c r="A64245" s="3">
        <v>44316</v>
      </c>
      <c r="B64245" s="1">
        <v>16</v>
      </c>
      <c r="C64245" s="1">
        <v>2701.1809400000002</v>
      </c>
      <c r="D64245" s="1">
        <v>1252.35005</v>
      </c>
      <c r="E64245" s="1">
        <v>3953.5309900000002</v>
      </c>
    </row>
    <row r="64246" spans="1:5">
      <c r="A64246" s="3">
        <v>44316</v>
      </c>
      <c r="B64246" s="1">
        <v>17</v>
      </c>
      <c r="C64246" s="1">
        <v>2648.7145</v>
      </c>
      <c r="D64246" s="1">
        <v>1284.4265</v>
      </c>
      <c r="E64246" s="1">
        <v>3933.1410000000001</v>
      </c>
    </row>
    <row r="64247" spans="1:5">
      <c r="A64247" s="3">
        <v>44316</v>
      </c>
      <c r="B64247" s="1">
        <v>18</v>
      </c>
      <c r="C64247" s="1">
        <v>2596.2422000000001</v>
      </c>
      <c r="D64247" s="1">
        <v>1312.2648200000001</v>
      </c>
      <c r="E64247" s="1">
        <v>3908.50702</v>
      </c>
    </row>
    <row r="64248" spans="1:5">
      <c r="A64248" s="3">
        <v>44316</v>
      </c>
      <c r="B64248" s="1">
        <v>19</v>
      </c>
      <c r="C64248" s="1">
        <v>2512.20525</v>
      </c>
      <c r="D64248" s="1">
        <v>1318.3067599999999</v>
      </c>
      <c r="E64248" s="1">
        <v>3830.5120099999999</v>
      </c>
    </row>
    <row r="64249" spans="1:5">
      <c r="A64249" s="3">
        <v>44316</v>
      </c>
      <c r="B64249" s="1">
        <v>20</v>
      </c>
      <c r="C64249" s="1">
        <v>2458.8586100000002</v>
      </c>
      <c r="D64249" s="1">
        <v>1309.32636</v>
      </c>
      <c r="E64249" s="1">
        <v>3768.1849699999998</v>
      </c>
    </row>
    <row r="64250" spans="1:5">
      <c r="A64250" s="3">
        <v>44316</v>
      </c>
      <c r="B64250" s="1">
        <v>21</v>
      </c>
      <c r="C64250" s="1">
        <v>2460.1628700000001</v>
      </c>
      <c r="D64250" s="1">
        <v>1343.4601299999999</v>
      </c>
      <c r="E64250" s="1">
        <v>3803.623</v>
      </c>
    </row>
    <row r="64251" spans="1:5">
      <c r="A64251" s="3">
        <v>44316</v>
      </c>
      <c r="B64251" s="1">
        <v>22</v>
      </c>
      <c r="C64251" s="1">
        <v>2405.1688899999999</v>
      </c>
      <c r="D64251" s="1">
        <v>1313.5830900000001</v>
      </c>
      <c r="E64251" s="1">
        <v>3718.75198</v>
      </c>
    </row>
    <row r="64252" spans="1:5">
      <c r="A64252" s="3">
        <v>44316</v>
      </c>
      <c r="B64252" s="1">
        <v>23</v>
      </c>
      <c r="C64252" s="1">
        <v>2290.48578</v>
      </c>
      <c r="D64252" s="1">
        <v>1228.45922</v>
      </c>
      <c r="E64252" s="1">
        <v>3518.9450000000002</v>
      </c>
    </row>
    <row r="64253" spans="1:5">
      <c r="A64253" s="3">
        <v>44316</v>
      </c>
      <c r="B64253" s="1">
        <v>24</v>
      </c>
      <c r="C64253" s="1">
        <v>2182.8605699999998</v>
      </c>
      <c r="D64253" s="1">
        <v>1119.0074400000001</v>
      </c>
      <c r="E64253" s="1">
        <v>3301.8680100000001</v>
      </c>
    </row>
    <row r="64254" spans="1:5">
      <c r="A64254" s="3">
        <v>44317</v>
      </c>
      <c r="B64254" s="1">
        <v>1</v>
      </c>
      <c r="C64254" s="1">
        <v>2093.7618499999999</v>
      </c>
      <c r="D64254" s="1">
        <v>1019.77912</v>
      </c>
      <c r="E64254" s="1">
        <v>3113.54097</v>
      </c>
    </row>
    <row r="64255" spans="1:5">
      <c r="A64255" s="3">
        <v>44317</v>
      </c>
      <c r="B64255" s="1">
        <v>2</v>
      </c>
      <c r="C64255" s="1">
        <v>2048.8535000000002</v>
      </c>
      <c r="D64255" s="1">
        <v>951.67747999999995</v>
      </c>
      <c r="E64255" s="1">
        <v>3000.53098</v>
      </c>
    </row>
    <row r="64256" spans="1:5">
      <c r="A64256" s="3">
        <v>44317</v>
      </c>
      <c r="B64256" s="1">
        <v>3</v>
      </c>
      <c r="C64256" s="1">
        <v>2034.2401600000001</v>
      </c>
      <c r="D64256" s="1">
        <v>917.74387000000002</v>
      </c>
      <c r="E64256" s="1">
        <v>2951.9840300000001</v>
      </c>
    </row>
    <row r="64257" spans="1:5">
      <c r="A64257" s="3">
        <v>44317</v>
      </c>
      <c r="B64257" s="1">
        <v>4</v>
      </c>
      <c r="C64257" s="1">
        <v>2028.27574</v>
      </c>
      <c r="D64257" s="1">
        <v>902.09223999999995</v>
      </c>
      <c r="E64257" s="1">
        <v>2930.36798</v>
      </c>
    </row>
    <row r="64258" spans="1:5">
      <c r="A64258" s="3">
        <v>44317</v>
      </c>
      <c r="B64258" s="1">
        <v>5</v>
      </c>
      <c r="C64258" s="1">
        <v>2043.9768200000001</v>
      </c>
      <c r="D64258" s="1">
        <v>905.69518000000005</v>
      </c>
      <c r="E64258" s="1">
        <v>2949.672</v>
      </c>
    </row>
    <row r="64259" spans="1:5">
      <c r="A64259" s="3">
        <v>44317</v>
      </c>
      <c r="B64259" s="1">
        <v>6</v>
      </c>
      <c r="C64259" s="1">
        <v>2100.6345799999999</v>
      </c>
      <c r="D64259" s="1">
        <v>937.90944000000002</v>
      </c>
      <c r="E64259" s="1">
        <v>3038.5440199999998</v>
      </c>
    </row>
    <row r="64260" spans="1:5">
      <c r="A64260" s="3">
        <v>44317</v>
      </c>
      <c r="B64260" s="1">
        <v>7</v>
      </c>
      <c r="C64260" s="1">
        <v>2125.3420500000002</v>
      </c>
      <c r="D64260" s="1">
        <v>996.92798000000005</v>
      </c>
      <c r="E64260" s="1">
        <v>3122.2700300000001</v>
      </c>
    </row>
    <row r="64261" spans="1:5">
      <c r="A64261" s="3">
        <v>44317</v>
      </c>
      <c r="B64261" s="1">
        <v>8</v>
      </c>
      <c r="C64261" s="1">
        <v>2212.9012699999998</v>
      </c>
      <c r="D64261" s="1">
        <v>1102.8857800000001</v>
      </c>
      <c r="E64261" s="1">
        <v>3315.7870499999999</v>
      </c>
    </row>
    <row r="64262" spans="1:5">
      <c r="A64262" s="3">
        <v>44317</v>
      </c>
      <c r="B64262" s="1">
        <v>9</v>
      </c>
      <c r="C64262" s="1">
        <v>2277.9218300000002</v>
      </c>
      <c r="D64262" s="1">
        <v>1196.4271900000001</v>
      </c>
      <c r="E64262" s="1">
        <v>3474.3490200000001</v>
      </c>
    </row>
    <row r="64263" spans="1:5">
      <c r="A64263" s="3">
        <v>44317</v>
      </c>
      <c r="B64263" s="1">
        <v>10</v>
      </c>
      <c r="C64263" s="1">
        <v>2325.8850900000002</v>
      </c>
      <c r="D64263" s="1">
        <v>1248.33888</v>
      </c>
      <c r="E64263" s="1">
        <v>3574.22397</v>
      </c>
    </row>
    <row r="64264" spans="1:5">
      <c r="A64264" s="3">
        <v>44317</v>
      </c>
      <c r="B64264" s="1">
        <v>11</v>
      </c>
      <c r="C64264" s="1">
        <v>2355.9162200000001</v>
      </c>
      <c r="D64264" s="1">
        <v>1257.6327699999999</v>
      </c>
      <c r="E64264" s="1">
        <v>3613.5489899999998</v>
      </c>
    </row>
    <row r="64265" spans="1:5">
      <c r="A64265" s="3">
        <v>44317</v>
      </c>
      <c r="B64265" s="1">
        <v>12</v>
      </c>
      <c r="C64265" s="1">
        <v>2356.1987199999999</v>
      </c>
      <c r="D64265" s="1">
        <v>1247.6283100000001</v>
      </c>
      <c r="E64265" s="1">
        <v>3603.8270299999999</v>
      </c>
    </row>
    <row r="64266" spans="1:5">
      <c r="A64266" s="3">
        <v>44317</v>
      </c>
      <c r="B64266" s="1">
        <v>13</v>
      </c>
      <c r="C64266" s="1">
        <v>2365.2561599999999</v>
      </c>
      <c r="D64266" s="1">
        <v>1239.49881</v>
      </c>
      <c r="E64266" s="1">
        <v>3604.75497</v>
      </c>
    </row>
    <row r="64267" spans="1:5">
      <c r="A64267" s="3">
        <v>44317</v>
      </c>
      <c r="B64267" s="1">
        <v>14</v>
      </c>
      <c r="C64267" s="1">
        <v>2345.4444800000001</v>
      </c>
      <c r="D64267" s="1">
        <v>1205.8225399999999</v>
      </c>
      <c r="E64267" s="1">
        <v>3551.2670199999998</v>
      </c>
    </row>
    <row r="64268" spans="1:5">
      <c r="A64268" s="3">
        <v>44317</v>
      </c>
      <c r="B64268" s="1">
        <v>15</v>
      </c>
      <c r="C64268" s="1">
        <v>2336.51217</v>
      </c>
      <c r="D64268" s="1">
        <v>1184.9758099999999</v>
      </c>
      <c r="E64268" s="1">
        <v>3521.4879799999999</v>
      </c>
    </row>
    <row r="64269" spans="1:5">
      <c r="A64269" s="3">
        <v>44317</v>
      </c>
      <c r="B64269" s="1">
        <v>16</v>
      </c>
      <c r="C64269" s="1">
        <v>2327.0117300000002</v>
      </c>
      <c r="D64269" s="1">
        <v>1171.3492699999999</v>
      </c>
      <c r="E64269" s="1">
        <v>3498.3609999999999</v>
      </c>
    </row>
    <row r="64270" spans="1:5">
      <c r="A64270" s="3">
        <v>44317</v>
      </c>
      <c r="B64270" s="1">
        <v>17</v>
      </c>
      <c r="C64270" s="1">
        <v>2327.7999599999998</v>
      </c>
      <c r="D64270" s="1">
        <v>1186.31105</v>
      </c>
      <c r="E64270" s="1">
        <v>3514.1110100000001</v>
      </c>
    </row>
    <row r="64271" spans="1:5">
      <c r="A64271" s="3">
        <v>44317</v>
      </c>
      <c r="B64271" s="1">
        <v>18</v>
      </c>
      <c r="C64271" s="1">
        <v>2361.3077600000001</v>
      </c>
      <c r="D64271" s="1">
        <v>1237.79321</v>
      </c>
      <c r="E64271" s="1">
        <v>3599.10097</v>
      </c>
    </row>
    <row r="64272" spans="1:5">
      <c r="A64272" s="3">
        <v>44317</v>
      </c>
      <c r="B64272" s="1">
        <v>19</v>
      </c>
      <c r="C64272" s="1">
        <v>2328.0488500000001</v>
      </c>
      <c r="D64272" s="1">
        <v>1249.0871400000001</v>
      </c>
      <c r="E64272" s="1">
        <v>3577.1359900000002</v>
      </c>
    </row>
    <row r="64273" spans="1:5">
      <c r="A64273" s="3">
        <v>44317</v>
      </c>
      <c r="B64273" s="1">
        <v>20</v>
      </c>
      <c r="C64273" s="1">
        <v>2305.64329</v>
      </c>
      <c r="D64273" s="1">
        <v>1261.5627099999999</v>
      </c>
      <c r="E64273" s="1">
        <v>3567.2060000000001</v>
      </c>
    </row>
    <row r="64274" spans="1:5">
      <c r="A64274" s="3">
        <v>44317</v>
      </c>
      <c r="B64274" s="1">
        <v>21</v>
      </c>
      <c r="C64274" s="1">
        <v>2328.65407</v>
      </c>
      <c r="D64274" s="1">
        <v>1310.37292</v>
      </c>
      <c r="E64274" s="1">
        <v>3639.0269899999998</v>
      </c>
    </row>
    <row r="64275" spans="1:5">
      <c r="A64275" s="3">
        <v>44317</v>
      </c>
      <c r="B64275" s="1">
        <v>22</v>
      </c>
      <c r="C64275" s="1">
        <v>2288.38258</v>
      </c>
      <c r="D64275" s="1">
        <v>1292.1963800000001</v>
      </c>
      <c r="E64275" s="1">
        <v>3580.5789599999998</v>
      </c>
    </row>
    <row r="64276" spans="1:5">
      <c r="A64276" s="3">
        <v>44317</v>
      </c>
      <c r="B64276" s="1">
        <v>23</v>
      </c>
      <c r="C64276" s="1">
        <v>2212.4931099999999</v>
      </c>
      <c r="D64276" s="1">
        <v>1212.1718699999999</v>
      </c>
      <c r="E64276" s="1">
        <v>3424.66498</v>
      </c>
    </row>
    <row r="64277" spans="1:5">
      <c r="A64277" s="3">
        <v>44317</v>
      </c>
      <c r="B64277" s="1">
        <v>24</v>
      </c>
      <c r="C64277" s="1">
        <v>2130.03856</v>
      </c>
      <c r="D64277" s="1">
        <v>1106.70643</v>
      </c>
      <c r="E64277" s="1">
        <v>3236.7449900000001</v>
      </c>
    </row>
    <row r="64278" spans="1:5">
      <c r="A64278" s="3">
        <v>44318</v>
      </c>
      <c r="B64278" s="1">
        <v>1</v>
      </c>
      <c r="C64278" s="1">
        <v>2070.51935</v>
      </c>
      <c r="D64278" s="1">
        <v>1010.71054</v>
      </c>
      <c r="E64278" s="1">
        <v>3081.2298900000001</v>
      </c>
    </row>
    <row r="64279" spans="1:5">
      <c r="A64279" s="3">
        <v>44318</v>
      </c>
      <c r="B64279" s="1">
        <v>2</v>
      </c>
      <c r="C64279" s="1">
        <v>2028.0382400000001</v>
      </c>
      <c r="D64279" s="1">
        <v>938.08380999999997</v>
      </c>
      <c r="E64279" s="1">
        <v>2966.1220499999999</v>
      </c>
    </row>
    <row r="64280" spans="1:5">
      <c r="A64280" s="3">
        <v>44318</v>
      </c>
      <c r="B64280" s="1">
        <v>3</v>
      </c>
      <c r="C64280" s="1">
        <v>1994.0286699999999</v>
      </c>
      <c r="D64280" s="1">
        <v>890.55737999999997</v>
      </c>
      <c r="E64280" s="1">
        <v>2884.5860499999999</v>
      </c>
    </row>
    <row r="64281" spans="1:5">
      <c r="A64281" s="3">
        <v>44318</v>
      </c>
      <c r="B64281" s="1">
        <v>4</v>
      </c>
      <c r="C64281" s="1">
        <v>1983.79511</v>
      </c>
      <c r="D64281" s="1">
        <v>864.52089000000001</v>
      </c>
      <c r="E64281" s="1">
        <v>2848.3159999999998</v>
      </c>
    </row>
    <row r="64282" spans="1:5">
      <c r="A64282" s="3">
        <v>44318</v>
      </c>
      <c r="B64282" s="1">
        <v>5</v>
      </c>
      <c r="C64282" s="1">
        <v>1989.29718</v>
      </c>
      <c r="D64282" s="1">
        <v>856.01583000000005</v>
      </c>
      <c r="E64282" s="1">
        <v>2845.3130099999998</v>
      </c>
    </row>
    <row r="64283" spans="1:5">
      <c r="A64283" s="3">
        <v>44318</v>
      </c>
      <c r="B64283" s="1">
        <v>6</v>
      </c>
      <c r="C64283" s="1">
        <v>2021.1824999999999</v>
      </c>
      <c r="D64283" s="1">
        <v>869.15751999999998</v>
      </c>
      <c r="E64283" s="1">
        <v>2890.3400200000001</v>
      </c>
    </row>
    <row r="64284" spans="1:5">
      <c r="A64284" s="3">
        <v>44318</v>
      </c>
      <c r="B64284" s="1">
        <v>7</v>
      </c>
      <c r="C64284" s="1">
        <v>2030.8385000000001</v>
      </c>
      <c r="D64284" s="1">
        <v>903.53151000000003</v>
      </c>
      <c r="E64284" s="1">
        <v>2934.3700100000001</v>
      </c>
    </row>
    <row r="64285" spans="1:5">
      <c r="A64285" s="3">
        <v>44318</v>
      </c>
      <c r="B64285" s="1">
        <v>8</v>
      </c>
      <c r="C64285" s="1">
        <v>2080.05105</v>
      </c>
      <c r="D64285" s="1">
        <v>976.91997000000003</v>
      </c>
      <c r="E64285" s="1">
        <v>3056.97102</v>
      </c>
    </row>
    <row r="64286" spans="1:5">
      <c r="A64286" s="3">
        <v>44318</v>
      </c>
      <c r="B64286" s="1">
        <v>9</v>
      </c>
      <c r="C64286" s="1">
        <v>2156.2837399999999</v>
      </c>
      <c r="D64286" s="1">
        <v>1084.67227</v>
      </c>
      <c r="E64286" s="1">
        <v>3240.9560099999999</v>
      </c>
    </row>
    <row r="64287" spans="1:5">
      <c r="A64287" s="3">
        <v>44318</v>
      </c>
      <c r="B64287" s="1">
        <v>10</v>
      </c>
      <c r="C64287" s="1">
        <v>2241.17382</v>
      </c>
      <c r="D64287" s="1">
        <v>1156.84817</v>
      </c>
      <c r="E64287" s="1">
        <v>3398.0219900000002</v>
      </c>
    </row>
    <row r="64288" spans="1:5">
      <c r="A64288" s="3">
        <v>44318</v>
      </c>
      <c r="B64288" s="1">
        <v>11</v>
      </c>
      <c r="C64288" s="1">
        <v>2303.8262500000001</v>
      </c>
      <c r="D64288" s="1">
        <v>1208.0377800000001</v>
      </c>
      <c r="E64288" s="1">
        <v>3511.8640300000002</v>
      </c>
    </row>
    <row r="64289" spans="1:5">
      <c r="A64289" s="3">
        <v>44318</v>
      </c>
      <c r="B64289" s="1">
        <v>12</v>
      </c>
      <c r="C64289" s="1">
        <v>2365.8575000000001</v>
      </c>
      <c r="D64289" s="1">
        <v>1242.9325200000001</v>
      </c>
      <c r="E64289" s="1">
        <v>3608.7900199999999</v>
      </c>
    </row>
    <row r="64290" spans="1:5">
      <c r="A64290" s="3">
        <v>44318</v>
      </c>
      <c r="B64290" s="1">
        <v>13</v>
      </c>
      <c r="C64290" s="1">
        <v>2379.2799399999999</v>
      </c>
      <c r="D64290" s="1">
        <v>1259.25406</v>
      </c>
      <c r="E64290" s="1">
        <v>3638.5340000000001</v>
      </c>
    </row>
    <row r="64291" spans="1:5">
      <c r="A64291" s="3">
        <v>44318</v>
      </c>
      <c r="B64291" s="1">
        <v>14</v>
      </c>
      <c r="C64291" s="1">
        <v>2432.7594100000001</v>
      </c>
      <c r="D64291" s="1">
        <v>1274.8326400000001</v>
      </c>
      <c r="E64291" s="1">
        <v>3707.5920500000002</v>
      </c>
    </row>
    <row r="64292" spans="1:5">
      <c r="A64292" s="3">
        <v>44318</v>
      </c>
      <c r="B64292" s="1">
        <v>15</v>
      </c>
      <c r="C64292" s="1">
        <v>2485.1411600000001</v>
      </c>
      <c r="D64292" s="1">
        <v>1320.5828300000001</v>
      </c>
      <c r="E64292" s="1">
        <v>3805.72399</v>
      </c>
    </row>
    <row r="64293" spans="1:5">
      <c r="A64293" s="3">
        <v>44318</v>
      </c>
      <c r="B64293" s="1">
        <v>16</v>
      </c>
      <c r="C64293" s="1">
        <v>2544.5832799999998</v>
      </c>
      <c r="D64293" s="1">
        <v>1397.9827499999999</v>
      </c>
      <c r="E64293" s="1">
        <v>3942.56603</v>
      </c>
    </row>
    <row r="64294" spans="1:5">
      <c r="A64294" s="3">
        <v>44318</v>
      </c>
      <c r="B64294" s="1">
        <v>17</v>
      </c>
      <c r="C64294" s="1">
        <v>2591.9416900000001</v>
      </c>
      <c r="D64294" s="1">
        <v>1494.3833</v>
      </c>
      <c r="E64294" s="1">
        <v>4086.3249900000001</v>
      </c>
    </row>
    <row r="64295" spans="1:5">
      <c r="A64295" s="3">
        <v>44318</v>
      </c>
      <c r="B64295" s="1">
        <v>18</v>
      </c>
      <c r="C64295" s="1">
        <v>2618.8485799999999</v>
      </c>
      <c r="D64295" s="1">
        <v>1578.05737</v>
      </c>
      <c r="E64295" s="1">
        <v>4196.9059500000003</v>
      </c>
    </row>
    <row r="64296" spans="1:5">
      <c r="A64296" s="3">
        <v>44318</v>
      </c>
      <c r="B64296" s="1">
        <v>19</v>
      </c>
      <c r="C64296" s="1">
        <v>2585.4638100000002</v>
      </c>
      <c r="D64296" s="1">
        <v>1605.5622000000001</v>
      </c>
      <c r="E64296" s="1">
        <v>4191.0260099999996</v>
      </c>
    </row>
    <row r="64297" spans="1:5">
      <c r="A64297" s="3">
        <v>44318</v>
      </c>
      <c r="B64297" s="1">
        <v>20</v>
      </c>
      <c r="C64297" s="1">
        <v>2560.0615299999999</v>
      </c>
      <c r="D64297" s="1">
        <v>1614.7734800000001</v>
      </c>
      <c r="E64297" s="1">
        <v>4174.8350099999998</v>
      </c>
    </row>
    <row r="64298" spans="1:5">
      <c r="A64298" s="3">
        <v>44318</v>
      </c>
      <c r="B64298" s="1">
        <v>21</v>
      </c>
      <c r="C64298" s="1">
        <v>2587.2071799999999</v>
      </c>
      <c r="D64298" s="1">
        <v>1667.9618</v>
      </c>
      <c r="E64298" s="1">
        <v>4255.1689800000004</v>
      </c>
    </row>
    <row r="64299" spans="1:5">
      <c r="A64299" s="3">
        <v>44318</v>
      </c>
      <c r="B64299" s="1">
        <v>22</v>
      </c>
      <c r="C64299" s="1">
        <v>2526.2030300000001</v>
      </c>
      <c r="D64299" s="1">
        <v>1613.4539600000001</v>
      </c>
      <c r="E64299" s="1">
        <v>4139.6569900000004</v>
      </c>
    </row>
    <row r="64300" spans="1:5">
      <c r="A64300" s="3">
        <v>44318</v>
      </c>
      <c r="B64300" s="1">
        <v>23</v>
      </c>
      <c r="C64300" s="1">
        <v>2438.73801</v>
      </c>
      <c r="D64300" s="1">
        <v>1463.1179999999999</v>
      </c>
      <c r="E64300" s="1">
        <v>3901.85601</v>
      </c>
    </row>
    <row r="64301" spans="1:5">
      <c r="A64301" s="3">
        <v>44318</v>
      </c>
      <c r="B64301" s="1">
        <v>24</v>
      </c>
      <c r="C64301" s="1">
        <v>2367.67931</v>
      </c>
      <c r="D64301" s="1">
        <v>1284.43866</v>
      </c>
      <c r="E64301" s="1">
        <v>3652.1179699999998</v>
      </c>
    </row>
    <row r="64302" spans="1:5">
      <c r="A64302" s="3">
        <v>44319</v>
      </c>
      <c r="B64302" s="1">
        <v>1</v>
      </c>
      <c r="C64302" s="1">
        <v>2264.75893</v>
      </c>
      <c r="D64302" s="1">
        <v>1134.67814</v>
      </c>
      <c r="E64302" s="1">
        <v>3399.4370699999999</v>
      </c>
    </row>
    <row r="64303" spans="1:5">
      <c r="A64303" s="3">
        <v>44319</v>
      </c>
      <c r="B64303" s="1">
        <v>2</v>
      </c>
      <c r="C64303" s="1">
        <v>2195.3908700000002</v>
      </c>
      <c r="D64303" s="1">
        <v>1024.61211</v>
      </c>
      <c r="E64303" s="1">
        <v>3220.0029800000002</v>
      </c>
    </row>
    <row r="64304" spans="1:5">
      <c r="A64304" s="3">
        <v>44319</v>
      </c>
      <c r="B64304" s="1">
        <v>3</v>
      </c>
      <c r="C64304" s="1">
        <v>2147.9652099999998</v>
      </c>
      <c r="D64304" s="1">
        <v>958.33876999999995</v>
      </c>
      <c r="E64304" s="1">
        <v>3106.3039800000001</v>
      </c>
    </row>
    <row r="64305" spans="1:5">
      <c r="A64305" s="3">
        <v>44319</v>
      </c>
      <c r="B64305" s="1">
        <v>4</v>
      </c>
      <c r="C64305" s="1">
        <v>2142.8417899999999</v>
      </c>
      <c r="D64305" s="1">
        <v>915.73626000000002</v>
      </c>
      <c r="E64305" s="1">
        <v>3058.5780500000001</v>
      </c>
    </row>
    <row r="64306" spans="1:5">
      <c r="A64306" s="3">
        <v>44319</v>
      </c>
      <c r="B64306" s="1">
        <v>5</v>
      </c>
      <c r="C64306" s="1">
        <v>2194.8377</v>
      </c>
      <c r="D64306" s="1">
        <v>909.56232</v>
      </c>
      <c r="E64306" s="1">
        <v>3104.40002</v>
      </c>
    </row>
    <row r="64307" spans="1:5">
      <c r="A64307" s="3">
        <v>44319</v>
      </c>
      <c r="B64307" s="1">
        <v>6</v>
      </c>
      <c r="C64307" s="1">
        <v>2306.5490599999998</v>
      </c>
      <c r="D64307" s="1">
        <v>944.55794000000003</v>
      </c>
      <c r="E64307" s="1">
        <v>3251.107</v>
      </c>
    </row>
    <row r="64308" spans="1:5">
      <c r="A64308" s="3">
        <v>44319</v>
      </c>
      <c r="B64308" s="1">
        <v>7</v>
      </c>
      <c r="C64308" s="1">
        <v>2461.2263699999999</v>
      </c>
      <c r="D64308" s="1">
        <v>1035.77565</v>
      </c>
      <c r="E64308" s="1">
        <v>3497.0020199999999</v>
      </c>
    </row>
    <row r="64309" spans="1:5">
      <c r="A64309" s="3">
        <v>44319</v>
      </c>
      <c r="B64309" s="1">
        <v>8</v>
      </c>
      <c r="C64309" s="1">
        <v>2663.9447</v>
      </c>
      <c r="D64309" s="1">
        <v>1149.0012899999999</v>
      </c>
      <c r="E64309" s="1">
        <v>3812.9459900000002</v>
      </c>
    </row>
    <row r="64310" spans="1:5">
      <c r="A64310" s="3">
        <v>44319</v>
      </c>
      <c r="B64310" s="1">
        <v>9</v>
      </c>
      <c r="C64310" s="1">
        <v>2776.6534200000001</v>
      </c>
      <c r="D64310" s="1">
        <v>1202.7905800000001</v>
      </c>
      <c r="E64310" s="1">
        <v>3979.444</v>
      </c>
    </row>
    <row r="64311" spans="1:5">
      <c r="A64311" s="3">
        <v>44319</v>
      </c>
      <c r="B64311" s="1">
        <v>10</v>
      </c>
      <c r="C64311" s="1">
        <v>2890.9382999999998</v>
      </c>
      <c r="D64311" s="1">
        <v>1238.90274</v>
      </c>
      <c r="E64311" s="1">
        <v>4129.8410400000002</v>
      </c>
    </row>
    <row r="64312" spans="1:5">
      <c r="A64312" s="3">
        <v>44319</v>
      </c>
      <c r="B64312" s="1">
        <v>11</v>
      </c>
      <c r="C64312" s="1">
        <v>2880.0949500000002</v>
      </c>
      <c r="D64312" s="1">
        <v>1266.2020600000001</v>
      </c>
      <c r="E64312" s="1">
        <v>4146.2970100000002</v>
      </c>
    </row>
    <row r="64313" spans="1:5">
      <c r="A64313" s="3">
        <v>44319</v>
      </c>
      <c r="B64313" s="1">
        <v>12</v>
      </c>
      <c r="C64313" s="1">
        <v>2888.8411000000001</v>
      </c>
      <c r="D64313" s="1">
        <v>1283.70192</v>
      </c>
      <c r="E64313" s="1">
        <v>4172.5430200000001</v>
      </c>
    </row>
    <row r="64314" spans="1:5">
      <c r="A64314" s="3">
        <v>44319</v>
      </c>
      <c r="B64314" s="1">
        <v>13</v>
      </c>
      <c r="C64314" s="1">
        <v>2914.4464600000001</v>
      </c>
      <c r="D64314" s="1">
        <v>1310.5065500000001</v>
      </c>
      <c r="E64314" s="1">
        <v>4224.9530100000002</v>
      </c>
    </row>
    <row r="64315" spans="1:5">
      <c r="A64315" s="3">
        <v>44319</v>
      </c>
      <c r="B64315" s="1">
        <v>14</v>
      </c>
      <c r="C64315" s="1">
        <v>2935.4618099999998</v>
      </c>
      <c r="D64315" s="1">
        <v>1313.80519</v>
      </c>
      <c r="E64315" s="1">
        <v>4249.2669999999998</v>
      </c>
    </row>
    <row r="64316" spans="1:5">
      <c r="A64316" s="3">
        <v>44319</v>
      </c>
      <c r="B64316" s="1">
        <v>15</v>
      </c>
      <c r="C64316" s="1">
        <v>2926.0901800000001</v>
      </c>
      <c r="D64316" s="1">
        <v>1317.14787</v>
      </c>
      <c r="E64316" s="1">
        <v>4243.2380499999999</v>
      </c>
    </row>
    <row r="64317" spans="1:5">
      <c r="A64317" s="3">
        <v>44319</v>
      </c>
      <c r="B64317" s="1">
        <v>16</v>
      </c>
      <c r="C64317" s="1">
        <v>2872.7362199999998</v>
      </c>
      <c r="D64317" s="1">
        <v>1328.0407499999999</v>
      </c>
      <c r="E64317" s="1">
        <v>4200.7769699999999</v>
      </c>
    </row>
    <row r="64318" spans="1:5">
      <c r="A64318" s="3">
        <v>44319</v>
      </c>
      <c r="B64318" s="1">
        <v>17</v>
      </c>
      <c r="C64318" s="1">
        <v>2826.2912000000001</v>
      </c>
      <c r="D64318" s="1">
        <v>1375.35979</v>
      </c>
      <c r="E64318" s="1">
        <v>4201.6509900000001</v>
      </c>
    </row>
    <row r="64319" spans="1:5">
      <c r="A64319" s="3">
        <v>44319</v>
      </c>
      <c r="B64319" s="1">
        <v>18</v>
      </c>
      <c r="C64319" s="1">
        <v>2791.6271200000001</v>
      </c>
      <c r="D64319" s="1">
        <v>1455.5088599999999</v>
      </c>
      <c r="E64319" s="1">
        <v>4247.13598</v>
      </c>
    </row>
    <row r="64320" spans="1:5">
      <c r="A64320" s="3">
        <v>44319</v>
      </c>
      <c r="B64320" s="1">
        <v>19</v>
      </c>
      <c r="C64320" s="1">
        <v>2731.2795099999998</v>
      </c>
      <c r="D64320" s="1">
        <v>1510.3955000000001</v>
      </c>
      <c r="E64320" s="1">
        <v>4241.6750099999999</v>
      </c>
    </row>
    <row r="64321" spans="1:5">
      <c r="A64321" s="3">
        <v>44319</v>
      </c>
      <c r="B64321" s="1">
        <v>20</v>
      </c>
      <c r="C64321" s="1">
        <v>2687.0708100000002</v>
      </c>
      <c r="D64321" s="1">
        <v>1523.8381999999999</v>
      </c>
      <c r="E64321" s="1">
        <v>4210.9090100000003</v>
      </c>
    </row>
    <row r="64322" spans="1:5">
      <c r="A64322" s="3">
        <v>44319</v>
      </c>
      <c r="B64322" s="1">
        <v>21</v>
      </c>
      <c r="C64322" s="1">
        <v>2627.8901700000001</v>
      </c>
      <c r="D64322" s="1">
        <v>1510.4778699999999</v>
      </c>
      <c r="E64322" s="1">
        <v>4138.3680400000003</v>
      </c>
    </row>
    <row r="64323" spans="1:5">
      <c r="A64323" s="3">
        <v>44319</v>
      </c>
      <c r="B64323" s="1">
        <v>22</v>
      </c>
      <c r="C64323" s="1">
        <v>2562.5186199999998</v>
      </c>
      <c r="D64323" s="1">
        <v>1426.82141</v>
      </c>
      <c r="E64323" s="1">
        <v>3989.3400299999998</v>
      </c>
    </row>
    <row r="64324" spans="1:5">
      <c r="A64324" s="3">
        <v>44319</v>
      </c>
      <c r="B64324" s="1">
        <v>23</v>
      </c>
      <c r="C64324" s="1">
        <v>2446.04369</v>
      </c>
      <c r="D64324" s="1">
        <v>1286.9113400000001</v>
      </c>
      <c r="E64324" s="1">
        <v>3732.9550300000001</v>
      </c>
    </row>
    <row r="64325" spans="1:5">
      <c r="A64325" s="3">
        <v>44319</v>
      </c>
      <c r="B64325" s="1">
        <v>24</v>
      </c>
      <c r="C64325" s="1">
        <v>2375.9008800000001</v>
      </c>
      <c r="D64325" s="1">
        <v>1140.4141500000001</v>
      </c>
      <c r="E64325" s="1">
        <v>3516.3150300000002</v>
      </c>
    </row>
    <row r="64326" spans="1:5">
      <c r="A64326" s="3">
        <v>44320</v>
      </c>
      <c r="B64326" s="1">
        <v>1</v>
      </c>
      <c r="C64326" s="1">
        <v>2264.6808000000001</v>
      </c>
      <c r="D64326" s="1">
        <v>1017.91417</v>
      </c>
      <c r="E64326" s="1">
        <v>3282.5949700000001</v>
      </c>
    </row>
    <row r="64327" spans="1:5">
      <c r="A64327" s="3">
        <v>44320</v>
      </c>
      <c r="B64327" s="1">
        <v>2</v>
      </c>
      <c r="C64327" s="1">
        <v>2205.2046099999998</v>
      </c>
      <c r="D64327" s="1">
        <v>938.66535999999996</v>
      </c>
      <c r="E64327" s="1">
        <v>3143.8699700000002</v>
      </c>
    </row>
    <row r="64328" spans="1:5">
      <c r="A64328" s="3">
        <v>44320</v>
      </c>
      <c r="B64328" s="1">
        <v>3</v>
      </c>
      <c r="C64328" s="1">
        <v>2142.1370499999998</v>
      </c>
      <c r="D64328" s="1">
        <v>896.31195000000002</v>
      </c>
      <c r="E64328" s="1">
        <v>3038.4490000000001</v>
      </c>
    </row>
    <row r="64329" spans="1:5">
      <c r="A64329" s="3">
        <v>44320</v>
      </c>
      <c r="B64329" s="1">
        <v>4</v>
      </c>
      <c r="C64329" s="1">
        <v>2146.9895999999999</v>
      </c>
      <c r="D64329" s="1">
        <v>871.28844000000004</v>
      </c>
      <c r="E64329" s="1">
        <v>3018.2780400000001</v>
      </c>
    </row>
    <row r="64330" spans="1:5">
      <c r="A64330" s="3">
        <v>44320</v>
      </c>
      <c r="B64330" s="1">
        <v>5</v>
      </c>
      <c r="C64330" s="1">
        <v>2207.9951000000001</v>
      </c>
      <c r="D64330" s="1">
        <v>872.3329</v>
      </c>
      <c r="E64330" s="1">
        <v>3080.328</v>
      </c>
    </row>
    <row r="64331" spans="1:5">
      <c r="A64331" s="3">
        <v>44320</v>
      </c>
      <c r="B64331" s="1">
        <v>6</v>
      </c>
      <c r="C64331" s="1">
        <v>2322.0887499999999</v>
      </c>
      <c r="D64331" s="1">
        <v>923.65025000000003</v>
      </c>
      <c r="E64331" s="1">
        <v>3245.739</v>
      </c>
    </row>
    <row r="64332" spans="1:5">
      <c r="A64332" s="3">
        <v>44320</v>
      </c>
      <c r="B64332" s="1">
        <v>7</v>
      </c>
      <c r="C64332" s="1">
        <v>2495.8122400000002</v>
      </c>
      <c r="D64332" s="1">
        <v>1031.35178</v>
      </c>
      <c r="E64332" s="1">
        <v>3527.1640200000002</v>
      </c>
    </row>
    <row r="64333" spans="1:5">
      <c r="A64333" s="3">
        <v>44320</v>
      </c>
      <c r="B64333" s="1">
        <v>8</v>
      </c>
      <c r="C64333" s="1">
        <v>2638.46398</v>
      </c>
      <c r="D64333" s="1">
        <v>1140.8779999999999</v>
      </c>
      <c r="E64333" s="1">
        <v>3779.3419800000001</v>
      </c>
    </row>
    <row r="64334" spans="1:5">
      <c r="A64334" s="3">
        <v>44320</v>
      </c>
      <c r="B64334" s="1">
        <v>9</v>
      </c>
      <c r="C64334" s="1">
        <v>2804.9375300000002</v>
      </c>
      <c r="D64334" s="1">
        <v>1194.56846</v>
      </c>
      <c r="E64334" s="1">
        <v>3999.5059900000001</v>
      </c>
    </row>
    <row r="64335" spans="1:5">
      <c r="A64335" s="3">
        <v>44320</v>
      </c>
      <c r="B64335" s="1">
        <v>10</v>
      </c>
      <c r="C64335" s="1">
        <v>2862.9918299999999</v>
      </c>
      <c r="D64335" s="1">
        <v>1216.09816</v>
      </c>
      <c r="E64335" s="1">
        <v>4079.0899899999999</v>
      </c>
    </row>
    <row r="64336" spans="1:5">
      <c r="A64336" s="3">
        <v>44320</v>
      </c>
      <c r="B64336" s="1">
        <v>11</v>
      </c>
      <c r="C64336" s="1">
        <v>2949.9492599999999</v>
      </c>
      <c r="D64336" s="1">
        <v>1238.3717300000001</v>
      </c>
      <c r="E64336" s="1">
        <v>4188.3209900000002</v>
      </c>
    </row>
    <row r="64337" spans="1:5">
      <c r="A64337" s="3">
        <v>44320</v>
      </c>
      <c r="B64337" s="1">
        <v>12</v>
      </c>
      <c r="C64337" s="1">
        <v>2997.0022600000002</v>
      </c>
      <c r="D64337" s="1">
        <v>1262.04071</v>
      </c>
      <c r="E64337" s="1">
        <v>4259.0429700000004</v>
      </c>
    </row>
    <row r="64338" spans="1:5">
      <c r="A64338" s="3">
        <v>44320</v>
      </c>
      <c r="B64338" s="1">
        <v>13</v>
      </c>
      <c r="C64338" s="1">
        <v>3084.0650500000002</v>
      </c>
      <c r="D64338" s="1">
        <v>1314.30691</v>
      </c>
      <c r="E64338" s="1">
        <v>4398.3719600000004</v>
      </c>
    </row>
    <row r="64339" spans="1:5">
      <c r="A64339" s="3">
        <v>44320</v>
      </c>
      <c r="B64339" s="1">
        <v>14</v>
      </c>
      <c r="C64339" s="1">
        <v>3173.18244</v>
      </c>
      <c r="D64339" s="1">
        <v>1376.57257</v>
      </c>
      <c r="E64339" s="1">
        <v>4549.7550099999999</v>
      </c>
    </row>
    <row r="64340" spans="1:5">
      <c r="A64340" s="3">
        <v>44320</v>
      </c>
      <c r="B64340" s="1">
        <v>15</v>
      </c>
      <c r="C64340" s="1">
        <v>3197.7086199999999</v>
      </c>
      <c r="D64340" s="1">
        <v>1444.99632</v>
      </c>
      <c r="E64340" s="1">
        <v>4642.7049399999996</v>
      </c>
    </row>
    <row r="64341" spans="1:5">
      <c r="A64341" s="3">
        <v>44320</v>
      </c>
      <c r="B64341" s="1">
        <v>16</v>
      </c>
      <c r="C64341" s="1">
        <v>3257.4877799999999</v>
      </c>
      <c r="D64341" s="1">
        <v>1537.39321</v>
      </c>
      <c r="E64341" s="1">
        <v>4794.8809899999997</v>
      </c>
    </row>
    <row r="64342" spans="1:5">
      <c r="A64342" s="3">
        <v>44320</v>
      </c>
      <c r="B64342" s="1">
        <v>17</v>
      </c>
      <c r="C64342" s="1">
        <v>3238.8965800000001</v>
      </c>
      <c r="D64342" s="1">
        <v>1654.6414299999999</v>
      </c>
      <c r="E64342" s="1">
        <v>4893.5380100000002</v>
      </c>
    </row>
    <row r="64343" spans="1:5">
      <c r="A64343" s="3">
        <v>44320</v>
      </c>
      <c r="B64343" s="1">
        <v>18</v>
      </c>
      <c r="C64343" s="1">
        <v>3238.9162200000001</v>
      </c>
      <c r="D64343" s="1">
        <v>1776.9237700000001</v>
      </c>
      <c r="E64343" s="1">
        <v>5015.8399900000004</v>
      </c>
    </row>
    <row r="64344" spans="1:5">
      <c r="A64344" s="3">
        <v>44320</v>
      </c>
      <c r="B64344" s="1">
        <v>19</v>
      </c>
      <c r="C64344" s="1">
        <v>3148.6434300000001</v>
      </c>
      <c r="D64344" s="1">
        <v>1821.65452</v>
      </c>
      <c r="E64344" s="1">
        <v>4970.2979500000001</v>
      </c>
    </row>
    <row r="64345" spans="1:5">
      <c r="A64345" s="3">
        <v>44320</v>
      </c>
      <c r="B64345" s="1">
        <v>20</v>
      </c>
      <c r="C64345" s="1">
        <v>3035.3318300000001</v>
      </c>
      <c r="D64345" s="1">
        <v>1811.42317</v>
      </c>
      <c r="E64345" s="1">
        <v>4846.7550000000001</v>
      </c>
    </row>
    <row r="64346" spans="1:5">
      <c r="A64346" s="3">
        <v>44320</v>
      </c>
      <c r="B64346" s="1">
        <v>21</v>
      </c>
      <c r="C64346" s="1">
        <v>3010.0112399999998</v>
      </c>
      <c r="D64346" s="1">
        <v>1826.51577</v>
      </c>
      <c r="E64346" s="1">
        <v>4836.5270099999998</v>
      </c>
    </row>
    <row r="64347" spans="1:5">
      <c r="A64347" s="3">
        <v>44320</v>
      </c>
      <c r="B64347" s="1">
        <v>22</v>
      </c>
      <c r="C64347" s="1">
        <v>2860.1453099999999</v>
      </c>
      <c r="D64347" s="1">
        <v>1740.8456699999999</v>
      </c>
      <c r="E64347" s="1">
        <v>4600.9909799999996</v>
      </c>
    </row>
    <row r="64348" spans="1:5">
      <c r="A64348" s="3">
        <v>44320</v>
      </c>
      <c r="B64348" s="1">
        <v>23</v>
      </c>
      <c r="C64348" s="1">
        <v>2681.2788300000002</v>
      </c>
      <c r="D64348" s="1">
        <v>1553.88517</v>
      </c>
      <c r="E64348" s="1">
        <v>4235.1639999999998</v>
      </c>
    </row>
    <row r="64349" spans="1:5">
      <c r="A64349" s="3">
        <v>44320</v>
      </c>
      <c r="B64349" s="1">
        <v>24</v>
      </c>
      <c r="C64349" s="1">
        <v>2491.9602</v>
      </c>
      <c r="D64349" s="1">
        <v>1343.2297599999999</v>
      </c>
      <c r="E64349" s="1">
        <v>3835.1899600000002</v>
      </c>
    </row>
    <row r="64350" spans="1:5">
      <c r="A64350" s="3">
        <v>44321</v>
      </c>
      <c r="B64350" s="1">
        <v>1</v>
      </c>
      <c r="C64350" s="1">
        <v>2384.3049999999998</v>
      </c>
      <c r="D64350" s="1">
        <v>1178.96099</v>
      </c>
      <c r="E64350" s="1">
        <v>3563.2659899999999</v>
      </c>
    </row>
    <row r="64351" spans="1:5">
      <c r="A64351" s="3">
        <v>44321</v>
      </c>
      <c r="B64351" s="1">
        <v>2</v>
      </c>
      <c r="C64351" s="1">
        <v>2302.02853</v>
      </c>
      <c r="D64351" s="1">
        <v>1064.91146</v>
      </c>
      <c r="E64351" s="1">
        <v>3366.9399899999999</v>
      </c>
    </row>
    <row r="64352" spans="1:5">
      <c r="A64352" s="3">
        <v>44321</v>
      </c>
      <c r="B64352" s="1">
        <v>3</v>
      </c>
      <c r="C64352" s="1">
        <v>2234.3258099999998</v>
      </c>
      <c r="D64352" s="1">
        <v>994.36014999999998</v>
      </c>
      <c r="E64352" s="1">
        <v>3228.6859599999998</v>
      </c>
    </row>
    <row r="64353" spans="1:5">
      <c r="A64353" s="3">
        <v>44321</v>
      </c>
      <c r="B64353" s="1">
        <v>4</v>
      </c>
      <c r="C64353" s="1">
        <v>2224.2363500000001</v>
      </c>
      <c r="D64353" s="1">
        <v>954.84560999999997</v>
      </c>
      <c r="E64353" s="1">
        <v>3179.08196</v>
      </c>
    </row>
    <row r="64354" spans="1:5">
      <c r="A64354" s="3">
        <v>44321</v>
      </c>
      <c r="B64354" s="1">
        <v>5</v>
      </c>
      <c r="C64354" s="1">
        <v>2250.7369199999998</v>
      </c>
      <c r="D64354" s="1">
        <v>941.33810000000005</v>
      </c>
      <c r="E64354" s="1">
        <v>3192.0750200000002</v>
      </c>
    </row>
    <row r="64355" spans="1:5">
      <c r="A64355" s="3">
        <v>44321</v>
      </c>
      <c r="B64355" s="1">
        <v>6</v>
      </c>
      <c r="C64355" s="1">
        <v>2359.9016299999998</v>
      </c>
      <c r="D64355" s="1">
        <v>979.73135000000002</v>
      </c>
      <c r="E64355" s="1">
        <v>3339.6329799999999</v>
      </c>
    </row>
    <row r="64356" spans="1:5">
      <c r="A64356" s="3">
        <v>44321</v>
      </c>
      <c r="B64356" s="1">
        <v>7</v>
      </c>
      <c r="C64356" s="1">
        <v>2490.8654000000001</v>
      </c>
      <c r="D64356" s="1">
        <v>1071.99659</v>
      </c>
      <c r="E64356" s="1">
        <v>3562.8619899999999</v>
      </c>
    </row>
    <row r="64357" spans="1:5">
      <c r="A64357" s="3">
        <v>44321</v>
      </c>
      <c r="B64357" s="1">
        <v>8</v>
      </c>
      <c r="C64357" s="1">
        <v>2702.9563499999999</v>
      </c>
      <c r="D64357" s="1">
        <v>1181.3716099999999</v>
      </c>
      <c r="E64357" s="1">
        <v>3884.3279600000001</v>
      </c>
    </row>
    <row r="64358" spans="1:5">
      <c r="A64358" s="3">
        <v>44321</v>
      </c>
      <c r="B64358" s="1">
        <v>9</v>
      </c>
      <c r="C64358" s="1">
        <v>2798.4492300000002</v>
      </c>
      <c r="D64358" s="1">
        <v>1249.16175</v>
      </c>
      <c r="E64358" s="1">
        <v>4047.6109799999999</v>
      </c>
    </row>
    <row r="64359" spans="1:5">
      <c r="A64359" s="3">
        <v>44321</v>
      </c>
      <c r="B64359" s="1">
        <v>10</v>
      </c>
      <c r="C64359" s="1">
        <v>2861.1892699999999</v>
      </c>
      <c r="D64359" s="1">
        <v>1279.5586900000001</v>
      </c>
      <c r="E64359" s="1">
        <v>4140.7479599999997</v>
      </c>
    </row>
    <row r="64360" spans="1:5">
      <c r="A64360" s="3">
        <v>44321</v>
      </c>
      <c r="B64360" s="1">
        <v>11</v>
      </c>
      <c r="C64360" s="1">
        <v>2892.8714799999998</v>
      </c>
      <c r="D64360" s="1">
        <v>1298.8885299999999</v>
      </c>
      <c r="E64360" s="1">
        <v>4191.76001</v>
      </c>
    </row>
    <row r="64361" spans="1:5">
      <c r="A64361" s="3">
        <v>44321</v>
      </c>
      <c r="B64361" s="1">
        <v>12</v>
      </c>
      <c r="C64361" s="1">
        <v>2896.1181900000001</v>
      </c>
      <c r="D64361" s="1">
        <v>1320.2258099999999</v>
      </c>
      <c r="E64361" s="1">
        <v>4216.3440000000001</v>
      </c>
    </row>
    <row r="64362" spans="1:5">
      <c r="A64362" s="3">
        <v>44321</v>
      </c>
      <c r="B64362" s="1">
        <v>13</v>
      </c>
      <c r="C64362" s="1">
        <v>2910.4933000000001</v>
      </c>
      <c r="D64362" s="1">
        <v>1337.5926899999999</v>
      </c>
      <c r="E64362" s="1">
        <v>4248.0859899999996</v>
      </c>
    </row>
    <row r="64363" spans="1:5">
      <c r="A64363" s="3">
        <v>44321</v>
      </c>
      <c r="B64363" s="1">
        <v>14</v>
      </c>
      <c r="C64363" s="1">
        <v>2951.7472299999999</v>
      </c>
      <c r="D64363" s="1">
        <v>1328.7657300000001</v>
      </c>
      <c r="E64363" s="1">
        <v>4280.51296</v>
      </c>
    </row>
    <row r="64364" spans="1:5">
      <c r="A64364" s="3">
        <v>44321</v>
      </c>
      <c r="B64364" s="1">
        <v>15</v>
      </c>
      <c r="C64364" s="1">
        <v>2994.8555999999999</v>
      </c>
      <c r="D64364" s="1">
        <v>1348.64435</v>
      </c>
      <c r="E64364" s="1">
        <v>4343.4999500000004</v>
      </c>
    </row>
    <row r="64365" spans="1:5">
      <c r="A64365" s="3">
        <v>44321</v>
      </c>
      <c r="B64365" s="1">
        <v>16</v>
      </c>
      <c r="C64365" s="1">
        <v>3003.5584199999998</v>
      </c>
      <c r="D64365" s="1">
        <v>1391.79358</v>
      </c>
      <c r="E64365" s="1">
        <v>4395.3519999999999</v>
      </c>
    </row>
    <row r="64366" spans="1:5">
      <c r="A64366" s="3">
        <v>44321</v>
      </c>
      <c r="B64366" s="1">
        <v>17</v>
      </c>
      <c r="C64366" s="1">
        <v>2985.4985999999999</v>
      </c>
      <c r="D64366" s="1">
        <v>1465.89941</v>
      </c>
      <c r="E64366" s="1">
        <v>4451.3980099999999</v>
      </c>
    </row>
    <row r="64367" spans="1:5">
      <c r="A64367" s="3">
        <v>44321</v>
      </c>
      <c r="B64367" s="1">
        <v>18</v>
      </c>
      <c r="C64367" s="1">
        <v>2914.4340299999999</v>
      </c>
      <c r="D64367" s="1">
        <v>1529.9989700000001</v>
      </c>
      <c r="E64367" s="1">
        <v>4444.433</v>
      </c>
    </row>
    <row r="64368" spans="1:5">
      <c r="A64368" s="3">
        <v>44321</v>
      </c>
      <c r="B64368" s="1">
        <v>19</v>
      </c>
      <c r="C64368" s="1">
        <v>2778.19553</v>
      </c>
      <c r="D64368" s="1">
        <v>1523.4094700000001</v>
      </c>
      <c r="E64368" s="1">
        <v>4301.6049999999996</v>
      </c>
    </row>
    <row r="64369" spans="1:5">
      <c r="A64369" s="3">
        <v>44321</v>
      </c>
      <c r="B64369" s="1">
        <v>20</v>
      </c>
      <c r="C64369" s="1">
        <v>2673.4742799999999</v>
      </c>
      <c r="D64369" s="1">
        <v>1497.60871</v>
      </c>
      <c r="E64369" s="1">
        <v>4171.0829899999999</v>
      </c>
    </row>
    <row r="64370" spans="1:5">
      <c r="A64370" s="3">
        <v>44321</v>
      </c>
      <c r="B64370" s="1">
        <v>21</v>
      </c>
      <c r="C64370" s="1">
        <v>2623.7841800000001</v>
      </c>
      <c r="D64370" s="1">
        <v>1488.98181</v>
      </c>
      <c r="E64370" s="1">
        <v>4112.7659899999999</v>
      </c>
    </row>
    <row r="64371" spans="1:5">
      <c r="A64371" s="3">
        <v>44321</v>
      </c>
      <c r="B64371" s="1">
        <v>22</v>
      </c>
      <c r="C64371" s="1">
        <v>2572.0981400000001</v>
      </c>
      <c r="D64371" s="1">
        <v>1418.0128500000001</v>
      </c>
      <c r="E64371" s="1">
        <v>3990.1109900000001</v>
      </c>
    </row>
    <row r="64372" spans="1:5">
      <c r="A64372" s="3">
        <v>44321</v>
      </c>
      <c r="B64372" s="1">
        <v>23</v>
      </c>
      <c r="C64372" s="1">
        <v>2430.6117599999998</v>
      </c>
      <c r="D64372" s="1">
        <v>1278.51217</v>
      </c>
      <c r="E64372" s="1">
        <v>3709.1239300000002</v>
      </c>
    </row>
    <row r="64373" spans="1:5">
      <c r="A64373" s="3">
        <v>44321</v>
      </c>
      <c r="B64373" s="1">
        <v>24</v>
      </c>
      <c r="C64373" s="1">
        <v>2313.2525599999999</v>
      </c>
      <c r="D64373" s="1">
        <v>1125.59744</v>
      </c>
      <c r="E64373" s="1">
        <v>3438.85</v>
      </c>
    </row>
    <row r="64374" spans="1:5">
      <c r="A64374" s="3">
        <v>44322</v>
      </c>
      <c r="B64374" s="1">
        <v>1</v>
      </c>
      <c r="C64374" s="1">
        <v>2230.8885300000002</v>
      </c>
      <c r="D64374" s="1">
        <v>999.53647000000001</v>
      </c>
      <c r="E64374" s="1">
        <v>3230.4250000000002</v>
      </c>
    </row>
    <row r="64375" spans="1:5">
      <c r="A64375" s="3">
        <v>44322</v>
      </c>
      <c r="B64375" s="1">
        <v>2</v>
      </c>
      <c r="C64375" s="1">
        <v>2153.7490600000001</v>
      </c>
      <c r="D64375" s="1">
        <v>916.93394000000001</v>
      </c>
      <c r="E64375" s="1">
        <v>3070.683</v>
      </c>
    </row>
    <row r="64376" spans="1:5">
      <c r="A64376" s="3">
        <v>44322</v>
      </c>
      <c r="B64376" s="1">
        <v>3</v>
      </c>
      <c r="C64376" s="1">
        <v>2131.90164</v>
      </c>
      <c r="D64376" s="1">
        <v>874.03233999999998</v>
      </c>
      <c r="E64376" s="1">
        <v>3005.9339799999998</v>
      </c>
    </row>
    <row r="64377" spans="1:5">
      <c r="A64377" s="3">
        <v>44322</v>
      </c>
      <c r="B64377" s="1">
        <v>4</v>
      </c>
      <c r="C64377" s="1">
        <v>2092.09265</v>
      </c>
      <c r="D64377" s="1">
        <v>856.68230000000005</v>
      </c>
      <c r="E64377" s="1">
        <v>2948.77495</v>
      </c>
    </row>
    <row r="64378" spans="1:5">
      <c r="A64378" s="3">
        <v>44322</v>
      </c>
      <c r="B64378" s="1">
        <v>5</v>
      </c>
      <c r="C64378" s="1">
        <v>2130.21585</v>
      </c>
      <c r="D64378" s="1">
        <v>868.11917000000005</v>
      </c>
      <c r="E64378" s="1">
        <v>2998.33502</v>
      </c>
    </row>
    <row r="64379" spans="1:5">
      <c r="A64379" s="3">
        <v>44322</v>
      </c>
      <c r="B64379" s="1">
        <v>6</v>
      </c>
      <c r="C64379" s="1">
        <v>2246.14887</v>
      </c>
      <c r="D64379" s="1">
        <v>921.18412999999998</v>
      </c>
      <c r="E64379" s="1">
        <v>3167.3330000000001</v>
      </c>
    </row>
    <row r="64380" spans="1:5">
      <c r="A64380" s="3">
        <v>44322</v>
      </c>
      <c r="B64380" s="1">
        <v>7</v>
      </c>
      <c r="C64380" s="1">
        <v>2420.10401</v>
      </c>
      <c r="D64380" s="1">
        <v>1038.5420099999999</v>
      </c>
      <c r="E64380" s="1">
        <v>3458.6460200000001</v>
      </c>
    </row>
    <row r="64381" spans="1:5">
      <c r="A64381" s="3">
        <v>44322</v>
      </c>
      <c r="B64381" s="1">
        <v>8</v>
      </c>
      <c r="C64381" s="1">
        <v>2610.1694299999999</v>
      </c>
      <c r="D64381" s="1">
        <v>1150.4575500000001</v>
      </c>
      <c r="E64381" s="1">
        <v>3760.62698</v>
      </c>
    </row>
    <row r="64382" spans="1:5">
      <c r="A64382" s="3">
        <v>44322</v>
      </c>
      <c r="B64382" s="1">
        <v>9</v>
      </c>
      <c r="C64382" s="1">
        <v>2670.8974899999998</v>
      </c>
      <c r="D64382" s="1">
        <v>1185.09554</v>
      </c>
      <c r="E64382" s="1">
        <v>3855.9930300000001</v>
      </c>
    </row>
    <row r="64383" spans="1:5">
      <c r="A64383" s="3">
        <v>44322</v>
      </c>
      <c r="B64383" s="1">
        <v>10</v>
      </c>
      <c r="C64383" s="1">
        <v>2719.72399</v>
      </c>
      <c r="D64383" s="1">
        <v>1195.48604</v>
      </c>
      <c r="E64383" s="1">
        <v>3915.2100300000002</v>
      </c>
    </row>
    <row r="64384" spans="1:5">
      <c r="A64384" s="3">
        <v>44322</v>
      </c>
      <c r="B64384" s="1">
        <v>11</v>
      </c>
      <c r="C64384" s="1">
        <v>2741.2237100000002</v>
      </c>
      <c r="D64384" s="1">
        <v>1197.2742800000001</v>
      </c>
      <c r="E64384" s="1">
        <v>3938.4979899999998</v>
      </c>
    </row>
    <row r="64385" spans="1:5">
      <c r="A64385" s="3">
        <v>44322</v>
      </c>
      <c r="B64385" s="1">
        <v>12</v>
      </c>
      <c r="C64385" s="1">
        <v>2763.4913700000002</v>
      </c>
      <c r="D64385" s="1">
        <v>1198.56359</v>
      </c>
      <c r="E64385" s="1">
        <v>3962.0549599999999</v>
      </c>
    </row>
    <row r="64386" spans="1:5">
      <c r="A64386" s="3">
        <v>44322</v>
      </c>
      <c r="B64386" s="1">
        <v>13</v>
      </c>
      <c r="C64386" s="1">
        <v>2755.01314</v>
      </c>
      <c r="D64386" s="1">
        <v>1191.64787</v>
      </c>
      <c r="E64386" s="1">
        <v>3946.6610099999998</v>
      </c>
    </row>
    <row r="64387" spans="1:5">
      <c r="A64387" s="3">
        <v>44322</v>
      </c>
      <c r="B64387" s="1">
        <v>14</v>
      </c>
      <c r="C64387" s="1">
        <v>2775.8722699999998</v>
      </c>
      <c r="D64387" s="1">
        <v>1183.7597499999999</v>
      </c>
      <c r="E64387" s="1">
        <v>3959.63202</v>
      </c>
    </row>
    <row r="64388" spans="1:5">
      <c r="A64388" s="3">
        <v>44322</v>
      </c>
      <c r="B64388" s="1">
        <v>15</v>
      </c>
      <c r="C64388" s="1">
        <v>2741.7171199999998</v>
      </c>
      <c r="D64388" s="1">
        <v>1170.15589</v>
      </c>
      <c r="E64388" s="1">
        <v>3911.8730099999998</v>
      </c>
    </row>
    <row r="64389" spans="1:5">
      <c r="A64389" s="3">
        <v>44322</v>
      </c>
      <c r="B64389" s="1">
        <v>16</v>
      </c>
      <c r="C64389" s="1">
        <v>2724.0813800000001</v>
      </c>
      <c r="D64389" s="1">
        <v>1201.35564</v>
      </c>
      <c r="E64389" s="1">
        <v>3925.4370199999998</v>
      </c>
    </row>
    <row r="64390" spans="1:5">
      <c r="A64390" s="3">
        <v>44322</v>
      </c>
      <c r="B64390" s="1">
        <v>17</v>
      </c>
      <c r="C64390" s="1">
        <v>2680.4448400000001</v>
      </c>
      <c r="D64390" s="1">
        <v>1248.3931600000001</v>
      </c>
      <c r="E64390" s="1">
        <v>3928.8380000000002</v>
      </c>
    </row>
    <row r="64391" spans="1:5">
      <c r="A64391" s="3">
        <v>44322</v>
      </c>
      <c r="B64391" s="1">
        <v>18</v>
      </c>
      <c r="C64391" s="1">
        <v>2643.96281</v>
      </c>
      <c r="D64391" s="1">
        <v>1298.66219</v>
      </c>
      <c r="E64391" s="1">
        <v>3942.625</v>
      </c>
    </row>
    <row r="64392" spans="1:5">
      <c r="A64392" s="3">
        <v>44322</v>
      </c>
      <c r="B64392" s="1">
        <v>19</v>
      </c>
      <c r="C64392" s="1">
        <v>2579.9987700000001</v>
      </c>
      <c r="D64392" s="1">
        <v>1331.9882500000001</v>
      </c>
      <c r="E64392" s="1">
        <v>3911.98702</v>
      </c>
    </row>
    <row r="64393" spans="1:5">
      <c r="A64393" s="3">
        <v>44322</v>
      </c>
      <c r="B64393" s="1">
        <v>20</v>
      </c>
      <c r="C64393" s="1">
        <v>2523.3825299999999</v>
      </c>
      <c r="D64393" s="1">
        <v>1354.4244699999999</v>
      </c>
      <c r="E64393" s="1">
        <v>3877.8069999999998</v>
      </c>
    </row>
    <row r="64394" spans="1:5">
      <c r="A64394" s="3">
        <v>44322</v>
      </c>
      <c r="B64394" s="1">
        <v>21</v>
      </c>
      <c r="C64394" s="1">
        <v>2537.87399</v>
      </c>
      <c r="D64394" s="1">
        <v>1412.1880000000001</v>
      </c>
      <c r="E64394" s="1">
        <v>3950.0619900000002</v>
      </c>
    </row>
    <row r="64395" spans="1:5">
      <c r="A64395" s="3">
        <v>44322</v>
      </c>
      <c r="B64395" s="1">
        <v>22</v>
      </c>
      <c r="C64395" s="1">
        <v>2503.3571400000001</v>
      </c>
      <c r="D64395" s="1">
        <v>1366.1508699999999</v>
      </c>
      <c r="E64395" s="1">
        <v>3869.50801</v>
      </c>
    </row>
    <row r="64396" spans="1:5">
      <c r="A64396" s="3">
        <v>44322</v>
      </c>
      <c r="B64396" s="1">
        <v>23</v>
      </c>
      <c r="C64396" s="1">
        <v>2382.17823</v>
      </c>
      <c r="D64396" s="1">
        <v>1243.9177400000001</v>
      </c>
      <c r="E64396" s="1">
        <v>3626.0959699999999</v>
      </c>
    </row>
    <row r="64397" spans="1:5">
      <c r="A64397" s="3">
        <v>44322</v>
      </c>
      <c r="B64397" s="1">
        <v>24</v>
      </c>
      <c r="C64397" s="1">
        <v>2275.8902400000002</v>
      </c>
      <c r="D64397" s="1">
        <v>1095.2927400000001</v>
      </c>
      <c r="E64397" s="1">
        <v>3371.18298</v>
      </c>
    </row>
    <row r="64398" spans="1:5">
      <c r="A64398" s="3">
        <v>44323</v>
      </c>
      <c r="B64398" s="1">
        <v>1</v>
      </c>
      <c r="C64398" s="1">
        <v>2151.67985</v>
      </c>
      <c r="D64398" s="1">
        <v>984.31217000000004</v>
      </c>
      <c r="E64398" s="1">
        <v>3135.9920200000001</v>
      </c>
    </row>
    <row r="64399" spans="1:5">
      <c r="A64399" s="3">
        <v>44323</v>
      </c>
      <c r="B64399" s="1">
        <v>2</v>
      </c>
      <c r="C64399" s="1">
        <v>2143.65699</v>
      </c>
      <c r="D64399" s="1">
        <v>915.29701999999997</v>
      </c>
      <c r="E64399" s="1">
        <v>3058.9540099999999</v>
      </c>
    </row>
    <row r="64400" spans="1:5">
      <c r="A64400" s="3">
        <v>44323</v>
      </c>
      <c r="B64400" s="1">
        <v>3</v>
      </c>
      <c r="C64400" s="1">
        <v>2091.0111999999999</v>
      </c>
      <c r="D64400" s="1">
        <v>881.62681999999995</v>
      </c>
      <c r="E64400" s="1">
        <v>2972.6380199999999</v>
      </c>
    </row>
    <row r="64401" spans="1:5">
      <c r="A64401" s="3">
        <v>44323</v>
      </c>
      <c r="B64401" s="1">
        <v>4</v>
      </c>
      <c r="C64401" s="1">
        <v>2120.8631999999998</v>
      </c>
      <c r="D64401" s="1">
        <v>867.24480000000005</v>
      </c>
      <c r="E64401" s="1">
        <v>2988.1080000000002</v>
      </c>
    </row>
    <row r="64402" spans="1:5">
      <c r="A64402" s="3">
        <v>44323</v>
      </c>
      <c r="B64402" s="1">
        <v>5</v>
      </c>
      <c r="C64402" s="1">
        <v>2145.9812099999999</v>
      </c>
      <c r="D64402" s="1">
        <v>883.57081000000005</v>
      </c>
      <c r="E64402" s="1">
        <v>3029.5520200000001</v>
      </c>
    </row>
    <row r="64403" spans="1:5">
      <c r="A64403" s="3">
        <v>44323</v>
      </c>
      <c r="B64403" s="1">
        <v>6</v>
      </c>
      <c r="C64403" s="1">
        <v>2255.4051100000001</v>
      </c>
      <c r="D64403" s="1">
        <v>941.83794999999998</v>
      </c>
      <c r="E64403" s="1">
        <v>3197.2430599999998</v>
      </c>
    </row>
    <row r="64404" spans="1:5">
      <c r="A64404" s="3">
        <v>44323</v>
      </c>
      <c r="B64404" s="1">
        <v>7</v>
      </c>
      <c r="C64404" s="1">
        <v>2432.39903</v>
      </c>
      <c r="D64404" s="1">
        <v>1071.07699</v>
      </c>
      <c r="E64404" s="1">
        <v>3503.4760200000001</v>
      </c>
    </row>
    <row r="64405" spans="1:5">
      <c r="A64405" s="3">
        <v>44323</v>
      </c>
      <c r="B64405" s="1">
        <v>8</v>
      </c>
      <c r="C64405" s="1">
        <v>2572.3776600000001</v>
      </c>
      <c r="D64405" s="1">
        <v>1170.51639</v>
      </c>
      <c r="E64405" s="1">
        <v>3742.8940499999999</v>
      </c>
    </row>
    <row r="64406" spans="1:5">
      <c r="A64406" s="3">
        <v>44323</v>
      </c>
      <c r="B64406" s="1">
        <v>9</v>
      </c>
      <c r="C64406" s="1">
        <v>2660.8617899999999</v>
      </c>
      <c r="D64406" s="1">
        <v>1207.9562599999999</v>
      </c>
      <c r="E64406" s="1">
        <v>3868.8180499999999</v>
      </c>
    </row>
    <row r="64407" spans="1:5">
      <c r="A64407" s="3">
        <v>44323</v>
      </c>
      <c r="B64407" s="1">
        <v>10</v>
      </c>
      <c r="C64407" s="1">
        <v>2725.26325</v>
      </c>
      <c r="D64407" s="1">
        <v>1206.2887499999999</v>
      </c>
      <c r="E64407" s="1">
        <v>3931.5520000000001</v>
      </c>
    </row>
    <row r="64408" spans="1:5">
      <c r="A64408" s="3">
        <v>44323</v>
      </c>
      <c r="B64408" s="1">
        <v>11</v>
      </c>
      <c r="C64408" s="1">
        <v>2733.6403500000001</v>
      </c>
      <c r="D64408" s="1">
        <v>1200.9866</v>
      </c>
      <c r="E64408" s="1">
        <v>3934.6269499999999</v>
      </c>
    </row>
    <row r="64409" spans="1:5">
      <c r="A64409" s="3">
        <v>44323</v>
      </c>
      <c r="B64409" s="1">
        <v>12</v>
      </c>
      <c r="C64409" s="1">
        <v>2761.42436</v>
      </c>
      <c r="D64409" s="1">
        <v>1213.1066599999999</v>
      </c>
      <c r="E64409" s="1">
        <v>3974.5310199999999</v>
      </c>
    </row>
    <row r="64410" spans="1:5">
      <c r="A64410" s="3">
        <v>44323</v>
      </c>
      <c r="B64410" s="1">
        <v>13</v>
      </c>
      <c r="C64410" s="1">
        <v>2765.8056999999999</v>
      </c>
      <c r="D64410" s="1">
        <v>1209.6073100000001</v>
      </c>
      <c r="E64410" s="1">
        <v>3975.4130100000002</v>
      </c>
    </row>
    <row r="64411" spans="1:5">
      <c r="A64411" s="3">
        <v>44323</v>
      </c>
      <c r="B64411" s="1">
        <v>14</v>
      </c>
      <c r="C64411" s="1">
        <v>2780.6938599999999</v>
      </c>
      <c r="D64411" s="1">
        <v>1206.19415</v>
      </c>
      <c r="E64411" s="1">
        <v>3986.8880100000001</v>
      </c>
    </row>
    <row r="64412" spans="1:5">
      <c r="A64412" s="3">
        <v>44323</v>
      </c>
      <c r="B64412" s="1">
        <v>15</v>
      </c>
      <c r="C64412" s="1">
        <v>2760.6588400000001</v>
      </c>
      <c r="D64412" s="1">
        <v>1204.7661499999999</v>
      </c>
      <c r="E64412" s="1">
        <v>3965.42499</v>
      </c>
    </row>
    <row r="64413" spans="1:5">
      <c r="A64413" s="3">
        <v>44323</v>
      </c>
      <c r="B64413" s="1">
        <v>16</v>
      </c>
      <c r="C64413" s="1">
        <v>2720.5435400000001</v>
      </c>
      <c r="D64413" s="1">
        <v>1219.42644</v>
      </c>
      <c r="E64413" s="1">
        <v>3939.9699799999999</v>
      </c>
    </row>
    <row r="64414" spans="1:5">
      <c r="A64414" s="3">
        <v>44323</v>
      </c>
      <c r="B64414" s="1">
        <v>17</v>
      </c>
      <c r="C64414" s="1">
        <v>2676.9915299999998</v>
      </c>
      <c r="D64414" s="1">
        <v>1247.64345</v>
      </c>
      <c r="E64414" s="1">
        <v>3924.6349799999998</v>
      </c>
    </row>
    <row r="64415" spans="1:5">
      <c r="A64415" s="3">
        <v>44323</v>
      </c>
      <c r="B64415" s="1">
        <v>18</v>
      </c>
      <c r="C64415" s="1">
        <v>2644.9707400000002</v>
      </c>
      <c r="D64415" s="1">
        <v>1296.47128</v>
      </c>
      <c r="E64415" s="1">
        <v>3941.44202</v>
      </c>
    </row>
    <row r="64416" spans="1:5">
      <c r="A64416" s="3">
        <v>44323</v>
      </c>
      <c r="B64416" s="1">
        <v>19</v>
      </c>
      <c r="C64416" s="1">
        <v>2578.6247100000001</v>
      </c>
      <c r="D64416" s="1">
        <v>1331.5532900000001</v>
      </c>
      <c r="E64416" s="1">
        <v>3910.1779999999999</v>
      </c>
    </row>
    <row r="64417" spans="1:5">
      <c r="A64417" s="3">
        <v>44323</v>
      </c>
      <c r="B64417" s="1">
        <v>20</v>
      </c>
      <c r="C64417" s="1">
        <v>2527.8433</v>
      </c>
      <c r="D64417" s="1">
        <v>1348.70669</v>
      </c>
      <c r="E64417" s="1">
        <v>3876.54999</v>
      </c>
    </row>
    <row r="64418" spans="1:5">
      <c r="A64418" s="3">
        <v>44323</v>
      </c>
      <c r="B64418" s="1">
        <v>21</v>
      </c>
      <c r="C64418" s="1">
        <v>2509.7895800000001</v>
      </c>
      <c r="D64418" s="1">
        <v>1359.3703800000001</v>
      </c>
      <c r="E64418" s="1">
        <v>3869.15996</v>
      </c>
    </row>
    <row r="64419" spans="1:5">
      <c r="A64419" s="3">
        <v>44323</v>
      </c>
      <c r="B64419" s="1">
        <v>22</v>
      </c>
      <c r="C64419" s="1">
        <v>2424.4208199999998</v>
      </c>
      <c r="D64419" s="1">
        <v>1314.77315</v>
      </c>
      <c r="E64419" s="1">
        <v>3739.1939699999998</v>
      </c>
    </row>
    <row r="64420" spans="1:5">
      <c r="A64420" s="3">
        <v>44323</v>
      </c>
      <c r="B64420" s="1">
        <v>23</v>
      </c>
      <c r="C64420" s="1">
        <v>2306.3488400000001</v>
      </c>
      <c r="D64420" s="1">
        <v>1221.35915</v>
      </c>
      <c r="E64420" s="1">
        <v>3527.7079899999999</v>
      </c>
    </row>
    <row r="64421" spans="1:5">
      <c r="A64421" s="3">
        <v>44323</v>
      </c>
      <c r="B64421" s="1">
        <v>24</v>
      </c>
      <c r="C64421" s="1">
        <v>2202.43433</v>
      </c>
      <c r="D64421" s="1">
        <v>1111.2826600000001</v>
      </c>
      <c r="E64421" s="1">
        <v>3313.7169899999999</v>
      </c>
    </row>
    <row r="64422" spans="1:5">
      <c r="A64422" s="3">
        <v>44324</v>
      </c>
      <c r="B64422" s="1">
        <v>1</v>
      </c>
      <c r="C64422" s="1">
        <v>2107.5790400000001</v>
      </c>
      <c r="D64422" s="1">
        <v>1007.26396</v>
      </c>
      <c r="E64422" s="1">
        <v>3114.8429999999998</v>
      </c>
    </row>
    <row r="64423" spans="1:5">
      <c r="A64423" s="3">
        <v>44324</v>
      </c>
      <c r="B64423" s="1">
        <v>2</v>
      </c>
      <c r="C64423" s="1">
        <v>2059.00551</v>
      </c>
      <c r="D64423" s="1">
        <v>938.55246999999997</v>
      </c>
      <c r="E64423" s="1">
        <v>2997.55798</v>
      </c>
    </row>
    <row r="64424" spans="1:5">
      <c r="A64424" s="3">
        <v>44324</v>
      </c>
      <c r="B64424" s="1">
        <v>3</v>
      </c>
      <c r="C64424" s="1">
        <v>2020.62238</v>
      </c>
      <c r="D64424" s="1">
        <v>896.09862999999996</v>
      </c>
      <c r="E64424" s="1">
        <v>2916.7210100000002</v>
      </c>
    </row>
    <row r="64425" spans="1:5">
      <c r="A64425" s="3">
        <v>44324</v>
      </c>
      <c r="B64425" s="1">
        <v>4</v>
      </c>
      <c r="C64425" s="1">
        <v>2009.4723799999999</v>
      </c>
      <c r="D64425" s="1">
        <v>875.12360000000001</v>
      </c>
      <c r="E64425" s="1">
        <v>2884.5959800000001</v>
      </c>
    </row>
    <row r="64426" spans="1:5">
      <c r="A64426" s="3">
        <v>44324</v>
      </c>
      <c r="B64426" s="1">
        <v>5</v>
      </c>
      <c r="C64426" s="1">
        <v>2029.93093</v>
      </c>
      <c r="D64426" s="1">
        <v>875.50008000000003</v>
      </c>
      <c r="E64426" s="1">
        <v>2905.4310099999998</v>
      </c>
    </row>
    <row r="64427" spans="1:5">
      <c r="A64427" s="3">
        <v>44324</v>
      </c>
      <c r="B64427" s="1">
        <v>6</v>
      </c>
      <c r="C64427" s="1">
        <v>2072.2455799999998</v>
      </c>
      <c r="D64427" s="1">
        <v>895.79939999999999</v>
      </c>
      <c r="E64427" s="1">
        <v>2968.0449800000001</v>
      </c>
    </row>
    <row r="64428" spans="1:5">
      <c r="A64428" s="3">
        <v>44324</v>
      </c>
      <c r="B64428" s="1">
        <v>7</v>
      </c>
      <c r="C64428" s="1">
        <v>2134.9082899999999</v>
      </c>
      <c r="D64428" s="1">
        <v>964.18268</v>
      </c>
      <c r="E64428" s="1">
        <v>3099.0909700000002</v>
      </c>
    </row>
    <row r="64429" spans="1:5">
      <c r="A64429" s="3">
        <v>44324</v>
      </c>
      <c r="B64429" s="1">
        <v>8</v>
      </c>
      <c r="C64429" s="1">
        <v>2183.1593600000001</v>
      </c>
      <c r="D64429" s="1">
        <v>1042.99965</v>
      </c>
      <c r="E64429" s="1">
        <v>3226.1590099999999</v>
      </c>
    </row>
    <row r="64430" spans="1:5">
      <c r="A64430" s="3">
        <v>44324</v>
      </c>
      <c r="B64430" s="1">
        <v>9</v>
      </c>
      <c r="C64430" s="1">
        <v>2250.8910299999998</v>
      </c>
      <c r="D64430" s="1">
        <v>1141.9619299999999</v>
      </c>
      <c r="E64430" s="1">
        <v>3392.8529600000002</v>
      </c>
    </row>
    <row r="64431" spans="1:5">
      <c r="A64431" s="3">
        <v>44324</v>
      </c>
      <c r="B64431" s="1">
        <v>10</v>
      </c>
      <c r="C64431" s="1">
        <v>2314.4069100000002</v>
      </c>
      <c r="D64431" s="1">
        <v>1216.4180899999999</v>
      </c>
      <c r="E64431" s="1">
        <v>3530.8249999999998</v>
      </c>
    </row>
    <row r="64432" spans="1:5">
      <c r="A64432" s="3">
        <v>44324</v>
      </c>
      <c r="B64432" s="1">
        <v>11</v>
      </c>
      <c r="C64432" s="1">
        <v>2354.2222900000002</v>
      </c>
      <c r="D64432" s="1">
        <v>1259.93966</v>
      </c>
      <c r="E64432" s="1">
        <v>3614.1619500000002</v>
      </c>
    </row>
    <row r="64433" spans="1:5">
      <c r="A64433" s="3">
        <v>44324</v>
      </c>
      <c r="B64433" s="1">
        <v>12</v>
      </c>
      <c r="C64433" s="1">
        <v>2356.8406799999998</v>
      </c>
      <c r="D64433" s="1">
        <v>1275.3482799999999</v>
      </c>
      <c r="E64433" s="1">
        <v>3632.18896</v>
      </c>
    </row>
    <row r="64434" spans="1:5">
      <c r="A64434" s="3">
        <v>44324</v>
      </c>
      <c r="B64434" s="1">
        <v>13</v>
      </c>
      <c r="C64434" s="1">
        <v>2344.0237299999999</v>
      </c>
      <c r="D64434" s="1">
        <v>1279.3733</v>
      </c>
      <c r="E64434" s="1">
        <v>3623.3970300000001</v>
      </c>
    </row>
    <row r="64435" spans="1:5">
      <c r="A64435" s="3">
        <v>44324</v>
      </c>
      <c r="B64435" s="1">
        <v>14</v>
      </c>
      <c r="C64435" s="1">
        <v>2320.38967</v>
      </c>
      <c r="D64435" s="1">
        <v>1259.1023600000001</v>
      </c>
      <c r="E64435" s="1">
        <v>3579.4920299999999</v>
      </c>
    </row>
    <row r="64436" spans="1:5">
      <c r="A64436" s="3">
        <v>44324</v>
      </c>
      <c r="B64436" s="1">
        <v>15</v>
      </c>
      <c r="C64436" s="1">
        <v>2288.7057199999999</v>
      </c>
      <c r="D64436" s="1">
        <v>1228.7652499999999</v>
      </c>
      <c r="E64436" s="1">
        <v>3517.4709699999999</v>
      </c>
    </row>
    <row r="64437" spans="1:5">
      <c r="A64437" s="3">
        <v>44324</v>
      </c>
      <c r="B64437" s="1">
        <v>16</v>
      </c>
      <c r="C64437" s="1">
        <v>2277.1962800000001</v>
      </c>
      <c r="D64437" s="1">
        <v>1214.8627100000001</v>
      </c>
      <c r="E64437" s="1">
        <v>3492.05899</v>
      </c>
    </row>
    <row r="64438" spans="1:5">
      <c r="A64438" s="3">
        <v>44324</v>
      </c>
      <c r="B64438" s="1">
        <v>17</v>
      </c>
      <c r="C64438" s="1">
        <v>2267.5718099999999</v>
      </c>
      <c r="D64438" s="1">
        <v>1232.1912400000001</v>
      </c>
      <c r="E64438" s="1">
        <v>3499.76305</v>
      </c>
    </row>
    <row r="64439" spans="1:5">
      <c r="A64439" s="3">
        <v>44324</v>
      </c>
      <c r="B64439" s="1">
        <v>18</v>
      </c>
      <c r="C64439" s="1">
        <v>2260.0035600000001</v>
      </c>
      <c r="D64439" s="1">
        <v>1264.9704300000001</v>
      </c>
      <c r="E64439" s="1">
        <v>3524.97399</v>
      </c>
    </row>
    <row r="64440" spans="1:5">
      <c r="A64440" s="3">
        <v>44324</v>
      </c>
      <c r="B64440" s="1">
        <v>19</v>
      </c>
      <c r="C64440" s="1">
        <v>2275.6228700000001</v>
      </c>
      <c r="D64440" s="1">
        <v>1297.39707</v>
      </c>
      <c r="E64440" s="1">
        <v>3573.0199400000001</v>
      </c>
    </row>
    <row r="64441" spans="1:5">
      <c r="A64441" s="3">
        <v>44324</v>
      </c>
      <c r="B64441" s="1">
        <v>20</v>
      </c>
      <c r="C64441" s="1">
        <v>2270.3799899999999</v>
      </c>
      <c r="D64441" s="1">
        <v>1323.1189899999999</v>
      </c>
      <c r="E64441" s="1">
        <v>3593.4989799999998</v>
      </c>
    </row>
    <row r="64442" spans="1:5">
      <c r="A64442" s="3">
        <v>44324</v>
      </c>
      <c r="B64442" s="1">
        <v>21</v>
      </c>
      <c r="C64442" s="1">
        <v>2310.1016399999999</v>
      </c>
      <c r="D64442" s="1">
        <v>1368.2053699999999</v>
      </c>
      <c r="E64442" s="1">
        <v>3678.30701</v>
      </c>
    </row>
    <row r="64443" spans="1:5">
      <c r="A64443" s="3">
        <v>44324</v>
      </c>
      <c r="B64443" s="1">
        <v>22</v>
      </c>
      <c r="C64443" s="1">
        <v>2275.1597200000001</v>
      </c>
      <c r="D64443" s="1">
        <v>1347.63327</v>
      </c>
      <c r="E64443" s="1">
        <v>3622.7929899999999</v>
      </c>
    </row>
    <row r="64444" spans="1:5">
      <c r="A64444" s="3">
        <v>44324</v>
      </c>
      <c r="B64444" s="1">
        <v>23</v>
      </c>
      <c r="C64444" s="1">
        <v>2208.5817999999999</v>
      </c>
      <c r="D64444" s="1">
        <v>1273.1562100000001</v>
      </c>
      <c r="E64444" s="1">
        <v>3481.73801</v>
      </c>
    </row>
    <row r="64445" spans="1:5">
      <c r="A64445" s="3">
        <v>44324</v>
      </c>
      <c r="B64445" s="1">
        <v>24</v>
      </c>
      <c r="C64445" s="1">
        <v>2137.1480700000002</v>
      </c>
      <c r="D64445" s="1">
        <v>1169.8619100000001</v>
      </c>
      <c r="E64445" s="1">
        <v>3307.0099799999998</v>
      </c>
    </row>
    <row r="64446" spans="1:5">
      <c r="A64446" s="3">
        <v>44325</v>
      </c>
      <c r="B64446" s="1">
        <v>1</v>
      </c>
      <c r="C64446" s="1">
        <v>2096.2990500000001</v>
      </c>
      <c r="D64446" s="1">
        <v>1086.6048800000001</v>
      </c>
      <c r="E64446" s="1">
        <v>3182.9039299999999</v>
      </c>
    </row>
    <row r="64447" spans="1:5">
      <c r="A64447" s="3">
        <v>44325</v>
      </c>
      <c r="B64447" s="1">
        <v>2</v>
      </c>
      <c r="C64447" s="1">
        <v>2040.97992</v>
      </c>
      <c r="D64447" s="1">
        <v>1008.77102</v>
      </c>
      <c r="E64447" s="1">
        <v>3049.7509399999999</v>
      </c>
    </row>
    <row r="64448" spans="1:5">
      <c r="A64448" s="3">
        <v>44325</v>
      </c>
      <c r="B64448" s="1">
        <v>3</v>
      </c>
      <c r="C64448" s="1">
        <v>2011.2141099999999</v>
      </c>
      <c r="D64448" s="1">
        <v>967.26289999999995</v>
      </c>
      <c r="E64448" s="1">
        <v>2978.4770100000001</v>
      </c>
    </row>
    <row r="64449" spans="1:5">
      <c r="A64449" s="3">
        <v>44325</v>
      </c>
      <c r="B64449" s="1">
        <v>4</v>
      </c>
      <c r="C64449" s="1">
        <v>2006.0329300000001</v>
      </c>
      <c r="D64449" s="1">
        <v>949.32407999999998</v>
      </c>
      <c r="E64449" s="1">
        <v>2955.3570100000002</v>
      </c>
    </row>
    <row r="64450" spans="1:5">
      <c r="A64450" s="3">
        <v>44325</v>
      </c>
      <c r="B64450" s="1">
        <v>5</v>
      </c>
      <c r="C64450" s="1">
        <v>2021.45363</v>
      </c>
      <c r="D64450" s="1">
        <v>947.77530999999999</v>
      </c>
      <c r="E64450" s="1">
        <v>2969.22894</v>
      </c>
    </row>
    <row r="64451" spans="1:5">
      <c r="A64451" s="3">
        <v>44325</v>
      </c>
      <c r="B64451" s="1">
        <v>6</v>
      </c>
      <c r="C64451" s="1">
        <v>2045.8430800000001</v>
      </c>
      <c r="D64451" s="1">
        <v>965.11590999999999</v>
      </c>
      <c r="E64451" s="1">
        <v>3010.9589900000001</v>
      </c>
    </row>
    <row r="64452" spans="1:5">
      <c r="A64452" s="3">
        <v>44325</v>
      </c>
      <c r="B64452" s="1">
        <v>7</v>
      </c>
      <c r="C64452" s="1">
        <v>2070.3088499999999</v>
      </c>
      <c r="D64452" s="1">
        <v>1018.04614</v>
      </c>
      <c r="E64452" s="1">
        <v>3088.3549899999998</v>
      </c>
    </row>
    <row r="64453" spans="1:5">
      <c r="A64453" s="3">
        <v>44325</v>
      </c>
      <c r="B64453" s="1">
        <v>8</v>
      </c>
      <c r="C64453" s="1">
        <v>2103.0759899999998</v>
      </c>
      <c r="D64453" s="1">
        <v>1095.1670300000001</v>
      </c>
      <c r="E64453" s="1">
        <v>3198.2430199999999</v>
      </c>
    </row>
    <row r="64454" spans="1:5">
      <c r="A64454" s="3">
        <v>44325</v>
      </c>
      <c r="B64454" s="1">
        <v>9</v>
      </c>
      <c r="C64454" s="1">
        <v>2174.0691900000002</v>
      </c>
      <c r="D64454" s="1">
        <v>1207.75279</v>
      </c>
      <c r="E64454" s="1">
        <v>3381.8219800000002</v>
      </c>
    </row>
    <row r="64455" spans="1:5">
      <c r="A64455" s="3">
        <v>44325</v>
      </c>
      <c r="B64455" s="1">
        <v>10</v>
      </c>
      <c r="C64455" s="1">
        <v>2226.02396</v>
      </c>
      <c r="D64455" s="1">
        <v>1287.87805</v>
      </c>
      <c r="E64455" s="1">
        <v>3513.9020099999998</v>
      </c>
    </row>
    <row r="64456" spans="1:5">
      <c r="A64456" s="3">
        <v>44325</v>
      </c>
      <c r="B64456" s="1">
        <v>11</v>
      </c>
      <c r="C64456" s="1">
        <v>2275.2025899999999</v>
      </c>
      <c r="D64456" s="1">
        <v>1334.38642</v>
      </c>
      <c r="E64456" s="1">
        <v>3609.5890100000001</v>
      </c>
    </row>
    <row r="64457" spans="1:5">
      <c r="A64457" s="3">
        <v>44325</v>
      </c>
      <c r="B64457" s="1">
        <v>12</v>
      </c>
      <c r="C64457" s="1">
        <v>2277.29936</v>
      </c>
      <c r="D64457" s="1">
        <v>1321.6156000000001</v>
      </c>
      <c r="E64457" s="1">
        <v>3598.9149600000001</v>
      </c>
    </row>
    <row r="64458" spans="1:5">
      <c r="A64458" s="3">
        <v>44325</v>
      </c>
      <c r="B64458" s="1">
        <v>13</v>
      </c>
      <c r="C64458" s="1">
        <v>2287.0172699999998</v>
      </c>
      <c r="D64458" s="1">
        <v>1324.5867800000001</v>
      </c>
      <c r="E64458" s="1">
        <v>3611.6040499999999</v>
      </c>
    </row>
    <row r="64459" spans="1:5">
      <c r="A64459" s="3">
        <v>44325</v>
      </c>
      <c r="B64459" s="1">
        <v>14</v>
      </c>
      <c r="C64459" s="1">
        <v>2294.6554599999999</v>
      </c>
      <c r="D64459" s="1">
        <v>1342.9775500000001</v>
      </c>
      <c r="E64459" s="1">
        <v>3637.63301</v>
      </c>
    </row>
    <row r="64460" spans="1:5">
      <c r="A64460" s="3">
        <v>44325</v>
      </c>
      <c r="B64460" s="1">
        <v>15</v>
      </c>
      <c r="C64460" s="1">
        <v>2298.3155000000002</v>
      </c>
      <c r="D64460" s="1">
        <v>1363.6254799999999</v>
      </c>
      <c r="E64460" s="1">
        <v>3661.9409799999999</v>
      </c>
    </row>
    <row r="64461" spans="1:5">
      <c r="A64461" s="3">
        <v>44325</v>
      </c>
      <c r="B64461" s="1">
        <v>16</v>
      </c>
      <c r="C64461" s="1">
        <v>2282.0616100000002</v>
      </c>
      <c r="D64461" s="1">
        <v>1352.2593099999999</v>
      </c>
      <c r="E64461" s="1">
        <v>3634.3209200000001</v>
      </c>
    </row>
    <row r="64462" spans="1:5">
      <c r="A64462" s="3">
        <v>44325</v>
      </c>
      <c r="B64462" s="1">
        <v>17</v>
      </c>
      <c r="C64462" s="1">
        <v>2252.9050400000001</v>
      </c>
      <c r="D64462" s="1">
        <v>1339.7739200000001</v>
      </c>
      <c r="E64462" s="1">
        <v>3592.6789600000002</v>
      </c>
    </row>
    <row r="64463" spans="1:5">
      <c r="A64463" s="3">
        <v>44325</v>
      </c>
      <c r="B64463" s="1">
        <v>18</v>
      </c>
      <c r="C64463" s="1">
        <v>2272.64291</v>
      </c>
      <c r="D64463" s="1">
        <v>1383.6521</v>
      </c>
      <c r="E64463" s="1">
        <v>3656.2950099999998</v>
      </c>
    </row>
    <row r="64464" spans="1:5">
      <c r="A64464" s="3">
        <v>44325</v>
      </c>
      <c r="B64464" s="1">
        <v>19</v>
      </c>
      <c r="C64464" s="1">
        <v>2305.7040499999998</v>
      </c>
      <c r="D64464" s="1">
        <v>1440.3879999999999</v>
      </c>
      <c r="E64464" s="1">
        <v>3746.0920500000002</v>
      </c>
    </row>
    <row r="64465" spans="1:5">
      <c r="A64465" s="3">
        <v>44325</v>
      </c>
      <c r="B64465" s="1">
        <v>20</v>
      </c>
      <c r="C64465" s="1">
        <v>2310.7307999999998</v>
      </c>
      <c r="D64465" s="1">
        <v>1467.10022</v>
      </c>
      <c r="E64465" s="1">
        <v>3777.8310200000001</v>
      </c>
    </row>
    <row r="64466" spans="1:5">
      <c r="A64466" s="3">
        <v>44325</v>
      </c>
      <c r="B64466" s="1">
        <v>21</v>
      </c>
      <c r="C64466" s="1">
        <v>2341.80314</v>
      </c>
      <c r="D64466" s="1">
        <v>1490.5178599999999</v>
      </c>
      <c r="E64466" s="1">
        <v>3832.3209999999999</v>
      </c>
    </row>
    <row r="64467" spans="1:5">
      <c r="A64467" s="3">
        <v>44325</v>
      </c>
      <c r="B64467" s="1">
        <v>22</v>
      </c>
      <c r="C64467" s="1">
        <v>2310.9204399999999</v>
      </c>
      <c r="D64467" s="1">
        <v>1429.59258</v>
      </c>
      <c r="E64467" s="1">
        <v>3740.5130199999999</v>
      </c>
    </row>
    <row r="64468" spans="1:5">
      <c r="A64468" s="3">
        <v>44325</v>
      </c>
      <c r="B64468" s="1">
        <v>23</v>
      </c>
      <c r="C64468" s="1">
        <v>2250.3373200000001</v>
      </c>
      <c r="D64468" s="1">
        <v>1308.67266</v>
      </c>
      <c r="E64468" s="1">
        <v>3559.0099799999998</v>
      </c>
    </row>
    <row r="64469" spans="1:5">
      <c r="A64469" s="3">
        <v>44325</v>
      </c>
      <c r="B64469" s="1">
        <v>24</v>
      </c>
      <c r="C64469" s="1">
        <v>2183.9152100000001</v>
      </c>
      <c r="D64469" s="1">
        <v>1163.3677600000001</v>
      </c>
      <c r="E64469" s="1">
        <v>3347.2829700000002</v>
      </c>
    </row>
    <row r="64470" spans="1:5">
      <c r="A64470" s="3">
        <v>44326</v>
      </c>
      <c r="B64470" s="1">
        <v>1</v>
      </c>
      <c r="C64470" s="1">
        <v>2141.1017400000001</v>
      </c>
      <c r="D64470" s="1">
        <v>1054.0742299999999</v>
      </c>
      <c r="E64470" s="1">
        <v>3195.1759699999998</v>
      </c>
    </row>
    <row r="64471" spans="1:5">
      <c r="A64471" s="3">
        <v>44326</v>
      </c>
      <c r="B64471" s="1">
        <v>2</v>
      </c>
      <c r="C64471" s="1">
        <v>2110.3870700000002</v>
      </c>
      <c r="D64471" s="1">
        <v>977.80692999999997</v>
      </c>
      <c r="E64471" s="1">
        <v>3088.194</v>
      </c>
    </row>
    <row r="64472" spans="1:5">
      <c r="A64472" s="3">
        <v>44326</v>
      </c>
      <c r="B64472" s="1">
        <v>3</v>
      </c>
      <c r="C64472" s="1">
        <v>2106.7120199999999</v>
      </c>
      <c r="D64472" s="1">
        <v>937.36098000000004</v>
      </c>
      <c r="E64472" s="1">
        <v>3044.0729999999999</v>
      </c>
    </row>
    <row r="64473" spans="1:5">
      <c r="A64473" s="3">
        <v>44326</v>
      </c>
      <c r="B64473" s="1">
        <v>4</v>
      </c>
      <c r="C64473" s="1">
        <v>2098.15681</v>
      </c>
      <c r="D64473" s="1">
        <v>923.86318000000006</v>
      </c>
      <c r="E64473" s="1">
        <v>3022.0199899999998</v>
      </c>
    </row>
    <row r="64474" spans="1:5">
      <c r="A64474" s="3">
        <v>44326</v>
      </c>
      <c r="B64474" s="1">
        <v>5</v>
      </c>
      <c r="C64474" s="1">
        <v>2160.09674</v>
      </c>
      <c r="D64474" s="1">
        <v>937.98328000000004</v>
      </c>
      <c r="E64474" s="1">
        <v>3098.0800199999999</v>
      </c>
    </row>
    <row r="64475" spans="1:5">
      <c r="A64475" s="3">
        <v>44326</v>
      </c>
      <c r="B64475" s="1">
        <v>6</v>
      </c>
      <c r="C64475" s="1">
        <v>2268.98477</v>
      </c>
      <c r="D64475" s="1">
        <v>1003.02823</v>
      </c>
      <c r="E64475" s="1">
        <v>3272.0129999999999</v>
      </c>
    </row>
    <row r="64476" spans="1:5">
      <c r="A64476" s="3">
        <v>44326</v>
      </c>
      <c r="B64476" s="1">
        <v>7</v>
      </c>
      <c r="C64476" s="1">
        <v>2430.3386399999999</v>
      </c>
      <c r="D64476" s="1">
        <v>1126.52135</v>
      </c>
      <c r="E64476" s="1">
        <v>3556.8599899999999</v>
      </c>
    </row>
    <row r="64477" spans="1:5">
      <c r="A64477" s="3">
        <v>44326</v>
      </c>
      <c r="B64477" s="1">
        <v>8</v>
      </c>
      <c r="C64477" s="1">
        <v>2633.4018500000002</v>
      </c>
      <c r="D64477" s="1">
        <v>1246.19517</v>
      </c>
      <c r="E64477" s="1">
        <v>3879.5970200000002</v>
      </c>
    </row>
    <row r="64478" spans="1:5">
      <c r="A64478" s="3">
        <v>44326</v>
      </c>
      <c r="B64478" s="1">
        <v>9</v>
      </c>
      <c r="C64478" s="1">
        <v>2744.71117</v>
      </c>
      <c r="D64478" s="1">
        <v>1289.09482</v>
      </c>
      <c r="E64478" s="1">
        <v>4033.8059899999998</v>
      </c>
    </row>
    <row r="64479" spans="1:5">
      <c r="A64479" s="3">
        <v>44326</v>
      </c>
      <c r="B64479" s="1">
        <v>10</v>
      </c>
      <c r="C64479" s="1">
        <v>2803.0933399999999</v>
      </c>
      <c r="D64479" s="1">
        <v>1304.90167</v>
      </c>
      <c r="E64479" s="1">
        <v>4107.9950099999996</v>
      </c>
    </row>
    <row r="64480" spans="1:5">
      <c r="A64480" s="3">
        <v>44326</v>
      </c>
      <c r="B64480" s="1">
        <v>11</v>
      </c>
      <c r="C64480" s="1">
        <v>2768.3907599999998</v>
      </c>
      <c r="D64480" s="1">
        <v>1304.76125</v>
      </c>
      <c r="E64480" s="1">
        <v>4073.1520099999998</v>
      </c>
    </row>
    <row r="64481" spans="1:5">
      <c r="A64481" s="3">
        <v>44326</v>
      </c>
      <c r="B64481" s="1">
        <v>12</v>
      </c>
      <c r="C64481" s="1">
        <v>2774.8059899999998</v>
      </c>
      <c r="D64481" s="1">
        <v>1313.62003</v>
      </c>
      <c r="E64481" s="1">
        <v>4088.4260199999999</v>
      </c>
    </row>
    <row r="64482" spans="1:5">
      <c r="A64482" s="3">
        <v>44326</v>
      </c>
      <c r="B64482" s="1">
        <v>13</v>
      </c>
      <c r="C64482" s="1">
        <v>2774.61</v>
      </c>
      <c r="D64482" s="1">
        <v>1307.32701</v>
      </c>
      <c r="E64482" s="1">
        <v>4081.9370100000001</v>
      </c>
    </row>
    <row r="64483" spans="1:5">
      <c r="A64483" s="3">
        <v>44326</v>
      </c>
      <c r="B64483" s="1">
        <v>14</v>
      </c>
      <c r="C64483" s="1">
        <v>2771.1616600000002</v>
      </c>
      <c r="D64483" s="1">
        <v>1276.27135</v>
      </c>
      <c r="E64483" s="1">
        <v>4047.4330100000002</v>
      </c>
    </row>
    <row r="64484" spans="1:5">
      <c r="A64484" s="3">
        <v>44326</v>
      </c>
      <c r="B64484" s="1">
        <v>15</v>
      </c>
      <c r="C64484" s="1">
        <v>2739.1491999999998</v>
      </c>
      <c r="D64484" s="1">
        <v>1256.2708</v>
      </c>
      <c r="E64484" s="1">
        <v>3995.42</v>
      </c>
    </row>
    <row r="64485" spans="1:5">
      <c r="A64485" s="3">
        <v>44326</v>
      </c>
      <c r="B64485" s="1">
        <v>16</v>
      </c>
      <c r="C64485" s="1">
        <v>2693.9225499999998</v>
      </c>
      <c r="D64485" s="1">
        <v>1255.7604699999999</v>
      </c>
      <c r="E64485" s="1">
        <v>3949.6830199999999</v>
      </c>
    </row>
    <row r="64486" spans="1:5">
      <c r="A64486" s="3">
        <v>44326</v>
      </c>
      <c r="B64486" s="1">
        <v>17</v>
      </c>
      <c r="C64486" s="1">
        <v>2650.27468</v>
      </c>
      <c r="D64486" s="1">
        <v>1281.5253600000001</v>
      </c>
      <c r="E64486" s="1">
        <v>3931.8000400000001</v>
      </c>
    </row>
    <row r="64487" spans="1:5">
      <c r="A64487" s="3">
        <v>44326</v>
      </c>
      <c r="B64487" s="1">
        <v>18</v>
      </c>
      <c r="C64487" s="1">
        <v>2631.5559899999998</v>
      </c>
      <c r="D64487" s="1">
        <v>1344.70001</v>
      </c>
      <c r="E64487" s="1">
        <v>3976.2559999999999</v>
      </c>
    </row>
    <row r="64488" spans="1:5">
      <c r="A64488" s="3">
        <v>44326</v>
      </c>
      <c r="B64488" s="1">
        <v>19</v>
      </c>
      <c r="C64488" s="1">
        <v>2581.43732</v>
      </c>
      <c r="D64488" s="1">
        <v>1383.4876899999999</v>
      </c>
      <c r="E64488" s="1">
        <v>3964.9250099999999</v>
      </c>
    </row>
    <row r="64489" spans="1:5">
      <c r="A64489" s="3">
        <v>44326</v>
      </c>
      <c r="B64489" s="1">
        <v>20</v>
      </c>
      <c r="C64489" s="1">
        <v>2530.3339299999998</v>
      </c>
      <c r="D64489" s="1">
        <v>1400.5600300000001</v>
      </c>
      <c r="E64489" s="1">
        <v>3930.8939599999999</v>
      </c>
    </row>
    <row r="64490" spans="1:5">
      <c r="A64490" s="3">
        <v>44326</v>
      </c>
      <c r="B64490" s="1">
        <v>21</v>
      </c>
      <c r="C64490" s="1">
        <v>2544.0655099999999</v>
      </c>
      <c r="D64490" s="1">
        <v>1462.1624400000001</v>
      </c>
      <c r="E64490" s="1">
        <v>4006.22795</v>
      </c>
    </row>
    <row r="64491" spans="1:5">
      <c r="A64491" s="3">
        <v>44326</v>
      </c>
      <c r="B64491" s="1">
        <v>22</v>
      </c>
      <c r="C64491" s="1">
        <v>2496.7158300000001</v>
      </c>
      <c r="D64491" s="1">
        <v>1415.06708</v>
      </c>
      <c r="E64491" s="1">
        <v>3911.7829099999999</v>
      </c>
    </row>
    <row r="64492" spans="1:5">
      <c r="A64492" s="3">
        <v>44326</v>
      </c>
      <c r="B64492" s="1">
        <v>23</v>
      </c>
      <c r="C64492" s="1">
        <v>2376.6487000000002</v>
      </c>
      <c r="D64492" s="1">
        <v>1284.7673199999999</v>
      </c>
      <c r="E64492" s="1">
        <v>3661.4160200000001</v>
      </c>
    </row>
    <row r="64493" spans="1:5">
      <c r="A64493" s="3">
        <v>44326</v>
      </c>
      <c r="B64493" s="1">
        <v>24</v>
      </c>
      <c r="C64493" s="1">
        <v>2282.9215800000002</v>
      </c>
      <c r="D64493" s="1">
        <v>1140.8054</v>
      </c>
      <c r="E64493" s="1">
        <v>3423.7269799999999</v>
      </c>
    </row>
    <row r="64494" spans="1:5">
      <c r="A64494" s="3">
        <v>44327</v>
      </c>
      <c r="B64494" s="1">
        <v>1</v>
      </c>
      <c r="C64494" s="1">
        <v>2204.4638599999998</v>
      </c>
      <c r="D64494" s="1">
        <v>1032.38816</v>
      </c>
      <c r="E64494" s="1">
        <v>3236.8520199999998</v>
      </c>
    </row>
    <row r="64495" spans="1:5">
      <c r="A64495" s="3">
        <v>44327</v>
      </c>
      <c r="B64495" s="1">
        <v>2</v>
      </c>
      <c r="C64495" s="1">
        <v>2165.1286</v>
      </c>
      <c r="D64495" s="1">
        <v>969.21244000000002</v>
      </c>
      <c r="E64495" s="1">
        <v>3134.3410399999998</v>
      </c>
    </row>
    <row r="64496" spans="1:5">
      <c r="A64496" s="3">
        <v>44327</v>
      </c>
      <c r="B64496" s="1">
        <v>3</v>
      </c>
      <c r="C64496" s="1">
        <v>2145.3087500000001</v>
      </c>
      <c r="D64496" s="1">
        <v>940.46925999999996</v>
      </c>
      <c r="E64496" s="1">
        <v>3085.77801</v>
      </c>
    </row>
    <row r="64497" spans="1:5">
      <c r="A64497" s="3">
        <v>44327</v>
      </c>
      <c r="B64497" s="1">
        <v>4</v>
      </c>
      <c r="C64497" s="1">
        <v>2119.8620799999999</v>
      </c>
      <c r="D64497" s="1">
        <v>933.56196999999997</v>
      </c>
      <c r="E64497" s="1">
        <v>3053.4240500000001</v>
      </c>
    </row>
    <row r="64498" spans="1:5">
      <c r="A64498" s="3">
        <v>44327</v>
      </c>
      <c r="B64498" s="1">
        <v>5</v>
      </c>
      <c r="C64498" s="1">
        <v>2192.1459100000002</v>
      </c>
      <c r="D64498" s="1">
        <v>955.96409000000006</v>
      </c>
      <c r="E64498" s="1">
        <v>3148.11</v>
      </c>
    </row>
    <row r="64499" spans="1:5">
      <c r="A64499" s="3">
        <v>44327</v>
      </c>
      <c r="B64499" s="1">
        <v>6</v>
      </c>
      <c r="C64499" s="1">
        <v>2308.1063600000002</v>
      </c>
      <c r="D64499" s="1">
        <v>1025.65859</v>
      </c>
      <c r="E64499" s="1">
        <v>3333.7649500000002</v>
      </c>
    </row>
    <row r="64500" spans="1:5">
      <c r="A64500" s="3">
        <v>44327</v>
      </c>
      <c r="B64500" s="1">
        <v>7</v>
      </c>
      <c r="C64500" s="1">
        <v>2472.7310400000001</v>
      </c>
      <c r="D64500" s="1">
        <v>1159.1929500000001</v>
      </c>
      <c r="E64500" s="1">
        <v>3631.9239899999998</v>
      </c>
    </row>
    <row r="64501" spans="1:5">
      <c r="A64501" s="3">
        <v>44327</v>
      </c>
      <c r="B64501" s="1">
        <v>8</v>
      </c>
      <c r="C64501" s="1">
        <v>2663.3965199999998</v>
      </c>
      <c r="D64501" s="1">
        <v>1245.24647</v>
      </c>
      <c r="E64501" s="1">
        <v>3908.6429899999998</v>
      </c>
    </row>
    <row r="64502" spans="1:5">
      <c r="A64502" s="3">
        <v>44327</v>
      </c>
      <c r="B64502" s="1">
        <v>9</v>
      </c>
      <c r="C64502" s="1">
        <v>2734.3061499999999</v>
      </c>
      <c r="D64502" s="1">
        <v>1249.0788700000001</v>
      </c>
      <c r="E64502" s="1">
        <v>3983.3850200000002</v>
      </c>
    </row>
    <row r="64503" spans="1:5">
      <c r="A64503" s="3">
        <v>44327</v>
      </c>
      <c r="B64503" s="1">
        <v>10</v>
      </c>
      <c r="C64503" s="1">
        <v>2798.3843700000002</v>
      </c>
      <c r="D64503" s="1">
        <v>1233.10664</v>
      </c>
      <c r="E64503" s="1">
        <v>4031.4910100000002</v>
      </c>
    </row>
    <row r="64504" spans="1:5">
      <c r="A64504" s="3">
        <v>44327</v>
      </c>
      <c r="B64504" s="1">
        <v>11</v>
      </c>
      <c r="C64504" s="1">
        <v>2814.1849200000001</v>
      </c>
      <c r="D64504" s="1">
        <v>1222.3430900000001</v>
      </c>
      <c r="E64504" s="1">
        <v>4036.52801</v>
      </c>
    </row>
    <row r="64505" spans="1:5">
      <c r="A64505" s="3">
        <v>44327</v>
      </c>
      <c r="B64505" s="1">
        <v>12</v>
      </c>
      <c r="C64505" s="1">
        <v>2834.00198</v>
      </c>
      <c r="D64505" s="1">
        <v>1222.5280499999999</v>
      </c>
      <c r="E64505" s="1">
        <v>4056.5300299999999</v>
      </c>
    </row>
    <row r="64506" spans="1:5">
      <c r="A64506" s="3">
        <v>44327</v>
      </c>
      <c r="B64506" s="1">
        <v>13</v>
      </c>
      <c r="C64506" s="1">
        <v>2843.4128500000002</v>
      </c>
      <c r="D64506" s="1">
        <v>1222.59618</v>
      </c>
      <c r="E64506" s="1">
        <v>4066.0090300000002</v>
      </c>
    </row>
    <row r="64507" spans="1:5">
      <c r="A64507" s="3">
        <v>44327</v>
      </c>
      <c r="B64507" s="1">
        <v>14</v>
      </c>
      <c r="C64507" s="1">
        <v>2844.27153</v>
      </c>
      <c r="D64507" s="1">
        <v>1224.0025000000001</v>
      </c>
      <c r="E64507" s="1">
        <v>4068.27403</v>
      </c>
    </row>
    <row r="64508" spans="1:5">
      <c r="A64508" s="3">
        <v>44327</v>
      </c>
      <c r="B64508" s="1">
        <v>15</v>
      </c>
      <c r="C64508" s="1">
        <v>2816.32782</v>
      </c>
      <c r="D64508" s="1">
        <v>1220.1031599999999</v>
      </c>
      <c r="E64508" s="1">
        <v>4036.4309800000001</v>
      </c>
    </row>
    <row r="64509" spans="1:5">
      <c r="A64509" s="3">
        <v>44327</v>
      </c>
      <c r="B64509" s="1">
        <v>16</v>
      </c>
      <c r="C64509" s="1">
        <v>2755.49289</v>
      </c>
      <c r="D64509" s="1">
        <v>1241.2881500000001</v>
      </c>
      <c r="E64509" s="1">
        <v>3996.7810399999998</v>
      </c>
    </row>
    <row r="64510" spans="1:5">
      <c r="A64510" s="3">
        <v>44327</v>
      </c>
      <c r="B64510" s="1">
        <v>17</v>
      </c>
      <c r="C64510" s="1">
        <v>2730.01269</v>
      </c>
      <c r="D64510" s="1">
        <v>1287.3672899999999</v>
      </c>
      <c r="E64510" s="1">
        <v>4017.3799800000002</v>
      </c>
    </row>
    <row r="64511" spans="1:5">
      <c r="A64511" s="3">
        <v>44327</v>
      </c>
      <c r="B64511" s="1">
        <v>18</v>
      </c>
      <c r="C64511" s="1">
        <v>2693.4265500000001</v>
      </c>
      <c r="D64511" s="1">
        <v>1350.26342</v>
      </c>
      <c r="E64511" s="1">
        <v>4043.6899699999999</v>
      </c>
    </row>
    <row r="64512" spans="1:5">
      <c r="A64512" s="3">
        <v>44327</v>
      </c>
      <c r="B64512" s="1">
        <v>19</v>
      </c>
      <c r="C64512" s="1">
        <v>2629.43037</v>
      </c>
      <c r="D64512" s="1">
        <v>1383.0696399999999</v>
      </c>
      <c r="E64512" s="1">
        <v>4012.5000100000002</v>
      </c>
    </row>
    <row r="64513" spans="1:5">
      <c r="A64513" s="3">
        <v>44327</v>
      </c>
      <c r="B64513" s="1">
        <v>20</v>
      </c>
      <c r="C64513" s="1">
        <v>2575.9818100000002</v>
      </c>
      <c r="D64513" s="1">
        <v>1409.9742200000001</v>
      </c>
      <c r="E64513" s="1">
        <v>3985.9560299999998</v>
      </c>
    </row>
    <row r="64514" spans="1:5">
      <c r="A64514" s="3">
        <v>44327</v>
      </c>
      <c r="B64514" s="1">
        <v>21</v>
      </c>
      <c r="C64514" s="1">
        <v>2594.7633500000002</v>
      </c>
      <c r="D64514" s="1">
        <v>1445.34358</v>
      </c>
      <c r="E64514" s="1">
        <v>4040.1069299999999</v>
      </c>
    </row>
    <row r="64515" spans="1:5">
      <c r="A64515" s="3">
        <v>44327</v>
      </c>
      <c r="B64515" s="1">
        <v>22</v>
      </c>
      <c r="C64515" s="1">
        <v>2498.28051</v>
      </c>
      <c r="D64515" s="1">
        <v>1389.24451</v>
      </c>
      <c r="E64515" s="1">
        <v>3887.52502</v>
      </c>
    </row>
    <row r="64516" spans="1:5">
      <c r="A64516" s="3">
        <v>44327</v>
      </c>
      <c r="B64516" s="1">
        <v>23</v>
      </c>
      <c r="C64516" s="1">
        <v>2369.1261500000001</v>
      </c>
      <c r="D64516" s="1">
        <v>1259.6768400000001</v>
      </c>
      <c r="E64516" s="1">
        <v>3628.8029900000001</v>
      </c>
    </row>
    <row r="64517" spans="1:5">
      <c r="A64517" s="3">
        <v>44327</v>
      </c>
      <c r="B64517" s="1">
        <v>24</v>
      </c>
      <c r="C64517" s="1">
        <v>2272.9394600000001</v>
      </c>
      <c r="D64517" s="1">
        <v>1111.5195100000001</v>
      </c>
      <c r="E64517" s="1">
        <v>3384.4589700000001</v>
      </c>
    </row>
    <row r="64518" spans="1:5">
      <c r="A64518" s="3">
        <v>44328</v>
      </c>
      <c r="B64518" s="1">
        <v>1</v>
      </c>
      <c r="C64518" s="1">
        <v>2200.27216</v>
      </c>
      <c r="D64518" s="1">
        <v>1012.3398999999999</v>
      </c>
      <c r="E64518" s="1">
        <v>3212.6120599999999</v>
      </c>
    </row>
    <row r="64519" spans="1:5">
      <c r="A64519" s="3">
        <v>44328</v>
      </c>
      <c r="B64519" s="1">
        <v>2</v>
      </c>
      <c r="C64519" s="1">
        <v>2135.0836100000001</v>
      </c>
      <c r="D64519" s="1">
        <v>944.86636999999996</v>
      </c>
      <c r="E64519" s="1">
        <v>3079.9499799999999</v>
      </c>
    </row>
    <row r="64520" spans="1:5">
      <c r="A64520" s="3">
        <v>44328</v>
      </c>
      <c r="B64520" s="1">
        <v>3</v>
      </c>
      <c r="C64520" s="1">
        <v>2143.8992800000001</v>
      </c>
      <c r="D64520" s="1">
        <v>923.02170999999998</v>
      </c>
      <c r="E64520" s="1">
        <v>3066.9209900000001</v>
      </c>
    </row>
    <row r="64521" spans="1:5">
      <c r="A64521" s="3">
        <v>44328</v>
      </c>
      <c r="B64521" s="1">
        <v>4</v>
      </c>
      <c r="C64521" s="1">
        <v>2106.04547</v>
      </c>
      <c r="D64521" s="1">
        <v>914.54259999999999</v>
      </c>
      <c r="E64521" s="1">
        <v>3020.5880699999998</v>
      </c>
    </row>
    <row r="64522" spans="1:5">
      <c r="A64522" s="3">
        <v>44328</v>
      </c>
      <c r="B64522" s="1">
        <v>5</v>
      </c>
      <c r="C64522" s="1">
        <v>2176.5833600000001</v>
      </c>
      <c r="D64522" s="1">
        <v>943.25855999999999</v>
      </c>
      <c r="E64522" s="1">
        <v>3119.8419199999998</v>
      </c>
    </row>
    <row r="64523" spans="1:5">
      <c r="A64523" s="3">
        <v>44328</v>
      </c>
      <c r="B64523" s="1">
        <v>6</v>
      </c>
      <c r="C64523" s="1">
        <v>2254.4981600000001</v>
      </c>
      <c r="D64523" s="1">
        <v>1016.85679</v>
      </c>
      <c r="E64523" s="1">
        <v>3271.3549499999999</v>
      </c>
    </row>
    <row r="64524" spans="1:5">
      <c r="A64524" s="3">
        <v>44328</v>
      </c>
      <c r="B64524" s="1">
        <v>7</v>
      </c>
      <c r="C64524" s="1">
        <v>2455.6529</v>
      </c>
      <c r="D64524" s="1">
        <v>1144.08611</v>
      </c>
      <c r="E64524" s="1">
        <v>3599.7390099999998</v>
      </c>
    </row>
    <row r="64525" spans="1:5">
      <c r="A64525" s="3">
        <v>44328</v>
      </c>
      <c r="B64525" s="1">
        <v>8</v>
      </c>
      <c r="C64525" s="1">
        <v>2623.8165300000001</v>
      </c>
      <c r="D64525" s="1">
        <v>1241.3674900000001</v>
      </c>
      <c r="E64525" s="1">
        <v>3865.1840200000001</v>
      </c>
    </row>
    <row r="64526" spans="1:5">
      <c r="A64526" s="3">
        <v>44328</v>
      </c>
      <c r="B64526" s="1">
        <v>9</v>
      </c>
      <c r="C64526" s="1">
        <v>2692.6860700000002</v>
      </c>
      <c r="D64526" s="1">
        <v>1264.8079499999999</v>
      </c>
      <c r="E64526" s="1">
        <v>3957.4940200000001</v>
      </c>
    </row>
    <row r="64527" spans="1:5">
      <c r="A64527" s="3">
        <v>44328</v>
      </c>
      <c r="B64527" s="1">
        <v>10</v>
      </c>
      <c r="C64527" s="1">
        <v>2700.61085</v>
      </c>
      <c r="D64527" s="1">
        <v>1256.1801499999999</v>
      </c>
      <c r="E64527" s="1">
        <v>3956.7910000000002</v>
      </c>
    </row>
    <row r="64528" spans="1:5">
      <c r="A64528" s="3">
        <v>44328</v>
      </c>
      <c r="B64528" s="1">
        <v>11</v>
      </c>
      <c r="C64528" s="1">
        <v>2714.19553</v>
      </c>
      <c r="D64528" s="1">
        <v>1244.57745</v>
      </c>
      <c r="E64528" s="1">
        <v>3958.7729800000002</v>
      </c>
    </row>
    <row r="64529" spans="1:5">
      <c r="A64529" s="3">
        <v>44328</v>
      </c>
      <c r="B64529" s="1">
        <v>12</v>
      </c>
      <c r="C64529" s="1">
        <v>2735.6849099999999</v>
      </c>
      <c r="D64529" s="1">
        <v>1242.28108</v>
      </c>
      <c r="E64529" s="1">
        <v>3977.9659900000001</v>
      </c>
    </row>
    <row r="64530" spans="1:5">
      <c r="A64530" s="3">
        <v>44328</v>
      </c>
      <c r="B64530" s="1">
        <v>13</v>
      </c>
      <c r="C64530" s="1">
        <v>2742.5336499999999</v>
      </c>
      <c r="D64530" s="1">
        <v>1233.19335</v>
      </c>
      <c r="E64530" s="1">
        <v>3975.7269999999999</v>
      </c>
    </row>
    <row r="64531" spans="1:5">
      <c r="A64531" s="3">
        <v>44328</v>
      </c>
      <c r="B64531" s="1">
        <v>14</v>
      </c>
      <c r="C64531" s="1">
        <v>2758.0655700000002</v>
      </c>
      <c r="D64531" s="1">
        <v>1218.22939</v>
      </c>
      <c r="E64531" s="1">
        <v>3976.2949600000002</v>
      </c>
    </row>
    <row r="64532" spans="1:5">
      <c r="A64532" s="3">
        <v>44328</v>
      </c>
      <c r="B64532" s="1">
        <v>15</v>
      </c>
      <c r="C64532" s="1">
        <v>2751.6061</v>
      </c>
      <c r="D64532" s="1">
        <v>1210.3638900000001</v>
      </c>
      <c r="E64532" s="1">
        <v>3961.9699900000001</v>
      </c>
    </row>
    <row r="64533" spans="1:5">
      <c r="A64533" s="3">
        <v>44328</v>
      </c>
      <c r="B64533" s="1">
        <v>16</v>
      </c>
      <c r="C64533" s="1">
        <v>2730.4227700000001</v>
      </c>
      <c r="D64533" s="1">
        <v>1223.1542300000001</v>
      </c>
      <c r="E64533" s="1">
        <v>3953.5770000000002</v>
      </c>
    </row>
    <row r="64534" spans="1:5">
      <c r="A64534" s="3">
        <v>44328</v>
      </c>
      <c r="B64534" s="1">
        <v>17</v>
      </c>
      <c r="C64534" s="1">
        <v>2692.0270599999999</v>
      </c>
      <c r="D64534" s="1">
        <v>1261.44697</v>
      </c>
      <c r="E64534" s="1">
        <v>3953.4740299999999</v>
      </c>
    </row>
    <row r="64535" spans="1:5">
      <c r="A64535" s="3">
        <v>44328</v>
      </c>
      <c r="B64535" s="1">
        <v>18</v>
      </c>
      <c r="C64535" s="1">
        <v>2649.4892599999998</v>
      </c>
      <c r="D64535" s="1">
        <v>1322.29874</v>
      </c>
      <c r="E64535" s="1">
        <v>3971.788</v>
      </c>
    </row>
    <row r="64536" spans="1:5">
      <c r="A64536" s="3">
        <v>44328</v>
      </c>
      <c r="B64536" s="1">
        <v>19</v>
      </c>
      <c r="C64536" s="1">
        <v>2595.4110000000001</v>
      </c>
      <c r="D64536" s="1">
        <v>1355.8649700000001</v>
      </c>
      <c r="E64536" s="1">
        <v>3951.2759700000001</v>
      </c>
    </row>
    <row r="64537" spans="1:5">
      <c r="A64537" s="3">
        <v>44328</v>
      </c>
      <c r="B64537" s="1">
        <v>20</v>
      </c>
      <c r="C64537" s="1">
        <v>2551.0239799999999</v>
      </c>
      <c r="D64537" s="1">
        <v>1369.5240100000001</v>
      </c>
      <c r="E64537" s="1">
        <v>3920.54799</v>
      </c>
    </row>
    <row r="64538" spans="1:5">
      <c r="A64538" s="3">
        <v>44328</v>
      </c>
      <c r="B64538" s="1">
        <v>21</v>
      </c>
      <c r="C64538" s="1">
        <v>2539.7790300000001</v>
      </c>
      <c r="D64538" s="1">
        <v>1419.17398</v>
      </c>
      <c r="E64538" s="1">
        <v>3958.9530100000002</v>
      </c>
    </row>
    <row r="64539" spans="1:5">
      <c r="A64539" s="3">
        <v>44328</v>
      </c>
      <c r="B64539" s="1">
        <v>22</v>
      </c>
      <c r="C64539" s="1">
        <v>2514.7049699999998</v>
      </c>
      <c r="D64539" s="1">
        <v>1381.2810199999999</v>
      </c>
      <c r="E64539" s="1">
        <v>3895.9859900000001</v>
      </c>
    </row>
    <row r="64540" spans="1:5">
      <c r="A64540" s="3">
        <v>44328</v>
      </c>
      <c r="B64540" s="1">
        <v>23</v>
      </c>
      <c r="C64540" s="1">
        <v>2394.9671699999999</v>
      </c>
      <c r="D64540" s="1">
        <v>1253.6318799999999</v>
      </c>
      <c r="E64540" s="1">
        <v>3648.5990499999998</v>
      </c>
    </row>
    <row r="64541" spans="1:5">
      <c r="A64541" s="3">
        <v>44328</v>
      </c>
      <c r="B64541" s="1">
        <v>24</v>
      </c>
      <c r="C64541" s="1">
        <v>2304.5634599999998</v>
      </c>
      <c r="D64541" s="1">
        <v>1108.10859</v>
      </c>
      <c r="E64541" s="1">
        <v>3412.6720500000001</v>
      </c>
    </row>
    <row r="64542" spans="1:5">
      <c r="A64542" s="3">
        <v>44329</v>
      </c>
      <c r="B64542" s="1">
        <v>1</v>
      </c>
      <c r="C64542" s="1">
        <v>2215.3718100000001</v>
      </c>
      <c r="D64542" s="1">
        <v>1003.3461600000001</v>
      </c>
      <c r="E64542" s="1">
        <v>3218.7179700000002</v>
      </c>
    </row>
    <row r="64543" spans="1:5">
      <c r="A64543" s="3">
        <v>44329</v>
      </c>
      <c r="B64543" s="1">
        <v>2</v>
      </c>
      <c r="C64543" s="1">
        <v>2168.6114600000001</v>
      </c>
      <c r="D64543" s="1">
        <v>933.35446000000002</v>
      </c>
      <c r="E64543" s="1">
        <v>3101.9659200000001</v>
      </c>
    </row>
    <row r="64544" spans="1:5">
      <c r="A64544" s="3">
        <v>44329</v>
      </c>
      <c r="B64544" s="1">
        <v>3</v>
      </c>
      <c r="C64544" s="1">
        <v>2135.6068</v>
      </c>
      <c r="D64544" s="1">
        <v>902.91618000000005</v>
      </c>
      <c r="E64544" s="1">
        <v>3038.5229800000002</v>
      </c>
    </row>
    <row r="64545" spans="1:5">
      <c r="A64545" s="3">
        <v>44329</v>
      </c>
      <c r="B64545" s="1">
        <v>4</v>
      </c>
      <c r="C64545" s="1">
        <v>2122.23261</v>
      </c>
      <c r="D64545" s="1">
        <v>893.67336999999998</v>
      </c>
      <c r="E64545" s="1">
        <v>3015.90598</v>
      </c>
    </row>
    <row r="64546" spans="1:5">
      <c r="A64546" s="3">
        <v>44329</v>
      </c>
      <c r="B64546" s="1">
        <v>5</v>
      </c>
      <c r="C64546" s="1">
        <v>2192.6083699999999</v>
      </c>
      <c r="D64546" s="1">
        <v>918.15358000000003</v>
      </c>
      <c r="E64546" s="1">
        <v>3110.7619500000001</v>
      </c>
    </row>
    <row r="64547" spans="1:5">
      <c r="A64547" s="3">
        <v>44329</v>
      </c>
      <c r="B64547" s="1">
        <v>6</v>
      </c>
      <c r="C64547" s="1">
        <v>2274.1564199999998</v>
      </c>
      <c r="D64547" s="1">
        <v>992.66459999999995</v>
      </c>
      <c r="E64547" s="1">
        <v>3266.8210199999999</v>
      </c>
    </row>
    <row r="64548" spans="1:5">
      <c r="A64548" s="3">
        <v>44329</v>
      </c>
      <c r="B64548" s="1">
        <v>7</v>
      </c>
      <c r="C64548" s="1">
        <v>2446.0958700000001</v>
      </c>
      <c r="D64548" s="1">
        <v>1122.7770599999999</v>
      </c>
      <c r="E64548" s="1">
        <v>3568.87293</v>
      </c>
    </row>
    <row r="64549" spans="1:5">
      <c r="A64549" s="3">
        <v>44329</v>
      </c>
      <c r="B64549" s="1">
        <v>8</v>
      </c>
      <c r="C64549" s="1">
        <v>2587.90895</v>
      </c>
      <c r="D64549" s="1">
        <v>1216.04405</v>
      </c>
      <c r="E64549" s="1">
        <v>3803.953</v>
      </c>
    </row>
    <row r="64550" spans="1:5">
      <c r="A64550" s="3">
        <v>44329</v>
      </c>
      <c r="B64550" s="1">
        <v>9</v>
      </c>
      <c r="C64550" s="1">
        <v>2706.8086600000001</v>
      </c>
      <c r="D64550" s="1">
        <v>1228.2003400000001</v>
      </c>
      <c r="E64550" s="1">
        <v>3935.009</v>
      </c>
    </row>
    <row r="64551" spans="1:5">
      <c r="A64551" s="3">
        <v>44329</v>
      </c>
      <c r="B64551" s="1">
        <v>10</v>
      </c>
      <c r="C64551" s="1">
        <v>2716.7908900000002</v>
      </c>
      <c r="D64551" s="1">
        <v>1213.73306</v>
      </c>
      <c r="E64551" s="1">
        <v>3930.5239499999998</v>
      </c>
    </row>
    <row r="64552" spans="1:5">
      <c r="A64552" s="3">
        <v>44329</v>
      </c>
      <c r="B64552" s="1">
        <v>11</v>
      </c>
      <c r="C64552" s="1">
        <v>2760.11177</v>
      </c>
      <c r="D64552" s="1">
        <v>1213.0862099999999</v>
      </c>
      <c r="E64552" s="1">
        <v>3973.1979799999999</v>
      </c>
    </row>
    <row r="64553" spans="1:5">
      <c r="A64553" s="3">
        <v>44329</v>
      </c>
      <c r="B64553" s="1">
        <v>12</v>
      </c>
      <c r="C64553" s="1">
        <v>2788.7366699999998</v>
      </c>
      <c r="D64553" s="1">
        <v>1217.8793000000001</v>
      </c>
      <c r="E64553" s="1">
        <v>4006.6159699999998</v>
      </c>
    </row>
    <row r="64554" spans="1:5">
      <c r="A64554" s="3">
        <v>44329</v>
      </c>
      <c r="B64554" s="1">
        <v>13</v>
      </c>
      <c r="C64554" s="1">
        <v>2784.9824899999999</v>
      </c>
      <c r="D64554" s="1">
        <v>1211.61349</v>
      </c>
      <c r="E64554" s="1">
        <v>3996.5959800000001</v>
      </c>
    </row>
    <row r="64555" spans="1:5">
      <c r="A64555" s="3">
        <v>44329</v>
      </c>
      <c r="B64555" s="1">
        <v>14</v>
      </c>
      <c r="C64555" s="1">
        <v>2807.7640099999999</v>
      </c>
      <c r="D64555" s="1">
        <v>1203.90896</v>
      </c>
      <c r="E64555" s="1">
        <v>4011.6729700000001</v>
      </c>
    </row>
    <row r="64556" spans="1:5">
      <c r="A64556" s="3">
        <v>44329</v>
      </c>
      <c r="B64556" s="1">
        <v>15</v>
      </c>
      <c r="C64556" s="1">
        <v>2807.66572</v>
      </c>
      <c r="D64556" s="1">
        <v>1206.3313000000001</v>
      </c>
      <c r="E64556" s="1">
        <v>4013.9970199999998</v>
      </c>
    </row>
    <row r="64557" spans="1:5">
      <c r="A64557" s="3">
        <v>44329</v>
      </c>
      <c r="B64557" s="1">
        <v>16</v>
      </c>
      <c r="C64557" s="1">
        <v>2799.5716499999999</v>
      </c>
      <c r="D64557" s="1">
        <v>1227.39635</v>
      </c>
      <c r="E64557" s="1">
        <v>4026.9679999999998</v>
      </c>
    </row>
    <row r="64558" spans="1:5">
      <c r="A64558" s="3">
        <v>44329</v>
      </c>
      <c r="B64558" s="1">
        <v>17</v>
      </c>
      <c r="C64558" s="1">
        <v>2764.3447999999999</v>
      </c>
      <c r="D64558" s="1">
        <v>1272.22021</v>
      </c>
      <c r="E64558" s="1">
        <v>4036.5650099999998</v>
      </c>
    </row>
    <row r="64559" spans="1:5">
      <c r="A64559" s="3">
        <v>44329</v>
      </c>
      <c r="B64559" s="1">
        <v>18</v>
      </c>
      <c r="C64559" s="1">
        <v>2739.5993899999999</v>
      </c>
      <c r="D64559" s="1">
        <v>1336.16554</v>
      </c>
      <c r="E64559" s="1">
        <v>4075.7649299999998</v>
      </c>
    </row>
    <row r="64560" spans="1:5">
      <c r="A64560" s="3">
        <v>44329</v>
      </c>
      <c r="B64560" s="1">
        <v>19</v>
      </c>
      <c r="C64560" s="1">
        <v>2645.8738699999999</v>
      </c>
      <c r="D64560" s="1">
        <v>1356.69111</v>
      </c>
      <c r="E64560" s="1">
        <v>4002.5649800000001</v>
      </c>
    </row>
    <row r="64561" spans="1:5">
      <c r="A64561" s="3">
        <v>44329</v>
      </c>
      <c r="B64561" s="1">
        <v>20</v>
      </c>
      <c r="C64561" s="1">
        <v>2587.25497</v>
      </c>
      <c r="D64561" s="1">
        <v>1367.82096</v>
      </c>
      <c r="E64561" s="1">
        <v>3955.07593</v>
      </c>
    </row>
    <row r="64562" spans="1:5">
      <c r="A64562" s="3">
        <v>44329</v>
      </c>
      <c r="B64562" s="1">
        <v>21</v>
      </c>
      <c r="C64562" s="1">
        <v>2570.5441900000001</v>
      </c>
      <c r="D64562" s="1">
        <v>1414.3907899999999</v>
      </c>
      <c r="E64562" s="1">
        <v>3984.93498</v>
      </c>
    </row>
    <row r="64563" spans="1:5">
      <c r="A64563" s="3">
        <v>44329</v>
      </c>
      <c r="B64563" s="1">
        <v>22</v>
      </c>
      <c r="C64563" s="1">
        <v>2521.5693799999999</v>
      </c>
      <c r="D64563" s="1">
        <v>1377.3445999999999</v>
      </c>
      <c r="E64563" s="1">
        <v>3898.9139799999998</v>
      </c>
    </row>
    <row r="64564" spans="1:5">
      <c r="A64564" s="3">
        <v>44329</v>
      </c>
      <c r="B64564" s="1">
        <v>23</v>
      </c>
      <c r="C64564" s="1">
        <v>2390.93111</v>
      </c>
      <c r="D64564" s="1">
        <v>1248.23891</v>
      </c>
      <c r="E64564" s="1">
        <v>3639.17002</v>
      </c>
    </row>
    <row r="64565" spans="1:5">
      <c r="A64565" s="3">
        <v>44329</v>
      </c>
      <c r="B64565" s="1">
        <v>24</v>
      </c>
      <c r="C64565" s="1">
        <v>2274.4171200000001</v>
      </c>
      <c r="D64565" s="1">
        <v>1095.66885</v>
      </c>
      <c r="E64565" s="1">
        <v>3370.0859700000001</v>
      </c>
    </row>
    <row r="64566" spans="1:5">
      <c r="A64566" s="3">
        <v>44330</v>
      </c>
      <c r="B64566" s="1">
        <v>1</v>
      </c>
      <c r="C64566" s="1">
        <v>2187.88105</v>
      </c>
      <c r="D64566" s="1">
        <v>982.96696999999995</v>
      </c>
      <c r="E64566" s="1">
        <v>3170.8480199999999</v>
      </c>
    </row>
    <row r="64567" spans="1:5">
      <c r="A64567" s="3">
        <v>44330</v>
      </c>
      <c r="B64567" s="1">
        <v>2</v>
      </c>
      <c r="C64567" s="1">
        <v>2152.9576499999998</v>
      </c>
      <c r="D64567" s="1">
        <v>910.00834999999995</v>
      </c>
      <c r="E64567" s="1">
        <v>3062.9659999999999</v>
      </c>
    </row>
    <row r="64568" spans="1:5">
      <c r="A64568" s="3">
        <v>44330</v>
      </c>
      <c r="B64568" s="1">
        <v>3</v>
      </c>
      <c r="C64568" s="1">
        <v>2071.6146899999999</v>
      </c>
      <c r="D64568" s="1">
        <v>870.55030999999997</v>
      </c>
      <c r="E64568" s="1">
        <v>2942.165</v>
      </c>
    </row>
    <row r="64569" spans="1:5">
      <c r="A64569" s="3">
        <v>44330</v>
      </c>
      <c r="B64569" s="1">
        <v>4</v>
      </c>
      <c r="C64569" s="1">
        <v>2126.1421700000001</v>
      </c>
      <c r="D64569" s="1">
        <v>863.01387999999997</v>
      </c>
      <c r="E64569" s="1">
        <v>2989.1560500000001</v>
      </c>
    </row>
    <row r="64570" spans="1:5">
      <c r="A64570" s="3">
        <v>44330</v>
      </c>
      <c r="B64570" s="1">
        <v>5</v>
      </c>
      <c r="C64570" s="1">
        <v>2142.3678100000002</v>
      </c>
      <c r="D64570" s="1">
        <v>876.61320000000001</v>
      </c>
      <c r="E64570" s="1">
        <v>3018.98101</v>
      </c>
    </row>
    <row r="64571" spans="1:5">
      <c r="A64571" s="3">
        <v>44330</v>
      </c>
      <c r="B64571" s="1">
        <v>6</v>
      </c>
      <c r="C64571" s="1">
        <v>2265.2668600000002</v>
      </c>
      <c r="D64571" s="1">
        <v>939.47514000000001</v>
      </c>
      <c r="E64571" s="1">
        <v>3204.7420000000002</v>
      </c>
    </row>
    <row r="64572" spans="1:5">
      <c r="A64572" s="3">
        <v>44330</v>
      </c>
      <c r="B64572" s="1">
        <v>7</v>
      </c>
      <c r="C64572" s="1">
        <v>2411.2947600000002</v>
      </c>
      <c r="D64572" s="1">
        <v>1057.1703199999999</v>
      </c>
      <c r="E64572" s="1">
        <v>3468.4650799999999</v>
      </c>
    </row>
    <row r="64573" spans="1:5">
      <c r="A64573" s="3">
        <v>44330</v>
      </c>
      <c r="B64573" s="1">
        <v>8</v>
      </c>
      <c r="C64573" s="1">
        <v>2564.5248900000001</v>
      </c>
      <c r="D64573" s="1">
        <v>1159.68209</v>
      </c>
      <c r="E64573" s="1">
        <v>3724.2069799999999</v>
      </c>
    </row>
    <row r="64574" spans="1:5">
      <c r="A64574" s="3">
        <v>44330</v>
      </c>
      <c r="B64574" s="1">
        <v>9</v>
      </c>
      <c r="C64574" s="1">
        <v>2685.9693200000002</v>
      </c>
      <c r="D64574" s="1">
        <v>1193.6416899999999</v>
      </c>
      <c r="E64574" s="1">
        <v>3879.6110100000001</v>
      </c>
    </row>
    <row r="64575" spans="1:5">
      <c r="A64575" s="3">
        <v>44330</v>
      </c>
      <c r="B64575" s="1">
        <v>10</v>
      </c>
      <c r="C64575" s="1">
        <v>2743.1795699999998</v>
      </c>
      <c r="D64575" s="1">
        <v>1197.6504600000001</v>
      </c>
      <c r="E64575" s="1">
        <v>3940.8300300000001</v>
      </c>
    </row>
    <row r="64576" spans="1:5">
      <c r="A64576" s="3">
        <v>44330</v>
      </c>
      <c r="B64576" s="1">
        <v>11</v>
      </c>
      <c r="C64576" s="1">
        <v>2790.0695900000001</v>
      </c>
      <c r="D64576" s="1">
        <v>1213.1053999999999</v>
      </c>
      <c r="E64576" s="1">
        <v>4003.17499</v>
      </c>
    </row>
    <row r="64577" spans="1:5">
      <c r="A64577" s="3">
        <v>44330</v>
      </c>
      <c r="B64577" s="1">
        <v>12</v>
      </c>
      <c r="C64577" s="1">
        <v>2818.2392199999999</v>
      </c>
      <c r="D64577" s="1">
        <v>1227.80474</v>
      </c>
      <c r="E64577" s="1">
        <v>4046.04396</v>
      </c>
    </row>
    <row r="64578" spans="1:5">
      <c r="A64578" s="3">
        <v>44330</v>
      </c>
      <c r="B64578" s="1">
        <v>13</v>
      </c>
      <c r="C64578" s="1">
        <v>2836.1567100000002</v>
      </c>
      <c r="D64578" s="1">
        <v>1247.8902599999999</v>
      </c>
      <c r="E64578" s="1">
        <v>4084.0469699999999</v>
      </c>
    </row>
    <row r="64579" spans="1:5">
      <c r="A64579" s="3">
        <v>44330</v>
      </c>
      <c r="B64579" s="1">
        <v>14</v>
      </c>
      <c r="C64579" s="1">
        <v>2840.9255499999999</v>
      </c>
      <c r="D64579" s="1">
        <v>1249.5174400000001</v>
      </c>
      <c r="E64579" s="1">
        <v>4090.44299</v>
      </c>
    </row>
    <row r="64580" spans="1:5">
      <c r="A64580" s="3">
        <v>44330</v>
      </c>
      <c r="B64580" s="1">
        <v>15</v>
      </c>
      <c r="C64580" s="1">
        <v>2828.37203</v>
      </c>
      <c r="D64580" s="1">
        <v>1259.93993</v>
      </c>
      <c r="E64580" s="1">
        <v>4088.31196</v>
      </c>
    </row>
    <row r="64581" spans="1:5">
      <c r="A64581" s="3">
        <v>44330</v>
      </c>
      <c r="B64581" s="1">
        <v>16</v>
      </c>
      <c r="C64581" s="1">
        <v>2794.9412000000002</v>
      </c>
      <c r="D64581" s="1">
        <v>1283.8878</v>
      </c>
      <c r="E64581" s="1">
        <v>4078.8290000000002</v>
      </c>
    </row>
    <row r="64582" spans="1:5">
      <c r="A64582" s="3">
        <v>44330</v>
      </c>
      <c r="B64582" s="1">
        <v>17</v>
      </c>
      <c r="C64582" s="1">
        <v>2774.4776999999999</v>
      </c>
      <c r="D64582" s="1">
        <v>1330.3563300000001</v>
      </c>
      <c r="E64582" s="1">
        <v>4104.83403</v>
      </c>
    </row>
    <row r="64583" spans="1:5">
      <c r="A64583" s="3">
        <v>44330</v>
      </c>
      <c r="B64583" s="1">
        <v>18</v>
      </c>
      <c r="C64583" s="1">
        <v>2739.8950300000001</v>
      </c>
      <c r="D64583" s="1">
        <v>1375.16796</v>
      </c>
      <c r="E64583" s="1">
        <v>4115.0629900000004</v>
      </c>
    </row>
    <row r="64584" spans="1:5">
      <c r="A64584" s="3">
        <v>44330</v>
      </c>
      <c r="B64584" s="1">
        <v>19</v>
      </c>
      <c r="C64584" s="1">
        <v>2654.5792999999999</v>
      </c>
      <c r="D64584" s="1">
        <v>1381.9846399999999</v>
      </c>
      <c r="E64584" s="1">
        <v>4036.56394</v>
      </c>
    </row>
    <row r="64585" spans="1:5">
      <c r="A64585" s="3">
        <v>44330</v>
      </c>
      <c r="B64585" s="1">
        <v>20</v>
      </c>
      <c r="C64585" s="1">
        <v>2577.2463400000001</v>
      </c>
      <c r="D64585" s="1">
        <v>1361.01765</v>
      </c>
      <c r="E64585" s="1">
        <v>3938.2639899999999</v>
      </c>
    </row>
    <row r="64586" spans="1:5">
      <c r="A64586" s="3">
        <v>44330</v>
      </c>
      <c r="B64586" s="1">
        <v>21</v>
      </c>
      <c r="C64586" s="1">
        <v>2547.3747800000001</v>
      </c>
      <c r="D64586" s="1">
        <v>1382.1612</v>
      </c>
      <c r="E64586" s="1">
        <v>3929.5359800000001</v>
      </c>
    </row>
    <row r="64587" spans="1:5">
      <c r="A64587" s="3">
        <v>44330</v>
      </c>
      <c r="B64587" s="1">
        <v>22</v>
      </c>
      <c r="C64587" s="1">
        <v>2455.7616699999999</v>
      </c>
      <c r="D64587" s="1">
        <v>1352.51928</v>
      </c>
      <c r="E64587" s="1">
        <v>3808.2809499999998</v>
      </c>
    </row>
    <row r="64588" spans="1:5">
      <c r="A64588" s="3">
        <v>44330</v>
      </c>
      <c r="B64588" s="1">
        <v>23</v>
      </c>
      <c r="C64588" s="1">
        <v>2326.5780300000001</v>
      </c>
      <c r="D64588" s="1">
        <v>1255.8949700000001</v>
      </c>
      <c r="E64588" s="1">
        <v>3582.473</v>
      </c>
    </row>
    <row r="64589" spans="1:5">
      <c r="A64589" s="3">
        <v>44330</v>
      </c>
      <c r="B64589" s="1">
        <v>24</v>
      </c>
      <c r="C64589" s="1">
        <v>2213.7249099999999</v>
      </c>
      <c r="D64589" s="1">
        <v>1133.5231000000001</v>
      </c>
      <c r="E64589" s="1">
        <v>3347.2480099999998</v>
      </c>
    </row>
    <row r="64590" spans="1:5">
      <c r="A64590" s="3">
        <v>44331</v>
      </c>
      <c r="B64590" s="1">
        <v>1</v>
      </c>
      <c r="C64590" s="1">
        <v>2120.3207499999999</v>
      </c>
      <c r="D64590" s="1">
        <v>1019.65025</v>
      </c>
      <c r="E64590" s="1">
        <v>3139.971</v>
      </c>
    </row>
    <row r="64591" spans="1:5">
      <c r="A64591" s="3">
        <v>44331</v>
      </c>
      <c r="B64591" s="1">
        <v>2</v>
      </c>
      <c r="C64591" s="1">
        <v>2059.8758600000001</v>
      </c>
      <c r="D64591" s="1">
        <v>937.73311000000001</v>
      </c>
      <c r="E64591" s="1">
        <v>2997.6089700000002</v>
      </c>
    </row>
    <row r="64592" spans="1:5">
      <c r="A64592" s="3">
        <v>44331</v>
      </c>
      <c r="B64592" s="1">
        <v>3</v>
      </c>
      <c r="C64592" s="1">
        <v>2024.1220699999999</v>
      </c>
      <c r="D64592" s="1">
        <v>888.84490000000005</v>
      </c>
      <c r="E64592" s="1">
        <v>2912.9669699999999</v>
      </c>
    </row>
    <row r="64593" spans="1:5">
      <c r="A64593" s="3">
        <v>44331</v>
      </c>
      <c r="B64593" s="1">
        <v>4</v>
      </c>
      <c r="C64593" s="1">
        <v>1996.9106899999999</v>
      </c>
      <c r="D64593" s="1">
        <v>857.57726000000002</v>
      </c>
      <c r="E64593" s="1">
        <v>2854.4879500000002</v>
      </c>
    </row>
    <row r="64594" spans="1:5">
      <c r="A64594" s="3">
        <v>44331</v>
      </c>
      <c r="B64594" s="1">
        <v>5</v>
      </c>
      <c r="C64594" s="1">
        <v>2014.66894</v>
      </c>
      <c r="D64594" s="1">
        <v>855.74207000000001</v>
      </c>
      <c r="E64594" s="1">
        <v>2870.4110099999998</v>
      </c>
    </row>
    <row r="64595" spans="1:5">
      <c r="A64595" s="3">
        <v>44331</v>
      </c>
      <c r="B64595" s="1">
        <v>6</v>
      </c>
      <c r="C64595" s="1">
        <v>2041.7684200000001</v>
      </c>
      <c r="D64595" s="1">
        <v>873.49161000000004</v>
      </c>
      <c r="E64595" s="1">
        <v>2915.2600299999999</v>
      </c>
    </row>
    <row r="64596" spans="1:5">
      <c r="A64596" s="3">
        <v>44331</v>
      </c>
      <c r="B64596" s="1">
        <v>7</v>
      </c>
      <c r="C64596" s="1">
        <v>2087.03026</v>
      </c>
      <c r="D64596" s="1">
        <v>931.80376000000001</v>
      </c>
      <c r="E64596" s="1">
        <v>3018.8340199999998</v>
      </c>
    </row>
    <row r="64597" spans="1:5">
      <c r="A64597" s="3">
        <v>44331</v>
      </c>
      <c r="B64597" s="1">
        <v>8</v>
      </c>
      <c r="C64597" s="1">
        <v>2197.5595800000001</v>
      </c>
      <c r="D64597" s="1">
        <v>1032.31143</v>
      </c>
      <c r="E64597" s="1">
        <v>3229.8710099999998</v>
      </c>
    </row>
    <row r="64598" spans="1:5">
      <c r="A64598" s="3">
        <v>44331</v>
      </c>
      <c r="B64598" s="1">
        <v>9</v>
      </c>
      <c r="C64598" s="1">
        <v>2273.0659000000001</v>
      </c>
      <c r="D64598" s="1">
        <v>1118.8780999999999</v>
      </c>
      <c r="E64598" s="1">
        <v>3391.944</v>
      </c>
    </row>
    <row r="64599" spans="1:5">
      <c r="A64599" s="3">
        <v>44331</v>
      </c>
      <c r="B64599" s="1">
        <v>10</v>
      </c>
      <c r="C64599" s="1">
        <v>2358.9501799999998</v>
      </c>
      <c r="D64599" s="1">
        <v>1179.73784</v>
      </c>
      <c r="E64599" s="1">
        <v>3538.6880200000001</v>
      </c>
    </row>
    <row r="64600" spans="1:5">
      <c r="A64600" s="3">
        <v>44331</v>
      </c>
      <c r="B64600" s="1">
        <v>11</v>
      </c>
      <c r="C64600" s="1">
        <v>2431.4154899999999</v>
      </c>
      <c r="D64600" s="1">
        <v>1221.59049</v>
      </c>
      <c r="E64600" s="1">
        <v>3653.0059799999999</v>
      </c>
    </row>
    <row r="64601" spans="1:5">
      <c r="A64601" s="3">
        <v>44331</v>
      </c>
      <c r="B64601" s="1">
        <v>12</v>
      </c>
      <c r="C64601" s="1">
        <v>2472.91039</v>
      </c>
      <c r="D64601" s="1">
        <v>1248.91264</v>
      </c>
      <c r="E64601" s="1">
        <v>3721.82303</v>
      </c>
    </row>
    <row r="64602" spans="1:5">
      <c r="A64602" s="3">
        <v>44331</v>
      </c>
      <c r="B64602" s="1">
        <v>13</v>
      </c>
      <c r="C64602" s="1">
        <v>2491.8872900000001</v>
      </c>
      <c r="D64602" s="1">
        <v>1277.38471</v>
      </c>
      <c r="E64602" s="1">
        <v>3769.2719999999999</v>
      </c>
    </row>
    <row r="64603" spans="1:5">
      <c r="A64603" s="3">
        <v>44331</v>
      </c>
      <c r="B64603" s="1">
        <v>14</v>
      </c>
      <c r="C64603" s="1">
        <v>2503.7198199999998</v>
      </c>
      <c r="D64603" s="1">
        <v>1305.2181599999999</v>
      </c>
      <c r="E64603" s="1">
        <v>3808.9379800000002</v>
      </c>
    </row>
    <row r="64604" spans="1:5">
      <c r="A64604" s="3">
        <v>44331</v>
      </c>
      <c r="B64604" s="1">
        <v>15</v>
      </c>
      <c r="C64604" s="1">
        <v>2496.0499599999998</v>
      </c>
      <c r="D64604" s="1">
        <v>1316.17605</v>
      </c>
      <c r="E64604" s="1">
        <v>3812.2260099999999</v>
      </c>
    </row>
    <row r="64605" spans="1:5">
      <c r="A64605" s="3">
        <v>44331</v>
      </c>
      <c r="B64605" s="1">
        <v>16</v>
      </c>
      <c r="C64605" s="1">
        <v>2466.3684899999998</v>
      </c>
      <c r="D64605" s="1">
        <v>1314.1844900000001</v>
      </c>
      <c r="E64605" s="1">
        <v>3780.5529799999999</v>
      </c>
    </row>
    <row r="64606" spans="1:5">
      <c r="A64606" s="3">
        <v>44331</v>
      </c>
      <c r="B64606" s="1">
        <v>17</v>
      </c>
      <c r="C64606" s="1">
        <v>2426.48279</v>
      </c>
      <c r="D64606" s="1">
        <v>1309.2381499999999</v>
      </c>
      <c r="E64606" s="1">
        <v>3735.7209400000002</v>
      </c>
    </row>
    <row r="64607" spans="1:5">
      <c r="A64607" s="3">
        <v>44331</v>
      </c>
      <c r="B64607" s="1">
        <v>18</v>
      </c>
      <c r="C64607" s="1">
        <v>2432.15418</v>
      </c>
      <c r="D64607" s="1">
        <v>1335.59979</v>
      </c>
      <c r="E64607" s="1">
        <v>3767.7539700000002</v>
      </c>
    </row>
    <row r="64608" spans="1:5">
      <c r="A64608" s="3">
        <v>44331</v>
      </c>
      <c r="B64608" s="1">
        <v>19</v>
      </c>
      <c r="C64608" s="1">
        <v>2411.9500499999999</v>
      </c>
      <c r="D64608" s="1">
        <v>1341.40094</v>
      </c>
      <c r="E64608" s="1">
        <v>3753.3509899999999</v>
      </c>
    </row>
    <row r="64609" spans="1:5">
      <c r="A64609" s="3">
        <v>44331</v>
      </c>
      <c r="B64609" s="1">
        <v>20</v>
      </c>
      <c r="C64609" s="1">
        <v>2374.9838599999998</v>
      </c>
      <c r="D64609" s="1">
        <v>1329.5001600000001</v>
      </c>
      <c r="E64609" s="1">
        <v>3704.4840199999999</v>
      </c>
    </row>
    <row r="64610" spans="1:5">
      <c r="A64610" s="3">
        <v>44331</v>
      </c>
      <c r="B64610" s="1">
        <v>21</v>
      </c>
      <c r="C64610" s="1">
        <v>2375.5032299999998</v>
      </c>
      <c r="D64610" s="1">
        <v>1349.5577800000001</v>
      </c>
      <c r="E64610" s="1">
        <v>3725.0610099999999</v>
      </c>
    </row>
    <row r="64611" spans="1:5">
      <c r="A64611" s="3">
        <v>44331</v>
      </c>
      <c r="B64611" s="1">
        <v>22</v>
      </c>
      <c r="C64611" s="1">
        <v>2325.5521699999999</v>
      </c>
      <c r="D64611" s="1">
        <v>1332.2238299999999</v>
      </c>
      <c r="E64611" s="1">
        <v>3657.7759999999998</v>
      </c>
    </row>
    <row r="64612" spans="1:5">
      <c r="A64612" s="3">
        <v>44331</v>
      </c>
      <c r="B64612" s="1">
        <v>23</v>
      </c>
      <c r="C64612" s="1">
        <v>2222.2379299999998</v>
      </c>
      <c r="D64612" s="1">
        <v>1241.6590100000001</v>
      </c>
      <c r="E64612" s="1">
        <v>3463.8969400000001</v>
      </c>
    </row>
    <row r="64613" spans="1:5">
      <c r="A64613" s="3">
        <v>44331</v>
      </c>
      <c r="B64613" s="1">
        <v>24</v>
      </c>
      <c r="C64613" s="1">
        <v>2142.3720600000001</v>
      </c>
      <c r="D64613" s="1">
        <v>1128.34898</v>
      </c>
      <c r="E64613" s="1">
        <v>3270.7210399999999</v>
      </c>
    </row>
    <row r="64614" spans="1:5">
      <c r="A64614" s="3">
        <v>44332</v>
      </c>
      <c r="B64614" s="1">
        <v>1</v>
      </c>
      <c r="C64614" s="1">
        <v>2070.3262599999998</v>
      </c>
      <c r="D64614" s="1">
        <v>1014.76575</v>
      </c>
      <c r="E64614" s="1">
        <v>3085.0920099999998</v>
      </c>
    </row>
    <row r="64615" spans="1:5">
      <c r="A64615" s="3">
        <v>44332</v>
      </c>
      <c r="B64615" s="1">
        <v>2</v>
      </c>
      <c r="C64615" s="1">
        <v>2011.751</v>
      </c>
      <c r="D64615" s="1">
        <v>930.61602000000005</v>
      </c>
      <c r="E64615" s="1">
        <v>2942.3670200000001</v>
      </c>
    </row>
    <row r="64616" spans="1:5">
      <c r="A64616" s="3">
        <v>44332</v>
      </c>
      <c r="B64616" s="1">
        <v>3</v>
      </c>
      <c r="C64616" s="1">
        <v>1975.3373099999999</v>
      </c>
      <c r="D64616" s="1">
        <v>877.53171999999995</v>
      </c>
      <c r="E64616" s="1">
        <v>2852.8690299999998</v>
      </c>
    </row>
    <row r="64617" spans="1:5">
      <c r="A64617" s="3">
        <v>44332</v>
      </c>
      <c r="B64617" s="1">
        <v>4</v>
      </c>
      <c r="C64617" s="1">
        <v>1968.5416299999999</v>
      </c>
      <c r="D64617" s="1">
        <v>849.46639000000005</v>
      </c>
      <c r="E64617" s="1">
        <v>2818.0080200000002</v>
      </c>
    </row>
    <row r="64618" spans="1:5">
      <c r="A64618" s="3">
        <v>44332</v>
      </c>
      <c r="B64618" s="1">
        <v>5</v>
      </c>
      <c r="C64618" s="1">
        <v>1970.98496</v>
      </c>
      <c r="D64618" s="1">
        <v>835.60302999999999</v>
      </c>
      <c r="E64618" s="1">
        <v>2806.58799</v>
      </c>
    </row>
    <row r="64619" spans="1:5">
      <c r="A64619" s="3">
        <v>44332</v>
      </c>
      <c r="B64619" s="1">
        <v>6</v>
      </c>
      <c r="C64619" s="1">
        <v>1983.38222</v>
      </c>
      <c r="D64619" s="1">
        <v>841.22081000000003</v>
      </c>
      <c r="E64619" s="1">
        <v>2824.6030300000002</v>
      </c>
    </row>
    <row r="64620" spans="1:5">
      <c r="A64620" s="3">
        <v>44332</v>
      </c>
      <c r="B64620" s="1">
        <v>7</v>
      </c>
      <c r="C64620" s="1">
        <v>1981.5582099999999</v>
      </c>
      <c r="D64620" s="1">
        <v>870.03678000000002</v>
      </c>
      <c r="E64620" s="1">
        <v>2851.5949900000001</v>
      </c>
    </row>
    <row r="64621" spans="1:5">
      <c r="A64621" s="3">
        <v>44332</v>
      </c>
      <c r="B64621" s="1">
        <v>8</v>
      </c>
      <c r="C64621" s="1">
        <v>2076.5661799999998</v>
      </c>
      <c r="D64621" s="1">
        <v>966.04683</v>
      </c>
      <c r="E64621" s="1">
        <v>3042.61301</v>
      </c>
    </row>
    <row r="64622" spans="1:5">
      <c r="A64622" s="3">
        <v>44332</v>
      </c>
      <c r="B64622" s="1">
        <v>9</v>
      </c>
      <c r="C64622" s="1">
        <v>2117.2893100000001</v>
      </c>
      <c r="D64622" s="1">
        <v>1054.7796900000001</v>
      </c>
      <c r="E64622" s="1">
        <v>3172.069</v>
      </c>
    </row>
    <row r="64623" spans="1:5">
      <c r="A64623" s="3">
        <v>44332</v>
      </c>
      <c r="B64623" s="1">
        <v>10</v>
      </c>
      <c r="C64623" s="1">
        <v>2227.7642900000001</v>
      </c>
      <c r="D64623" s="1">
        <v>1157.79267</v>
      </c>
      <c r="E64623" s="1">
        <v>3385.5569599999999</v>
      </c>
    </row>
    <row r="64624" spans="1:5">
      <c r="A64624" s="3">
        <v>44332</v>
      </c>
      <c r="B64624" s="1">
        <v>11</v>
      </c>
      <c r="C64624" s="1">
        <v>2285.7835300000002</v>
      </c>
      <c r="D64624" s="1">
        <v>1219.27244</v>
      </c>
      <c r="E64624" s="1">
        <v>3505.0559699999999</v>
      </c>
    </row>
    <row r="64625" spans="1:5">
      <c r="A64625" s="3">
        <v>44332</v>
      </c>
      <c r="B64625" s="1">
        <v>12</v>
      </c>
      <c r="C64625" s="1">
        <v>2327.4897700000001</v>
      </c>
      <c r="D64625" s="1">
        <v>1259.7932699999999</v>
      </c>
      <c r="E64625" s="1">
        <v>3587.2830399999998</v>
      </c>
    </row>
    <row r="64626" spans="1:5">
      <c r="A64626" s="3">
        <v>44332</v>
      </c>
      <c r="B64626" s="1">
        <v>13</v>
      </c>
      <c r="C64626" s="1">
        <v>2341.4169299999999</v>
      </c>
      <c r="D64626" s="1">
        <v>1276.60007</v>
      </c>
      <c r="E64626" s="1">
        <v>3618.0169999999998</v>
      </c>
    </row>
    <row r="64627" spans="1:5">
      <c r="A64627" s="3">
        <v>44332</v>
      </c>
      <c r="B64627" s="1">
        <v>14</v>
      </c>
      <c r="C64627" s="1">
        <v>2358.4585400000001</v>
      </c>
      <c r="D64627" s="1">
        <v>1281.75343</v>
      </c>
      <c r="E64627" s="1">
        <v>3640.2119699999998</v>
      </c>
    </row>
    <row r="64628" spans="1:5">
      <c r="A64628" s="3">
        <v>44332</v>
      </c>
      <c r="B64628" s="1">
        <v>15</v>
      </c>
      <c r="C64628" s="1">
        <v>2373.84431</v>
      </c>
      <c r="D64628" s="1">
        <v>1291.1456499999999</v>
      </c>
      <c r="E64628" s="1">
        <v>3664.9899599999999</v>
      </c>
    </row>
    <row r="64629" spans="1:5">
      <c r="A64629" s="3">
        <v>44332</v>
      </c>
      <c r="B64629" s="1">
        <v>16</v>
      </c>
      <c r="C64629" s="1">
        <v>2370.9951700000001</v>
      </c>
      <c r="D64629" s="1">
        <v>1298.2108599999999</v>
      </c>
      <c r="E64629" s="1">
        <v>3669.2060299999998</v>
      </c>
    </row>
    <row r="64630" spans="1:5">
      <c r="A64630" s="3">
        <v>44332</v>
      </c>
      <c r="B64630" s="1">
        <v>17</v>
      </c>
      <c r="C64630" s="1">
        <v>2381.9884099999999</v>
      </c>
      <c r="D64630" s="1">
        <v>1341.48262</v>
      </c>
      <c r="E64630" s="1">
        <v>3723.4710300000002</v>
      </c>
    </row>
    <row r="64631" spans="1:5">
      <c r="A64631" s="3">
        <v>44332</v>
      </c>
      <c r="B64631" s="1">
        <v>18</v>
      </c>
      <c r="C64631" s="1">
        <v>2399.09139</v>
      </c>
      <c r="D64631" s="1">
        <v>1390.4776400000001</v>
      </c>
      <c r="E64631" s="1">
        <v>3789.5690300000001</v>
      </c>
    </row>
    <row r="64632" spans="1:5">
      <c r="A64632" s="3">
        <v>44332</v>
      </c>
      <c r="B64632" s="1">
        <v>19</v>
      </c>
      <c r="C64632" s="1">
        <v>2394.09247</v>
      </c>
      <c r="D64632" s="1">
        <v>1418.8135600000001</v>
      </c>
      <c r="E64632" s="1">
        <v>3812.9060300000001</v>
      </c>
    </row>
    <row r="64633" spans="1:5">
      <c r="A64633" s="3">
        <v>44332</v>
      </c>
      <c r="B64633" s="1">
        <v>20</v>
      </c>
      <c r="C64633" s="1">
        <v>2360.1311900000001</v>
      </c>
      <c r="D64633" s="1">
        <v>1425.4208000000001</v>
      </c>
      <c r="E64633" s="1">
        <v>3785.5519899999999</v>
      </c>
    </row>
    <row r="64634" spans="1:5">
      <c r="A64634" s="3">
        <v>44332</v>
      </c>
      <c r="B64634" s="1">
        <v>21</v>
      </c>
      <c r="C64634" s="1">
        <v>2378.9608600000001</v>
      </c>
      <c r="D64634" s="1">
        <v>1458.15014</v>
      </c>
      <c r="E64634" s="1">
        <v>3837.1109999999999</v>
      </c>
    </row>
    <row r="64635" spans="1:5">
      <c r="A64635" s="3">
        <v>44332</v>
      </c>
      <c r="B64635" s="1">
        <v>22</v>
      </c>
      <c r="C64635" s="1">
        <v>2325.59834</v>
      </c>
      <c r="D64635" s="1">
        <v>1408.24666</v>
      </c>
      <c r="E64635" s="1">
        <v>3733.8449999999998</v>
      </c>
    </row>
    <row r="64636" spans="1:5">
      <c r="A64636" s="3">
        <v>44332</v>
      </c>
      <c r="B64636" s="1">
        <v>23</v>
      </c>
      <c r="C64636" s="1">
        <v>2263.0782300000001</v>
      </c>
      <c r="D64636" s="1">
        <v>1264.6177700000001</v>
      </c>
      <c r="E64636" s="1">
        <v>3527.6959999999999</v>
      </c>
    </row>
    <row r="64637" spans="1:5">
      <c r="A64637" s="3">
        <v>44332</v>
      </c>
      <c r="B64637" s="1">
        <v>24</v>
      </c>
      <c r="C64637" s="1">
        <v>2194.2546000000002</v>
      </c>
      <c r="D64637" s="1">
        <v>1110.8814199999999</v>
      </c>
      <c r="E64637" s="1">
        <v>3305.1360199999999</v>
      </c>
    </row>
    <row r="64638" spans="1:5">
      <c r="A64638" s="3">
        <v>44333</v>
      </c>
      <c r="B64638" s="1">
        <v>1</v>
      </c>
      <c r="C64638" s="1">
        <v>2129.2712099999999</v>
      </c>
      <c r="D64638" s="1">
        <v>988.21975999999995</v>
      </c>
      <c r="E64638" s="1">
        <v>3117.4909699999998</v>
      </c>
    </row>
    <row r="64639" spans="1:5">
      <c r="A64639" s="3">
        <v>44333</v>
      </c>
      <c r="B64639" s="1">
        <v>2</v>
      </c>
      <c r="C64639" s="1">
        <v>2057.8728299999998</v>
      </c>
      <c r="D64639" s="1">
        <v>901.49014999999997</v>
      </c>
      <c r="E64639" s="1">
        <v>2959.3629799999999</v>
      </c>
    </row>
    <row r="64640" spans="1:5">
      <c r="A64640" s="3">
        <v>44333</v>
      </c>
      <c r="B64640" s="1">
        <v>3</v>
      </c>
      <c r="C64640" s="1">
        <v>2051.5055000000002</v>
      </c>
      <c r="D64640" s="1">
        <v>861.78647000000001</v>
      </c>
      <c r="E64640" s="1">
        <v>2913.2919700000002</v>
      </c>
    </row>
    <row r="64641" spans="1:5">
      <c r="A64641" s="3">
        <v>44333</v>
      </c>
      <c r="B64641" s="1">
        <v>4</v>
      </c>
      <c r="C64641" s="1">
        <v>2043.4137000000001</v>
      </c>
      <c r="D64641" s="1">
        <v>840.40327000000002</v>
      </c>
      <c r="E64641" s="1">
        <v>2883.8169699999999</v>
      </c>
    </row>
    <row r="64642" spans="1:5">
      <c r="A64642" s="3">
        <v>44333</v>
      </c>
      <c r="B64642" s="1">
        <v>5</v>
      </c>
      <c r="C64642" s="1">
        <v>2088.1069699999998</v>
      </c>
      <c r="D64642" s="1">
        <v>851.78800000000001</v>
      </c>
      <c r="E64642" s="1">
        <v>2939.8949699999998</v>
      </c>
    </row>
    <row r="64643" spans="1:5">
      <c r="A64643" s="3">
        <v>44333</v>
      </c>
      <c r="B64643" s="1">
        <v>6</v>
      </c>
      <c r="C64643" s="1">
        <v>2217.5559800000001</v>
      </c>
      <c r="D64643" s="1">
        <v>911.69601</v>
      </c>
      <c r="E64643" s="1">
        <v>3129.2519900000002</v>
      </c>
    </row>
    <row r="64644" spans="1:5">
      <c r="A64644" s="3">
        <v>44333</v>
      </c>
      <c r="B64644" s="1">
        <v>7</v>
      </c>
      <c r="C64644" s="1">
        <v>2351.7890400000001</v>
      </c>
      <c r="D64644" s="1">
        <v>1015.33796</v>
      </c>
      <c r="E64644" s="1">
        <v>3367.127</v>
      </c>
    </row>
    <row r="64645" spans="1:5">
      <c r="A64645" s="3">
        <v>44333</v>
      </c>
      <c r="B64645" s="1">
        <v>8</v>
      </c>
      <c r="C64645" s="1">
        <v>2520.7174500000001</v>
      </c>
      <c r="D64645" s="1">
        <v>1109.49155</v>
      </c>
      <c r="E64645" s="1">
        <v>3630.2089999999998</v>
      </c>
    </row>
    <row r="64646" spans="1:5">
      <c r="A64646" s="3">
        <v>44333</v>
      </c>
      <c r="B64646" s="1">
        <v>9</v>
      </c>
      <c r="C64646" s="1">
        <v>2692.1165500000002</v>
      </c>
      <c r="D64646" s="1">
        <v>1168.09647</v>
      </c>
      <c r="E64646" s="1">
        <v>3860.2130200000001</v>
      </c>
    </row>
    <row r="64647" spans="1:5">
      <c r="A64647" s="3">
        <v>44333</v>
      </c>
      <c r="B64647" s="1">
        <v>10</v>
      </c>
      <c r="C64647" s="1">
        <v>2774.5855999999999</v>
      </c>
      <c r="D64647" s="1">
        <v>1192.3564200000001</v>
      </c>
      <c r="E64647" s="1">
        <v>3966.94202</v>
      </c>
    </row>
    <row r="64648" spans="1:5">
      <c r="A64648" s="3">
        <v>44333</v>
      </c>
      <c r="B64648" s="1">
        <v>11</v>
      </c>
      <c r="C64648" s="1">
        <v>2843.6584800000001</v>
      </c>
      <c r="D64648" s="1">
        <v>1221.3965000000001</v>
      </c>
      <c r="E64648" s="1">
        <v>4065.0549799999999</v>
      </c>
    </row>
    <row r="64649" spans="1:5">
      <c r="A64649" s="3">
        <v>44333</v>
      </c>
      <c r="B64649" s="1">
        <v>12</v>
      </c>
      <c r="C64649" s="1">
        <v>2885.3744200000001</v>
      </c>
      <c r="D64649" s="1">
        <v>1254.0675699999999</v>
      </c>
      <c r="E64649" s="1">
        <v>4139.4419900000003</v>
      </c>
    </row>
    <row r="64650" spans="1:5">
      <c r="A64650" s="3">
        <v>44333</v>
      </c>
      <c r="B64650" s="1">
        <v>13</v>
      </c>
      <c r="C64650" s="1">
        <v>2919.0477000000001</v>
      </c>
      <c r="D64650" s="1">
        <v>1291.7172399999999</v>
      </c>
      <c r="E64650" s="1">
        <v>4210.76494</v>
      </c>
    </row>
    <row r="64651" spans="1:5">
      <c r="A64651" s="3">
        <v>44333</v>
      </c>
      <c r="B64651" s="1">
        <v>14</v>
      </c>
      <c r="C64651" s="1">
        <v>2939.4521399999999</v>
      </c>
      <c r="D64651" s="1">
        <v>1306.5728300000001</v>
      </c>
      <c r="E64651" s="1">
        <v>4246.0249700000004</v>
      </c>
    </row>
    <row r="64652" spans="1:5">
      <c r="A64652" s="3">
        <v>44333</v>
      </c>
      <c r="B64652" s="1">
        <v>15</v>
      </c>
      <c r="C64652" s="1">
        <v>2951.86652</v>
      </c>
      <c r="D64652" s="1">
        <v>1330.6894500000001</v>
      </c>
      <c r="E64652" s="1">
        <v>4282.5559700000003</v>
      </c>
    </row>
    <row r="64653" spans="1:5">
      <c r="A64653" s="3">
        <v>44333</v>
      </c>
      <c r="B64653" s="1">
        <v>16</v>
      </c>
      <c r="C64653" s="1">
        <v>2943.0864099999999</v>
      </c>
      <c r="D64653" s="1">
        <v>1383.1506400000001</v>
      </c>
      <c r="E64653" s="1">
        <v>4326.2370499999997</v>
      </c>
    </row>
    <row r="64654" spans="1:5">
      <c r="A64654" s="3">
        <v>44333</v>
      </c>
      <c r="B64654" s="1">
        <v>17</v>
      </c>
      <c r="C64654" s="1">
        <v>2917.1016800000002</v>
      </c>
      <c r="D64654" s="1">
        <v>1459.1333400000001</v>
      </c>
      <c r="E64654" s="1">
        <v>4376.2350200000001</v>
      </c>
    </row>
    <row r="64655" spans="1:5">
      <c r="A64655" s="3">
        <v>44333</v>
      </c>
      <c r="B64655" s="1">
        <v>18</v>
      </c>
      <c r="C64655" s="1">
        <v>2893.3688499999998</v>
      </c>
      <c r="D64655" s="1">
        <v>1551.8651199999999</v>
      </c>
      <c r="E64655" s="1">
        <v>4445.2339700000002</v>
      </c>
    </row>
    <row r="64656" spans="1:5">
      <c r="A64656" s="3">
        <v>44333</v>
      </c>
      <c r="B64656" s="1">
        <v>19</v>
      </c>
      <c r="C64656" s="1">
        <v>2806.14365</v>
      </c>
      <c r="D64656" s="1">
        <v>1582.5763400000001</v>
      </c>
      <c r="E64656" s="1">
        <v>4388.7199899999996</v>
      </c>
    </row>
    <row r="64657" spans="1:5">
      <c r="A64657" s="3">
        <v>44333</v>
      </c>
      <c r="B64657" s="1">
        <v>20</v>
      </c>
      <c r="C64657" s="1">
        <v>2711.04898</v>
      </c>
      <c r="D64657" s="1">
        <v>1554.0040200000001</v>
      </c>
      <c r="E64657" s="1">
        <v>4265.0529999999999</v>
      </c>
    </row>
    <row r="64658" spans="1:5">
      <c r="A64658" s="3">
        <v>44333</v>
      </c>
      <c r="B64658" s="1">
        <v>21</v>
      </c>
      <c r="C64658" s="1">
        <v>2664.5949900000001</v>
      </c>
      <c r="D64658" s="1">
        <v>1554.982</v>
      </c>
      <c r="E64658" s="1">
        <v>4219.5769899999996</v>
      </c>
    </row>
    <row r="64659" spans="1:5">
      <c r="A64659" s="3">
        <v>44333</v>
      </c>
      <c r="B64659" s="1">
        <v>22</v>
      </c>
      <c r="C64659" s="1">
        <v>2618.45532</v>
      </c>
      <c r="D64659" s="1">
        <v>1498.86266</v>
      </c>
      <c r="E64659" s="1">
        <v>4117.3179799999998</v>
      </c>
    </row>
    <row r="64660" spans="1:5">
      <c r="A64660" s="3">
        <v>44333</v>
      </c>
      <c r="B64660" s="1">
        <v>23</v>
      </c>
      <c r="C64660" s="1">
        <v>2444.2179599999999</v>
      </c>
      <c r="D64660" s="1">
        <v>1338.99505</v>
      </c>
      <c r="E64660" s="1">
        <v>3783.2130099999999</v>
      </c>
    </row>
    <row r="64661" spans="1:5">
      <c r="A64661" s="3">
        <v>44333</v>
      </c>
      <c r="B64661" s="1">
        <v>24</v>
      </c>
      <c r="C64661" s="1">
        <v>2307.9987999999998</v>
      </c>
      <c r="D64661" s="1">
        <v>1167.4121700000001</v>
      </c>
      <c r="E64661" s="1">
        <v>3475.4109699999999</v>
      </c>
    </row>
    <row r="64662" spans="1:5">
      <c r="A64662" s="3">
        <v>44334</v>
      </c>
      <c r="B64662" s="1">
        <v>1</v>
      </c>
      <c r="C64662" s="1">
        <v>2185.85014</v>
      </c>
      <c r="D64662" s="1">
        <v>1017.61283</v>
      </c>
      <c r="E64662" s="1">
        <v>3203.46297</v>
      </c>
    </row>
    <row r="64663" spans="1:5">
      <c r="A64663" s="3">
        <v>44334</v>
      </c>
      <c r="B64663" s="1">
        <v>2</v>
      </c>
      <c r="C64663" s="1">
        <v>2126.1369300000001</v>
      </c>
      <c r="D64663" s="1">
        <v>935.70506999999998</v>
      </c>
      <c r="E64663" s="1">
        <v>3061.8420000000001</v>
      </c>
    </row>
    <row r="64664" spans="1:5">
      <c r="A64664" s="3">
        <v>44334</v>
      </c>
      <c r="B64664" s="1">
        <v>3</v>
      </c>
      <c r="C64664" s="1">
        <v>2070.92848</v>
      </c>
      <c r="D64664" s="1">
        <v>883.65656000000001</v>
      </c>
      <c r="E64664" s="1">
        <v>2954.5850399999999</v>
      </c>
    </row>
    <row r="64665" spans="1:5">
      <c r="A64665" s="3">
        <v>44334</v>
      </c>
      <c r="B64665" s="1">
        <v>4</v>
      </c>
      <c r="C64665" s="1">
        <v>2090.8056200000001</v>
      </c>
      <c r="D64665" s="1">
        <v>853.01940999999999</v>
      </c>
      <c r="E64665" s="1">
        <v>2943.82503</v>
      </c>
    </row>
    <row r="64666" spans="1:5">
      <c r="A64666" s="3">
        <v>44334</v>
      </c>
      <c r="B64666" s="1">
        <v>5</v>
      </c>
      <c r="C64666" s="1">
        <v>2122.5356200000001</v>
      </c>
      <c r="D64666" s="1">
        <v>855.96337000000005</v>
      </c>
      <c r="E64666" s="1">
        <v>2978.49899</v>
      </c>
    </row>
    <row r="64667" spans="1:5">
      <c r="A64667" s="3">
        <v>44334</v>
      </c>
      <c r="B64667" s="1">
        <v>6</v>
      </c>
      <c r="C64667" s="1">
        <v>2230.2928499999998</v>
      </c>
      <c r="D64667" s="1">
        <v>903.53314999999998</v>
      </c>
      <c r="E64667" s="1">
        <v>3133.826</v>
      </c>
    </row>
    <row r="64668" spans="1:5">
      <c r="A64668" s="3">
        <v>44334</v>
      </c>
      <c r="B64668" s="1">
        <v>7</v>
      </c>
      <c r="C64668" s="1">
        <v>2386.76163</v>
      </c>
      <c r="D64668" s="1">
        <v>1000.42439</v>
      </c>
      <c r="E64668" s="1">
        <v>3387.1860200000001</v>
      </c>
    </row>
    <row r="64669" spans="1:5">
      <c r="A64669" s="3">
        <v>44334</v>
      </c>
      <c r="B64669" s="1">
        <v>8</v>
      </c>
      <c r="C64669" s="1">
        <v>2571.6061599999998</v>
      </c>
      <c r="D64669" s="1">
        <v>1117.2999</v>
      </c>
      <c r="E64669" s="1">
        <v>3688.9060599999998</v>
      </c>
    </row>
    <row r="64670" spans="1:5">
      <c r="A64670" s="3">
        <v>44334</v>
      </c>
      <c r="B64670" s="1">
        <v>9</v>
      </c>
      <c r="C64670" s="1">
        <v>2701.8837100000001</v>
      </c>
      <c r="D64670" s="1">
        <v>1180.48927</v>
      </c>
      <c r="E64670" s="1">
        <v>3882.3729800000001</v>
      </c>
    </row>
    <row r="64671" spans="1:5">
      <c r="A64671" s="3">
        <v>44334</v>
      </c>
      <c r="B64671" s="1">
        <v>10</v>
      </c>
      <c r="C64671" s="1">
        <v>2794.9364999999998</v>
      </c>
      <c r="D64671" s="1">
        <v>1218.9185399999999</v>
      </c>
      <c r="E64671" s="1">
        <v>4013.8550399999999</v>
      </c>
    </row>
    <row r="64672" spans="1:5">
      <c r="A64672" s="3">
        <v>44334</v>
      </c>
      <c r="B64672" s="1">
        <v>11</v>
      </c>
      <c r="C64672" s="1">
        <v>2866.32573</v>
      </c>
      <c r="D64672" s="1">
        <v>1260.93326</v>
      </c>
      <c r="E64672" s="1">
        <v>4127.2589900000003</v>
      </c>
    </row>
    <row r="64673" spans="1:5">
      <c r="A64673" s="3">
        <v>44334</v>
      </c>
      <c r="B64673" s="1">
        <v>12</v>
      </c>
      <c r="C64673" s="1">
        <v>2911.5323699999999</v>
      </c>
      <c r="D64673" s="1">
        <v>1306.5326600000001</v>
      </c>
      <c r="E64673" s="1">
        <v>4218.0650299999998</v>
      </c>
    </row>
    <row r="64674" spans="1:5">
      <c r="A64674" s="3">
        <v>44334</v>
      </c>
      <c r="B64674" s="1">
        <v>13</v>
      </c>
      <c r="C64674" s="1">
        <v>2975.4849100000001</v>
      </c>
      <c r="D64674" s="1">
        <v>1365.7730799999999</v>
      </c>
      <c r="E64674" s="1">
        <v>4341.2579900000001</v>
      </c>
    </row>
    <row r="64675" spans="1:5">
      <c r="A64675" s="3">
        <v>44334</v>
      </c>
      <c r="B64675" s="1">
        <v>14</v>
      </c>
      <c r="C64675" s="1">
        <v>3005.9665</v>
      </c>
      <c r="D64675" s="1">
        <v>1397.7815000000001</v>
      </c>
      <c r="E64675" s="1">
        <v>4403.7479999999996</v>
      </c>
    </row>
    <row r="64676" spans="1:5">
      <c r="A64676" s="3">
        <v>44334</v>
      </c>
      <c r="B64676" s="1">
        <v>15</v>
      </c>
      <c r="C64676" s="1">
        <v>3023.8696199999999</v>
      </c>
      <c r="D64676" s="1">
        <v>1448.57743</v>
      </c>
      <c r="E64676" s="1">
        <v>4472.4470499999998</v>
      </c>
    </row>
    <row r="64677" spans="1:5">
      <c r="A64677" s="3">
        <v>44334</v>
      </c>
      <c r="B64677" s="1">
        <v>16</v>
      </c>
      <c r="C64677" s="1">
        <v>3052.0198099999998</v>
      </c>
      <c r="D64677" s="1">
        <v>1533.1712299999999</v>
      </c>
      <c r="E64677" s="1">
        <v>4585.1910399999997</v>
      </c>
    </row>
    <row r="64678" spans="1:5">
      <c r="A64678" s="3">
        <v>44334</v>
      </c>
      <c r="B64678" s="1">
        <v>17</v>
      </c>
      <c r="C64678" s="1">
        <v>3048.5299399999999</v>
      </c>
      <c r="D64678" s="1">
        <v>1629.94406</v>
      </c>
      <c r="E64678" s="1">
        <v>4678.4740000000002</v>
      </c>
    </row>
    <row r="64679" spans="1:5">
      <c r="A64679" s="3">
        <v>44334</v>
      </c>
      <c r="B64679" s="1">
        <v>18</v>
      </c>
      <c r="C64679" s="1">
        <v>3037.9952800000001</v>
      </c>
      <c r="D64679" s="1">
        <v>1727.85877</v>
      </c>
      <c r="E64679" s="1">
        <v>4765.8540499999999</v>
      </c>
    </row>
    <row r="64680" spans="1:5">
      <c r="A64680" s="3">
        <v>44334</v>
      </c>
      <c r="B64680" s="1">
        <v>19</v>
      </c>
      <c r="C64680" s="1">
        <v>2955.3289100000002</v>
      </c>
      <c r="D64680" s="1">
        <v>1753.7571499999999</v>
      </c>
      <c r="E64680" s="1">
        <v>4709.0860599999996</v>
      </c>
    </row>
    <row r="64681" spans="1:5">
      <c r="A64681" s="3">
        <v>44334</v>
      </c>
      <c r="B64681" s="1">
        <v>20</v>
      </c>
      <c r="C64681" s="1">
        <v>2857.6104700000001</v>
      </c>
      <c r="D64681" s="1">
        <v>1716.07646</v>
      </c>
      <c r="E64681" s="1">
        <v>4573.6869299999998</v>
      </c>
    </row>
    <row r="64682" spans="1:5">
      <c r="A64682" s="3">
        <v>44334</v>
      </c>
      <c r="B64682" s="1">
        <v>21</v>
      </c>
      <c r="C64682" s="1">
        <v>2792.4011799999998</v>
      </c>
      <c r="D64682" s="1">
        <v>1703.8678299999999</v>
      </c>
      <c r="E64682" s="1">
        <v>4496.26901</v>
      </c>
    </row>
    <row r="64683" spans="1:5">
      <c r="A64683" s="3">
        <v>44334</v>
      </c>
      <c r="B64683" s="1">
        <v>22</v>
      </c>
      <c r="C64683" s="1">
        <v>2733.34782</v>
      </c>
      <c r="D64683" s="1">
        <v>1658.8531399999999</v>
      </c>
      <c r="E64683" s="1">
        <v>4392.2009600000001</v>
      </c>
    </row>
    <row r="64684" spans="1:5">
      <c r="A64684" s="3">
        <v>44334</v>
      </c>
      <c r="B64684" s="1">
        <v>23</v>
      </c>
      <c r="C64684" s="1">
        <v>2556.23146</v>
      </c>
      <c r="D64684" s="1">
        <v>1483.8095699999999</v>
      </c>
      <c r="E64684" s="1">
        <v>4040.0410299999999</v>
      </c>
    </row>
    <row r="64685" spans="1:5">
      <c r="A64685" s="3">
        <v>44334</v>
      </c>
      <c r="B64685" s="1">
        <v>24</v>
      </c>
      <c r="C64685" s="1">
        <v>2400.1878400000001</v>
      </c>
      <c r="D64685" s="1">
        <v>1281.95218</v>
      </c>
      <c r="E64685" s="1">
        <v>3682.1400199999998</v>
      </c>
    </row>
    <row r="64686" spans="1:5">
      <c r="A64686" s="3">
        <v>44335</v>
      </c>
      <c r="B64686" s="1">
        <v>1</v>
      </c>
      <c r="C64686" s="1">
        <v>2292.9671899999998</v>
      </c>
      <c r="D64686" s="1">
        <v>1128.4727700000001</v>
      </c>
      <c r="E64686" s="1">
        <v>3421.4399600000002</v>
      </c>
    </row>
    <row r="64687" spans="1:5">
      <c r="A64687" s="3">
        <v>44335</v>
      </c>
      <c r="B64687" s="1">
        <v>2</v>
      </c>
      <c r="C64687" s="1">
        <v>2215.6293000000001</v>
      </c>
      <c r="D64687" s="1">
        <v>1023.62569</v>
      </c>
      <c r="E64687" s="1">
        <v>3239.2549899999999</v>
      </c>
    </row>
    <row r="64688" spans="1:5">
      <c r="A64688" s="3">
        <v>44335</v>
      </c>
      <c r="B64688" s="1">
        <v>3</v>
      </c>
      <c r="C64688" s="1">
        <v>2144.7769499999999</v>
      </c>
      <c r="D64688" s="1">
        <v>962.21307000000002</v>
      </c>
      <c r="E64688" s="1">
        <v>3106.9900200000002</v>
      </c>
    </row>
    <row r="64689" spans="1:5">
      <c r="A64689" s="3">
        <v>44335</v>
      </c>
      <c r="B64689" s="1">
        <v>4</v>
      </c>
      <c r="C64689" s="1">
        <v>2123.4699999999998</v>
      </c>
      <c r="D64689" s="1">
        <v>911.96298000000002</v>
      </c>
      <c r="E64689" s="1">
        <v>3035.43298</v>
      </c>
    </row>
    <row r="64690" spans="1:5">
      <c r="A64690" s="3">
        <v>44335</v>
      </c>
      <c r="B64690" s="1">
        <v>5</v>
      </c>
      <c r="C64690" s="1">
        <v>2190.63177</v>
      </c>
      <c r="D64690" s="1">
        <v>906.76724000000002</v>
      </c>
      <c r="E64690" s="1">
        <v>3097.3990100000001</v>
      </c>
    </row>
    <row r="64691" spans="1:5">
      <c r="A64691" s="3">
        <v>44335</v>
      </c>
      <c r="B64691" s="1">
        <v>6</v>
      </c>
      <c r="C64691" s="1">
        <v>2294.0558000000001</v>
      </c>
      <c r="D64691" s="1">
        <v>943.88117</v>
      </c>
      <c r="E64691" s="1">
        <v>3237.9369700000002</v>
      </c>
    </row>
    <row r="64692" spans="1:5">
      <c r="A64692" s="3">
        <v>44335</v>
      </c>
      <c r="B64692" s="1">
        <v>7</v>
      </c>
      <c r="C64692" s="1">
        <v>2468.1413699999998</v>
      </c>
      <c r="D64692" s="1">
        <v>1044.5796600000001</v>
      </c>
      <c r="E64692" s="1">
        <v>3512.7210300000002</v>
      </c>
    </row>
    <row r="64693" spans="1:5">
      <c r="A64693" s="3">
        <v>44335</v>
      </c>
      <c r="B64693" s="1">
        <v>8</v>
      </c>
      <c r="C64693" s="1">
        <v>2647.47165</v>
      </c>
      <c r="D64693" s="1">
        <v>1173.21234</v>
      </c>
      <c r="E64693" s="1">
        <v>3820.68399</v>
      </c>
    </row>
    <row r="64694" spans="1:5">
      <c r="A64694" s="3">
        <v>44335</v>
      </c>
      <c r="B64694" s="1">
        <v>9</v>
      </c>
      <c r="C64694" s="1">
        <v>2880.5417200000002</v>
      </c>
      <c r="D64694" s="1">
        <v>1263.2602999999999</v>
      </c>
      <c r="E64694" s="1">
        <v>4143.8020200000001</v>
      </c>
    </row>
    <row r="64695" spans="1:5">
      <c r="A64695" s="3">
        <v>44335</v>
      </c>
      <c r="B64695" s="1">
        <v>10</v>
      </c>
      <c r="C64695" s="1">
        <v>3044.3648400000002</v>
      </c>
      <c r="D64695" s="1">
        <v>1348.4371599999999</v>
      </c>
      <c r="E64695" s="1">
        <v>4392.8019999999997</v>
      </c>
    </row>
    <row r="64696" spans="1:5">
      <c r="A64696" s="3">
        <v>44335</v>
      </c>
      <c r="B64696" s="1">
        <v>11</v>
      </c>
      <c r="C64696" s="1">
        <v>3143.0653200000002</v>
      </c>
      <c r="D64696" s="1">
        <v>1434.3376000000001</v>
      </c>
      <c r="E64696" s="1">
        <v>4577.4029200000004</v>
      </c>
    </row>
    <row r="64697" spans="1:5">
      <c r="A64697" s="3">
        <v>44335</v>
      </c>
      <c r="B64697" s="1">
        <v>12</v>
      </c>
      <c r="C64697" s="1">
        <v>3211.70829</v>
      </c>
      <c r="D64697" s="1">
        <v>1548.3077699999999</v>
      </c>
      <c r="E64697" s="1">
        <v>4760.0160599999999</v>
      </c>
    </row>
    <row r="64698" spans="1:5">
      <c r="A64698" s="3">
        <v>44335</v>
      </c>
      <c r="B64698" s="1">
        <v>13</v>
      </c>
      <c r="C64698" s="1">
        <v>3284.54234</v>
      </c>
      <c r="D64698" s="1">
        <v>1650.9126799999999</v>
      </c>
      <c r="E64698" s="1">
        <v>4935.4550200000003</v>
      </c>
    </row>
    <row r="64699" spans="1:5">
      <c r="A64699" s="3">
        <v>44335</v>
      </c>
      <c r="B64699" s="1">
        <v>14</v>
      </c>
      <c r="C64699" s="1">
        <v>3351.0773899999999</v>
      </c>
      <c r="D64699" s="1">
        <v>1743.49461</v>
      </c>
      <c r="E64699" s="1">
        <v>5094.5720000000001</v>
      </c>
    </row>
    <row r="64700" spans="1:5">
      <c r="A64700" s="3">
        <v>44335</v>
      </c>
      <c r="B64700" s="1">
        <v>15</v>
      </c>
      <c r="C64700" s="1">
        <v>3402.66149</v>
      </c>
      <c r="D64700" s="1">
        <v>1846.4645</v>
      </c>
      <c r="E64700" s="1">
        <v>5249.1259899999995</v>
      </c>
    </row>
    <row r="64701" spans="1:5">
      <c r="A64701" s="3">
        <v>44335</v>
      </c>
      <c r="B64701" s="1">
        <v>16</v>
      </c>
      <c r="C64701" s="1">
        <v>3418.4462100000001</v>
      </c>
      <c r="D64701" s="1">
        <v>1964.54981</v>
      </c>
      <c r="E64701" s="1">
        <v>5382.9960199999996</v>
      </c>
    </row>
    <row r="64702" spans="1:5">
      <c r="A64702" s="3">
        <v>44335</v>
      </c>
      <c r="B64702" s="1">
        <v>17</v>
      </c>
      <c r="C64702" s="1">
        <v>3439.7958800000001</v>
      </c>
      <c r="D64702" s="1">
        <v>2113.70417</v>
      </c>
      <c r="E64702" s="1">
        <v>5553.5000499999996</v>
      </c>
    </row>
    <row r="64703" spans="1:5">
      <c r="A64703" s="3">
        <v>44335</v>
      </c>
      <c r="B64703" s="1">
        <v>18</v>
      </c>
      <c r="C64703" s="1">
        <v>3423.3532700000001</v>
      </c>
      <c r="D64703" s="1">
        <v>2233.9877700000002</v>
      </c>
      <c r="E64703" s="1">
        <v>5657.3410400000002</v>
      </c>
    </row>
    <row r="64704" spans="1:5">
      <c r="A64704" s="3">
        <v>44335</v>
      </c>
      <c r="B64704" s="1">
        <v>19</v>
      </c>
      <c r="C64704" s="1">
        <v>3302.4583200000002</v>
      </c>
      <c r="D64704" s="1">
        <v>2245.4806600000002</v>
      </c>
      <c r="E64704" s="1">
        <v>5547.9389799999999</v>
      </c>
    </row>
    <row r="64705" spans="1:5">
      <c r="A64705" s="3">
        <v>44335</v>
      </c>
      <c r="B64705" s="1">
        <v>20</v>
      </c>
      <c r="C64705" s="1">
        <v>3159.6390000000001</v>
      </c>
      <c r="D64705" s="1">
        <v>2163.2330200000001</v>
      </c>
      <c r="E64705" s="1">
        <v>5322.8720199999998</v>
      </c>
    </row>
    <row r="64706" spans="1:5">
      <c r="A64706" s="3">
        <v>44335</v>
      </c>
      <c r="B64706" s="1">
        <v>21</v>
      </c>
      <c r="C64706" s="1">
        <v>3080.6448500000001</v>
      </c>
      <c r="D64706" s="1">
        <v>2123.7311399999999</v>
      </c>
      <c r="E64706" s="1">
        <v>5204.3759899999995</v>
      </c>
    </row>
    <row r="64707" spans="1:5">
      <c r="A64707" s="3">
        <v>44335</v>
      </c>
      <c r="B64707" s="1">
        <v>22</v>
      </c>
      <c r="C64707" s="1">
        <v>2993.30654</v>
      </c>
      <c r="D64707" s="1">
        <v>2028.8764799999999</v>
      </c>
      <c r="E64707" s="1">
        <v>5022.1830200000004</v>
      </c>
    </row>
    <row r="64708" spans="1:5">
      <c r="A64708" s="3">
        <v>44335</v>
      </c>
      <c r="B64708" s="1">
        <v>23</v>
      </c>
      <c r="C64708" s="1">
        <v>2799.54007</v>
      </c>
      <c r="D64708" s="1">
        <v>1833.2929200000001</v>
      </c>
      <c r="E64708" s="1">
        <v>4632.8329899999999</v>
      </c>
    </row>
    <row r="64709" spans="1:5">
      <c r="A64709" s="3">
        <v>44335</v>
      </c>
      <c r="B64709" s="1">
        <v>24</v>
      </c>
      <c r="C64709" s="1">
        <v>2596.0248700000002</v>
      </c>
      <c r="D64709" s="1">
        <v>1594.5751499999999</v>
      </c>
      <c r="E64709" s="1">
        <v>4190.6000199999999</v>
      </c>
    </row>
    <row r="64710" spans="1:5">
      <c r="A64710" s="3">
        <v>44336</v>
      </c>
      <c r="B64710" s="1">
        <v>1</v>
      </c>
      <c r="C64710" s="1">
        <v>2503.5343899999998</v>
      </c>
      <c r="D64710" s="1">
        <v>1403.3716099999999</v>
      </c>
      <c r="E64710" s="1">
        <v>3906.9059999999999</v>
      </c>
    </row>
    <row r="64711" spans="1:5">
      <c r="A64711" s="3">
        <v>44336</v>
      </c>
      <c r="B64711" s="1">
        <v>2</v>
      </c>
      <c r="C64711" s="1">
        <v>2388.6427699999999</v>
      </c>
      <c r="D64711" s="1">
        <v>1247.5831800000001</v>
      </c>
      <c r="E64711" s="1">
        <v>3636.22595</v>
      </c>
    </row>
    <row r="64712" spans="1:5">
      <c r="A64712" s="3">
        <v>44336</v>
      </c>
      <c r="B64712" s="1">
        <v>3</v>
      </c>
      <c r="C64712" s="1">
        <v>2316.3066100000001</v>
      </c>
      <c r="D64712" s="1">
        <v>1146.6893700000001</v>
      </c>
      <c r="E64712" s="1">
        <v>3462.9959800000001</v>
      </c>
    </row>
    <row r="64713" spans="1:5">
      <c r="A64713" s="3">
        <v>44336</v>
      </c>
      <c r="B64713" s="1">
        <v>4</v>
      </c>
      <c r="C64713" s="1">
        <v>2295.3269700000001</v>
      </c>
      <c r="D64713" s="1">
        <v>1083.9610399999999</v>
      </c>
      <c r="E64713" s="1">
        <v>3379.2880100000002</v>
      </c>
    </row>
    <row r="64714" spans="1:5">
      <c r="A64714" s="3">
        <v>44336</v>
      </c>
      <c r="B64714" s="1">
        <v>5</v>
      </c>
      <c r="C64714" s="1">
        <v>2285.7899699999998</v>
      </c>
      <c r="D64714" s="1">
        <v>1045.1319800000001</v>
      </c>
      <c r="E64714" s="1">
        <v>3330.9219499999999</v>
      </c>
    </row>
    <row r="64715" spans="1:5">
      <c r="A64715" s="3">
        <v>44336</v>
      </c>
      <c r="B64715" s="1">
        <v>6</v>
      </c>
      <c r="C64715" s="1">
        <v>2390.8720199999998</v>
      </c>
      <c r="D64715" s="1">
        <v>1060.95102</v>
      </c>
      <c r="E64715" s="1">
        <v>3451.8230400000002</v>
      </c>
    </row>
    <row r="64716" spans="1:5">
      <c r="A64716" s="3">
        <v>44336</v>
      </c>
      <c r="B64716" s="1">
        <v>7</v>
      </c>
      <c r="C64716" s="1">
        <v>2564.1804900000002</v>
      </c>
      <c r="D64716" s="1">
        <v>1144.95354</v>
      </c>
      <c r="E64716" s="1">
        <v>3709.1340300000002</v>
      </c>
    </row>
    <row r="64717" spans="1:5">
      <c r="A64717" s="3">
        <v>44336</v>
      </c>
      <c r="B64717" s="1">
        <v>8</v>
      </c>
      <c r="C64717" s="1">
        <v>2756.1267800000001</v>
      </c>
      <c r="D64717" s="1">
        <v>1265.42525</v>
      </c>
      <c r="E64717" s="1">
        <v>4021.5520299999998</v>
      </c>
    </row>
    <row r="64718" spans="1:5">
      <c r="A64718" s="3">
        <v>44336</v>
      </c>
      <c r="B64718" s="1">
        <v>9</v>
      </c>
      <c r="C64718" s="1">
        <v>2955.48306</v>
      </c>
      <c r="D64718" s="1">
        <v>1358.5948800000001</v>
      </c>
      <c r="E64718" s="1">
        <v>4314.0779400000001</v>
      </c>
    </row>
    <row r="64719" spans="1:5">
      <c r="A64719" s="3">
        <v>44336</v>
      </c>
      <c r="B64719" s="1">
        <v>10</v>
      </c>
      <c r="C64719" s="1">
        <v>3034.3635899999999</v>
      </c>
      <c r="D64719" s="1">
        <v>1431.8994299999999</v>
      </c>
      <c r="E64719" s="1">
        <v>4466.2630200000003</v>
      </c>
    </row>
    <row r="64720" spans="1:5">
      <c r="A64720" s="3">
        <v>44336</v>
      </c>
      <c r="B64720" s="1">
        <v>11</v>
      </c>
      <c r="C64720" s="1">
        <v>3117.5721899999999</v>
      </c>
      <c r="D64720" s="1">
        <v>1511.85079</v>
      </c>
      <c r="E64720" s="1">
        <v>4629.4229800000003</v>
      </c>
    </row>
    <row r="64721" spans="1:5">
      <c r="A64721" s="3">
        <v>44336</v>
      </c>
      <c r="B64721" s="1">
        <v>12</v>
      </c>
      <c r="C64721" s="1">
        <v>3184.3271300000001</v>
      </c>
      <c r="D64721" s="1">
        <v>1593.6779300000001</v>
      </c>
      <c r="E64721" s="1">
        <v>4778.0050600000004</v>
      </c>
    </row>
    <row r="64722" spans="1:5">
      <c r="A64722" s="3">
        <v>44336</v>
      </c>
      <c r="B64722" s="1">
        <v>13</v>
      </c>
      <c r="C64722" s="1">
        <v>3249.3195500000002</v>
      </c>
      <c r="D64722" s="1">
        <v>1682.8604499999999</v>
      </c>
      <c r="E64722" s="1">
        <v>4932.18</v>
      </c>
    </row>
    <row r="64723" spans="1:5">
      <c r="A64723" s="3">
        <v>44336</v>
      </c>
      <c r="B64723" s="1">
        <v>14</v>
      </c>
      <c r="C64723" s="1">
        <v>3314.16399</v>
      </c>
      <c r="D64723" s="1">
        <v>1761.98199</v>
      </c>
      <c r="E64723" s="1">
        <v>5076.1459800000002</v>
      </c>
    </row>
    <row r="64724" spans="1:5">
      <c r="A64724" s="3">
        <v>44336</v>
      </c>
      <c r="B64724" s="1">
        <v>15</v>
      </c>
      <c r="C64724" s="1">
        <v>3341.7738100000001</v>
      </c>
      <c r="D64724" s="1">
        <v>1842.97622</v>
      </c>
      <c r="E64724" s="1">
        <v>5184.7500300000002</v>
      </c>
    </row>
    <row r="64725" spans="1:5">
      <c r="A64725" s="3">
        <v>44336</v>
      </c>
      <c r="B64725" s="1">
        <v>16</v>
      </c>
      <c r="C64725" s="1">
        <v>3340.99224</v>
      </c>
      <c r="D64725" s="1">
        <v>1942.6057599999999</v>
      </c>
      <c r="E64725" s="1">
        <v>5283.598</v>
      </c>
    </row>
    <row r="64726" spans="1:5">
      <c r="A64726" s="3">
        <v>44336</v>
      </c>
      <c r="B64726" s="1">
        <v>17</v>
      </c>
      <c r="C64726" s="1">
        <v>3310.8752100000002</v>
      </c>
      <c r="D64726" s="1">
        <v>2037.08278</v>
      </c>
      <c r="E64726" s="1">
        <v>5347.9579899999999</v>
      </c>
    </row>
    <row r="64727" spans="1:5">
      <c r="A64727" s="3">
        <v>44336</v>
      </c>
      <c r="B64727" s="1">
        <v>18</v>
      </c>
      <c r="C64727" s="1">
        <v>3243.4745699999999</v>
      </c>
      <c r="D64727" s="1">
        <v>2091.5474300000001</v>
      </c>
      <c r="E64727" s="1">
        <v>5335.0219999999999</v>
      </c>
    </row>
    <row r="64728" spans="1:5">
      <c r="A64728" s="3">
        <v>44336</v>
      </c>
      <c r="B64728" s="1">
        <v>19</v>
      </c>
      <c r="C64728" s="1">
        <v>3126.09087</v>
      </c>
      <c r="D64728" s="1">
        <v>2066.8841000000002</v>
      </c>
      <c r="E64728" s="1">
        <v>5192.9749700000002</v>
      </c>
    </row>
    <row r="64729" spans="1:5">
      <c r="A64729" s="3">
        <v>44336</v>
      </c>
      <c r="B64729" s="1">
        <v>20</v>
      </c>
      <c r="C64729" s="1">
        <v>2950.2069499999998</v>
      </c>
      <c r="D64729" s="1">
        <v>1928.00404</v>
      </c>
      <c r="E64729" s="1">
        <v>4878.2109899999996</v>
      </c>
    </row>
    <row r="64730" spans="1:5">
      <c r="A64730" s="3">
        <v>44336</v>
      </c>
      <c r="B64730" s="1">
        <v>21</v>
      </c>
      <c r="C64730" s="1">
        <v>2838.62356</v>
      </c>
      <c r="D64730" s="1">
        <v>1829.1434400000001</v>
      </c>
      <c r="E64730" s="1">
        <v>4667.7669999999998</v>
      </c>
    </row>
    <row r="64731" spans="1:5">
      <c r="A64731" s="3">
        <v>44336</v>
      </c>
      <c r="B64731" s="1">
        <v>22</v>
      </c>
      <c r="C64731" s="1">
        <v>2772.04864</v>
      </c>
      <c r="D64731" s="1">
        <v>1747.6573800000001</v>
      </c>
      <c r="E64731" s="1">
        <v>4519.7060199999996</v>
      </c>
    </row>
    <row r="64732" spans="1:5">
      <c r="A64732" s="3">
        <v>44336</v>
      </c>
      <c r="B64732" s="1">
        <v>23</v>
      </c>
      <c r="C64732" s="1">
        <v>2576.2010500000001</v>
      </c>
      <c r="D64732" s="1">
        <v>1545.2589</v>
      </c>
      <c r="E64732" s="1">
        <v>4121.4599500000004</v>
      </c>
    </row>
    <row r="64733" spans="1:5">
      <c r="A64733" s="3">
        <v>44336</v>
      </c>
      <c r="B64733" s="1">
        <v>24</v>
      </c>
      <c r="C64733" s="1">
        <v>2420.9237899999998</v>
      </c>
      <c r="D64733" s="1">
        <v>1336.77819</v>
      </c>
      <c r="E64733" s="1">
        <v>3757.7019799999998</v>
      </c>
    </row>
    <row r="64734" spans="1:5">
      <c r="A64734" s="3">
        <v>44337</v>
      </c>
      <c r="B64734" s="1">
        <v>1</v>
      </c>
      <c r="C64734" s="1">
        <v>2294.6861399999998</v>
      </c>
      <c r="D64734" s="1">
        <v>1169.0588499999999</v>
      </c>
      <c r="E64734" s="1">
        <v>3463.7449900000001</v>
      </c>
    </row>
    <row r="64735" spans="1:5">
      <c r="A64735" s="3">
        <v>44337</v>
      </c>
      <c r="B64735" s="1">
        <v>2</v>
      </c>
      <c r="C64735" s="1">
        <v>2208.6491099999998</v>
      </c>
      <c r="D64735" s="1">
        <v>1051.4878799999999</v>
      </c>
      <c r="E64735" s="1">
        <v>3260.13699</v>
      </c>
    </row>
    <row r="64736" spans="1:5">
      <c r="A64736" s="3">
        <v>44337</v>
      </c>
      <c r="B64736" s="1">
        <v>3</v>
      </c>
      <c r="C64736" s="1">
        <v>2124.6050100000002</v>
      </c>
      <c r="D64736" s="1">
        <v>973.47999000000004</v>
      </c>
      <c r="E64736" s="1">
        <v>3098.085</v>
      </c>
    </row>
    <row r="64737" spans="1:5">
      <c r="A64737" s="3">
        <v>44337</v>
      </c>
      <c r="B64737" s="1">
        <v>4</v>
      </c>
      <c r="C64737" s="1">
        <v>2114.7016699999999</v>
      </c>
      <c r="D64737" s="1">
        <v>934.59235000000001</v>
      </c>
      <c r="E64737" s="1">
        <v>3049.2940199999998</v>
      </c>
    </row>
    <row r="64738" spans="1:5">
      <c r="A64738" s="3">
        <v>44337</v>
      </c>
      <c r="B64738" s="1">
        <v>5</v>
      </c>
      <c r="C64738" s="1">
        <v>2173.42364</v>
      </c>
      <c r="D64738" s="1">
        <v>928.03438000000006</v>
      </c>
      <c r="E64738" s="1">
        <v>3101.45802</v>
      </c>
    </row>
    <row r="64739" spans="1:5">
      <c r="A64739" s="3">
        <v>44337</v>
      </c>
      <c r="B64739" s="1">
        <v>6</v>
      </c>
      <c r="C64739" s="1">
        <v>2256.4297499999998</v>
      </c>
      <c r="D64739" s="1">
        <v>953.70228999999995</v>
      </c>
      <c r="E64739" s="1">
        <v>3210.13204</v>
      </c>
    </row>
    <row r="64740" spans="1:5">
      <c r="A64740" s="3">
        <v>44337</v>
      </c>
      <c r="B64740" s="1">
        <v>7</v>
      </c>
      <c r="C64740" s="1">
        <v>2433.4734199999998</v>
      </c>
      <c r="D64740" s="1">
        <v>1053.9205999999999</v>
      </c>
      <c r="E64740" s="1">
        <v>3487.3940200000002</v>
      </c>
    </row>
    <row r="64741" spans="1:5">
      <c r="A64741" s="3">
        <v>44337</v>
      </c>
      <c r="B64741" s="1">
        <v>8</v>
      </c>
      <c r="C64741" s="1">
        <v>2637.4583200000002</v>
      </c>
      <c r="D64741" s="1">
        <v>1168.9426800000001</v>
      </c>
      <c r="E64741" s="1">
        <v>3806.4009999999998</v>
      </c>
    </row>
    <row r="64742" spans="1:5">
      <c r="A64742" s="3">
        <v>44337</v>
      </c>
      <c r="B64742" s="1">
        <v>9</v>
      </c>
      <c r="C64742" s="1">
        <v>2839.5082600000001</v>
      </c>
      <c r="D64742" s="1">
        <v>1252.2437299999999</v>
      </c>
      <c r="E64742" s="1">
        <v>4091.7519900000002</v>
      </c>
    </row>
    <row r="64743" spans="1:5">
      <c r="A64743" s="3">
        <v>44337</v>
      </c>
      <c r="B64743" s="1">
        <v>10</v>
      </c>
      <c r="C64743" s="1">
        <v>2902.5026499999999</v>
      </c>
      <c r="D64743" s="1">
        <v>1310.4803400000001</v>
      </c>
      <c r="E64743" s="1">
        <v>4212.9829900000004</v>
      </c>
    </row>
    <row r="64744" spans="1:5">
      <c r="A64744" s="3">
        <v>44337</v>
      </c>
      <c r="B64744" s="1">
        <v>11</v>
      </c>
      <c r="C64744" s="1">
        <v>2994.92769</v>
      </c>
      <c r="D64744" s="1">
        <v>1373.75233</v>
      </c>
      <c r="E64744" s="1">
        <v>4368.6800199999998</v>
      </c>
    </row>
    <row r="64745" spans="1:5">
      <c r="A64745" s="3">
        <v>44337</v>
      </c>
      <c r="B64745" s="1">
        <v>12</v>
      </c>
      <c r="C64745" s="1">
        <v>3069.3569600000001</v>
      </c>
      <c r="D64745" s="1">
        <v>1448.2690500000001</v>
      </c>
      <c r="E64745" s="1">
        <v>4517.62601</v>
      </c>
    </row>
    <row r="64746" spans="1:5">
      <c r="A64746" s="3">
        <v>44337</v>
      </c>
      <c r="B64746" s="1">
        <v>13</v>
      </c>
      <c r="C64746" s="1">
        <v>3128.3796000000002</v>
      </c>
      <c r="D64746" s="1">
        <v>1526.85544</v>
      </c>
      <c r="E64746" s="1">
        <v>4655.2350399999996</v>
      </c>
    </row>
    <row r="64747" spans="1:5">
      <c r="A64747" s="3">
        <v>44337</v>
      </c>
      <c r="B64747" s="1">
        <v>14</v>
      </c>
      <c r="C64747" s="1">
        <v>3196.28512</v>
      </c>
      <c r="D64747" s="1">
        <v>1612.1438700000001</v>
      </c>
      <c r="E64747" s="1">
        <v>4808.4289900000003</v>
      </c>
    </row>
    <row r="64748" spans="1:5">
      <c r="A64748" s="3">
        <v>44337</v>
      </c>
      <c r="B64748" s="1">
        <v>15</v>
      </c>
      <c r="C64748" s="1">
        <v>3246.8505</v>
      </c>
      <c r="D64748" s="1">
        <v>1729.99649</v>
      </c>
      <c r="E64748" s="1">
        <v>4976.84699</v>
      </c>
    </row>
    <row r="64749" spans="1:5">
      <c r="A64749" s="3">
        <v>44337</v>
      </c>
      <c r="B64749" s="1">
        <v>16</v>
      </c>
      <c r="C64749" s="1">
        <v>3278.4855200000002</v>
      </c>
      <c r="D64749" s="1">
        <v>1865.15849</v>
      </c>
      <c r="E64749" s="1">
        <v>5143.64401</v>
      </c>
    </row>
    <row r="64750" spans="1:5">
      <c r="A64750" s="3">
        <v>44337</v>
      </c>
      <c r="B64750" s="1">
        <v>17</v>
      </c>
      <c r="C64750" s="1">
        <v>3311.7408799999998</v>
      </c>
      <c r="D64750" s="1">
        <v>2009.79312</v>
      </c>
      <c r="E64750" s="1">
        <v>5321.5339999999997</v>
      </c>
    </row>
    <row r="64751" spans="1:5">
      <c r="A64751" s="3">
        <v>44337</v>
      </c>
      <c r="B64751" s="1">
        <v>18</v>
      </c>
      <c r="C64751" s="1">
        <v>3306.76955</v>
      </c>
      <c r="D64751" s="1">
        <v>2095.24548</v>
      </c>
      <c r="E64751" s="1">
        <v>5402.0150299999996</v>
      </c>
    </row>
    <row r="64752" spans="1:5">
      <c r="A64752" s="3">
        <v>44337</v>
      </c>
      <c r="B64752" s="1">
        <v>19</v>
      </c>
      <c r="C64752" s="1">
        <v>3185.3833500000001</v>
      </c>
      <c r="D64752" s="1">
        <v>2073.4056300000002</v>
      </c>
      <c r="E64752" s="1">
        <v>5258.7889800000003</v>
      </c>
    </row>
    <row r="64753" spans="1:5">
      <c r="A64753" s="3">
        <v>44337</v>
      </c>
      <c r="B64753" s="1">
        <v>20</v>
      </c>
      <c r="C64753" s="1">
        <v>3041.8698100000001</v>
      </c>
      <c r="D64753" s="1">
        <v>1974.21721</v>
      </c>
      <c r="E64753" s="1">
        <v>5016.0870199999999</v>
      </c>
    </row>
    <row r="64754" spans="1:5">
      <c r="A64754" s="3">
        <v>44337</v>
      </c>
      <c r="B64754" s="1">
        <v>21</v>
      </c>
      <c r="C64754" s="1">
        <v>2937.7283600000001</v>
      </c>
      <c r="D64754" s="1">
        <v>1892.2706900000001</v>
      </c>
      <c r="E64754" s="1">
        <v>4829.9990500000004</v>
      </c>
    </row>
    <row r="64755" spans="1:5">
      <c r="A64755" s="3">
        <v>44337</v>
      </c>
      <c r="B64755" s="1">
        <v>22</v>
      </c>
      <c r="C64755" s="1">
        <v>2808.72894</v>
      </c>
      <c r="D64755" s="1">
        <v>1819.4151199999999</v>
      </c>
      <c r="E64755" s="1">
        <v>4628.1440599999996</v>
      </c>
    </row>
    <row r="64756" spans="1:5">
      <c r="A64756" s="3">
        <v>44337</v>
      </c>
      <c r="B64756" s="1">
        <v>23</v>
      </c>
      <c r="C64756" s="1">
        <v>2629.8644100000001</v>
      </c>
      <c r="D64756" s="1">
        <v>1670.5946100000001</v>
      </c>
      <c r="E64756" s="1">
        <v>4300.4590200000002</v>
      </c>
    </row>
    <row r="64757" spans="1:5">
      <c r="A64757" s="3">
        <v>44337</v>
      </c>
      <c r="B64757" s="1">
        <v>24</v>
      </c>
      <c r="C64757" s="1">
        <v>2454.4006199999999</v>
      </c>
      <c r="D64757" s="1">
        <v>1483.72939</v>
      </c>
      <c r="E64757" s="1">
        <v>3938.1300099999999</v>
      </c>
    </row>
    <row r="64758" spans="1:5">
      <c r="A64758" s="3">
        <v>44338</v>
      </c>
      <c r="B64758" s="1">
        <v>1</v>
      </c>
      <c r="C64758" s="1">
        <v>2321.2574800000002</v>
      </c>
      <c r="D64758" s="1">
        <v>1317.3745699999999</v>
      </c>
      <c r="E64758" s="1">
        <v>3638.6320500000002</v>
      </c>
    </row>
    <row r="64759" spans="1:5">
      <c r="A64759" s="3">
        <v>44338</v>
      </c>
      <c r="B64759" s="1">
        <v>2</v>
      </c>
      <c r="C64759" s="1">
        <v>2217.2475399999998</v>
      </c>
      <c r="D64759" s="1">
        <v>1187.8894399999999</v>
      </c>
      <c r="E64759" s="1">
        <v>3405.1369800000002</v>
      </c>
    </row>
    <row r="64760" spans="1:5">
      <c r="A64760" s="3">
        <v>44338</v>
      </c>
      <c r="B64760" s="1">
        <v>3</v>
      </c>
      <c r="C64760" s="1">
        <v>2176.75983</v>
      </c>
      <c r="D64760" s="1">
        <v>1108.0442499999999</v>
      </c>
      <c r="E64760" s="1">
        <v>3284.8040799999999</v>
      </c>
    </row>
    <row r="64761" spans="1:5">
      <c r="A64761" s="3">
        <v>44338</v>
      </c>
      <c r="B64761" s="1">
        <v>4</v>
      </c>
      <c r="C64761" s="1">
        <v>2150.72048</v>
      </c>
      <c r="D64761" s="1">
        <v>1054.4855299999999</v>
      </c>
      <c r="E64761" s="1">
        <v>3205.2060099999999</v>
      </c>
    </row>
    <row r="64762" spans="1:5">
      <c r="A64762" s="3">
        <v>44338</v>
      </c>
      <c r="B64762" s="1">
        <v>5</v>
      </c>
      <c r="C64762" s="1">
        <v>2150.0446299999999</v>
      </c>
      <c r="D64762" s="1">
        <v>1020.88139</v>
      </c>
      <c r="E64762" s="1">
        <v>3170.9260199999999</v>
      </c>
    </row>
    <row r="64763" spans="1:5">
      <c r="A64763" s="3">
        <v>44338</v>
      </c>
      <c r="B64763" s="1">
        <v>6</v>
      </c>
      <c r="C64763" s="1">
        <v>2162.12399</v>
      </c>
      <c r="D64763" s="1">
        <v>1006.69197</v>
      </c>
      <c r="E64763" s="1">
        <v>3168.8159599999999</v>
      </c>
    </row>
    <row r="64764" spans="1:5">
      <c r="A64764" s="3">
        <v>44338</v>
      </c>
      <c r="B64764" s="1">
        <v>7</v>
      </c>
      <c r="C64764" s="1">
        <v>2223.88276</v>
      </c>
      <c r="D64764" s="1">
        <v>1043.64626</v>
      </c>
      <c r="E64764" s="1">
        <v>3267.5290199999999</v>
      </c>
    </row>
    <row r="64765" spans="1:5">
      <c r="A64765" s="3">
        <v>44338</v>
      </c>
      <c r="B64765" s="1">
        <v>8</v>
      </c>
      <c r="C64765" s="1">
        <v>2374.299</v>
      </c>
      <c r="D64765" s="1">
        <v>1163.4839999999999</v>
      </c>
      <c r="E64765" s="1">
        <v>3537.7829999999999</v>
      </c>
    </row>
    <row r="64766" spans="1:5">
      <c r="A64766" s="3">
        <v>44338</v>
      </c>
      <c r="B64766" s="1">
        <v>9</v>
      </c>
      <c r="C64766" s="1">
        <v>2557.3498300000001</v>
      </c>
      <c r="D64766" s="1">
        <v>1355.30818</v>
      </c>
      <c r="E64766" s="1">
        <v>3912.6580100000001</v>
      </c>
    </row>
    <row r="64767" spans="1:5">
      <c r="A64767" s="3">
        <v>44338</v>
      </c>
      <c r="B64767" s="1">
        <v>10</v>
      </c>
      <c r="C64767" s="1">
        <v>2707.1184899999998</v>
      </c>
      <c r="D64767" s="1">
        <v>1522.5954999999999</v>
      </c>
      <c r="E64767" s="1">
        <v>4229.7139900000002</v>
      </c>
    </row>
    <row r="64768" spans="1:5">
      <c r="A64768" s="3">
        <v>44338</v>
      </c>
      <c r="B64768" s="1">
        <v>11</v>
      </c>
      <c r="C64768" s="1">
        <v>2835.8484400000002</v>
      </c>
      <c r="D64768" s="1">
        <v>1673.80258</v>
      </c>
      <c r="E64768" s="1">
        <v>4509.6510200000002</v>
      </c>
    </row>
    <row r="64769" spans="1:5">
      <c r="A64769" s="3">
        <v>44338</v>
      </c>
      <c r="B64769" s="1">
        <v>12</v>
      </c>
      <c r="C64769" s="1">
        <v>2995.12583</v>
      </c>
      <c r="D64769" s="1">
        <v>1872.53217</v>
      </c>
      <c r="E64769" s="1">
        <v>4867.6580000000004</v>
      </c>
    </row>
    <row r="64770" spans="1:5">
      <c r="A64770" s="3">
        <v>44338</v>
      </c>
      <c r="B64770" s="1">
        <v>13</v>
      </c>
      <c r="C64770" s="1">
        <v>3101.0234999999998</v>
      </c>
      <c r="D64770" s="1">
        <v>2049.05852</v>
      </c>
      <c r="E64770" s="1">
        <v>5150.0820199999998</v>
      </c>
    </row>
    <row r="64771" spans="1:5">
      <c r="A64771" s="3">
        <v>44338</v>
      </c>
      <c r="B64771" s="1">
        <v>14</v>
      </c>
      <c r="C64771" s="1">
        <v>3157.6728600000001</v>
      </c>
      <c r="D64771" s="1">
        <v>2186.3402000000001</v>
      </c>
      <c r="E64771" s="1">
        <v>5344.0130600000002</v>
      </c>
    </row>
    <row r="64772" spans="1:5">
      <c r="A64772" s="3">
        <v>44338</v>
      </c>
      <c r="B64772" s="1">
        <v>15</v>
      </c>
      <c r="C64772" s="1">
        <v>3200.90076</v>
      </c>
      <c r="D64772" s="1">
        <v>2281.67731</v>
      </c>
      <c r="E64772" s="1">
        <v>5482.5780699999996</v>
      </c>
    </row>
    <row r="64773" spans="1:5">
      <c r="A64773" s="3">
        <v>44338</v>
      </c>
      <c r="B64773" s="1">
        <v>16</v>
      </c>
      <c r="C64773" s="1">
        <v>3235.3408100000001</v>
      </c>
      <c r="D64773" s="1">
        <v>2336.8681999999999</v>
      </c>
      <c r="E64773" s="1">
        <v>5572.2090099999996</v>
      </c>
    </row>
    <row r="64774" spans="1:5">
      <c r="A64774" s="3">
        <v>44338</v>
      </c>
      <c r="B64774" s="1">
        <v>17</v>
      </c>
      <c r="C64774" s="1">
        <v>3214.65191</v>
      </c>
      <c r="D64774" s="1">
        <v>2356.4431100000002</v>
      </c>
      <c r="E64774" s="1">
        <v>5571.0950199999997</v>
      </c>
    </row>
    <row r="64775" spans="1:5">
      <c r="A64775" s="3">
        <v>44338</v>
      </c>
      <c r="B64775" s="1">
        <v>18</v>
      </c>
      <c r="C64775" s="1">
        <v>3161.3852299999999</v>
      </c>
      <c r="D64775" s="1">
        <v>2323.7327700000001</v>
      </c>
      <c r="E64775" s="1">
        <v>5485.1180000000004</v>
      </c>
    </row>
    <row r="64776" spans="1:5">
      <c r="A64776" s="3">
        <v>44338</v>
      </c>
      <c r="B64776" s="1">
        <v>19</v>
      </c>
      <c r="C64776" s="1">
        <v>3085.8828600000002</v>
      </c>
      <c r="D64776" s="1">
        <v>2258.4441900000002</v>
      </c>
      <c r="E64776" s="1">
        <v>5344.3270499999999</v>
      </c>
    </row>
    <row r="64777" spans="1:5">
      <c r="A64777" s="3">
        <v>44338</v>
      </c>
      <c r="B64777" s="1">
        <v>20</v>
      </c>
      <c r="C64777" s="1">
        <v>3020.5201400000001</v>
      </c>
      <c r="D64777" s="1">
        <v>2190.6368699999998</v>
      </c>
      <c r="E64777" s="1">
        <v>5211.1570099999999</v>
      </c>
    </row>
    <row r="64778" spans="1:5">
      <c r="A64778" s="3">
        <v>44338</v>
      </c>
      <c r="B64778" s="1">
        <v>21</v>
      </c>
      <c r="C64778" s="1">
        <v>2997.7389499999999</v>
      </c>
      <c r="D64778" s="1">
        <v>2157.8640399999999</v>
      </c>
      <c r="E64778" s="1">
        <v>5155.6029900000003</v>
      </c>
    </row>
    <row r="64779" spans="1:5">
      <c r="A64779" s="3">
        <v>44338</v>
      </c>
      <c r="B64779" s="1">
        <v>22</v>
      </c>
      <c r="C64779" s="1">
        <v>2912.9141800000002</v>
      </c>
      <c r="D64779" s="1">
        <v>2108.6278200000002</v>
      </c>
      <c r="E64779" s="1">
        <v>5021.5420000000004</v>
      </c>
    </row>
    <row r="64780" spans="1:5">
      <c r="A64780" s="3">
        <v>44338</v>
      </c>
      <c r="B64780" s="1">
        <v>23</v>
      </c>
      <c r="C64780" s="1">
        <v>2823.4452200000001</v>
      </c>
      <c r="D64780" s="1">
        <v>2014.0307700000001</v>
      </c>
      <c r="E64780" s="1">
        <v>4837.4759899999999</v>
      </c>
    </row>
    <row r="64781" spans="1:5">
      <c r="A64781" s="3">
        <v>44338</v>
      </c>
      <c r="B64781" s="1">
        <v>24</v>
      </c>
      <c r="C64781" s="1">
        <v>2697.9942999999998</v>
      </c>
      <c r="D64781" s="1">
        <v>1855.74278</v>
      </c>
      <c r="E64781" s="1">
        <v>4553.7370799999999</v>
      </c>
    </row>
    <row r="64782" spans="1:5">
      <c r="A64782" s="3">
        <v>44339</v>
      </c>
      <c r="B64782" s="1">
        <v>1</v>
      </c>
      <c r="C64782" s="1">
        <v>2554.05978</v>
      </c>
      <c r="D64782" s="1">
        <v>1665.4862499999999</v>
      </c>
      <c r="E64782" s="1">
        <v>4219.5460300000004</v>
      </c>
    </row>
    <row r="64783" spans="1:5">
      <c r="A64783" s="3">
        <v>44339</v>
      </c>
      <c r="B64783" s="1">
        <v>2</v>
      </c>
      <c r="C64783" s="1">
        <v>2450.2170700000001</v>
      </c>
      <c r="D64783" s="1">
        <v>1504.9869100000001</v>
      </c>
      <c r="E64783" s="1">
        <v>3955.2039799999998</v>
      </c>
    </row>
    <row r="64784" spans="1:5">
      <c r="A64784" s="3">
        <v>44339</v>
      </c>
      <c r="B64784" s="1">
        <v>3</v>
      </c>
      <c r="C64784" s="1">
        <v>2379.8829900000001</v>
      </c>
      <c r="D64784" s="1">
        <v>1386.65203</v>
      </c>
      <c r="E64784" s="1">
        <v>3766.5350199999998</v>
      </c>
    </row>
    <row r="64785" spans="1:5">
      <c r="A64785" s="3">
        <v>44339</v>
      </c>
      <c r="B64785" s="1">
        <v>4</v>
      </c>
      <c r="C64785" s="1">
        <v>2346.7366200000001</v>
      </c>
      <c r="D64785" s="1">
        <v>1313.7174199999999</v>
      </c>
      <c r="E64785" s="1">
        <v>3660.4540400000001</v>
      </c>
    </row>
    <row r="64786" spans="1:5">
      <c r="A64786" s="3">
        <v>44339</v>
      </c>
      <c r="B64786" s="1">
        <v>5</v>
      </c>
      <c r="C64786" s="1">
        <v>2334.5468300000002</v>
      </c>
      <c r="D64786" s="1">
        <v>1266.07918</v>
      </c>
      <c r="E64786" s="1">
        <v>3600.62601</v>
      </c>
    </row>
    <row r="64787" spans="1:5">
      <c r="A64787" s="3">
        <v>44339</v>
      </c>
      <c r="B64787" s="1">
        <v>6</v>
      </c>
      <c r="C64787" s="1">
        <v>2329.9298100000001</v>
      </c>
      <c r="D64787" s="1">
        <v>1231.70118</v>
      </c>
      <c r="E64787" s="1">
        <v>3561.6309900000001</v>
      </c>
    </row>
    <row r="64788" spans="1:5">
      <c r="A64788" s="3">
        <v>44339</v>
      </c>
      <c r="B64788" s="1">
        <v>7</v>
      </c>
      <c r="C64788" s="1">
        <v>2367.0724599999999</v>
      </c>
      <c r="D64788" s="1">
        <v>1262.5125399999999</v>
      </c>
      <c r="E64788" s="1">
        <v>3629.585</v>
      </c>
    </row>
    <row r="64789" spans="1:5">
      <c r="A64789" s="3">
        <v>44339</v>
      </c>
      <c r="B64789" s="1">
        <v>8</v>
      </c>
      <c r="C64789" s="1">
        <v>2489.99082</v>
      </c>
      <c r="D64789" s="1">
        <v>1407.65319</v>
      </c>
      <c r="E64789" s="1">
        <v>3897.64401</v>
      </c>
    </row>
    <row r="64790" spans="1:5">
      <c r="A64790" s="3">
        <v>44339</v>
      </c>
      <c r="B64790" s="1">
        <v>9</v>
      </c>
      <c r="C64790" s="1">
        <v>2649.3955500000002</v>
      </c>
      <c r="D64790" s="1">
        <v>1627.06349</v>
      </c>
      <c r="E64790" s="1">
        <v>4276.4590399999997</v>
      </c>
    </row>
    <row r="64791" spans="1:5">
      <c r="A64791" s="3">
        <v>44339</v>
      </c>
      <c r="B64791" s="1">
        <v>10</v>
      </c>
      <c r="C64791" s="1">
        <v>2835.3897900000002</v>
      </c>
      <c r="D64791" s="1">
        <v>1868.76421</v>
      </c>
      <c r="E64791" s="1">
        <v>4704.1540000000005</v>
      </c>
    </row>
    <row r="64792" spans="1:5">
      <c r="A64792" s="3">
        <v>44339</v>
      </c>
      <c r="B64792" s="1">
        <v>11</v>
      </c>
      <c r="C64792" s="1">
        <v>2965.7289599999999</v>
      </c>
      <c r="D64792" s="1">
        <v>2052.6720500000001</v>
      </c>
      <c r="E64792" s="1">
        <v>5018.4010099999996</v>
      </c>
    </row>
    <row r="64793" spans="1:5">
      <c r="A64793" s="3">
        <v>44339</v>
      </c>
      <c r="B64793" s="1">
        <v>12</v>
      </c>
      <c r="C64793" s="1">
        <v>3113.2450399999998</v>
      </c>
      <c r="D64793" s="1">
        <v>2236.3429599999999</v>
      </c>
      <c r="E64793" s="1">
        <v>5349.5879999999997</v>
      </c>
    </row>
    <row r="64794" spans="1:5">
      <c r="A64794" s="3">
        <v>44339</v>
      </c>
      <c r="B64794" s="1">
        <v>13</v>
      </c>
      <c r="C64794" s="1">
        <v>3231.8906000000002</v>
      </c>
      <c r="D64794" s="1">
        <v>2407.2423800000001</v>
      </c>
      <c r="E64794" s="1">
        <v>5639.1329800000003</v>
      </c>
    </row>
    <row r="64795" spans="1:5">
      <c r="A64795" s="3">
        <v>44339</v>
      </c>
      <c r="B64795" s="1">
        <v>14</v>
      </c>
      <c r="C64795" s="1">
        <v>3304.5421099999999</v>
      </c>
      <c r="D64795" s="1">
        <v>2528.2678500000002</v>
      </c>
      <c r="E64795" s="1">
        <v>5832.8099599999996</v>
      </c>
    </row>
    <row r="64796" spans="1:5">
      <c r="A64796" s="3">
        <v>44339</v>
      </c>
      <c r="B64796" s="1">
        <v>15</v>
      </c>
      <c r="C64796" s="1">
        <v>3385.6075999999998</v>
      </c>
      <c r="D64796" s="1">
        <v>2651.0144399999999</v>
      </c>
      <c r="E64796" s="1">
        <v>6036.6220400000002</v>
      </c>
    </row>
    <row r="64797" spans="1:5">
      <c r="A64797" s="3">
        <v>44339</v>
      </c>
      <c r="B64797" s="1">
        <v>16</v>
      </c>
      <c r="C64797" s="1">
        <v>3427.03901</v>
      </c>
      <c r="D64797" s="1">
        <v>2725.4489899999999</v>
      </c>
      <c r="E64797" s="1">
        <v>6152.4880000000003</v>
      </c>
    </row>
    <row r="64798" spans="1:5">
      <c r="A64798" s="3">
        <v>44339</v>
      </c>
      <c r="B64798" s="1">
        <v>17</v>
      </c>
      <c r="C64798" s="1">
        <v>3458.2279400000002</v>
      </c>
      <c r="D64798" s="1">
        <v>2806.9140600000001</v>
      </c>
      <c r="E64798" s="1">
        <v>6265.1419999999998</v>
      </c>
    </row>
    <row r="64799" spans="1:5">
      <c r="A64799" s="3">
        <v>44339</v>
      </c>
      <c r="B64799" s="1">
        <v>18</v>
      </c>
      <c r="C64799" s="1">
        <v>3489.4659000000001</v>
      </c>
      <c r="D64799" s="1">
        <v>2903.6021000000001</v>
      </c>
      <c r="E64799" s="1">
        <v>6393.0680000000002</v>
      </c>
    </row>
    <row r="64800" spans="1:5">
      <c r="A64800" s="3">
        <v>44339</v>
      </c>
      <c r="B64800" s="1">
        <v>19</v>
      </c>
      <c r="C64800" s="1">
        <v>3453.1821399999999</v>
      </c>
      <c r="D64800" s="1">
        <v>2912.8929199999998</v>
      </c>
      <c r="E64800" s="1">
        <v>6366.0750600000001</v>
      </c>
    </row>
    <row r="64801" spans="1:5">
      <c r="A64801" s="3">
        <v>44339</v>
      </c>
      <c r="B64801" s="1">
        <v>20</v>
      </c>
      <c r="C64801" s="1">
        <v>3367.9333499999998</v>
      </c>
      <c r="D64801" s="1">
        <v>2822.3726299999998</v>
      </c>
      <c r="E64801" s="1">
        <v>6190.3059800000001</v>
      </c>
    </row>
    <row r="64802" spans="1:5">
      <c r="A64802" s="3">
        <v>44339</v>
      </c>
      <c r="B64802" s="1">
        <v>21</v>
      </c>
      <c r="C64802" s="1">
        <v>3298.3479499999999</v>
      </c>
      <c r="D64802" s="1">
        <v>2747.8840399999999</v>
      </c>
      <c r="E64802" s="1">
        <v>6046.2319900000002</v>
      </c>
    </row>
    <row r="64803" spans="1:5">
      <c r="A64803" s="3">
        <v>44339</v>
      </c>
      <c r="B64803" s="1">
        <v>22</v>
      </c>
      <c r="C64803" s="1">
        <v>3225.9610699999998</v>
      </c>
      <c r="D64803" s="1">
        <v>2670.3219899999999</v>
      </c>
      <c r="E64803" s="1">
        <v>5896.2830599999998</v>
      </c>
    </row>
    <row r="64804" spans="1:5">
      <c r="A64804" s="3">
        <v>44339</v>
      </c>
      <c r="B64804" s="1">
        <v>23</v>
      </c>
      <c r="C64804" s="1">
        <v>3086.2748900000001</v>
      </c>
      <c r="D64804" s="1">
        <v>2429.4231100000002</v>
      </c>
      <c r="E64804" s="1">
        <v>5515.6980000000003</v>
      </c>
    </row>
    <row r="64805" spans="1:5">
      <c r="A64805" s="3">
        <v>44339</v>
      </c>
      <c r="B64805" s="1">
        <v>24</v>
      </c>
      <c r="C64805" s="1">
        <v>2900.1941299999999</v>
      </c>
      <c r="D64805" s="1">
        <v>2143.58286</v>
      </c>
      <c r="E64805" s="1">
        <v>5043.7769900000003</v>
      </c>
    </row>
    <row r="64806" spans="1:5">
      <c r="A64806" s="3">
        <v>44340</v>
      </c>
      <c r="B64806" s="1">
        <v>1</v>
      </c>
      <c r="C64806" s="1">
        <v>2755.3668299999999</v>
      </c>
      <c r="D64806" s="1">
        <v>1883.4951799999999</v>
      </c>
      <c r="E64806" s="1">
        <v>4638.8620099999998</v>
      </c>
    </row>
    <row r="64807" spans="1:5">
      <c r="A64807" s="3">
        <v>44340</v>
      </c>
      <c r="B64807" s="1">
        <v>2</v>
      </c>
      <c r="C64807" s="1">
        <v>2650.7936</v>
      </c>
      <c r="D64807" s="1">
        <v>1696.6603399999999</v>
      </c>
      <c r="E64807" s="1">
        <v>4347.4539400000003</v>
      </c>
    </row>
    <row r="64808" spans="1:5">
      <c r="A64808" s="3">
        <v>44340</v>
      </c>
      <c r="B64808" s="1">
        <v>3</v>
      </c>
      <c r="C64808" s="1">
        <v>2544.0948600000002</v>
      </c>
      <c r="D64808" s="1">
        <v>1544.80809</v>
      </c>
      <c r="E64808" s="1">
        <v>4088.9029500000001</v>
      </c>
    </row>
    <row r="64809" spans="1:5">
      <c r="A64809" s="3">
        <v>44340</v>
      </c>
      <c r="B64809" s="1">
        <v>4</v>
      </c>
      <c r="C64809" s="1">
        <v>2444.2316000000001</v>
      </c>
      <c r="D64809" s="1">
        <v>1417.55342</v>
      </c>
      <c r="E64809" s="1">
        <v>3861.7850199999998</v>
      </c>
    </row>
    <row r="64810" spans="1:5">
      <c r="A64810" s="3">
        <v>44340</v>
      </c>
      <c r="B64810" s="1">
        <v>5</v>
      </c>
      <c r="C64810" s="1">
        <v>2453.76307</v>
      </c>
      <c r="D64810" s="1">
        <v>1332.3218899999999</v>
      </c>
      <c r="E64810" s="1">
        <v>3786.0849600000001</v>
      </c>
    </row>
    <row r="64811" spans="1:5">
      <c r="A64811" s="3">
        <v>44340</v>
      </c>
      <c r="B64811" s="1">
        <v>6</v>
      </c>
      <c r="C64811" s="1">
        <v>2511.1057700000001</v>
      </c>
      <c r="D64811" s="1">
        <v>1303.2302299999999</v>
      </c>
      <c r="E64811" s="1">
        <v>3814.3359999999998</v>
      </c>
    </row>
    <row r="64812" spans="1:5">
      <c r="A64812" s="3">
        <v>44340</v>
      </c>
      <c r="B64812" s="1">
        <v>7</v>
      </c>
      <c r="C64812" s="1">
        <v>2684.3557900000001</v>
      </c>
      <c r="D64812" s="1">
        <v>1342.0762199999999</v>
      </c>
      <c r="E64812" s="1">
        <v>4026.43201</v>
      </c>
    </row>
    <row r="64813" spans="1:5">
      <c r="A64813" s="3">
        <v>44340</v>
      </c>
      <c r="B64813" s="1">
        <v>8</v>
      </c>
      <c r="C64813" s="1">
        <v>2812.8386099999998</v>
      </c>
      <c r="D64813" s="1">
        <v>1379.91842</v>
      </c>
      <c r="E64813" s="1">
        <v>4192.7570299999998</v>
      </c>
    </row>
    <row r="64814" spans="1:5">
      <c r="A64814" s="3">
        <v>44340</v>
      </c>
      <c r="B64814" s="1">
        <v>9</v>
      </c>
      <c r="C64814" s="1">
        <v>2940.3560900000002</v>
      </c>
      <c r="D64814" s="1">
        <v>1409.4289200000001</v>
      </c>
      <c r="E64814" s="1">
        <v>4349.7850099999996</v>
      </c>
    </row>
    <row r="64815" spans="1:5">
      <c r="A64815" s="3">
        <v>44340</v>
      </c>
      <c r="B64815" s="1">
        <v>10</v>
      </c>
      <c r="C64815" s="1">
        <v>2997.7735299999999</v>
      </c>
      <c r="D64815" s="1">
        <v>1416.13347</v>
      </c>
      <c r="E64815" s="1">
        <v>4413.9070000000002</v>
      </c>
    </row>
    <row r="64816" spans="1:5">
      <c r="A64816" s="3">
        <v>44340</v>
      </c>
      <c r="B64816" s="1">
        <v>11</v>
      </c>
      <c r="C64816" s="1">
        <v>2981.1713100000002</v>
      </c>
      <c r="D64816" s="1">
        <v>1418.41767</v>
      </c>
      <c r="E64816" s="1">
        <v>4399.5889800000004</v>
      </c>
    </row>
    <row r="64817" spans="1:5">
      <c r="A64817" s="3">
        <v>44340</v>
      </c>
      <c r="B64817" s="1">
        <v>12</v>
      </c>
      <c r="C64817" s="1">
        <v>2996.68568</v>
      </c>
      <c r="D64817" s="1">
        <v>1438.72732</v>
      </c>
      <c r="E64817" s="1">
        <v>4435.4129999999996</v>
      </c>
    </row>
    <row r="64818" spans="1:5">
      <c r="A64818" s="3">
        <v>44340</v>
      </c>
      <c r="B64818" s="1">
        <v>13</v>
      </c>
      <c r="C64818" s="1">
        <v>3000.33419</v>
      </c>
      <c r="D64818" s="1">
        <v>1457.3978099999999</v>
      </c>
      <c r="E64818" s="1">
        <v>4457.732</v>
      </c>
    </row>
    <row r="64819" spans="1:5">
      <c r="A64819" s="3">
        <v>44340</v>
      </c>
      <c r="B64819" s="1">
        <v>14</v>
      </c>
      <c r="C64819" s="1">
        <v>2987.8588800000002</v>
      </c>
      <c r="D64819" s="1">
        <v>1443.27115</v>
      </c>
      <c r="E64819" s="1">
        <v>4431.1300300000003</v>
      </c>
    </row>
    <row r="64820" spans="1:5">
      <c r="A64820" s="3">
        <v>44340</v>
      </c>
      <c r="B64820" s="1">
        <v>15</v>
      </c>
      <c r="C64820" s="1">
        <v>2949.8859499999999</v>
      </c>
      <c r="D64820" s="1">
        <v>1417.23711</v>
      </c>
      <c r="E64820" s="1">
        <v>4367.1230599999999</v>
      </c>
    </row>
    <row r="64821" spans="1:5">
      <c r="A64821" s="3">
        <v>44340</v>
      </c>
      <c r="B64821" s="1">
        <v>16</v>
      </c>
      <c r="C64821" s="1">
        <v>2881.3961899999999</v>
      </c>
      <c r="D64821" s="1">
        <v>1416.7887800000001</v>
      </c>
      <c r="E64821" s="1">
        <v>4298.1849700000002</v>
      </c>
    </row>
    <row r="64822" spans="1:5">
      <c r="A64822" s="3">
        <v>44340</v>
      </c>
      <c r="B64822" s="1">
        <v>17</v>
      </c>
      <c r="C64822" s="1">
        <v>2816.43415</v>
      </c>
      <c r="D64822" s="1">
        <v>1444.9748500000001</v>
      </c>
      <c r="E64822" s="1">
        <v>4261.4089999999997</v>
      </c>
    </row>
    <row r="64823" spans="1:5">
      <c r="A64823" s="3">
        <v>44340</v>
      </c>
      <c r="B64823" s="1">
        <v>18</v>
      </c>
      <c r="C64823" s="1">
        <v>2777.7013999999999</v>
      </c>
      <c r="D64823" s="1">
        <v>1500.3936100000001</v>
      </c>
      <c r="E64823" s="1">
        <v>4278.09501</v>
      </c>
    </row>
    <row r="64824" spans="1:5">
      <c r="A64824" s="3">
        <v>44340</v>
      </c>
      <c r="B64824" s="1">
        <v>19</v>
      </c>
      <c r="C64824" s="1">
        <v>2693.5795499999999</v>
      </c>
      <c r="D64824" s="1">
        <v>1521.92642</v>
      </c>
      <c r="E64824" s="1">
        <v>4215.5059700000002</v>
      </c>
    </row>
    <row r="64825" spans="1:5">
      <c r="A64825" s="3">
        <v>44340</v>
      </c>
      <c r="B64825" s="1">
        <v>20</v>
      </c>
      <c r="C64825" s="1">
        <v>2624.7929800000002</v>
      </c>
      <c r="D64825" s="1">
        <v>1515.1249800000001</v>
      </c>
      <c r="E64825" s="1">
        <v>4139.9179599999998</v>
      </c>
    </row>
    <row r="64826" spans="1:5">
      <c r="A64826" s="3">
        <v>44340</v>
      </c>
      <c r="B64826" s="1">
        <v>21</v>
      </c>
      <c r="C64826" s="1">
        <v>2594.6436399999998</v>
      </c>
      <c r="D64826" s="1">
        <v>1516.90735</v>
      </c>
      <c r="E64826" s="1">
        <v>4111.5509899999997</v>
      </c>
    </row>
    <row r="64827" spans="1:5">
      <c r="A64827" s="3">
        <v>44340</v>
      </c>
      <c r="B64827" s="1">
        <v>22</v>
      </c>
      <c r="C64827" s="1">
        <v>2591.2967699999999</v>
      </c>
      <c r="D64827" s="1">
        <v>1470.0992100000001</v>
      </c>
      <c r="E64827" s="1">
        <v>4061.3959799999998</v>
      </c>
    </row>
    <row r="64828" spans="1:5">
      <c r="A64828" s="3">
        <v>44340</v>
      </c>
      <c r="B64828" s="1">
        <v>23</v>
      </c>
      <c r="C64828" s="1">
        <v>2461.3846400000002</v>
      </c>
      <c r="D64828" s="1">
        <v>1331.7943</v>
      </c>
      <c r="E64828" s="1">
        <v>3793.1789399999998</v>
      </c>
    </row>
    <row r="64829" spans="1:5">
      <c r="A64829" s="3">
        <v>44340</v>
      </c>
      <c r="B64829" s="1">
        <v>24</v>
      </c>
      <c r="C64829" s="1">
        <v>2335.9459900000002</v>
      </c>
      <c r="D64829" s="1">
        <v>1172.1519900000001</v>
      </c>
      <c r="E64829" s="1">
        <v>3508.09798</v>
      </c>
    </row>
    <row r="64830" spans="1:5">
      <c r="A64830" s="3">
        <v>44341</v>
      </c>
      <c r="B64830" s="1">
        <v>1</v>
      </c>
      <c r="C64830" s="1">
        <v>2218.9694199999999</v>
      </c>
      <c r="D64830" s="1">
        <v>1045.45559</v>
      </c>
      <c r="E64830" s="1">
        <v>3264.4250099999999</v>
      </c>
    </row>
    <row r="64831" spans="1:5">
      <c r="A64831" s="3">
        <v>44341</v>
      </c>
      <c r="B64831" s="1">
        <v>2</v>
      </c>
      <c r="C64831" s="1">
        <v>2200.8651799999998</v>
      </c>
      <c r="D64831" s="1">
        <v>972.25581</v>
      </c>
      <c r="E64831" s="1">
        <v>3173.1209899999999</v>
      </c>
    </row>
    <row r="64832" spans="1:5">
      <c r="A64832" s="3">
        <v>44341</v>
      </c>
      <c r="B64832" s="1">
        <v>3</v>
      </c>
      <c r="C64832" s="1">
        <v>2144.0651499999999</v>
      </c>
      <c r="D64832" s="1">
        <v>920.48283000000004</v>
      </c>
      <c r="E64832" s="1">
        <v>3064.5479799999998</v>
      </c>
    </row>
    <row r="64833" spans="1:5">
      <c r="A64833" s="3">
        <v>44341</v>
      </c>
      <c r="B64833" s="1">
        <v>4</v>
      </c>
      <c r="C64833" s="1">
        <v>2118.8129300000001</v>
      </c>
      <c r="D64833" s="1">
        <v>892.19408999999996</v>
      </c>
      <c r="E64833" s="1">
        <v>3011.00702</v>
      </c>
    </row>
    <row r="64834" spans="1:5">
      <c r="A64834" s="3">
        <v>44341</v>
      </c>
      <c r="B64834" s="1">
        <v>5</v>
      </c>
      <c r="C64834" s="1">
        <v>2173.7396899999999</v>
      </c>
      <c r="D64834" s="1">
        <v>896.75234</v>
      </c>
      <c r="E64834" s="1">
        <v>3070.4920299999999</v>
      </c>
    </row>
    <row r="64835" spans="1:5">
      <c r="A64835" s="3">
        <v>44341</v>
      </c>
      <c r="B64835" s="1">
        <v>6</v>
      </c>
      <c r="C64835" s="1">
        <v>2275.7857600000002</v>
      </c>
      <c r="D64835" s="1">
        <v>937.52620999999999</v>
      </c>
      <c r="E64835" s="1">
        <v>3213.3119700000002</v>
      </c>
    </row>
    <row r="64836" spans="1:5">
      <c r="A64836" s="3">
        <v>44341</v>
      </c>
      <c r="B64836" s="1">
        <v>7</v>
      </c>
      <c r="C64836" s="1">
        <v>2409.5627899999999</v>
      </c>
      <c r="D64836" s="1">
        <v>1029.6812199999999</v>
      </c>
      <c r="E64836" s="1">
        <v>3439.2440099999999</v>
      </c>
    </row>
    <row r="64837" spans="1:5">
      <c r="A64837" s="3">
        <v>44341</v>
      </c>
      <c r="B64837" s="1">
        <v>8</v>
      </c>
      <c r="C64837" s="1">
        <v>2654.3157700000002</v>
      </c>
      <c r="D64837" s="1">
        <v>1136.40822</v>
      </c>
      <c r="E64837" s="1">
        <v>3790.72399</v>
      </c>
    </row>
    <row r="64838" spans="1:5">
      <c r="A64838" s="3">
        <v>44341</v>
      </c>
      <c r="B64838" s="1">
        <v>9</v>
      </c>
      <c r="C64838" s="1">
        <v>2814.1170699999998</v>
      </c>
      <c r="D64838" s="1">
        <v>1200.7929999999999</v>
      </c>
      <c r="E64838" s="1">
        <v>4014.9100699999999</v>
      </c>
    </row>
    <row r="64839" spans="1:5">
      <c r="A64839" s="3">
        <v>44341</v>
      </c>
      <c r="B64839" s="1">
        <v>10</v>
      </c>
      <c r="C64839" s="1">
        <v>2915.6206099999999</v>
      </c>
      <c r="D64839" s="1">
        <v>1244.0573999999999</v>
      </c>
      <c r="E64839" s="1">
        <v>4159.6780099999996</v>
      </c>
    </row>
    <row r="64840" spans="1:5">
      <c r="A64840" s="3">
        <v>44341</v>
      </c>
      <c r="B64840" s="1">
        <v>11</v>
      </c>
      <c r="C64840" s="1">
        <v>2940.3605699999998</v>
      </c>
      <c r="D64840" s="1">
        <v>1259.89644</v>
      </c>
      <c r="E64840" s="1">
        <v>4200.2570100000003</v>
      </c>
    </row>
    <row r="64841" spans="1:5">
      <c r="A64841" s="3">
        <v>44341</v>
      </c>
      <c r="B64841" s="1">
        <v>12</v>
      </c>
      <c r="C64841" s="1">
        <v>2985.8875800000001</v>
      </c>
      <c r="D64841" s="1">
        <v>1305.80746</v>
      </c>
      <c r="E64841" s="1">
        <v>4291.6950399999996</v>
      </c>
    </row>
    <row r="64842" spans="1:5">
      <c r="A64842" s="3">
        <v>44341</v>
      </c>
      <c r="B64842" s="1">
        <v>13</v>
      </c>
      <c r="C64842" s="1">
        <v>3036.5221499999998</v>
      </c>
      <c r="D64842" s="1">
        <v>1359.50487</v>
      </c>
      <c r="E64842" s="1">
        <v>4396.0270200000004</v>
      </c>
    </row>
    <row r="64843" spans="1:5">
      <c r="A64843" s="3">
        <v>44341</v>
      </c>
      <c r="B64843" s="1">
        <v>14</v>
      </c>
      <c r="C64843" s="1">
        <v>3077.0186100000001</v>
      </c>
      <c r="D64843" s="1">
        <v>1397.07042</v>
      </c>
      <c r="E64843" s="1">
        <v>4474.0890300000001</v>
      </c>
    </row>
    <row r="64844" spans="1:5">
      <c r="A64844" s="3">
        <v>44341</v>
      </c>
      <c r="B64844" s="1">
        <v>15</v>
      </c>
      <c r="C64844" s="1">
        <v>3112.2621199999999</v>
      </c>
      <c r="D64844" s="1">
        <v>1444.5879399999999</v>
      </c>
      <c r="E64844" s="1">
        <v>4556.8500599999998</v>
      </c>
    </row>
    <row r="64845" spans="1:5">
      <c r="A64845" s="3">
        <v>44341</v>
      </c>
      <c r="B64845" s="1">
        <v>16</v>
      </c>
      <c r="C64845" s="1">
        <v>3137.0148800000002</v>
      </c>
      <c r="D64845" s="1">
        <v>1527.17713</v>
      </c>
      <c r="E64845" s="1">
        <v>4664.1920099999998</v>
      </c>
    </row>
    <row r="64846" spans="1:5">
      <c r="A64846" s="3">
        <v>44341</v>
      </c>
      <c r="B64846" s="1">
        <v>17</v>
      </c>
      <c r="C64846" s="1">
        <v>3126.3513899999998</v>
      </c>
      <c r="D64846" s="1">
        <v>1624.8316</v>
      </c>
      <c r="E64846" s="1">
        <v>4751.1829900000002</v>
      </c>
    </row>
    <row r="64847" spans="1:5">
      <c r="A64847" s="3">
        <v>44341</v>
      </c>
      <c r="B64847" s="1">
        <v>18</v>
      </c>
      <c r="C64847" s="1">
        <v>3121.3438700000002</v>
      </c>
      <c r="D64847" s="1">
        <v>1731.74416</v>
      </c>
      <c r="E64847" s="1">
        <v>4853.0880299999999</v>
      </c>
    </row>
    <row r="64848" spans="1:5">
      <c r="A64848" s="3">
        <v>44341</v>
      </c>
      <c r="B64848" s="1">
        <v>19</v>
      </c>
      <c r="C64848" s="1">
        <v>3033.15202</v>
      </c>
      <c r="D64848" s="1">
        <v>1791.67598</v>
      </c>
      <c r="E64848" s="1">
        <v>4824.8280000000004</v>
      </c>
    </row>
    <row r="64849" spans="1:5">
      <c r="A64849" s="3">
        <v>44341</v>
      </c>
      <c r="B64849" s="1">
        <v>20</v>
      </c>
      <c r="C64849" s="1">
        <v>2942.19031</v>
      </c>
      <c r="D64849" s="1">
        <v>1762.9806900000001</v>
      </c>
      <c r="E64849" s="1">
        <v>4705.1710000000003</v>
      </c>
    </row>
    <row r="64850" spans="1:5">
      <c r="A64850" s="3">
        <v>44341</v>
      </c>
      <c r="B64850" s="1">
        <v>21</v>
      </c>
      <c r="C64850" s="1">
        <v>2897.2847099999999</v>
      </c>
      <c r="D64850" s="1">
        <v>1762.3773100000001</v>
      </c>
      <c r="E64850" s="1">
        <v>4659.6620199999998</v>
      </c>
    </row>
    <row r="64851" spans="1:5">
      <c r="A64851" s="3">
        <v>44341</v>
      </c>
      <c r="B64851" s="1">
        <v>22</v>
      </c>
      <c r="C64851" s="1">
        <v>2830.2320599999998</v>
      </c>
      <c r="D64851" s="1">
        <v>1729.79295</v>
      </c>
      <c r="E64851" s="1">
        <v>4560.0250100000003</v>
      </c>
    </row>
    <row r="64852" spans="1:5">
      <c r="A64852" s="3">
        <v>44341</v>
      </c>
      <c r="B64852" s="1">
        <v>23</v>
      </c>
      <c r="C64852" s="1">
        <v>2646.94778</v>
      </c>
      <c r="D64852" s="1">
        <v>1580.8272300000001</v>
      </c>
      <c r="E64852" s="1">
        <v>4227.7750100000003</v>
      </c>
    </row>
    <row r="64853" spans="1:5">
      <c r="A64853" s="3">
        <v>44341</v>
      </c>
      <c r="B64853" s="1">
        <v>24</v>
      </c>
      <c r="C64853" s="1">
        <v>2511.2300599999999</v>
      </c>
      <c r="D64853" s="1">
        <v>1379.7768900000001</v>
      </c>
      <c r="E64853" s="1">
        <v>3891.00695</v>
      </c>
    </row>
    <row r="64854" spans="1:5">
      <c r="A64854" s="3">
        <v>44342</v>
      </c>
      <c r="B64854" s="1">
        <v>1</v>
      </c>
      <c r="C64854" s="1">
        <v>2402.6608500000002</v>
      </c>
      <c r="D64854" s="1">
        <v>1218.14915</v>
      </c>
      <c r="E64854" s="1">
        <v>3620.81</v>
      </c>
    </row>
    <row r="64855" spans="1:5">
      <c r="A64855" s="3">
        <v>44342</v>
      </c>
      <c r="B64855" s="1">
        <v>2</v>
      </c>
      <c r="C64855" s="1">
        <v>2334.5575100000001</v>
      </c>
      <c r="D64855" s="1">
        <v>1114.9335000000001</v>
      </c>
      <c r="E64855" s="1">
        <v>3449.4910100000002</v>
      </c>
    </row>
    <row r="64856" spans="1:5">
      <c r="A64856" s="3">
        <v>44342</v>
      </c>
      <c r="B64856" s="1">
        <v>3</v>
      </c>
      <c r="C64856" s="1">
        <v>2279.9270700000002</v>
      </c>
      <c r="D64856" s="1">
        <v>1041.93894</v>
      </c>
      <c r="E64856" s="1">
        <v>3321.8660100000002</v>
      </c>
    </row>
    <row r="64857" spans="1:5">
      <c r="A64857" s="3">
        <v>44342</v>
      </c>
      <c r="B64857" s="1">
        <v>4</v>
      </c>
      <c r="C64857" s="1">
        <v>2276.3693400000002</v>
      </c>
      <c r="D64857" s="1">
        <v>1000.02065</v>
      </c>
      <c r="E64857" s="1">
        <v>3276.3899900000001</v>
      </c>
    </row>
    <row r="64858" spans="1:5">
      <c r="A64858" s="3">
        <v>44342</v>
      </c>
      <c r="B64858" s="1">
        <v>5</v>
      </c>
      <c r="C64858" s="1">
        <v>2301.3634699999998</v>
      </c>
      <c r="D64858" s="1">
        <v>1001.2565</v>
      </c>
      <c r="E64858" s="1">
        <v>3302.6199700000002</v>
      </c>
    </row>
    <row r="64859" spans="1:5">
      <c r="A64859" s="3">
        <v>44342</v>
      </c>
      <c r="B64859" s="1">
        <v>6</v>
      </c>
      <c r="C64859" s="1">
        <v>2461.1174500000002</v>
      </c>
      <c r="D64859" s="1">
        <v>1040.36349</v>
      </c>
      <c r="E64859" s="1">
        <v>3501.4809399999999</v>
      </c>
    </row>
    <row r="64860" spans="1:5">
      <c r="A64860" s="3">
        <v>44342</v>
      </c>
      <c r="B64860" s="1">
        <v>7</v>
      </c>
      <c r="C64860" s="1">
        <v>2641.6405100000002</v>
      </c>
      <c r="D64860" s="1">
        <v>1144.7314899999999</v>
      </c>
      <c r="E64860" s="1">
        <v>3786.3719999999998</v>
      </c>
    </row>
    <row r="64861" spans="1:5">
      <c r="A64861" s="3">
        <v>44342</v>
      </c>
      <c r="B64861" s="1">
        <v>8</v>
      </c>
      <c r="C64861" s="1">
        <v>2883.9447799999998</v>
      </c>
      <c r="D64861" s="1">
        <v>1275.6871799999999</v>
      </c>
      <c r="E64861" s="1">
        <v>4159.6319599999997</v>
      </c>
    </row>
    <row r="64862" spans="1:5">
      <c r="A64862" s="3">
        <v>44342</v>
      </c>
      <c r="B64862" s="1">
        <v>9</v>
      </c>
      <c r="C64862" s="1">
        <v>3050.0086799999999</v>
      </c>
      <c r="D64862" s="1">
        <v>1359.0283300000001</v>
      </c>
      <c r="E64862" s="1">
        <v>4409.03701</v>
      </c>
    </row>
    <row r="64863" spans="1:5">
      <c r="A64863" s="3">
        <v>44342</v>
      </c>
      <c r="B64863" s="1">
        <v>10</v>
      </c>
      <c r="C64863" s="1">
        <v>3126.33664</v>
      </c>
      <c r="D64863" s="1">
        <v>1424.5713800000001</v>
      </c>
      <c r="E64863" s="1">
        <v>4550.9080199999999</v>
      </c>
    </row>
    <row r="64864" spans="1:5">
      <c r="A64864" s="3">
        <v>44342</v>
      </c>
      <c r="B64864" s="1">
        <v>11</v>
      </c>
      <c r="C64864" s="1">
        <v>3226.70318</v>
      </c>
      <c r="D64864" s="1">
        <v>1516.95685</v>
      </c>
      <c r="E64864" s="1">
        <v>4743.66003</v>
      </c>
    </row>
    <row r="64865" spans="1:5">
      <c r="A64865" s="3">
        <v>44342</v>
      </c>
      <c r="B64865" s="1">
        <v>12</v>
      </c>
      <c r="C64865" s="1">
        <v>3354.2886199999998</v>
      </c>
      <c r="D64865" s="1">
        <v>1633.39537</v>
      </c>
      <c r="E64865" s="1">
        <v>4987.6839900000004</v>
      </c>
    </row>
    <row r="64866" spans="1:5">
      <c r="A64866" s="3">
        <v>44342</v>
      </c>
      <c r="B64866" s="1">
        <v>13</v>
      </c>
      <c r="C64866" s="1">
        <v>3487.34103</v>
      </c>
      <c r="D64866" s="1">
        <v>1818.91497</v>
      </c>
      <c r="E64866" s="1">
        <v>5306.2560000000003</v>
      </c>
    </row>
    <row r="64867" spans="1:5">
      <c r="A64867" s="3">
        <v>44342</v>
      </c>
      <c r="B64867" s="1">
        <v>14</v>
      </c>
      <c r="C64867" s="1">
        <v>3664.0107400000002</v>
      </c>
      <c r="D64867" s="1">
        <v>2039.57122</v>
      </c>
      <c r="E64867" s="1">
        <v>5703.5819600000004</v>
      </c>
    </row>
    <row r="64868" spans="1:5">
      <c r="A64868" s="3">
        <v>44342</v>
      </c>
      <c r="B64868" s="1">
        <v>15</v>
      </c>
      <c r="C64868" s="1">
        <v>3801.8943800000002</v>
      </c>
      <c r="D64868" s="1">
        <v>2270.1056100000001</v>
      </c>
      <c r="E64868" s="1">
        <v>6071.9999900000003</v>
      </c>
    </row>
    <row r="64869" spans="1:5">
      <c r="A64869" s="3">
        <v>44342</v>
      </c>
      <c r="B64869" s="1">
        <v>16</v>
      </c>
      <c r="C64869" s="1">
        <v>3889.63978</v>
      </c>
      <c r="D64869" s="1">
        <v>2490.2262599999999</v>
      </c>
      <c r="E64869" s="1">
        <v>6379.8660399999999</v>
      </c>
    </row>
    <row r="64870" spans="1:5">
      <c r="A64870" s="3">
        <v>44342</v>
      </c>
      <c r="B64870" s="1">
        <v>17</v>
      </c>
      <c r="C64870" s="1">
        <v>3889.3103599999999</v>
      </c>
      <c r="D64870" s="1">
        <v>2665.3056099999999</v>
      </c>
      <c r="E64870" s="1">
        <v>6554.6159699999998</v>
      </c>
    </row>
    <row r="64871" spans="1:5">
      <c r="A64871" s="3">
        <v>44342</v>
      </c>
      <c r="B64871" s="1">
        <v>18</v>
      </c>
      <c r="C64871" s="1">
        <v>3747.1634100000001</v>
      </c>
      <c r="D64871" s="1">
        <v>2700.3745699999999</v>
      </c>
      <c r="E64871" s="1">
        <v>6447.5379800000001</v>
      </c>
    </row>
    <row r="64872" spans="1:5">
      <c r="A64872" s="3">
        <v>44342</v>
      </c>
      <c r="B64872" s="1">
        <v>19</v>
      </c>
      <c r="C64872" s="1">
        <v>3360.2930200000001</v>
      </c>
      <c r="D64872" s="1">
        <v>2428.7079899999999</v>
      </c>
      <c r="E64872" s="1">
        <v>5789.00101</v>
      </c>
    </row>
    <row r="64873" spans="1:5">
      <c r="A64873" s="3">
        <v>44342</v>
      </c>
      <c r="B64873" s="1">
        <v>20</v>
      </c>
      <c r="C64873" s="1">
        <v>3157.4875999999999</v>
      </c>
      <c r="D64873" s="1">
        <v>2232.7803800000002</v>
      </c>
      <c r="E64873" s="1">
        <v>5390.2679799999996</v>
      </c>
    </row>
    <row r="64874" spans="1:5">
      <c r="A64874" s="3">
        <v>44342</v>
      </c>
      <c r="B64874" s="1">
        <v>21</v>
      </c>
      <c r="C64874" s="1">
        <v>3103.3766000000001</v>
      </c>
      <c r="D64874" s="1">
        <v>2149.2154300000002</v>
      </c>
      <c r="E64874" s="1">
        <v>5252.5920299999998</v>
      </c>
    </row>
    <row r="64875" spans="1:5">
      <c r="A64875" s="3">
        <v>44342</v>
      </c>
      <c r="B64875" s="1">
        <v>22</v>
      </c>
      <c r="C64875" s="1">
        <v>3026.6208499999998</v>
      </c>
      <c r="D64875" s="1">
        <v>2029.2871700000001</v>
      </c>
      <c r="E64875" s="1">
        <v>5055.9080199999999</v>
      </c>
    </row>
    <row r="64876" spans="1:5">
      <c r="A64876" s="3">
        <v>44342</v>
      </c>
      <c r="B64876" s="1">
        <v>23</v>
      </c>
      <c r="C64876" s="1">
        <v>2838.6505400000001</v>
      </c>
      <c r="D64876" s="1">
        <v>1836.86644</v>
      </c>
      <c r="E64876" s="1">
        <v>4675.5169800000003</v>
      </c>
    </row>
    <row r="64877" spans="1:5">
      <c r="A64877" s="3">
        <v>44342</v>
      </c>
      <c r="B64877" s="1">
        <v>24</v>
      </c>
      <c r="C64877" s="1">
        <v>2743.0654399999999</v>
      </c>
      <c r="D64877" s="1">
        <v>1637.6095800000001</v>
      </c>
      <c r="E64877" s="1">
        <v>4380.6750199999997</v>
      </c>
    </row>
    <row r="64878" spans="1:5">
      <c r="A64878" s="3">
        <v>44343</v>
      </c>
      <c r="B64878" s="1">
        <v>1</v>
      </c>
      <c r="C64878" s="1">
        <v>2588.6091099999999</v>
      </c>
      <c r="D64878" s="1">
        <v>1452.3979099999999</v>
      </c>
      <c r="E64878" s="1">
        <v>4041.00702</v>
      </c>
    </row>
    <row r="64879" spans="1:5">
      <c r="A64879" s="3">
        <v>44343</v>
      </c>
      <c r="B64879" s="1">
        <v>2</v>
      </c>
      <c r="C64879" s="1">
        <v>2512.05501</v>
      </c>
      <c r="D64879" s="1">
        <v>1320.2369900000001</v>
      </c>
      <c r="E64879" s="1">
        <v>3832.2919999999999</v>
      </c>
    </row>
    <row r="64880" spans="1:5">
      <c r="A64880" s="3">
        <v>44343</v>
      </c>
      <c r="B64880" s="1">
        <v>3</v>
      </c>
      <c r="C64880" s="1">
        <v>2415.1527599999999</v>
      </c>
      <c r="D64880" s="1">
        <v>1237.2271900000001</v>
      </c>
      <c r="E64880" s="1">
        <v>3652.37995</v>
      </c>
    </row>
    <row r="64881" spans="1:5">
      <c r="A64881" s="3">
        <v>44343</v>
      </c>
      <c r="B64881" s="1">
        <v>4</v>
      </c>
      <c r="C64881" s="1">
        <v>2411.2717299999999</v>
      </c>
      <c r="D64881" s="1">
        <v>1182.4861800000001</v>
      </c>
      <c r="E64881" s="1">
        <v>3593.7579099999998</v>
      </c>
    </row>
    <row r="64882" spans="1:5">
      <c r="A64882" s="3">
        <v>44343</v>
      </c>
      <c r="B64882" s="1">
        <v>5</v>
      </c>
      <c r="C64882" s="1">
        <v>2446.4821999999999</v>
      </c>
      <c r="D64882" s="1">
        <v>1160.92382</v>
      </c>
      <c r="E64882" s="1">
        <v>3607.4060199999999</v>
      </c>
    </row>
    <row r="64883" spans="1:5">
      <c r="A64883" s="3">
        <v>44343</v>
      </c>
      <c r="B64883" s="1">
        <v>6</v>
      </c>
      <c r="C64883" s="1">
        <v>2548.7444999999998</v>
      </c>
      <c r="D64883" s="1">
        <v>1173.5204900000001</v>
      </c>
      <c r="E64883" s="1">
        <v>3722.2649900000001</v>
      </c>
    </row>
    <row r="64884" spans="1:5">
      <c r="A64884" s="3">
        <v>44343</v>
      </c>
      <c r="B64884" s="1">
        <v>7</v>
      </c>
      <c r="C64884" s="1">
        <v>2726.4455400000002</v>
      </c>
      <c r="D64884" s="1">
        <v>1269.63949</v>
      </c>
      <c r="E64884" s="1">
        <v>3996.0850300000002</v>
      </c>
    </row>
    <row r="64885" spans="1:5">
      <c r="A64885" s="3">
        <v>44343</v>
      </c>
      <c r="B64885" s="1">
        <v>8</v>
      </c>
      <c r="C64885" s="1">
        <v>2977.0515799999998</v>
      </c>
      <c r="D64885" s="1">
        <v>1418.0874799999999</v>
      </c>
      <c r="E64885" s="1">
        <v>4395.1390600000004</v>
      </c>
    </row>
    <row r="64886" spans="1:5">
      <c r="A64886" s="3">
        <v>44343</v>
      </c>
      <c r="B64886" s="1">
        <v>9</v>
      </c>
      <c r="C64886" s="1">
        <v>3134.72939</v>
      </c>
      <c r="D64886" s="1">
        <v>1551.9315999999999</v>
      </c>
      <c r="E64886" s="1">
        <v>4686.6609900000003</v>
      </c>
    </row>
    <row r="64887" spans="1:5">
      <c r="A64887" s="3">
        <v>44343</v>
      </c>
      <c r="B64887" s="1">
        <v>10</v>
      </c>
      <c r="C64887" s="1">
        <v>3277.8216600000001</v>
      </c>
      <c r="D64887" s="1">
        <v>1653.31333</v>
      </c>
      <c r="E64887" s="1">
        <v>4931.1349899999996</v>
      </c>
    </row>
    <row r="64888" spans="1:5">
      <c r="A64888" s="3">
        <v>44343</v>
      </c>
      <c r="B64888" s="1">
        <v>11</v>
      </c>
      <c r="C64888" s="1">
        <v>3325.7910099999999</v>
      </c>
      <c r="D64888" s="1">
        <v>1723.4869699999999</v>
      </c>
      <c r="E64888" s="1">
        <v>5049.2779799999998</v>
      </c>
    </row>
    <row r="64889" spans="1:5">
      <c r="A64889" s="3">
        <v>44343</v>
      </c>
      <c r="B64889" s="1">
        <v>12</v>
      </c>
      <c r="C64889" s="1">
        <v>3398.75045</v>
      </c>
      <c r="D64889" s="1">
        <v>1825.57754</v>
      </c>
      <c r="E64889" s="1">
        <v>5224.3279899999998</v>
      </c>
    </row>
    <row r="64890" spans="1:5">
      <c r="A64890" s="3">
        <v>44343</v>
      </c>
      <c r="B64890" s="1">
        <v>13</v>
      </c>
      <c r="C64890" s="1">
        <v>3428.91203</v>
      </c>
      <c r="D64890" s="1">
        <v>1904.37896</v>
      </c>
      <c r="E64890" s="1">
        <v>5333.2909900000004</v>
      </c>
    </row>
    <row r="64891" spans="1:5">
      <c r="A64891" s="3">
        <v>44343</v>
      </c>
      <c r="B64891" s="1">
        <v>14</v>
      </c>
      <c r="C64891" s="1">
        <v>3466.0512899999999</v>
      </c>
      <c r="D64891" s="1">
        <v>1963.39967</v>
      </c>
      <c r="E64891" s="1">
        <v>5429.4509600000001</v>
      </c>
    </row>
    <row r="64892" spans="1:5">
      <c r="A64892" s="3">
        <v>44343</v>
      </c>
      <c r="B64892" s="1">
        <v>15</v>
      </c>
      <c r="C64892" s="1">
        <v>3493.0330100000001</v>
      </c>
      <c r="D64892" s="1">
        <v>2054.8280199999999</v>
      </c>
      <c r="E64892" s="1">
        <v>5547.86103</v>
      </c>
    </row>
    <row r="64893" spans="1:5">
      <c r="A64893" s="3">
        <v>44343</v>
      </c>
      <c r="B64893" s="1">
        <v>16</v>
      </c>
      <c r="C64893" s="1">
        <v>3509.9057200000002</v>
      </c>
      <c r="D64893" s="1">
        <v>2177.1153199999999</v>
      </c>
      <c r="E64893" s="1">
        <v>5687.0210399999996</v>
      </c>
    </row>
    <row r="64894" spans="1:5">
      <c r="A64894" s="3">
        <v>44343</v>
      </c>
      <c r="B64894" s="1">
        <v>17</v>
      </c>
      <c r="C64894" s="1">
        <v>3492.8274299999998</v>
      </c>
      <c r="D64894" s="1">
        <v>2288.20757</v>
      </c>
      <c r="E64894" s="1">
        <v>5781.0349999999999</v>
      </c>
    </row>
    <row r="64895" spans="1:5">
      <c r="A64895" s="3">
        <v>44343</v>
      </c>
      <c r="B64895" s="1">
        <v>18</v>
      </c>
      <c r="C64895" s="1">
        <v>3418.98911</v>
      </c>
      <c r="D64895" s="1">
        <v>2327.46587</v>
      </c>
      <c r="E64895" s="1">
        <v>5746.4549800000004</v>
      </c>
    </row>
    <row r="64896" spans="1:5">
      <c r="A64896" s="3">
        <v>44343</v>
      </c>
      <c r="B64896" s="1">
        <v>19</v>
      </c>
      <c r="C64896" s="1">
        <v>3268.1394100000002</v>
      </c>
      <c r="D64896" s="1">
        <v>2262.00765</v>
      </c>
      <c r="E64896" s="1">
        <v>5530.1470600000002</v>
      </c>
    </row>
    <row r="64897" spans="1:5">
      <c r="A64897" s="3">
        <v>44343</v>
      </c>
      <c r="B64897" s="1">
        <v>20</v>
      </c>
      <c r="C64897" s="1">
        <v>3114.0014700000002</v>
      </c>
      <c r="D64897" s="1">
        <v>2143.5585500000002</v>
      </c>
      <c r="E64897" s="1">
        <v>5257.5600199999999</v>
      </c>
    </row>
    <row r="64898" spans="1:5">
      <c r="A64898" s="3">
        <v>44343</v>
      </c>
      <c r="B64898" s="1">
        <v>21</v>
      </c>
      <c r="C64898" s="1">
        <v>3012.3756600000002</v>
      </c>
      <c r="D64898" s="1">
        <v>2047.2142899999999</v>
      </c>
      <c r="E64898" s="1">
        <v>5059.5899499999996</v>
      </c>
    </row>
    <row r="64899" spans="1:5">
      <c r="A64899" s="3">
        <v>44343</v>
      </c>
      <c r="B64899" s="1">
        <v>22</v>
      </c>
      <c r="C64899" s="1">
        <v>2928.89707</v>
      </c>
      <c r="D64899" s="1">
        <v>1953.9899499999999</v>
      </c>
      <c r="E64899" s="1">
        <v>4882.8870200000001</v>
      </c>
    </row>
    <row r="64900" spans="1:5">
      <c r="A64900" s="3">
        <v>44343</v>
      </c>
      <c r="B64900" s="1">
        <v>23</v>
      </c>
      <c r="C64900" s="1">
        <v>2743.66815</v>
      </c>
      <c r="D64900" s="1">
        <v>1765.24686</v>
      </c>
      <c r="E64900" s="1">
        <v>4508.9150099999997</v>
      </c>
    </row>
    <row r="64901" spans="1:5">
      <c r="A64901" s="3">
        <v>44343</v>
      </c>
      <c r="B64901" s="1">
        <v>24</v>
      </c>
      <c r="C64901" s="1">
        <v>2587.2568099999999</v>
      </c>
      <c r="D64901" s="1">
        <v>1539.04225</v>
      </c>
      <c r="E64901" s="1">
        <v>4126.2990600000003</v>
      </c>
    </row>
    <row r="64902" spans="1:5">
      <c r="A64902" s="3">
        <v>44344</v>
      </c>
      <c r="B64902" s="1">
        <v>1</v>
      </c>
      <c r="C64902" s="1">
        <v>2425.5981099999999</v>
      </c>
      <c r="D64902" s="1">
        <v>1328.0388499999999</v>
      </c>
      <c r="E64902" s="1">
        <v>3753.6369599999998</v>
      </c>
    </row>
    <row r="64903" spans="1:5">
      <c r="A64903" s="3">
        <v>44344</v>
      </c>
      <c r="B64903" s="1">
        <v>2</v>
      </c>
      <c r="C64903" s="1">
        <v>2311.58583</v>
      </c>
      <c r="D64903" s="1">
        <v>1190.0432000000001</v>
      </c>
      <c r="E64903" s="1">
        <v>3501.6290300000001</v>
      </c>
    </row>
    <row r="64904" spans="1:5">
      <c r="A64904" s="3">
        <v>44344</v>
      </c>
      <c r="B64904" s="1">
        <v>3</v>
      </c>
      <c r="C64904" s="1">
        <v>2292.6350400000001</v>
      </c>
      <c r="D64904" s="1">
        <v>1104.41094</v>
      </c>
      <c r="E64904" s="1">
        <v>3397.0459799999999</v>
      </c>
    </row>
    <row r="64905" spans="1:5">
      <c r="A64905" s="3">
        <v>44344</v>
      </c>
      <c r="B64905" s="1">
        <v>4</v>
      </c>
      <c r="C64905" s="1">
        <v>2207.40434</v>
      </c>
      <c r="D64905" s="1">
        <v>1040.0816500000001</v>
      </c>
      <c r="E64905" s="1">
        <v>3247.4859900000001</v>
      </c>
    </row>
    <row r="64906" spans="1:5">
      <c r="A64906" s="3">
        <v>44344</v>
      </c>
      <c r="B64906" s="1">
        <v>5</v>
      </c>
      <c r="C64906" s="1">
        <v>2223.2361500000002</v>
      </c>
      <c r="D64906" s="1">
        <v>1016.00881</v>
      </c>
      <c r="E64906" s="1">
        <v>3239.24496</v>
      </c>
    </row>
    <row r="64907" spans="1:5">
      <c r="A64907" s="3">
        <v>44344</v>
      </c>
      <c r="B64907" s="1">
        <v>6</v>
      </c>
      <c r="C64907" s="1">
        <v>2281.0176099999999</v>
      </c>
      <c r="D64907" s="1">
        <v>1028.7443599999999</v>
      </c>
      <c r="E64907" s="1">
        <v>3309.76197</v>
      </c>
    </row>
    <row r="64908" spans="1:5">
      <c r="A64908" s="3">
        <v>44344</v>
      </c>
      <c r="B64908" s="1">
        <v>7</v>
      </c>
      <c r="C64908" s="1">
        <v>2422.3844800000002</v>
      </c>
      <c r="D64908" s="1">
        <v>1102.4295099999999</v>
      </c>
      <c r="E64908" s="1">
        <v>3524.8139900000001</v>
      </c>
    </row>
    <row r="64909" spans="1:5">
      <c r="A64909" s="3">
        <v>44344</v>
      </c>
      <c r="B64909" s="1">
        <v>8</v>
      </c>
      <c r="C64909" s="1">
        <v>2591.0574799999999</v>
      </c>
      <c r="D64909" s="1">
        <v>1193.6495399999999</v>
      </c>
      <c r="E64909" s="1">
        <v>3784.7070199999998</v>
      </c>
    </row>
    <row r="64910" spans="1:5">
      <c r="A64910" s="3">
        <v>44344</v>
      </c>
      <c r="B64910" s="1">
        <v>9</v>
      </c>
      <c r="C64910" s="1">
        <v>2751.4641000000001</v>
      </c>
      <c r="D64910" s="1">
        <v>1274.21586</v>
      </c>
      <c r="E64910" s="1">
        <v>4025.6799599999999</v>
      </c>
    </row>
    <row r="64911" spans="1:5">
      <c r="A64911" s="3">
        <v>44344</v>
      </c>
      <c r="B64911" s="1">
        <v>10</v>
      </c>
      <c r="C64911" s="1">
        <v>2839.6471299999998</v>
      </c>
      <c r="D64911" s="1">
        <v>1317.9578899999999</v>
      </c>
      <c r="E64911" s="1">
        <v>4157.60502</v>
      </c>
    </row>
    <row r="64912" spans="1:5">
      <c r="A64912" s="3">
        <v>44344</v>
      </c>
      <c r="B64912" s="1">
        <v>11</v>
      </c>
      <c r="C64912" s="1">
        <v>2849.6774399999999</v>
      </c>
      <c r="D64912" s="1">
        <v>1339.29955</v>
      </c>
      <c r="E64912" s="1">
        <v>4188.9769900000001</v>
      </c>
    </row>
    <row r="64913" spans="1:5">
      <c r="A64913" s="3">
        <v>44344</v>
      </c>
      <c r="B64913" s="1">
        <v>12</v>
      </c>
      <c r="C64913" s="1">
        <v>2887.28341</v>
      </c>
      <c r="D64913" s="1">
        <v>1368.74155</v>
      </c>
      <c r="E64913" s="1">
        <v>4256.0249599999997</v>
      </c>
    </row>
    <row r="64914" spans="1:5">
      <c r="A64914" s="3">
        <v>44344</v>
      </c>
      <c r="B64914" s="1">
        <v>13</v>
      </c>
      <c r="C64914" s="1">
        <v>2865.3105300000002</v>
      </c>
      <c r="D64914" s="1">
        <v>1382.0084300000001</v>
      </c>
      <c r="E64914" s="1">
        <v>4247.3189599999996</v>
      </c>
    </row>
    <row r="64915" spans="1:5">
      <c r="A64915" s="3">
        <v>44344</v>
      </c>
      <c r="B64915" s="1">
        <v>14</v>
      </c>
      <c r="C64915" s="1">
        <v>2839.5553599999998</v>
      </c>
      <c r="D64915" s="1">
        <v>1362.4256</v>
      </c>
      <c r="E64915" s="1">
        <v>4201.9809599999999</v>
      </c>
    </row>
    <row r="64916" spans="1:5">
      <c r="A64916" s="3">
        <v>44344</v>
      </c>
      <c r="B64916" s="1">
        <v>15</v>
      </c>
      <c r="C64916" s="1">
        <v>2802.3644300000001</v>
      </c>
      <c r="D64916" s="1">
        <v>1340.3225299999999</v>
      </c>
      <c r="E64916" s="1">
        <v>4142.68696</v>
      </c>
    </row>
    <row r="64917" spans="1:5">
      <c r="A64917" s="3">
        <v>44344</v>
      </c>
      <c r="B64917" s="1">
        <v>16</v>
      </c>
      <c r="C64917" s="1">
        <v>2726.9034700000002</v>
      </c>
      <c r="D64917" s="1">
        <v>1327.93253</v>
      </c>
      <c r="E64917" s="1">
        <v>4054.8359999999998</v>
      </c>
    </row>
    <row r="64918" spans="1:5">
      <c r="A64918" s="3">
        <v>44344</v>
      </c>
      <c r="B64918" s="1">
        <v>17</v>
      </c>
      <c r="C64918" s="1">
        <v>2679.4515200000001</v>
      </c>
      <c r="D64918" s="1">
        <v>1348.94553</v>
      </c>
      <c r="E64918" s="1">
        <v>4028.39705</v>
      </c>
    </row>
    <row r="64919" spans="1:5">
      <c r="A64919" s="3">
        <v>44344</v>
      </c>
      <c r="B64919" s="1">
        <v>18</v>
      </c>
      <c r="C64919" s="1">
        <v>2628.86096</v>
      </c>
      <c r="D64919" s="1">
        <v>1375.37303</v>
      </c>
      <c r="E64919" s="1">
        <v>4004.2339900000002</v>
      </c>
    </row>
    <row r="64920" spans="1:5">
      <c r="A64920" s="3">
        <v>44344</v>
      </c>
      <c r="B64920" s="1">
        <v>19</v>
      </c>
      <c r="C64920" s="1">
        <v>2565.61769</v>
      </c>
      <c r="D64920" s="1">
        <v>1390.19427</v>
      </c>
      <c r="E64920" s="1">
        <v>3955.81196</v>
      </c>
    </row>
    <row r="64921" spans="1:5">
      <c r="A64921" s="3">
        <v>44344</v>
      </c>
      <c r="B64921" s="1">
        <v>20</v>
      </c>
      <c r="C64921" s="1">
        <v>2480.8917000000001</v>
      </c>
      <c r="D64921" s="1">
        <v>1355.7632599999999</v>
      </c>
      <c r="E64921" s="1">
        <v>3836.6549599999998</v>
      </c>
    </row>
    <row r="64922" spans="1:5">
      <c r="A64922" s="3">
        <v>44344</v>
      </c>
      <c r="B64922" s="1">
        <v>21</v>
      </c>
      <c r="C64922" s="1">
        <v>2461.5895500000001</v>
      </c>
      <c r="D64922" s="1">
        <v>1335.8984399999999</v>
      </c>
      <c r="E64922" s="1">
        <v>3797.4879900000001</v>
      </c>
    </row>
    <row r="64923" spans="1:5">
      <c r="A64923" s="3">
        <v>44344</v>
      </c>
      <c r="B64923" s="1">
        <v>22</v>
      </c>
      <c r="C64923" s="1">
        <v>2389.7750799999999</v>
      </c>
      <c r="D64923" s="1">
        <v>1287.25486</v>
      </c>
      <c r="E64923" s="1">
        <v>3677.0299399999999</v>
      </c>
    </row>
    <row r="64924" spans="1:5">
      <c r="A64924" s="3">
        <v>44344</v>
      </c>
      <c r="B64924" s="1">
        <v>23</v>
      </c>
      <c r="C64924" s="1">
        <v>2260.47883</v>
      </c>
      <c r="D64924" s="1">
        <v>1187.3701799999999</v>
      </c>
      <c r="E64924" s="1">
        <v>3447.8490099999999</v>
      </c>
    </row>
    <row r="64925" spans="1:5">
      <c r="A64925" s="3">
        <v>44344</v>
      </c>
      <c r="B64925" s="1">
        <v>24</v>
      </c>
      <c r="C64925" s="1">
        <v>2188.1246099999998</v>
      </c>
      <c r="D64925" s="1">
        <v>1095.1053400000001</v>
      </c>
      <c r="E64925" s="1">
        <v>3283.2299499999999</v>
      </c>
    </row>
    <row r="64926" spans="1:5">
      <c r="A64926" s="3">
        <v>44345</v>
      </c>
      <c r="B64926" s="1">
        <v>1</v>
      </c>
      <c r="C64926" s="1">
        <v>2085.5060600000002</v>
      </c>
      <c r="D64926" s="1">
        <v>987.98690999999997</v>
      </c>
      <c r="E64926" s="1">
        <v>3073.4929699999998</v>
      </c>
    </row>
    <row r="64927" spans="1:5">
      <c r="A64927" s="3">
        <v>44345</v>
      </c>
      <c r="B64927" s="1">
        <v>2</v>
      </c>
      <c r="C64927" s="1">
        <v>2031.9462000000001</v>
      </c>
      <c r="D64927" s="1">
        <v>918.35275999999999</v>
      </c>
      <c r="E64927" s="1">
        <v>2950.2989600000001</v>
      </c>
    </row>
    <row r="64928" spans="1:5">
      <c r="A64928" s="3">
        <v>44345</v>
      </c>
      <c r="B64928" s="1">
        <v>3</v>
      </c>
      <c r="C64928" s="1">
        <v>1982.7474999999999</v>
      </c>
      <c r="D64928" s="1">
        <v>868.62546999999995</v>
      </c>
      <c r="E64928" s="1">
        <v>2851.3729699999999</v>
      </c>
    </row>
    <row r="64929" spans="1:5">
      <c r="A64929" s="3">
        <v>44345</v>
      </c>
      <c r="B64929" s="1">
        <v>4</v>
      </c>
      <c r="C64929" s="1">
        <v>1961.2142200000001</v>
      </c>
      <c r="D64929" s="1">
        <v>841.04079000000002</v>
      </c>
      <c r="E64929" s="1">
        <v>2802.2550099999999</v>
      </c>
    </row>
    <row r="64930" spans="1:5">
      <c r="A64930" s="3">
        <v>44345</v>
      </c>
      <c r="B64930" s="1">
        <v>5</v>
      </c>
      <c r="C64930" s="1">
        <v>1981.3279700000001</v>
      </c>
      <c r="D64930" s="1">
        <v>840.30704000000003</v>
      </c>
      <c r="E64930" s="1">
        <v>2821.63501</v>
      </c>
    </row>
    <row r="64931" spans="1:5">
      <c r="A64931" s="3">
        <v>44345</v>
      </c>
      <c r="B64931" s="1">
        <v>6</v>
      </c>
      <c r="C64931" s="1">
        <v>2006.4866099999999</v>
      </c>
      <c r="D64931" s="1">
        <v>851.95838000000003</v>
      </c>
      <c r="E64931" s="1">
        <v>2858.44499</v>
      </c>
    </row>
    <row r="64932" spans="1:5">
      <c r="A64932" s="3">
        <v>44345</v>
      </c>
      <c r="B64932" s="1">
        <v>7</v>
      </c>
      <c r="C64932" s="1">
        <v>2039.44694</v>
      </c>
      <c r="D64932" s="1">
        <v>894.94799</v>
      </c>
      <c r="E64932" s="1">
        <v>2934.3949299999999</v>
      </c>
    </row>
    <row r="64933" spans="1:5">
      <c r="A64933" s="3">
        <v>44345</v>
      </c>
      <c r="B64933" s="1">
        <v>8</v>
      </c>
      <c r="C64933" s="1">
        <v>2129.03863</v>
      </c>
      <c r="D64933" s="1">
        <v>992.56331999999998</v>
      </c>
      <c r="E64933" s="1">
        <v>3121.6019500000002</v>
      </c>
    </row>
    <row r="64934" spans="1:5">
      <c r="A64934" s="3">
        <v>44345</v>
      </c>
      <c r="B64934" s="1">
        <v>9</v>
      </c>
      <c r="C64934" s="1">
        <v>2213.5100000000002</v>
      </c>
      <c r="D64934" s="1">
        <v>1120.8129799999999</v>
      </c>
      <c r="E64934" s="1">
        <v>3334.3229799999999</v>
      </c>
    </row>
    <row r="64935" spans="1:5">
      <c r="A64935" s="3">
        <v>44345</v>
      </c>
      <c r="B64935" s="1">
        <v>10</v>
      </c>
      <c r="C64935" s="1">
        <v>2275.2005800000002</v>
      </c>
      <c r="D64935" s="1">
        <v>1226.78133</v>
      </c>
      <c r="E64935" s="1">
        <v>3501.98191</v>
      </c>
    </row>
    <row r="64936" spans="1:5">
      <c r="A64936" s="3">
        <v>44345</v>
      </c>
      <c r="B64936" s="1">
        <v>11</v>
      </c>
      <c r="C64936" s="1">
        <v>2323.7132900000001</v>
      </c>
      <c r="D64936" s="1">
        <v>1297.94867</v>
      </c>
      <c r="E64936" s="1">
        <v>3621.6619599999999</v>
      </c>
    </row>
    <row r="64937" spans="1:5">
      <c r="A64937" s="3">
        <v>44345</v>
      </c>
      <c r="B64937" s="1">
        <v>12</v>
      </c>
      <c r="C64937" s="1">
        <v>2344.76073</v>
      </c>
      <c r="D64937" s="1">
        <v>1334.7952299999999</v>
      </c>
      <c r="E64937" s="1">
        <v>3679.5559600000001</v>
      </c>
    </row>
    <row r="64938" spans="1:5">
      <c r="A64938" s="3">
        <v>44345</v>
      </c>
      <c r="B64938" s="1">
        <v>13</v>
      </c>
      <c r="C64938" s="1">
        <v>2338.1120500000002</v>
      </c>
      <c r="D64938" s="1">
        <v>1344.0469499999999</v>
      </c>
      <c r="E64938" s="1">
        <v>3682.1590000000001</v>
      </c>
    </row>
    <row r="64939" spans="1:5">
      <c r="A64939" s="3">
        <v>44345</v>
      </c>
      <c r="B64939" s="1">
        <v>14</v>
      </c>
      <c r="C64939" s="1">
        <v>2312.05186</v>
      </c>
      <c r="D64939" s="1">
        <v>1331.8811499999999</v>
      </c>
      <c r="E64939" s="1">
        <v>3643.9330100000002</v>
      </c>
    </row>
    <row r="64940" spans="1:5">
      <c r="A64940" s="3">
        <v>44345</v>
      </c>
      <c r="B64940" s="1">
        <v>15</v>
      </c>
      <c r="C64940" s="1">
        <v>2289.3089100000002</v>
      </c>
      <c r="D64940" s="1">
        <v>1313.2531300000001</v>
      </c>
      <c r="E64940" s="1">
        <v>3602.5620399999998</v>
      </c>
    </row>
    <row r="64941" spans="1:5">
      <c r="A64941" s="3">
        <v>44345</v>
      </c>
      <c r="B64941" s="1">
        <v>16</v>
      </c>
      <c r="C64941" s="1">
        <v>2286.6975600000001</v>
      </c>
      <c r="D64941" s="1">
        <v>1308.0053600000001</v>
      </c>
      <c r="E64941" s="1">
        <v>3594.7029200000002</v>
      </c>
    </row>
    <row r="64942" spans="1:5">
      <c r="A64942" s="3">
        <v>44345</v>
      </c>
      <c r="B64942" s="1">
        <v>17</v>
      </c>
      <c r="C64942" s="1">
        <v>2273.77495</v>
      </c>
      <c r="D64942" s="1">
        <v>1321.71604</v>
      </c>
      <c r="E64942" s="1">
        <v>3595.4909899999998</v>
      </c>
    </row>
    <row r="64943" spans="1:5">
      <c r="A64943" s="3">
        <v>44345</v>
      </c>
      <c r="B64943" s="1">
        <v>18</v>
      </c>
      <c r="C64943" s="1">
        <v>2285.5276899999999</v>
      </c>
      <c r="D64943" s="1">
        <v>1357.8443</v>
      </c>
      <c r="E64943" s="1">
        <v>3643.3719900000001</v>
      </c>
    </row>
    <row r="64944" spans="1:5">
      <c r="A64944" s="3">
        <v>44345</v>
      </c>
      <c r="B64944" s="1">
        <v>19</v>
      </c>
      <c r="C64944" s="1">
        <v>2271.6223100000002</v>
      </c>
      <c r="D64944" s="1">
        <v>1367.26965</v>
      </c>
      <c r="E64944" s="1">
        <v>3638.8919599999999</v>
      </c>
    </row>
    <row r="64945" spans="1:5">
      <c r="A64945" s="3">
        <v>44345</v>
      </c>
      <c r="B64945" s="1">
        <v>20</v>
      </c>
      <c r="C64945" s="1">
        <v>2266.7627600000001</v>
      </c>
      <c r="D64945" s="1">
        <v>1358.91922</v>
      </c>
      <c r="E64945" s="1">
        <v>3625.6819799999998</v>
      </c>
    </row>
    <row r="64946" spans="1:5">
      <c r="A64946" s="3">
        <v>44345</v>
      </c>
      <c r="B64946" s="1">
        <v>21</v>
      </c>
      <c r="C64946" s="1">
        <v>2274.3893600000001</v>
      </c>
      <c r="D64946" s="1">
        <v>1352.3516099999999</v>
      </c>
      <c r="E64946" s="1">
        <v>3626.7409699999998</v>
      </c>
    </row>
    <row r="64947" spans="1:5">
      <c r="A64947" s="3">
        <v>44345</v>
      </c>
      <c r="B64947" s="1">
        <v>22</v>
      </c>
      <c r="C64947" s="1">
        <v>2249.1986299999999</v>
      </c>
      <c r="D64947" s="1">
        <v>1322.3323499999999</v>
      </c>
      <c r="E64947" s="1">
        <v>3571.53098</v>
      </c>
    </row>
    <row r="64948" spans="1:5">
      <c r="A64948" s="3">
        <v>44345</v>
      </c>
      <c r="B64948" s="1">
        <v>23</v>
      </c>
      <c r="C64948" s="1">
        <v>2158.9496100000001</v>
      </c>
      <c r="D64948" s="1">
        <v>1230.7063499999999</v>
      </c>
      <c r="E64948" s="1">
        <v>3389.6559600000001</v>
      </c>
    </row>
    <row r="64949" spans="1:5">
      <c r="A64949" s="3">
        <v>44345</v>
      </c>
      <c r="B64949" s="1">
        <v>24</v>
      </c>
      <c r="C64949" s="1">
        <v>2101.6586400000001</v>
      </c>
      <c r="D64949" s="1">
        <v>1136.6233099999999</v>
      </c>
      <c r="E64949" s="1">
        <v>3238.2819500000001</v>
      </c>
    </row>
    <row r="64950" spans="1:5">
      <c r="A64950" s="3">
        <v>44346</v>
      </c>
      <c r="B64950" s="1">
        <v>1</v>
      </c>
      <c r="C64950" s="1">
        <v>2024.37248</v>
      </c>
      <c r="D64950" s="1">
        <v>1040.8114800000001</v>
      </c>
      <c r="E64950" s="1">
        <v>3065.1839599999998</v>
      </c>
    </row>
    <row r="64951" spans="1:5">
      <c r="A64951" s="3">
        <v>44346</v>
      </c>
      <c r="B64951" s="1">
        <v>2</v>
      </c>
      <c r="C64951" s="1">
        <v>1988.99693</v>
      </c>
      <c r="D64951" s="1">
        <v>974.10203999999999</v>
      </c>
      <c r="E64951" s="1">
        <v>2963.09897</v>
      </c>
    </row>
    <row r="64952" spans="1:5">
      <c r="A64952" s="3">
        <v>44346</v>
      </c>
      <c r="B64952" s="1">
        <v>3</v>
      </c>
      <c r="C64952" s="1">
        <v>1970.24414</v>
      </c>
      <c r="D64952" s="1">
        <v>934.70285999999999</v>
      </c>
      <c r="E64952" s="1">
        <v>2904.9470000000001</v>
      </c>
    </row>
    <row r="64953" spans="1:5">
      <c r="A64953" s="3">
        <v>44346</v>
      </c>
      <c r="B64953" s="1">
        <v>4</v>
      </c>
      <c r="C64953" s="1">
        <v>1962.4654</v>
      </c>
      <c r="D64953" s="1">
        <v>913.66958999999997</v>
      </c>
      <c r="E64953" s="1">
        <v>2876.13499</v>
      </c>
    </row>
    <row r="64954" spans="1:5">
      <c r="A64954" s="3">
        <v>44346</v>
      </c>
      <c r="B64954" s="1">
        <v>5</v>
      </c>
      <c r="C64954" s="1">
        <v>1949.5541599999999</v>
      </c>
      <c r="D64954" s="1">
        <v>897.65286000000003</v>
      </c>
      <c r="E64954" s="1">
        <v>2847.2070199999998</v>
      </c>
    </row>
    <row r="64955" spans="1:5">
      <c r="A64955" s="3">
        <v>44346</v>
      </c>
      <c r="B64955" s="1">
        <v>6</v>
      </c>
      <c r="C64955" s="1">
        <v>1996.76297</v>
      </c>
      <c r="D64955" s="1">
        <v>922.30499999999995</v>
      </c>
      <c r="E64955" s="1">
        <v>2919.0679700000001</v>
      </c>
    </row>
    <row r="64956" spans="1:5">
      <c r="A64956" s="3">
        <v>44346</v>
      </c>
      <c r="B64956" s="1">
        <v>7</v>
      </c>
      <c r="C64956" s="1">
        <v>1992.26178</v>
      </c>
      <c r="D64956" s="1">
        <v>953.05222000000003</v>
      </c>
      <c r="E64956" s="1">
        <v>2945.3139999999999</v>
      </c>
    </row>
    <row r="64957" spans="1:5">
      <c r="A64957" s="3">
        <v>44346</v>
      </c>
      <c r="B64957" s="1">
        <v>8</v>
      </c>
      <c r="C64957" s="1">
        <v>2053.7608500000001</v>
      </c>
      <c r="D64957" s="1">
        <v>1036.2701199999999</v>
      </c>
      <c r="E64957" s="1">
        <v>3090.0309699999998</v>
      </c>
    </row>
    <row r="64958" spans="1:5">
      <c r="A64958" s="3">
        <v>44346</v>
      </c>
      <c r="B64958" s="1">
        <v>9</v>
      </c>
      <c r="C64958" s="1">
        <v>2105.8597199999999</v>
      </c>
      <c r="D64958" s="1">
        <v>1145.8802599999999</v>
      </c>
      <c r="E64958" s="1">
        <v>3251.7399799999998</v>
      </c>
    </row>
    <row r="64959" spans="1:5">
      <c r="A64959" s="3">
        <v>44346</v>
      </c>
      <c r="B64959" s="1">
        <v>10</v>
      </c>
      <c r="C64959" s="1">
        <v>2170.6039599999999</v>
      </c>
      <c r="D64959" s="1">
        <v>1253.6720299999999</v>
      </c>
      <c r="E64959" s="1">
        <v>3424.2759900000001</v>
      </c>
    </row>
    <row r="64960" spans="1:5">
      <c r="A64960" s="3">
        <v>44346</v>
      </c>
      <c r="B64960" s="1">
        <v>11</v>
      </c>
      <c r="C64960" s="1">
        <v>2232.4155999999998</v>
      </c>
      <c r="D64960" s="1">
        <v>1340.07034</v>
      </c>
      <c r="E64960" s="1">
        <v>3572.48594</v>
      </c>
    </row>
    <row r="64961" spans="1:5">
      <c r="A64961" s="3">
        <v>44346</v>
      </c>
      <c r="B64961" s="1">
        <v>12</v>
      </c>
      <c r="C64961" s="1">
        <v>2266.2705700000001</v>
      </c>
      <c r="D64961" s="1">
        <v>1389.67239</v>
      </c>
      <c r="E64961" s="1">
        <v>3655.9429599999999</v>
      </c>
    </row>
    <row r="64962" spans="1:5">
      <c r="A64962" s="3">
        <v>44346</v>
      </c>
      <c r="B64962" s="1">
        <v>13</v>
      </c>
      <c r="C64962" s="1">
        <v>2275.0104000000001</v>
      </c>
      <c r="D64962" s="1">
        <v>1409.0785599999999</v>
      </c>
      <c r="E64962" s="1">
        <v>3684.08896</v>
      </c>
    </row>
    <row r="64963" spans="1:5">
      <c r="A64963" s="3">
        <v>44346</v>
      </c>
      <c r="B64963" s="1">
        <v>14</v>
      </c>
      <c r="C64963" s="1">
        <v>2281.7225899999999</v>
      </c>
      <c r="D64963" s="1">
        <v>1399.8593800000001</v>
      </c>
      <c r="E64963" s="1">
        <v>3681.5819700000002</v>
      </c>
    </row>
    <row r="64964" spans="1:5">
      <c r="A64964" s="3">
        <v>44346</v>
      </c>
      <c r="B64964" s="1">
        <v>15</v>
      </c>
      <c r="C64964" s="1">
        <v>2253.11517</v>
      </c>
      <c r="D64964" s="1">
        <v>1371.7117900000001</v>
      </c>
      <c r="E64964" s="1">
        <v>3624.8269599999999</v>
      </c>
    </row>
    <row r="64965" spans="1:5">
      <c r="A64965" s="3">
        <v>44346</v>
      </c>
      <c r="B64965" s="1">
        <v>16</v>
      </c>
      <c r="C64965" s="1">
        <v>2250.6194099999998</v>
      </c>
      <c r="D64965" s="1">
        <v>1363.26659</v>
      </c>
      <c r="E64965" s="1">
        <v>3613.886</v>
      </c>
    </row>
    <row r="64966" spans="1:5">
      <c r="A64966" s="3">
        <v>44346</v>
      </c>
      <c r="B64966" s="1">
        <v>17</v>
      </c>
      <c r="C64966" s="1">
        <v>2243.5977499999999</v>
      </c>
      <c r="D64966" s="1">
        <v>1370.3232399999999</v>
      </c>
      <c r="E64966" s="1">
        <v>3613.9209900000001</v>
      </c>
    </row>
    <row r="64967" spans="1:5">
      <c r="A64967" s="3">
        <v>44346</v>
      </c>
      <c r="B64967" s="1">
        <v>18</v>
      </c>
      <c r="C64967" s="1">
        <v>2247.8713200000002</v>
      </c>
      <c r="D64967" s="1">
        <v>1389.9106400000001</v>
      </c>
      <c r="E64967" s="1">
        <v>3637.7819599999998</v>
      </c>
    </row>
    <row r="64968" spans="1:5">
      <c r="A64968" s="3">
        <v>44346</v>
      </c>
      <c r="B64968" s="1">
        <v>19</v>
      </c>
      <c r="C64968" s="1">
        <v>2255.1329999999998</v>
      </c>
      <c r="D64968" s="1">
        <v>1409.8589400000001</v>
      </c>
      <c r="E64968" s="1">
        <v>3664.9919399999999</v>
      </c>
    </row>
    <row r="64969" spans="1:5">
      <c r="A64969" s="3">
        <v>44346</v>
      </c>
      <c r="B64969" s="1">
        <v>20</v>
      </c>
      <c r="C64969" s="1">
        <v>2249.6078400000001</v>
      </c>
      <c r="D64969" s="1">
        <v>1406.7281499999999</v>
      </c>
      <c r="E64969" s="1">
        <v>3656.33599</v>
      </c>
    </row>
    <row r="64970" spans="1:5">
      <c r="A64970" s="3">
        <v>44346</v>
      </c>
      <c r="B64970" s="1">
        <v>21</v>
      </c>
      <c r="C64970" s="1">
        <v>2266.8212699999999</v>
      </c>
      <c r="D64970" s="1">
        <v>1405.4287099999999</v>
      </c>
      <c r="E64970" s="1">
        <v>3672.2499800000001</v>
      </c>
    </row>
    <row r="64971" spans="1:5">
      <c r="A64971" s="3">
        <v>44346</v>
      </c>
      <c r="B64971" s="1">
        <v>22</v>
      </c>
      <c r="C64971" s="1">
        <v>2238.9575599999998</v>
      </c>
      <c r="D64971" s="1">
        <v>1369.4463800000001</v>
      </c>
      <c r="E64971" s="1">
        <v>3608.4039400000001</v>
      </c>
    </row>
    <row r="64972" spans="1:5">
      <c r="A64972" s="3">
        <v>44346</v>
      </c>
      <c r="B64972" s="1">
        <v>23</v>
      </c>
      <c r="C64972" s="1">
        <v>2169.5897500000001</v>
      </c>
      <c r="D64972" s="1">
        <v>1273.16922</v>
      </c>
      <c r="E64972" s="1">
        <v>3442.7589699999999</v>
      </c>
    </row>
    <row r="64973" spans="1:5">
      <c r="A64973" s="3">
        <v>44346</v>
      </c>
      <c r="B64973" s="1">
        <v>24</v>
      </c>
      <c r="C64973" s="1">
        <v>2094.8923799999998</v>
      </c>
      <c r="D64973" s="1">
        <v>1165.0265899999999</v>
      </c>
      <c r="E64973" s="1">
        <v>3259.9189700000002</v>
      </c>
    </row>
    <row r="64974" spans="1:5">
      <c r="A64974" s="3">
        <v>44347</v>
      </c>
      <c r="B64974" s="1">
        <v>1</v>
      </c>
      <c r="C64974" s="1">
        <v>2040.4078500000001</v>
      </c>
      <c r="D64974" s="1">
        <v>1071.3221699999999</v>
      </c>
      <c r="E64974" s="1">
        <v>3111.73002</v>
      </c>
    </row>
    <row r="64975" spans="1:5">
      <c r="A64975" s="3">
        <v>44347</v>
      </c>
      <c r="B64975" s="1">
        <v>2</v>
      </c>
      <c r="C64975" s="1">
        <v>2001.11392</v>
      </c>
      <c r="D64975" s="1">
        <v>1000.7110300000001</v>
      </c>
      <c r="E64975" s="1">
        <v>3001.8249500000002</v>
      </c>
    </row>
    <row r="64976" spans="1:5">
      <c r="A64976" s="3">
        <v>44347</v>
      </c>
      <c r="B64976" s="1">
        <v>3</v>
      </c>
      <c r="C64976" s="1">
        <v>1959.0141799999999</v>
      </c>
      <c r="D64976" s="1">
        <v>947.13178000000005</v>
      </c>
      <c r="E64976" s="1">
        <v>2906.1459599999998</v>
      </c>
    </row>
    <row r="64977" spans="1:5">
      <c r="A64977" s="3">
        <v>44347</v>
      </c>
      <c r="B64977" s="1">
        <v>4</v>
      </c>
      <c r="C64977" s="1">
        <v>1940.0103099999999</v>
      </c>
      <c r="D64977" s="1">
        <v>914.31164000000001</v>
      </c>
      <c r="E64977" s="1">
        <v>2854.32195</v>
      </c>
    </row>
    <row r="64978" spans="1:5">
      <c r="A64978" s="3">
        <v>44347</v>
      </c>
      <c r="B64978" s="1">
        <v>5</v>
      </c>
      <c r="C64978" s="1">
        <v>1981.37887</v>
      </c>
      <c r="D64978" s="1">
        <v>918.36413000000005</v>
      </c>
      <c r="E64978" s="1">
        <v>2899.7429999999999</v>
      </c>
    </row>
    <row r="64979" spans="1:5">
      <c r="A64979" s="3">
        <v>44347</v>
      </c>
      <c r="B64979" s="1">
        <v>6</v>
      </c>
      <c r="C64979" s="1">
        <v>2006.51926</v>
      </c>
      <c r="D64979" s="1">
        <v>928.73974999999996</v>
      </c>
      <c r="E64979" s="1">
        <v>2935.2590100000002</v>
      </c>
    </row>
    <row r="64980" spans="1:5">
      <c r="A64980" s="3">
        <v>44347</v>
      </c>
      <c r="B64980" s="1">
        <v>7</v>
      </c>
      <c r="C64980" s="1">
        <v>2022.7819099999999</v>
      </c>
      <c r="D64980" s="1">
        <v>962.73712</v>
      </c>
      <c r="E64980" s="1">
        <v>2985.5190299999999</v>
      </c>
    </row>
    <row r="64981" spans="1:5">
      <c r="A64981" s="3">
        <v>44347</v>
      </c>
      <c r="B64981" s="1">
        <v>8</v>
      </c>
      <c r="C64981" s="1">
        <v>2076.6192099999998</v>
      </c>
      <c r="D64981" s="1">
        <v>1031.82473</v>
      </c>
      <c r="E64981" s="1">
        <v>3108.4439400000001</v>
      </c>
    </row>
    <row r="64982" spans="1:5">
      <c r="A64982" s="3">
        <v>44347</v>
      </c>
      <c r="B64982" s="1">
        <v>9</v>
      </c>
      <c r="C64982" s="1">
        <v>2140.0849400000002</v>
      </c>
      <c r="D64982" s="1">
        <v>1114.85204</v>
      </c>
      <c r="E64982" s="1">
        <v>3254.9369799999999</v>
      </c>
    </row>
    <row r="64983" spans="1:5">
      <c r="A64983" s="3">
        <v>44347</v>
      </c>
      <c r="B64983" s="1">
        <v>10</v>
      </c>
      <c r="C64983" s="1">
        <v>2194.5826499999998</v>
      </c>
      <c r="D64983" s="1">
        <v>1187.5282999999999</v>
      </c>
      <c r="E64983" s="1">
        <v>3382.1109499999998</v>
      </c>
    </row>
    <row r="64984" spans="1:5">
      <c r="A64984" s="3">
        <v>44347</v>
      </c>
      <c r="B64984" s="1">
        <v>11</v>
      </c>
      <c r="C64984" s="1">
        <v>2263.9109899999999</v>
      </c>
      <c r="D64984" s="1">
        <v>1249.2610099999999</v>
      </c>
      <c r="E64984" s="1">
        <v>3513.172</v>
      </c>
    </row>
    <row r="64985" spans="1:5">
      <c r="A64985" s="3">
        <v>44347</v>
      </c>
      <c r="B64985" s="1">
        <v>12</v>
      </c>
      <c r="C64985" s="1">
        <v>2294.9394900000002</v>
      </c>
      <c r="D64985" s="1">
        <v>1260.68345</v>
      </c>
      <c r="E64985" s="1">
        <v>3555.6229400000002</v>
      </c>
    </row>
    <row r="64986" spans="1:5">
      <c r="A64986" s="3">
        <v>44347</v>
      </c>
      <c r="B64986" s="1">
        <v>13</v>
      </c>
      <c r="C64986" s="1">
        <v>2329.1467600000001</v>
      </c>
      <c r="D64986" s="1">
        <v>1270.44019</v>
      </c>
      <c r="E64986" s="1">
        <v>3599.5869499999999</v>
      </c>
    </row>
    <row r="64987" spans="1:5">
      <c r="A64987" s="3">
        <v>44347</v>
      </c>
      <c r="B64987" s="1">
        <v>14</v>
      </c>
      <c r="C64987" s="1">
        <v>2324.2955299999999</v>
      </c>
      <c r="D64987" s="1">
        <v>1240.4704400000001</v>
      </c>
      <c r="E64987" s="1">
        <v>3564.7659699999999</v>
      </c>
    </row>
    <row r="64988" spans="1:5">
      <c r="A64988" s="3">
        <v>44347</v>
      </c>
      <c r="B64988" s="1">
        <v>15</v>
      </c>
      <c r="C64988" s="1">
        <v>2338.3013799999999</v>
      </c>
      <c r="D64988" s="1">
        <v>1229.1665700000001</v>
      </c>
      <c r="E64988" s="1">
        <v>3567.4679500000002</v>
      </c>
    </row>
    <row r="64989" spans="1:5">
      <c r="A64989" s="3">
        <v>44347</v>
      </c>
      <c r="B64989" s="1">
        <v>16</v>
      </c>
      <c r="C64989" s="1">
        <v>2356.9961600000001</v>
      </c>
      <c r="D64989" s="1">
        <v>1227.81378</v>
      </c>
      <c r="E64989" s="1">
        <v>3584.8099400000001</v>
      </c>
    </row>
    <row r="64990" spans="1:5">
      <c r="A64990" s="3">
        <v>44347</v>
      </c>
      <c r="B64990" s="1">
        <v>17</v>
      </c>
      <c r="C64990" s="1">
        <v>2371.67146</v>
      </c>
      <c r="D64990" s="1">
        <v>1260.1575600000001</v>
      </c>
      <c r="E64990" s="1">
        <v>3631.8290200000001</v>
      </c>
    </row>
    <row r="64991" spans="1:5">
      <c r="A64991" s="3">
        <v>44347</v>
      </c>
      <c r="B64991" s="1">
        <v>18</v>
      </c>
      <c r="C64991" s="1">
        <v>2397.6783399999999</v>
      </c>
      <c r="D64991" s="1">
        <v>1316.6656700000001</v>
      </c>
      <c r="E64991" s="1">
        <v>3714.3440099999998</v>
      </c>
    </row>
    <row r="64992" spans="1:5">
      <c r="A64992" s="3">
        <v>44347</v>
      </c>
      <c r="B64992" s="1">
        <v>19</v>
      </c>
      <c r="C64992" s="1">
        <v>2367.2860300000002</v>
      </c>
      <c r="D64992" s="1">
        <v>1341.20397</v>
      </c>
      <c r="E64992" s="1">
        <v>3708.49</v>
      </c>
    </row>
    <row r="64993" spans="1:5">
      <c r="A64993" s="3">
        <v>44347</v>
      </c>
      <c r="B64993" s="1">
        <v>20</v>
      </c>
      <c r="C64993" s="1">
        <v>2340.2918399999999</v>
      </c>
      <c r="D64993" s="1">
        <v>1356.79213</v>
      </c>
      <c r="E64993" s="1">
        <v>3697.0839700000001</v>
      </c>
    </row>
    <row r="64994" spans="1:5">
      <c r="A64994" s="3">
        <v>44347</v>
      </c>
      <c r="B64994" s="1">
        <v>21</v>
      </c>
      <c r="C64994" s="1">
        <v>2349.1264099999999</v>
      </c>
      <c r="D64994" s="1">
        <v>1395.5115800000001</v>
      </c>
      <c r="E64994" s="1">
        <v>3744.6379900000002</v>
      </c>
    </row>
    <row r="64995" spans="1:5">
      <c r="A64995" s="3">
        <v>44347</v>
      </c>
      <c r="B64995" s="1">
        <v>22</v>
      </c>
      <c r="C64995" s="1">
        <v>2325.1774999999998</v>
      </c>
      <c r="D64995" s="1">
        <v>1389.1724899999999</v>
      </c>
      <c r="E64995" s="1">
        <v>3714.3499900000002</v>
      </c>
    </row>
    <row r="64996" spans="1:5">
      <c r="A64996" s="3">
        <v>44347</v>
      </c>
      <c r="B64996" s="1">
        <v>23</v>
      </c>
      <c r="C64996" s="1">
        <v>2236.95381</v>
      </c>
      <c r="D64996" s="1">
        <v>1274.0302200000001</v>
      </c>
      <c r="E64996" s="1">
        <v>3510.9840300000001</v>
      </c>
    </row>
    <row r="64997" spans="1:5">
      <c r="A64997" s="3">
        <v>44347</v>
      </c>
      <c r="B64997" s="1">
        <v>24</v>
      </c>
      <c r="C64997" s="1">
        <v>2179.1743299999998</v>
      </c>
      <c r="D64997" s="1">
        <v>1133.4656500000001</v>
      </c>
      <c r="E64997" s="1">
        <v>3312.6399799999999</v>
      </c>
    </row>
    <row r="64998" spans="1:5">
      <c r="A64998" s="3">
        <v>44348</v>
      </c>
      <c r="B64998" s="1">
        <v>1</v>
      </c>
      <c r="C64998" s="1">
        <v>2083.26458</v>
      </c>
      <c r="D64998" s="1">
        <v>998.01940000000002</v>
      </c>
      <c r="E64998" s="1">
        <v>3081.2839800000002</v>
      </c>
    </row>
    <row r="64999" spans="1:5">
      <c r="A64999" s="3">
        <v>44348</v>
      </c>
      <c r="B64999" s="1">
        <v>2</v>
      </c>
      <c r="C64999" s="1">
        <v>2019.2559100000001</v>
      </c>
      <c r="D64999" s="1">
        <v>913.61708999999996</v>
      </c>
      <c r="E64999" s="1">
        <v>2932.873</v>
      </c>
    </row>
    <row r="65000" spans="1:5">
      <c r="A65000" s="3">
        <v>44348</v>
      </c>
      <c r="B65000" s="1">
        <v>3</v>
      </c>
      <c r="C65000" s="1">
        <v>2012.414</v>
      </c>
      <c r="D65000" s="1">
        <v>875.14400000000001</v>
      </c>
      <c r="E65000" s="1">
        <v>2887.558</v>
      </c>
    </row>
    <row r="65001" spans="1:5">
      <c r="A65001" s="3">
        <v>44348</v>
      </c>
      <c r="B65001" s="1">
        <v>4</v>
      </c>
      <c r="C65001" s="1">
        <v>1998.9806100000001</v>
      </c>
      <c r="D65001" s="1">
        <v>845.25644</v>
      </c>
      <c r="E65001" s="1">
        <v>2844.2370500000002</v>
      </c>
    </row>
    <row r="65002" spans="1:5">
      <c r="A65002" s="3">
        <v>44348</v>
      </c>
      <c r="B65002" s="1">
        <v>5</v>
      </c>
      <c r="C65002" s="1">
        <v>2030.86474</v>
      </c>
      <c r="D65002" s="1">
        <v>855.24426000000005</v>
      </c>
      <c r="E65002" s="1">
        <v>2886.1089999999999</v>
      </c>
    </row>
    <row r="65003" spans="1:5">
      <c r="A65003" s="3">
        <v>44348</v>
      </c>
      <c r="B65003" s="1">
        <v>6</v>
      </c>
      <c r="C65003" s="1">
        <v>2143.6254300000001</v>
      </c>
      <c r="D65003" s="1">
        <v>905.97456</v>
      </c>
      <c r="E65003" s="1">
        <v>3049.5999900000002</v>
      </c>
    </row>
    <row r="65004" spans="1:5">
      <c r="A65004" s="3">
        <v>44348</v>
      </c>
      <c r="B65004" s="1">
        <v>7</v>
      </c>
      <c r="C65004" s="1">
        <v>2326.9524799999999</v>
      </c>
      <c r="D65004" s="1">
        <v>1016.9425199999999</v>
      </c>
      <c r="E65004" s="1">
        <v>3343.895</v>
      </c>
    </row>
    <row r="65005" spans="1:5">
      <c r="A65005" s="3">
        <v>44348</v>
      </c>
      <c r="B65005" s="1">
        <v>8</v>
      </c>
      <c r="C65005" s="1">
        <v>2518.9160499999998</v>
      </c>
      <c r="D65005" s="1">
        <v>1111.83797</v>
      </c>
      <c r="E65005" s="1">
        <v>3630.7540199999999</v>
      </c>
    </row>
    <row r="65006" spans="1:5">
      <c r="A65006" s="3">
        <v>44348</v>
      </c>
      <c r="B65006" s="1">
        <v>9</v>
      </c>
      <c r="C65006" s="1">
        <v>2667.42274</v>
      </c>
      <c r="D65006" s="1">
        <v>1166.7932599999999</v>
      </c>
      <c r="E65006" s="1">
        <v>3834.2159999999999</v>
      </c>
    </row>
    <row r="65007" spans="1:5">
      <c r="A65007" s="3">
        <v>44348</v>
      </c>
      <c r="B65007" s="1">
        <v>10</v>
      </c>
      <c r="C65007" s="1">
        <v>2758.8385600000001</v>
      </c>
      <c r="D65007" s="1">
        <v>1197.12239</v>
      </c>
      <c r="E65007" s="1">
        <v>3955.9609500000001</v>
      </c>
    </row>
    <row r="65008" spans="1:5">
      <c r="A65008" s="3">
        <v>44348</v>
      </c>
      <c r="B65008" s="1">
        <v>11</v>
      </c>
      <c r="C65008" s="1">
        <v>2881.9202799999998</v>
      </c>
      <c r="D65008" s="1">
        <v>1251.72676</v>
      </c>
      <c r="E65008" s="1">
        <v>4133.6470399999998</v>
      </c>
    </row>
    <row r="65009" spans="1:5">
      <c r="A65009" s="3">
        <v>44348</v>
      </c>
      <c r="B65009" s="1">
        <v>12</v>
      </c>
      <c r="C65009" s="1">
        <v>2955.3375299999998</v>
      </c>
      <c r="D65009" s="1">
        <v>1287.4734699999999</v>
      </c>
      <c r="E65009" s="1">
        <v>4242.8109999999997</v>
      </c>
    </row>
    <row r="65010" spans="1:5">
      <c r="A65010" s="3">
        <v>44348</v>
      </c>
      <c r="B65010" s="1">
        <v>13</v>
      </c>
      <c r="C65010" s="1">
        <v>2989.0992099999999</v>
      </c>
      <c r="D65010" s="1">
        <v>1336.92579</v>
      </c>
      <c r="E65010" s="1">
        <v>4326.0249999999996</v>
      </c>
    </row>
    <row r="65011" spans="1:5">
      <c r="A65011" s="3">
        <v>44348</v>
      </c>
      <c r="B65011" s="1">
        <v>14</v>
      </c>
      <c r="C65011" s="1">
        <v>3023.3144400000001</v>
      </c>
      <c r="D65011" s="1">
        <v>1363.69858</v>
      </c>
      <c r="E65011" s="1">
        <v>4387.0130200000003</v>
      </c>
    </row>
    <row r="65012" spans="1:5">
      <c r="A65012" s="3">
        <v>44348</v>
      </c>
      <c r="B65012" s="1">
        <v>15</v>
      </c>
      <c r="C65012" s="1">
        <v>3013.3240500000002</v>
      </c>
      <c r="D65012" s="1">
        <v>1379.4519399999999</v>
      </c>
      <c r="E65012" s="1">
        <v>4392.7759900000001</v>
      </c>
    </row>
    <row r="65013" spans="1:5">
      <c r="A65013" s="3">
        <v>44348</v>
      </c>
      <c r="B65013" s="1">
        <v>16</v>
      </c>
      <c r="C65013" s="1">
        <v>3010.11951</v>
      </c>
      <c r="D65013" s="1">
        <v>1432.10744</v>
      </c>
      <c r="E65013" s="1">
        <v>4442.2269500000002</v>
      </c>
    </row>
    <row r="65014" spans="1:5">
      <c r="A65014" s="3">
        <v>44348</v>
      </c>
      <c r="B65014" s="1">
        <v>17</v>
      </c>
      <c r="C65014" s="1">
        <v>2977.8392399999998</v>
      </c>
      <c r="D65014" s="1">
        <v>1494.36679</v>
      </c>
      <c r="E65014" s="1">
        <v>4472.2060300000003</v>
      </c>
    </row>
    <row r="65015" spans="1:5">
      <c r="A65015" s="3">
        <v>44348</v>
      </c>
      <c r="B65015" s="1">
        <v>18</v>
      </c>
      <c r="C65015" s="1">
        <v>2946.21344</v>
      </c>
      <c r="D65015" s="1">
        <v>1556.1355799999999</v>
      </c>
      <c r="E65015" s="1">
        <v>4502.3490199999997</v>
      </c>
    </row>
    <row r="65016" spans="1:5">
      <c r="A65016" s="3">
        <v>44348</v>
      </c>
      <c r="B65016" s="1">
        <v>19</v>
      </c>
      <c r="C65016" s="1">
        <v>2841.6838899999998</v>
      </c>
      <c r="D65016" s="1">
        <v>1587.7391</v>
      </c>
      <c r="E65016" s="1">
        <v>4429.42299</v>
      </c>
    </row>
    <row r="65017" spans="1:5">
      <c r="A65017" s="3">
        <v>44348</v>
      </c>
      <c r="B65017" s="1">
        <v>20</v>
      </c>
      <c r="C65017" s="1">
        <v>2722.9846600000001</v>
      </c>
      <c r="D65017" s="1">
        <v>1580.96633</v>
      </c>
      <c r="E65017" s="1">
        <v>4303.9509900000003</v>
      </c>
    </row>
    <row r="65018" spans="1:5">
      <c r="A65018" s="3">
        <v>44348</v>
      </c>
      <c r="B65018" s="1">
        <v>21</v>
      </c>
      <c r="C65018" s="1">
        <v>2692.8897299999999</v>
      </c>
      <c r="D65018" s="1">
        <v>1599.9792600000001</v>
      </c>
      <c r="E65018" s="1">
        <v>4292.8689899999999</v>
      </c>
    </row>
    <row r="65019" spans="1:5">
      <c r="A65019" s="3">
        <v>44348</v>
      </c>
      <c r="B65019" s="1">
        <v>22</v>
      </c>
      <c r="C65019" s="1">
        <v>2619.0394200000001</v>
      </c>
      <c r="D65019" s="1">
        <v>1560.72054</v>
      </c>
      <c r="E65019" s="1">
        <v>4179.7599600000003</v>
      </c>
    </row>
    <row r="65020" spans="1:5">
      <c r="A65020" s="3">
        <v>44348</v>
      </c>
      <c r="B65020" s="1">
        <v>23</v>
      </c>
      <c r="C65020" s="1">
        <v>2465.8934100000001</v>
      </c>
      <c r="D65020" s="1">
        <v>1420.9046499999999</v>
      </c>
      <c r="E65020" s="1">
        <v>3886.7980600000001</v>
      </c>
    </row>
    <row r="65021" spans="1:5">
      <c r="A65021" s="3">
        <v>44348</v>
      </c>
      <c r="B65021" s="1">
        <v>24</v>
      </c>
      <c r="C65021" s="1">
        <v>2369.67724</v>
      </c>
      <c r="D65021" s="1">
        <v>1252.6937600000001</v>
      </c>
      <c r="E65021" s="1">
        <v>3622.3710000000001</v>
      </c>
    </row>
    <row r="65022" spans="1:5">
      <c r="A65022" s="3">
        <v>44349</v>
      </c>
      <c r="B65022" s="1">
        <v>1</v>
      </c>
      <c r="C65022" s="1">
        <v>2263.7638299999999</v>
      </c>
      <c r="D65022" s="1">
        <v>1090.9452100000001</v>
      </c>
      <c r="E65022" s="1">
        <v>3354.7090400000002</v>
      </c>
    </row>
    <row r="65023" spans="1:5">
      <c r="A65023" s="3">
        <v>44349</v>
      </c>
      <c r="B65023" s="1">
        <v>2</v>
      </c>
      <c r="C65023" s="1">
        <v>2226.3020200000001</v>
      </c>
      <c r="D65023" s="1">
        <v>1004.58197</v>
      </c>
      <c r="E65023" s="1">
        <v>3230.8839899999998</v>
      </c>
    </row>
    <row r="65024" spans="1:5">
      <c r="A65024" s="3">
        <v>44349</v>
      </c>
      <c r="B65024" s="1">
        <v>3</v>
      </c>
      <c r="C65024" s="1">
        <v>2161.0160900000001</v>
      </c>
      <c r="D65024" s="1">
        <v>938.47787000000005</v>
      </c>
      <c r="E65024" s="1">
        <v>3099.4939599999998</v>
      </c>
    </row>
    <row r="65025" spans="1:5">
      <c r="A65025" s="3">
        <v>44349</v>
      </c>
      <c r="B65025" s="1">
        <v>4</v>
      </c>
      <c r="C65025" s="1">
        <v>2161.4397300000001</v>
      </c>
      <c r="D65025" s="1">
        <v>914.26827000000003</v>
      </c>
      <c r="E65025" s="1">
        <v>3075.7080000000001</v>
      </c>
    </row>
    <row r="65026" spans="1:5">
      <c r="A65026" s="3">
        <v>44349</v>
      </c>
      <c r="B65026" s="1">
        <v>5</v>
      </c>
      <c r="C65026" s="1">
        <v>2153.1541099999999</v>
      </c>
      <c r="D65026" s="1">
        <v>902.26986999999997</v>
      </c>
      <c r="E65026" s="1">
        <v>3055.42398</v>
      </c>
    </row>
    <row r="65027" spans="1:5">
      <c r="A65027" s="3">
        <v>44349</v>
      </c>
      <c r="B65027" s="1">
        <v>6</v>
      </c>
      <c r="C65027" s="1">
        <v>2285.7761500000001</v>
      </c>
      <c r="D65027" s="1">
        <v>936.30083000000002</v>
      </c>
      <c r="E65027" s="1">
        <v>3222.0769799999998</v>
      </c>
    </row>
    <row r="65028" spans="1:5">
      <c r="A65028" s="3">
        <v>44349</v>
      </c>
      <c r="B65028" s="1">
        <v>7</v>
      </c>
      <c r="C65028" s="1">
        <v>2456.1282999999999</v>
      </c>
      <c r="D65028" s="1">
        <v>1036.88375</v>
      </c>
      <c r="E65028" s="1">
        <v>3493.0120499999998</v>
      </c>
    </row>
    <row r="65029" spans="1:5">
      <c r="A65029" s="3">
        <v>44349</v>
      </c>
      <c r="B65029" s="1">
        <v>8</v>
      </c>
      <c r="C65029" s="1">
        <v>2654.88024</v>
      </c>
      <c r="D65029" s="1">
        <v>1144.8347699999999</v>
      </c>
      <c r="E65029" s="1">
        <v>3799.7150099999999</v>
      </c>
    </row>
    <row r="65030" spans="1:5">
      <c r="A65030" s="3">
        <v>44349</v>
      </c>
      <c r="B65030" s="1">
        <v>9</v>
      </c>
      <c r="C65030" s="1">
        <v>2825.45795</v>
      </c>
      <c r="D65030" s="1">
        <v>1217.9060400000001</v>
      </c>
      <c r="E65030" s="1">
        <v>4043.3639899999998</v>
      </c>
    </row>
    <row r="65031" spans="1:5">
      <c r="A65031" s="3">
        <v>44349</v>
      </c>
      <c r="B65031" s="1">
        <v>10</v>
      </c>
      <c r="C65031" s="1">
        <v>2971.5721699999999</v>
      </c>
      <c r="D65031" s="1">
        <v>1280.7518399999999</v>
      </c>
      <c r="E65031" s="1">
        <v>4252.3240100000003</v>
      </c>
    </row>
    <row r="65032" spans="1:5">
      <c r="A65032" s="3">
        <v>44349</v>
      </c>
      <c r="B65032" s="1">
        <v>11</v>
      </c>
      <c r="C65032" s="1">
        <v>2994.32935</v>
      </c>
      <c r="D65032" s="1">
        <v>1330.21668</v>
      </c>
      <c r="E65032" s="1">
        <v>4324.5460300000004</v>
      </c>
    </row>
    <row r="65033" spans="1:5">
      <c r="A65033" s="3">
        <v>44349</v>
      </c>
      <c r="B65033" s="1">
        <v>12</v>
      </c>
      <c r="C65033" s="1">
        <v>3075.7214300000001</v>
      </c>
      <c r="D65033" s="1">
        <v>1410.8875700000001</v>
      </c>
      <c r="E65033" s="1">
        <v>4486.6090000000004</v>
      </c>
    </row>
    <row r="65034" spans="1:5">
      <c r="A65034" s="3">
        <v>44349</v>
      </c>
      <c r="B65034" s="1">
        <v>13</v>
      </c>
      <c r="C65034" s="1">
        <v>3136.5508</v>
      </c>
      <c r="D65034" s="1">
        <v>1505.16022</v>
      </c>
      <c r="E65034" s="1">
        <v>4641.7110199999997</v>
      </c>
    </row>
    <row r="65035" spans="1:5">
      <c r="A65035" s="3">
        <v>44349</v>
      </c>
      <c r="B65035" s="1">
        <v>14</v>
      </c>
      <c r="C65035" s="1">
        <v>3214.8361599999998</v>
      </c>
      <c r="D65035" s="1">
        <v>1578.88078</v>
      </c>
      <c r="E65035" s="1">
        <v>4793.7169400000002</v>
      </c>
    </row>
    <row r="65036" spans="1:5">
      <c r="A65036" s="3">
        <v>44349</v>
      </c>
      <c r="B65036" s="1">
        <v>15</v>
      </c>
      <c r="C65036" s="1">
        <v>3178.83158</v>
      </c>
      <c r="D65036" s="1">
        <v>1589.8154199999999</v>
      </c>
      <c r="E65036" s="1">
        <v>4768.6469999999999</v>
      </c>
    </row>
    <row r="65037" spans="1:5">
      <c r="A65037" s="3">
        <v>44349</v>
      </c>
      <c r="B65037" s="1">
        <v>16</v>
      </c>
      <c r="C65037" s="1">
        <v>3155.43966</v>
      </c>
      <c r="D65037" s="1">
        <v>1626.6053199999999</v>
      </c>
      <c r="E65037" s="1">
        <v>4782.0449799999997</v>
      </c>
    </row>
    <row r="65038" spans="1:5">
      <c r="A65038" s="3">
        <v>44349</v>
      </c>
      <c r="B65038" s="1">
        <v>17</v>
      </c>
      <c r="C65038" s="1">
        <v>3141.27162</v>
      </c>
      <c r="D65038" s="1">
        <v>1711.56034</v>
      </c>
      <c r="E65038" s="1">
        <v>4852.8319600000004</v>
      </c>
    </row>
    <row r="65039" spans="1:5">
      <c r="A65039" s="3">
        <v>44349</v>
      </c>
      <c r="B65039" s="1">
        <v>18</v>
      </c>
      <c r="C65039" s="1">
        <v>3089.6147700000001</v>
      </c>
      <c r="D65039" s="1">
        <v>1787.8512700000001</v>
      </c>
      <c r="E65039" s="1">
        <v>4877.4660400000002</v>
      </c>
    </row>
    <row r="65040" spans="1:5">
      <c r="A65040" s="3">
        <v>44349</v>
      </c>
      <c r="B65040" s="1">
        <v>19</v>
      </c>
      <c r="C65040" s="1">
        <v>2981.5584199999998</v>
      </c>
      <c r="D65040" s="1">
        <v>1788.2175400000001</v>
      </c>
      <c r="E65040" s="1">
        <v>4769.7759599999999</v>
      </c>
    </row>
    <row r="65041" spans="1:5">
      <c r="A65041" s="3">
        <v>44349</v>
      </c>
      <c r="B65041" s="1">
        <v>20</v>
      </c>
      <c r="C65041" s="1">
        <v>2862.8565899999999</v>
      </c>
      <c r="D65041" s="1">
        <v>1746.4614300000001</v>
      </c>
      <c r="E65041" s="1">
        <v>4609.3180199999997</v>
      </c>
    </row>
    <row r="65042" spans="1:5">
      <c r="A65042" s="3">
        <v>44349</v>
      </c>
      <c r="B65042" s="1">
        <v>21</v>
      </c>
      <c r="C65042" s="1">
        <v>2800.3400700000002</v>
      </c>
      <c r="D65042" s="1">
        <v>1723.10294</v>
      </c>
      <c r="E65042" s="1">
        <v>4523.44301</v>
      </c>
    </row>
    <row r="65043" spans="1:5">
      <c r="A65043" s="3">
        <v>44349</v>
      </c>
      <c r="B65043" s="1">
        <v>22</v>
      </c>
      <c r="C65043" s="1">
        <v>2760.1721499999999</v>
      </c>
      <c r="D65043" s="1">
        <v>1675.46387</v>
      </c>
      <c r="E65043" s="1">
        <v>4435.6360199999999</v>
      </c>
    </row>
    <row r="65044" spans="1:5">
      <c r="A65044" s="3">
        <v>44349</v>
      </c>
      <c r="B65044" s="1">
        <v>23</v>
      </c>
      <c r="C65044" s="1">
        <v>2613.5616399999999</v>
      </c>
      <c r="D65044" s="1">
        <v>1528.27637</v>
      </c>
      <c r="E65044" s="1">
        <v>4141.8380100000004</v>
      </c>
    </row>
    <row r="65045" spans="1:5">
      <c r="A65045" s="3">
        <v>44349</v>
      </c>
      <c r="B65045" s="1">
        <v>24</v>
      </c>
      <c r="C65045" s="1">
        <v>2473.60653</v>
      </c>
      <c r="D65045" s="1">
        <v>1334.70641</v>
      </c>
      <c r="E65045" s="1">
        <v>3808.3129399999998</v>
      </c>
    </row>
    <row r="65046" spans="1:5">
      <c r="A65046" s="3">
        <v>44350</v>
      </c>
      <c r="B65046" s="1">
        <v>1</v>
      </c>
      <c r="C65046" s="1">
        <v>2334.1416800000002</v>
      </c>
      <c r="D65046" s="1">
        <v>1166.42037</v>
      </c>
      <c r="E65046" s="1">
        <v>3500.56205</v>
      </c>
    </row>
    <row r="65047" spans="1:5">
      <c r="A65047" s="3">
        <v>44350</v>
      </c>
      <c r="B65047" s="1">
        <v>2</v>
      </c>
      <c r="C65047" s="1">
        <v>2273.6405399999999</v>
      </c>
      <c r="D65047" s="1">
        <v>1064.86547</v>
      </c>
      <c r="E65047" s="1">
        <v>3338.5060100000001</v>
      </c>
    </row>
    <row r="65048" spans="1:5">
      <c r="A65048" s="3">
        <v>44350</v>
      </c>
      <c r="B65048" s="1">
        <v>3</v>
      </c>
      <c r="C65048" s="1">
        <v>2236.4402300000002</v>
      </c>
      <c r="D65048" s="1">
        <v>996.31178</v>
      </c>
      <c r="E65048" s="1">
        <v>3232.7520100000002</v>
      </c>
    </row>
    <row r="65049" spans="1:5">
      <c r="A65049" s="3">
        <v>44350</v>
      </c>
      <c r="B65049" s="1">
        <v>4</v>
      </c>
      <c r="C65049" s="1">
        <v>2226.2812199999998</v>
      </c>
      <c r="D65049" s="1">
        <v>965.82673999999997</v>
      </c>
      <c r="E65049" s="1">
        <v>3192.1079599999998</v>
      </c>
    </row>
    <row r="65050" spans="1:5">
      <c r="A65050" s="3">
        <v>44350</v>
      </c>
      <c r="B65050" s="1">
        <v>5</v>
      </c>
      <c r="C65050" s="1">
        <v>2281.9400799999999</v>
      </c>
      <c r="D65050" s="1">
        <v>959.31993</v>
      </c>
      <c r="E65050" s="1">
        <v>3241.26001</v>
      </c>
    </row>
    <row r="65051" spans="1:5">
      <c r="A65051" s="3">
        <v>44350</v>
      </c>
      <c r="B65051" s="1">
        <v>6</v>
      </c>
      <c r="C65051" s="1">
        <v>2390.6703699999998</v>
      </c>
      <c r="D65051" s="1">
        <v>997.07264999999995</v>
      </c>
      <c r="E65051" s="1">
        <v>3387.7430199999999</v>
      </c>
    </row>
    <row r="65052" spans="1:5">
      <c r="A65052" s="3">
        <v>44350</v>
      </c>
      <c r="B65052" s="1">
        <v>7</v>
      </c>
      <c r="C65052" s="1">
        <v>2580.6527799999999</v>
      </c>
      <c r="D65052" s="1">
        <v>1100.0452399999999</v>
      </c>
      <c r="E65052" s="1">
        <v>3680.6980199999998</v>
      </c>
    </row>
    <row r="65053" spans="1:5">
      <c r="A65053" s="3">
        <v>44350</v>
      </c>
      <c r="B65053" s="1">
        <v>8</v>
      </c>
      <c r="C65053" s="1">
        <v>2713.8282599999998</v>
      </c>
      <c r="D65053" s="1">
        <v>1199.7607499999999</v>
      </c>
      <c r="E65053" s="1">
        <v>3913.5890100000001</v>
      </c>
    </row>
    <row r="65054" spans="1:5">
      <c r="A65054" s="3">
        <v>44350</v>
      </c>
      <c r="B65054" s="1">
        <v>9</v>
      </c>
      <c r="C65054" s="1">
        <v>2927.65789</v>
      </c>
      <c r="D65054" s="1">
        <v>1286.8411699999999</v>
      </c>
      <c r="E65054" s="1">
        <v>4214.4990600000001</v>
      </c>
    </row>
    <row r="65055" spans="1:5">
      <c r="A65055" s="3">
        <v>44350</v>
      </c>
      <c r="B65055" s="1">
        <v>10</v>
      </c>
      <c r="C65055" s="1">
        <v>2997.84656</v>
      </c>
      <c r="D65055" s="1">
        <v>1322.1564000000001</v>
      </c>
      <c r="E65055" s="1">
        <v>4320.0029599999998</v>
      </c>
    </row>
    <row r="65056" spans="1:5">
      <c r="A65056" s="3">
        <v>44350</v>
      </c>
      <c r="B65056" s="1">
        <v>11</v>
      </c>
      <c r="C65056" s="1">
        <v>3070.2524100000001</v>
      </c>
      <c r="D65056" s="1">
        <v>1370.1845800000001</v>
      </c>
      <c r="E65056" s="1">
        <v>4440.4369900000002</v>
      </c>
    </row>
    <row r="65057" spans="1:5">
      <c r="A65057" s="3">
        <v>44350</v>
      </c>
      <c r="B65057" s="1">
        <v>12</v>
      </c>
      <c r="C65057" s="1">
        <v>3146.85817</v>
      </c>
      <c r="D65057" s="1">
        <v>1428.2628500000001</v>
      </c>
      <c r="E65057" s="1">
        <v>4575.1210199999996</v>
      </c>
    </row>
    <row r="65058" spans="1:5">
      <c r="A65058" s="3">
        <v>44350</v>
      </c>
      <c r="B65058" s="1">
        <v>13</v>
      </c>
      <c r="C65058" s="1">
        <v>3194.1136700000002</v>
      </c>
      <c r="D65058" s="1">
        <v>1478.2413200000001</v>
      </c>
      <c r="E65058" s="1">
        <v>4672.3549899999998</v>
      </c>
    </row>
    <row r="65059" spans="1:5">
      <c r="A65059" s="3">
        <v>44350</v>
      </c>
      <c r="B65059" s="1">
        <v>14</v>
      </c>
      <c r="C65059" s="1">
        <v>3254.4474799999998</v>
      </c>
      <c r="D65059" s="1">
        <v>1535.8494800000001</v>
      </c>
      <c r="E65059" s="1">
        <v>4790.2969599999997</v>
      </c>
    </row>
    <row r="65060" spans="1:5">
      <c r="A65060" s="3">
        <v>44350</v>
      </c>
      <c r="B65060" s="1">
        <v>15</v>
      </c>
      <c r="C65060" s="1">
        <v>3310.7458700000002</v>
      </c>
      <c r="D65060" s="1">
        <v>1623.0171499999999</v>
      </c>
      <c r="E65060" s="1">
        <v>4933.7630200000003</v>
      </c>
    </row>
    <row r="65061" spans="1:5">
      <c r="A65061" s="3">
        <v>44350</v>
      </c>
      <c r="B65061" s="1">
        <v>16</v>
      </c>
      <c r="C65061" s="1">
        <v>3334.0024600000002</v>
      </c>
      <c r="D65061" s="1">
        <v>1728.15354</v>
      </c>
      <c r="E65061" s="1">
        <v>5062.1559999999999</v>
      </c>
    </row>
    <row r="65062" spans="1:5">
      <c r="A65062" s="3">
        <v>44350</v>
      </c>
      <c r="B65062" s="1">
        <v>17</v>
      </c>
      <c r="C65062" s="1">
        <v>3314.53568</v>
      </c>
      <c r="D65062" s="1">
        <v>1848.4042999999999</v>
      </c>
      <c r="E65062" s="1">
        <v>5162.9399800000001</v>
      </c>
    </row>
    <row r="65063" spans="1:5">
      <c r="A65063" s="3">
        <v>44350</v>
      </c>
      <c r="B65063" s="1">
        <v>18</v>
      </c>
      <c r="C65063" s="1">
        <v>3290.6493300000002</v>
      </c>
      <c r="D65063" s="1">
        <v>1960.79267</v>
      </c>
      <c r="E65063" s="1">
        <v>5251.442</v>
      </c>
    </row>
    <row r="65064" spans="1:5">
      <c r="A65064" s="3">
        <v>44350</v>
      </c>
      <c r="B65064" s="1">
        <v>19</v>
      </c>
      <c r="C65064" s="1">
        <v>3184.20012</v>
      </c>
      <c r="D65064" s="1">
        <v>1999.53889</v>
      </c>
      <c r="E65064" s="1">
        <v>5183.7390100000002</v>
      </c>
    </row>
    <row r="65065" spans="1:5">
      <c r="A65065" s="3">
        <v>44350</v>
      </c>
      <c r="B65065" s="1">
        <v>20</v>
      </c>
      <c r="C65065" s="1">
        <v>3043.44731</v>
      </c>
      <c r="D65065" s="1">
        <v>1937.70271</v>
      </c>
      <c r="E65065" s="1">
        <v>4981.15002</v>
      </c>
    </row>
    <row r="65066" spans="1:5">
      <c r="A65066" s="3">
        <v>44350</v>
      </c>
      <c r="B65066" s="1">
        <v>21</v>
      </c>
      <c r="C65066" s="1">
        <v>2956.65182</v>
      </c>
      <c r="D65066" s="1">
        <v>1859.58617</v>
      </c>
      <c r="E65066" s="1">
        <v>4816.2379899999996</v>
      </c>
    </row>
    <row r="65067" spans="1:5">
      <c r="A65067" s="3">
        <v>44350</v>
      </c>
      <c r="B65067" s="1">
        <v>22</v>
      </c>
      <c r="C65067" s="1">
        <v>2896.2989200000002</v>
      </c>
      <c r="D65067" s="1">
        <v>1777.4710399999999</v>
      </c>
      <c r="E65067" s="1">
        <v>4673.7699599999996</v>
      </c>
    </row>
    <row r="65068" spans="1:5">
      <c r="A65068" s="3">
        <v>44350</v>
      </c>
      <c r="B65068" s="1">
        <v>23</v>
      </c>
      <c r="C65068" s="1">
        <v>2738.3079600000001</v>
      </c>
      <c r="D65068" s="1">
        <v>1635.1110699999999</v>
      </c>
      <c r="E65068" s="1">
        <v>4373.41903</v>
      </c>
    </row>
    <row r="65069" spans="1:5">
      <c r="A65069" s="3">
        <v>44350</v>
      </c>
      <c r="B65069" s="1">
        <v>24</v>
      </c>
      <c r="C65069" s="1">
        <v>2607.66806</v>
      </c>
      <c r="D65069" s="1">
        <v>1455.89995</v>
      </c>
      <c r="E65069" s="1">
        <v>4063.56801</v>
      </c>
    </row>
    <row r="65070" spans="1:5">
      <c r="A65070" s="3">
        <v>44351</v>
      </c>
      <c r="B65070" s="1">
        <v>1</v>
      </c>
      <c r="C65070" s="1">
        <v>2498.6435499999998</v>
      </c>
      <c r="D65070" s="1">
        <v>1316.1254799999999</v>
      </c>
      <c r="E65070" s="1">
        <v>3814.7690299999999</v>
      </c>
    </row>
    <row r="65071" spans="1:5">
      <c r="A65071" s="3">
        <v>44351</v>
      </c>
      <c r="B65071" s="1">
        <v>2</v>
      </c>
      <c r="C65071" s="1">
        <v>2453.9585499999998</v>
      </c>
      <c r="D65071" s="1">
        <v>1221.6554799999999</v>
      </c>
      <c r="E65071" s="1">
        <v>3675.6140300000002</v>
      </c>
    </row>
    <row r="65072" spans="1:5">
      <c r="A65072" s="3">
        <v>44351</v>
      </c>
      <c r="B65072" s="1">
        <v>3</v>
      </c>
      <c r="C65072" s="1">
        <v>2403.5399900000002</v>
      </c>
      <c r="D65072" s="1">
        <v>1144.9030299999999</v>
      </c>
      <c r="E65072" s="1">
        <v>3548.4430200000002</v>
      </c>
    </row>
    <row r="65073" spans="1:5">
      <c r="A65073" s="3">
        <v>44351</v>
      </c>
      <c r="B65073" s="1">
        <v>4</v>
      </c>
      <c r="C65073" s="1">
        <v>2377.8193299999998</v>
      </c>
      <c r="D65073" s="1">
        <v>1107.33665</v>
      </c>
      <c r="E65073" s="1">
        <v>3485.15598</v>
      </c>
    </row>
    <row r="65074" spans="1:5">
      <c r="A65074" s="3">
        <v>44351</v>
      </c>
      <c r="B65074" s="1">
        <v>5</v>
      </c>
      <c r="C65074" s="1">
        <v>2424.7671599999999</v>
      </c>
      <c r="D65074" s="1">
        <v>1095.2828500000001</v>
      </c>
      <c r="E65074" s="1">
        <v>3520.0500099999999</v>
      </c>
    </row>
    <row r="65075" spans="1:5">
      <c r="A65075" s="3">
        <v>44351</v>
      </c>
      <c r="B65075" s="1">
        <v>6</v>
      </c>
      <c r="C65075" s="1">
        <v>2560.7934100000002</v>
      </c>
      <c r="D65075" s="1">
        <v>1129.52359</v>
      </c>
      <c r="E65075" s="1">
        <v>3690.317</v>
      </c>
    </row>
    <row r="65076" spans="1:5">
      <c r="A65076" s="3">
        <v>44351</v>
      </c>
      <c r="B65076" s="1">
        <v>7</v>
      </c>
      <c r="C65076" s="1">
        <v>2677.2712999999999</v>
      </c>
      <c r="D65076" s="1">
        <v>1215.28072</v>
      </c>
      <c r="E65076" s="1">
        <v>3892.5520200000001</v>
      </c>
    </row>
    <row r="65077" spans="1:5">
      <c r="A65077" s="3">
        <v>44351</v>
      </c>
      <c r="B65077" s="1">
        <v>8</v>
      </c>
      <c r="C65077" s="1">
        <v>2986.0248099999999</v>
      </c>
      <c r="D65077" s="1">
        <v>1344.8362</v>
      </c>
      <c r="E65077" s="1">
        <v>4330.8610099999996</v>
      </c>
    </row>
    <row r="65078" spans="1:5">
      <c r="A65078" s="3">
        <v>44351</v>
      </c>
      <c r="B65078" s="1">
        <v>9</v>
      </c>
      <c r="C65078" s="1">
        <v>3111.5677000000001</v>
      </c>
      <c r="D65078" s="1">
        <v>1441.1523</v>
      </c>
      <c r="E65078" s="1">
        <v>4552.72</v>
      </c>
    </row>
    <row r="65079" spans="1:5">
      <c r="A65079" s="3">
        <v>44351</v>
      </c>
      <c r="B65079" s="1">
        <v>10</v>
      </c>
      <c r="C65079" s="1">
        <v>3240.5120400000001</v>
      </c>
      <c r="D65079" s="1">
        <v>1522.27288</v>
      </c>
      <c r="E65079" s="1">
        <v>4762.7849200000001</v>
      </c>
    </row>
    <row r="65080" spans="1:5">
      <c r="A65080" s="3">
        <v>44351</v>
      </c>
      <c r="B65080" s="1">
        <v>11</v>
      </c>
      <c r="C65080" s="1">
        <v>3251.8234900000002</v>
      </c>
      <c r="D65080" s="1">
        <v>1562.0085200000001</v>
      </c>
      <c r="E65080" s="1">
        <v>4813.8320100000001</v>
      </c>
    </row>
    <row r="65081" spans="1:5">
      <c r="A65081" s="3">
        <v>44351</v>
      </c>
      <c r="B65081" s="1">
        <v>12</v>
      </c>
      <c r="C65081" s="1">
        <v>3299.4947200000001</v>
      </c>
      <c r="D65081" s="1">
        <v>1619.71228</v>
      </c>
      <c r="E65081" s="1">
        <v>4919.2070000000003</v>
      </c>
    </row>
    <row r="65082" spans="1:5">
      <c r="A65082" s="3">
        <v>44351</v>
      </c>
      <c r="B65082" s="1">
        <v>13</v>
      </c>
      <c r="C65082" s="1">
        <v>3353.42776</v>
      </c>
      <c r="D65082" s="1">
        <v>1711.5432900000001</v>
      </c>
      <c r="E65082" s="1">
        <v>5064.9710500000001</v>
      </c>
    </row>
    <row r="65083" spans="1:5">
      <c r="A65083" s="3">
        <v>44351</v>
      </c>
      <c r="B65083" s="1">
        <v>14</v>
      </c>
      <c r="C65083" s="1">
        <v>3429.9276</v>
      </c>
      <c r="D65083" s="1">
        <v>1822.24542</v>
      </c>
      <c r="E65083" s="1">
        <v>5252.1730200000002</v>
      </c>
    </row>
    <row r="65084" spans="1:5">
      <c r="A65084" s="3">
        <v>44351</v>
      </c>
      <c r="B65084" s="1">
        <v>15</v>
      </c>
      <c r="C65084" s="1">
        <v>3473.8406399999999</v>
      </c>
      <c r="D65084" s="1">
        <v>1942.56339</v>
      </c>
      <c r="E65084" s="1">
        <v>5416.4040299999997</v>
      </c>
    </row>
    <row r="65085" spans="1:5">
      <c r="A65085" s="3">
        <v>44351</v>
      </c>
      <c r="B65085" s="1">
        <v>16</v>
      </c>
      <c r="C65085" s="1">
        <v>3392.3574100000001</v>
      </c>
      <c r="D65085" s="1">
        <v>1963.88356</v>
      </c>
      <c r="E65085" s="1">
        <v>5356.2409699999998</v>
      </c>
    </row>
    <row r="65086" spans="1:5">
      <c r="A65086" s="3">
        <v>44351</v>
      </c>
      <c r="B65086" s="1">
        <v>17</v>
      </c>
      <c r="C65086" s="1">
        <v>3253.3640300000002</v>
      </c>
      <c r="D65086" s="1">
        <v>1917.0469399999999</v>
      </c>
      <c r="E65086" s="1">
        <v>5170.4109699999999</v>
      </c>
    </row>
    <row r="65087" spans="1:5">
      <c r="A65087" s="3">
        <v>44351</v>
      </c>
      <c r="B65087" s="1">
        <v>18</v>
      </c>
      <c r="C65087" s="1">
        <v>3236.74514</v>
      </c>
      <c r="D65087" s="1">
        <v>1995.2359100000001</v>
      </c>
      <c r="E65087" s="1">
        <v>5231.9810500000003</v>
      </c>
    </row>
    <row r="65088" spans="1:5">
      <c r="A65088" s="3">
        <v>44351</v>
      </c>
      <c r="B65088" s="1">
        <v>19</v>
      </c>
      <c r="C65088" s="1">
        <v>3168.5680000000002</v>
      </c>
      <c r="D65088" s="1">
        <v>2035.9509700000001</v>
      </c>
      <c r="E65088" s="1">
        <v>5204.5189700000001</v>
      </c>
    </row>
    <row r="65089" spans="1:5">
      <c r="A65089" s="3">
        <v>44351</v>
      </c>
      <c r="B65089" s="1">
        <v>20</v>
      </c>
      <c r="C65089" s="1">
        <v>3075.1315599999998</v>
      </c>
      <c r="D65089" s="1">
        <v>1981.4374700000001</v>
      </c>
      <c r="E65089" s="1">
        <v>5056.5690299999997</v>
      </c>
    </row>
    <row r="65090" spans="1:5">
      <c r="A65090" s="3">
        <v>44351</v>
      </c>
      <c r="B65090" s="1">
        <v>21</v>
      </c>
      <c r="C65090" s="1">
        <v>2996.7813000000001</v>
      </c>
      <c r="D65090" s="1">
        <v>1906.4246499999999</v>
      </c>
      <c r="E65090" s="1">
        <v>4903.2059499999996</v>
      </c>
    </row>
    <row r="65091" spans="1:5">
      <c r="A65091" s="3">
        <v>44351</v>
      </c>
      <c r="B65091" s="1">
        <v>22</v>
      </c>
      <c r="C65091" s="1">
        <v>2900.2890900000002</v>
      </c>
      <c r="D65091" s="1">
        <v>1855.9369200000001</v>
      </c>
      <c r="E65091" s="1">
        <v>4756.2260100000003</v>
      </c>
    </row>
    <row r="65092" spans="1:5">
      <c r="A65092" s="3">
        <v>44351</v>
      </c>
      <c r="B65092" s="1">
        <v>23</v>
      </c>
      <c r="C65092" s="1">
        <v>2754.8104899999998</v>
      </c>
      <c r="D65092" s="1">
        <v>1736.95451</v>
      </c>
      <c r="E65092" s="1">
        <v>4491.7650000000003</v>
      </c>
    </row>
    <row r="65093" spans="1:5">
      <c r="A65093" s="3">
        <v>44351</v>
      </c>
      <c r="B65093" s="1">
        <v>24</v>
      </c>
      <c r="C65093" s="1">
        <v>2586.0765500000002</v>
      </c>
      <c r="D65093" s="1">
        <v>1560.2074700000001</v>
      </c>
      <c r="E65093" s="1">
        <v>4146.2840200000001</v>
      </c>
    </row>
    <row r="65094" spans="1:5">
      <c r="A65094" s="3">
        <v>44352</v>
      </c>
      <c r="B65094" s="1">
        <v>1</v>
      </c>
      <c r="C65094" s="1">
        <v>2470.6081199999999</v>
      </c>
      <c r="D65094" s="1">
        <v>1401.77585</v>
      </c>
      <c r="E65094" s="1">
        <v>3872.3839699999999</v>
      </c>
    </row>
    <row r="65095" spans="1:5">
      <c r="A65095" s="3">
        <v>44352</v>
      </c>
      <c r="B65095" s="1">
        <v>2</v>
      </c>
      <c r="C65095" s="1">
        <v>2377.48288</v>
      </c>
      <c r="D65095" s="1">
        <v>1265.7650799999999</v>
      </c>
      <c r="E65095" s="1">
        <v>3643.2479600000001</v>
      </c>
    </row>
    <row r="65096" spans="1:5">
      <c r="A65096" s="3">
        <v>44352</v>
      </c>
      <c r="B65096" s="1">
        <v>3</v>
      </c>
      <c r="C65096" s="1">
        <v>2298.8492000000001</v>
      </c>
      <c r="D65096" s="1">
        <v>1166.7708</v>
      </c>
      <c r="E65096" s="1">
        <v>3465.62</v>
      </c>
    </row>
    <row r="65097" spans="1:5">
      <c r="A65097" s="3">
        <v>44352</v>
      </c>
      <c r="B65097" s="1">
        <v>4</v>
      </c>
      <c r="C65097" s="1">
        <v>2250.7383199999999</v>
      </c>
      <c r="D65097" s="1">
        <v>1099.0016599999999</v>
      </c>
      <c r="E65097" s="1">
        <v>3349.7399799999998</v>
      </c>
    </row>
    <row r="65098" spans="1:5">
      <c r="A65098" s="3">
        <v>44352</v>
      </c>
      <c r="B65098" s="1">
        <v>5</v>
      </c>
      <c r="C65098" s="1">
        <v>2240.7130999999999</v>
      </c>
      <c r="D65098" s="1">
        <v>1059.19487</v>
      </c>
      <c r="E65098" s="1">
        <v>3299.9079700000002</v>
      </c>
    </row>
    <row r="65099" spans="1:5">
      <c r="A65099" s="3">
        <v>44352</v>
      </c>
      <c r="B65099" s="1">
        <v>6</v>
      </c>
      <c r="C65099" s="1">
        <v>2259.0466799999999</v>
      </c>
      <c r="D65099" s="1">
        <v>1049.97036</v>
      </c>
      <c r="E65099" s="1">
        <v>3309.0170400000002</v>
      </c>
    </row>
    <row r="65100" spans="1:5">
      <c r="A65100" s="3">
        <v>44352</v>
      </c>
      <c r="B65100" s="1">
        <v>7</v>
      </c>
      <c r="C65100" s="1">
        <v>2322.43975</v>
      </c>
      <c r="D65100" s="1">
        <v>1099.9672</v>
      </c>
      <c r="E65100" s="1">
        <v>3422.4069500000001</v>
      </c>
    </row>
    <row r="65101" spans="1:5">
      <c r="A65101" s="3">
        <v>44352</v>
      </c>
      <c r="B65101" s="1">
        <v>8</v>
      </c>
      <c r="C65101" s="1">
        <v>2476.7945399999999</v>
      </c>
      <c r="D65101" s="1">
        <v>1241.92644</v>
      </c>
      <c r="E65101" s="1">
        <v>3718.7209800000001</v>
      </c>
    </row>
    <row r="65102" spans="1:5">
      <c r="A65102" s="3">
        <v>44352</v>
      </c>
      <c r="B65102" s="1">
        <v>9</v>
      </c>
      <c r="C65102" s="1">
        <v>2648.9657099999999</v>
      </c>
      <c r="D65102" s="1">
        <v>1439.1213</v>
      </c>
      <c r="E65102" s="1">
        <v>4088.0870100000002</v>
      </c>
    </row>
    <row r="65103" spans="1:5">
      <c r="A65103" s="3">
        <v>44352</v>
      </c>
      <c r="B65103" s="1">
        <v>10</v>
      </c>
      <c r="C65103" s="1">
        <v>2840.9205400000001</v>
      </c>
      <c r="D65103" s="1">
        <v>1654.9794400000001</v>
      </c>
      <c r="E65103" s="1">
        <v>4495.8999800000001</v>
      </c>
    </row>
    <row r="65104" spans="1:5">
      <c r="A65104" s="3">
        <v>44352</v>
      </c>
      <c r="B65104" s="1">
        <v>11</v>
      </c>
      <c r="C65104" s="1">
        <v>2983.1649499999999</v>
      </c>
      <c r="D65104" s="1">
        <v>1847.56306</v>
      </c>
      <c r="E65104" s="1">
        <v>4830.7280099999998</v>
      </c>
    </row>
    <row r="65105" spans="1:5">
      <c r="A65105" s="3">
        <v>44352</v>
      </c>
      <c r="B65105" s="1">
        <v>12</v>
      </c>
      <c r="C65105" s="1">
        <v>3121.3937299999998</v>
      </c>
      <c r="D65105" s="1">
        <v>2044.2723100000001</v>
      </c>
      <c r="E65105" s="1">
        <v>5165.6660400000001</v>
      </c>
    </row>
    <row r="65106" spans="1:5">
      <c r="A65106" s="3">
        <v>44352</v>
      </c>
      <c r="B65106" s="1">
        <v>13</v>
      </c>
      <c r="C65106" s="1">
        <v>3203.9647500000001</v>
      </c>
      <c r="D65106" s="1">
        <v>2200.60628</v>
      </c>
      <c r="E65106" s="1">
        <v>5404.5710300000001</v>
      </c>
    </row>
    <row r="65107" spans="1:5">
      <c r="A65107" s="3">
        <v>44352</v>
      </c>
      <c r="B65107" s="1">
        <v>14</v>
      </c>
      <c r="C65107" s="1">
        <v>3291.8965699999999</v>
      </c>
      <c r="D65107" s="1">
        <v>2361.1384200000002</v>
      </c>
      <c r="E65107" s="1">
        <v>5653.0349900000001</v>
      </c>
    </row>
    <row r="65108" spans="1:5">
      <c r="A65108" s="3">
        <v>44352</v>
      </c>
      <c r="B65108" s="1">
        <v>15</v>
      </c>
      <c r="C65108" s="1">
        <v>3360.1812799999998</v>
      </c>
      <c r="D65108" s="1">
        <v>2505.94769</v>
      </c>
      <c r="E65108" s="1">
        <v>5866.1289699999998</v>
      </c>
    </row>
    <row r="65109" spans="1:5">
      <c r="A65109" s="3">
        <v>44352</v>
      </c>
      <c r="B65109" s="1">
        <v>16</v>
      </c>
      <c r="C65109" s="1">
        <v>3437.8611500000002</v>
      </c>
      <c r="D65109" s="1">
        <v>2648.2888200000002</v>
      </c>
      <c r="E65109" s="1">
        <v>6086.1499700000004</v>
      </c>
    </row>
    <row r="65110" spans="1:5">
      <c r="A65110" s="3">
        <v>44352</v>
      </c>
      <c r="B65110" s="1">
        <v>17</v>
      </c>
      <c r="C65110" s="1">
        <v>3494.7266800000002</v>
      </c>
      <c r="D65110" s="1">
        <v>2763.0453699999998</v>
      </c>
      <c r="E65110" s="1">
        <v>6257.7720499999996</v>
      </c>
    </row>
    <row r="65111" spans="1:5">
      <c r="A65111" s="3">
        <v>44352</v>
      </c>
      <c r="B65111" s="1">
        <v>18</v>
      </c>
      <c r="C65111" s="1">
        <v>3493.79747</v>
      </c>
      <c r="D65111" s="1">
        <v>2814.9575100000002</v>
      </c>
      <c r="E65111" s="1">
        <v>6308.7549799999997</v>
      </c>
    </row>
    <row r="65112" spans="1:5">
      <c r="A65112" s="3">
        <v>44352</v>
      </c>
      <c r="B65112" s="1">
        <v>19</v>
      </c>
      <c r="C65112" s="1">
        <v>3438.36708</v>
      </c>
      <c r="D65112" s="1">
        <v>2774.7099199999998</v>
      </c>
      <c r="E65112" s="1">
        <v>6213.0770000000002</v>
      </c>
    </row>
    <row r="65113" spans="1:5">
      <c r="A65113" s="3">
        <v>44352</v>
      </c>
      <c r="B65113" s="1">
        <v>20</v>
      </c>
      <c r="C65113" s="1">
        <v>3326.5659500000002</v>
      </c>
      <c r="D65113" s="1">
        <v>2653.3539999999998</v>
      </c>
      <c r="E65113" s="1">
        <v>5979.9199500000004</v>
      </c>
    </row>
    <row r="65114" spans="1:5">
      <c r="A65114" s="3">
        <v>44352</v>
      </c>
      <c r="B65114" s="1">
        <v>21</v>
      </c>
      <c r="C65114" s="1">
        <v>3245.2946099999999</v>
      </c>
      <c r="D65114" s="1">
        <v>2535.4584100000002</v>
      </c>
      <c r="E65114" s="1">
        <v>5780.7530200000001</v>
      </c>
    </row>
    <row r="65115" spans="1:5">
      <c r="A65115" s="3">
        <v>44352</v>
      </c>
      <c r="B65115" s="1">
        <v>22</v>
      </c>
      <c r="C65115" s="1">
        <v>3161.7309399999999</v>
      </c>
      <c r="D65115" s="1">
        <v>2449.9770899999999</v>
      </c>
      <c r="E65115" s="1">
        <v>5611.7080299999998</v>
      </c>
    </row>
    <row r="65116" spans="1:5">
      <c r="A65116" s="3">
        <v>44352</v>
      </c>
      <c r="B65116" s="1">
        <v>23</v>
      </c>
      <c r="C65116" s="1">
        <v>3025.5141800000001</v>
      </c>
      <c r="D65116" s="1">
        <v>2292.6478099999999</v>
      </c>
      <c r="E65116" s="1">
        <v>5318.1619899999996</v>
      </c>
    </row>
    <row r="65117" spans="1:5">
      <c r="A65117" s="3">
        <v>44352</v>
      </c>
      <c r="B65117" s="1">
        <v>24</v>
      </c>
      <c r="C65117" s="1">
        <v>2865.9739500000001</v>
      </c>
      <c r="D65117" s="1">
        <v>2081.3940699999998</v>
      </c>
      <c r="E65117" s="1">
        <v>4947.3680199999999</v>
      </c>
    </row>
    <row r="65118" spans="1:5">
      <c r="A65118" s="3">
        <v>44353</v>
      </c>
      <c r="B65118" s="1">
        <v>1</v>
      </c>
      <c r="C65118" s="1">
        <v>2711.3599100000001</v>
      </c>
      <c r="D65118" s="1">
        <v>1863.8671099999999</v>
      </c>
      <c r="E65118" s="1">
        <v>4575.2270200000003</v>
      </c>
    </row>
    <row r="65119" spans="1:5">
      <c r="A65119" s="3">
        <v>44353</v>
      </c>
      <c r="B65119" s="1">
        <v>2</v>
      </c>
      <c r="C65119" s="1">
        <v>2592.46983</v>
      </c>
      <c r="D65119" s="1">
        <v>1680.6781800000001</v>
      </c>
      <c r="E65119" s="1">
        <v>4273.1480099999999</v>
      </c>
    </row>
    <row r="65120" spans="1:5">
      <c r="A65120" s="3">
        <v>44353</v>
      </c>
      <c r="B65120" s="1">
        <v>3</v>
      </c>
      <c r="C65120" s="1">
        <v>2512.0408499999999</v>
      </c>
      <c r="D65120" s="1">
        <v>1547.99019</v>
      </c>
      <c r="E65120" s="1">
        <v>4060.0310399999998</v>
      </c>
    </row>
    <row r="65121" spans="1:5">
      <c r="A65121" s="3">
        <v>44353</v>
      </c>
      <c r="B65121" s="1">
        <v>4</v>
      </c>
      <c r="C65121" s="1">
        <v>2457.7323299999998</v>
      </c>
      <c r="D65121" s="1">
        <v>1439.29766</v>
      </c>
      <c r="E65121" s="1">
        <v>3897.02999</v>
      </c>
    </row>
    <row r="65122" spans="1:5">
      <c r="A65122" s="3">
        <v>44353</v>
      </c>
      <c r="B65122" s="1">
        <v>5</v>
      </c>
      <c r="C65122" s="1">
        <v>2424.3761399999999</v>
      </c>
      <c r="D65122" s="1">
        <v>1359.1138800000001</v>
      </c>
      <c r="E65122" s="1">
        <v>3783.4900200000002</v>
      </c>
    </row>
    <row r="65123" spans="1:5">
      <c r="A65123" s="3">
        <v>44353</v>
      </c>
      <c r="B65123" s="1">
        <v>6</v>
      </c>
      <c r="C65123" s="1">
        <v>2398.80564</v>
      </c>
      <c r="D65123" s="1">
        <v>1306.46929</v>
      </c>
      <c r="E65123" s="1">
        <v>3705.27493</v>
      </c>
    </row>
    <row r="65124" spans="1:5">
      <c r="A65124" s="3">
        <v>44353</v>
      </c>
      <c r="B65124" s="1">
        <v>7</v>
      </c>
      <c r="C65124" s="1">
        <v>2433.2296299999998</v>
      </c>
      <c r="D65124" s="1">
        <v>1335.1304</v>
      </c>
      <c r="E65124" s="1">
        <v>3768.3600299999998</v>
      </c>
    </row>
    <row r="65125" spans="1:5">
      <c r="A65125" s="3">
        <v>44353</v>
      </c>
      <c r="B65125" s="1">
        <v>8</v>
      </c>
      <c r="C65125" s="1">
        <v>2584.4705899999999</v>
      </c>
      <c r="D65125" s="1">
        <v>1495.7704699999999</v>
      </c>
      <c r="E65125" s="1">
        <v>4080.2410599999998</v>
      </c>
    </row>
    <row r="65126" spans="1:5">
      <c r="A65126" s="3">
        <v>44353</v>
      </c>
      <c r="B65126" s="1">
        <v>9</v>
      </c>
      <c r="C65126" s="1">
        <v>2770.1000399999998</v>
      </c>
      <c r="D65126" s="1">
        <v>1748.41499</v>
      </c>
      <c r="E65126" s="1">
        <v>4518.5150299999996</v>
      </c>
    </row>
    <row r="65127" spans="1:5">
      <c r="A65127" s="3">
        <v>44353</v>
      </c>
      <c r="B65127" s="1">
        <v>10</v>
      </c>
      <c r="C65127" s="1">
        <v>2973.4143199999999</v>
      </c>
      <c r="D65127" s="1">
        <v>2010.29072</v>
      </c>
      <c r="E65127" s="1">
        <v>4983.7050399999998</v>
      </c>
    </row>
    <row r="65128" spans="1:5">
      <c r="A65128" s="3">
        <v>44353</v>
      </c>
      <c r="B65128" s="1">
        <v>11</v>
      </c>
      <c r="C65128" s="1">
        <v>3177.6255999999998</v>
      </c>
      <c r="D65128" s="1">
        <v>2279.3503799999999</v>
      </c>
      <c r="E65128" s="1">
        <v>5456.9759800000002</v>
      </c>
    </row>
    <row r="65129" spans="1:5">
      <c r="A65129" s="3">
        <v>44353</v>
      </c>
      <c r="B65129" s="1">
        <v>12</v>
      </c>
      <c r="C65129" s="1">
        <v>3370.2991499999998</v>
      </c>
      <c r="D65129" s="1">
        <v>2532.0039099999999</v>
      </c>
      <c r="E65129" s="1">
        <v>5902.3030600000002</v>
      </c>
    </row>
    <row r="65130" spans="1:5">
      <c r="A65130" s="3">
        <v>44353</v>
      </c>
      <c r="B65130" s="1">
        <v>13</v>
      </c>
      <c r="C65130" s="1">
        <v>3481.50162</v>
      </c>
      <c r="D65130" s="1">
        <v>2730.2474000000002</v>
      </c>
      <c r="E65130" s="1">
        <v>6211.7490200000002</v>
      </c>
    </row>
    <row r="65131" spans="1:5">
      <c r="A65131" s="3">
        <v>44353</v>
      </c>
      <c r="B65131" s="1">
        <v>14</v>
      </c>
      <c r="C65131" s="1">
        <v>3564.3708099999999</v>
      </c>
      <c r="D65131" s="1">
        <v>2880.36022</v>
      </c>
      <c r="E65131" s="1">
        <v>6444.7310299999999</v>
      </c>
    </row>
    <row r="65132" spans="1:5">
      <c r="A65132" s="3">
        <v>44353</v>
      </c>
      <c r="B65132" s="1">
        <v>15</v>
      </c>
      <c r="C65132" s="1">
        <v>3634.4686499999998</v>
      </c>
      <c r="D65132" s="1">
        <v>3002.3843700000002</v>
      </c>
      <c r="E65132" s="1">
        <v>6636.8530199999996</v>
      </c>
    </row>
    <row r="65133" spans="1:5">
      <c r="A65133" s="3">
        <v>44353</v>
      </c>
      <c r="B65133" s="1">
        <v>16</v>
      </c>
      <c r="C65133" s="1">
        <v>3683.49271</v>
      </c>
      <c r="D65133" s="1">
        <v>3095.16932</v>
      </c>
      <c r="E65133" s="1">
        <v>6778.6620300000004</v>
      </c>
    </row>
    <row r="65134" spans="1:5">
      <c r="A65134" s="3">
        <v>44353</v>
      </c>
      <c r="B65134" s="1">
        <v>17</v>
      </c>
      <c r="C65134" s="1">
        <v>3744.5994500000002</v>
      </c>
      <c r="D65134" s="1">
        <v>3199.4944999999998</v>
      </c>
      <c r="E65134" s="1">
        <v>6944.0939500000004</v>
      </c>
    </row>
    <row r="65135" spans="1:5">
      <c r="A65135" s="3">
        <v>44353</v>
      </c>
      <c r="B65135" s="1">
        <v>18</v>
      </c>
      <c r="C65135" s="1">
        <v>3753.7518700000001</v>
      </c>
      <c r="D65135" s="1">
        <v>3258.2901200000001</v>
      </c>
      <c r="E65135" s="1">
        <v>7012.0419899999997</v>
      </c>
    </row>
    <row r="65136" spans="1:5">
      <c r="A65136" s="3">
        <v>44353</v>
      </c>
      <c r="B65136" s="1">
        <v>19</v>
      </c>
      <c r="C65136" s="1">
        <v>3698.1098299999999</v>
      </c>
      <c r="D65136" s="1">
        <v>3238.1811499999999</v>
      </c>
      <c r="E65136" s="1">
        <v>6936.2909799999998</v>
      </c>
    </row>
    <row r="65137" spans="1:5">
      <c r="A65137" s="3">
        <v>44353</v>
      </c>
      <c r="B65137" s="1">
        <v>20</v>
      </c>
      <c r="C65137" s="1">
        <v>3599.2241100000001</v>
      </c>
      <c r="D65137" s="1">
        <v>3138.36087</v>
      </c>
      <c r="E65137" s="1">
        <v>6737.5849799999996</v>
      </c>
    </row>
    <row r="65138" spans="1:5">
      <c r="A65138" s="3">
        <v>44353</v>
      </c>
      <c r="B65138" s="1">
        <v>21</v>
      </c>
      <c r="C65138" s="1">
        <v>3469.9580000000001</v>
      </c>
      <c r="D65138" s="1">
        <v>2996.1589600000002</v>
      </c>
      <c r="E65138" s="1">
        <v>6466.1169600000003</v>
      </c>
    </row>
    <row r="65139" spans="1:5">
      <c r="A65139" s="3">
        <v>44353</v>
      </c>
      <c r="B65139" s="1">
        <v>22</v>
      </c>
      <c r="C65139" s="1">
        <v>3380.0612500000002</v>
      </c>
      <c r="D65139" s="1">
        <v>2859.7967400000002</v>
      </c>
      <c r="E65139" s="1">
        <v>6239.8579900000004</v>
      </c>
    </row>
    <row r="65140" spans="1:5">
      <c r="A65140" s="3">
        <v>44353</v>
      </c>
      <c r="B65140" s="1">
        <v>23</v>
      </c>
      <c r="C65140" s="1">
        <v>3244.3651500000001</v>
      </c>
      <c r="D65140" s="1">
        <v>2604.0108100000002</v>
      </c>
      <c r="E65140" s="1">
        <v>5848.3759600000003</v>
      </c>
    </row>
    <row r="65141" spans="1:5">
      <c r="A65141" s="3">
        <v>44353</v>
      </c>
      <c r="B65141" s="1">
        <v>24</v>
      </c>
      <c r="C65141" s="1">
        <v>3075.99586</v>
      </c>
      <c r="D65141" s="1">
        <v>2333.7911300000001</v>
      </c>
      <c r="E65141" s="1">
        <v>5409.7869899999996</v>
      </c>
    </row>
    <row r="65142" spans="1:5">
      <c r="A65142" s="3">
        <v>44354</v>
      </c>
      <c r="B65142" s="1">
        <v>1</v>
      </c>
      <c r="C65142" s="1">
        <v>2932.6985500000001</v>
      </c>
      <c r="D65142" s="1">
        <v>2084.4824600000002</v>
      </c>
      <c r="E65142" s="1">
        <v>5017.1810100000002</v>
      </c>
    </row>
    <row r="65143" spans="1:5">
      <c r="A65143" s="3">
        <v>44354</v>
      </c>
      <c r="B65143" s="1">
        <v>2</v>
      </c>
      <c r="C65143" s="1">
        <v>2794.7283299999999</v>
      </c>
      <c r="D65143" s="1">
        <v>1882.6426300000001</v>
      </c>
      <c r="E65143" s="1">
        <v>4677.3709600000002</v>
      </c>
    </row>
    <row r="65144" spans="1:5">
      <c r="A65144" s="3">
        <v>44354</v>
      </c>
      <c r="B65144" s="1">
        <v>3</v>
      </c>
      <c r="C65144" s="1">
        <v>2716.9518200000002</v>
      </c>
      <c r="D65144" s="1">
        <v>1741.7682</v>
      </c>
      <c r="E65144" s="1">
        <v>4458.7200199999997</v>
      </c>
    </row>
    <row r="65145" spans="1:5">
      <c r="A65145" s="3">
        <v>44354</v>
      </c>
      <c r="B65145" s="1">
        <v>4</v>
      </c>
      <c r="C65145" s="1">
        <v>2723.9426800000001</v>
      </c>
      <c r="D65145" s="1">
        <v>1646.1613400000001</v>
      </c>
      <c r="E65145" s="1">
        <v>4370.1040199999998</v>
      </c>
    </row>
    <row r="65146" spans="1:5">
      <c r="A65146" s="3">
        <v>44354</v>
      </c>
      <c r="B65146" s="1">
        <v>5</v>
      </c>
      <c r="C65146" s="1">
        <v>2751.9196400000001</v>
      </c>
      <c r="D65146" s="1">
        <v>1584.5163399999999</v>
      </c>
      <c r="E65146" s="1">
        <v>4336.4359800000002</v>
      </c>
    </row>
    <row r="65147" spans="1:5">
      <c r="A65147" s="3">
        <v>44354</v>
      </c>
      <c r="B65147" s="1">
        <v>6</v>
      </c>
      <c r="C65147" s="1">
        <v>2878.1537699999999</v>
      </c>
      <c r="D65147" s="1">
        <v>1565.1702299999999</v>
      </c>
      <c r="E65147" s="1">
        <v>4443.3239999999996</v>
      </c>
    </row>
    <row r="65148" spans="1:5">
      <c r="A65148" s="3">
        <v>44354</v>
      </c>
      <c r="B65148" s="1">
        <v>7</v>
      </c>
      <c r="C65148" s="1">
        <v>3083.6339600000001</v>
      </c>
      <c r="D65148" s="1">
        <v>1654.57807</v>
      </c>
      <c r="E65148" s="1">
        <v>4738.2120299999997</v>
      </c>
    </row>
    <row r="65149" spans="1:5">
      <c r="A65149" s="3">
        <v>44354</v>
      </c>
      <c r="B65149" s="1">
        <v>8</v>
      </c>
      <c r="C65149" s="1">
        <v>3405.7327599999999</v>
      </c>
      <c r="D65149" s="1">
        <v>1840.4532400000001</v>
      </c>
      <c r="E65149" s="1">
        <v>5246.1859999999997</v>
      </c>
    </row>
    <row r="65150" spans="1:5">
      <c r="A65150" s="3">
        <v>44354</v>
      </c>
      <c r="B65150" s="1">
        <v>9</v>
      </c>
      <c r="C65150" s="1">
        <v>3660.38004</v>
      </c>
      <c r="D65150" s="1">
        <v>2042.1169400000001</v>
      </c>
      <c r="E65150" s="1">
        <v>5702.4969799999999</v>
      </c>
    </row>
    <row r="65151" spans="1:5">
      <c r="A65151" s="3">
        <v>44354</v>
      </c>
      <c r="B65151" s="1">
        <v>10</v>
      </c>
      <c r="C65151" s="1">
        <v>3868.3949699999998</v>
      </c>
      <c r="D65151" s="1">
        <v>2267.4480199999998</v>
      </c>
      <c r="E65151" s="1">
        <v>6135.8429900000001</v>
      </c>
    </row>
    <row r="65152" spans="1:5">
      <c r="A65152" s="3">
        <v>44354</v>
      </c>
      <c r="B65152" s="1">
        <v>11</v>
      </c>
      <c r="C65152" s="1">
        <v>4060.0266999999999</v>
      </c>
      <c r="D65152" s="1">
        <v>2520.2483099999999</v>
      </c>
      <c r="E65152" s="1">
        <v>6580.2750100000003</v>
      </c>
    </row>
    <row r="65153" spans="1:5">
      <c r="A65153" s="3">
        <v>44354</v>
      </c>
      <c r="B65153" s="1">
        <v>12</v>
      </c>
      <c r="C65153" s="1">
        <v>4206.6746899999998</v>
      </c>
      <c r="D65153" s="1">
        <v>2750.6433200000001</v>
      </c>
      <c r="E65153" s="1">
        <v>6957.31801</v>
      </c>
    </row>
    <row r="65154" spans="1:5">
      <c r="A65154" s="3">
        <v>44354</v>
      </c>
      <c r="B65154" s="1">
        <v>13</v>
      </c>
      <c r="C65154" s="1">
        <v>4326.36132</v>
      </c>
      <c r="D65154" s="1">
        <v>2958.98668</v>
      </c>
      <c r="E65154" s="1">
        <v>7285.348</v>
      </c>
    </row>
    <row r="65155" spans="1:5">
      <c r="A65155" s="3">
        <v>44354</v>
      </c>
      <c r="B65155" s="1">
        <v>14</v>
      </c>
      <c r="C65155" s="1">
        <v>4387.8104300000005</v>
      </c>
      <c r="D65155" s="1">
        <v>3075.8525800000002</v>
      </c>
      <c r="E65155" s="1">
        <v>7463.6630100000002</v>
      </c>
    </row>
    <row r="65156" spans="1:5">
      <c r="A65156" s="3">
        <v>44354</v>
      </c>
      <c r="B65156" s="1">
        <v>15</v>
      </c>
      <c r="C65156" s="1">
        <v>4406.1006200000002</v>
      </c>
      <c r="D65156" s="1">
        <v>3177.1393600000001</v>
      </c>
      <c r="E65156" s="1">
        <v>7583.2399800000003</v>
      </c>
    </row>
    <row r="65157" spans="1:5">
      <c r="A65157" s="3">
        <v>44354</v>
      </c>
      <c r="B65157" s="1">
        <v>16</v>
      </c>
      <c r="C65157" s="1">
        <v>4410.7261500000004</v>
      </c>
      <c r="D65157" s="1">
        <v>3289.4158400000001</v>
      </c>
      <c r="E65157" s="1">
        <v>7700.1419900000001</v>
      </c>
    </row>
    <row r="65158" spans="1:5">
      <c r="A65158" s="3">
        <v>44354</v>
      </c>
      <c r="B65158" s="1">
        <v>17</v>
      </c>
      <c r="C65158" s="1">
        <v>4385.38699</v>
      </c>
      <c r="D65158" s="1">
        <v>3394.50297</v>
      </c>
      <c r="E65158" s="1">
        <v>7779.8899600000004</v>
      </c>
    </row>
    <row r="65159" spans="1:5">
      <c r="A65159" s="3">
        <v>44354</v>
      </c>
      <c r="B65159" s="1">
        <v>18</v>
      </c>
      <c r="C65159" s="1">
        <v>4300.4232099999999</v>
      </c>
      <c r="D65159" s="1">
        <v>3438.3657499999999</v>
      </c>
      <c r="E65159" s="1">
        <v>7738.7889599999999</v>
      </c>
    </row>
    <row r="65160" spans="1:5">
      <c r="A65160" s="3">
        <v>44354</v>
      </c>
      <c r="B65160" s="1">
        <v>19</v>
      </c>
      <c r="C65160" s="1">
        <v>4144.6638999999996</v>
      </c>
      <c r="D65160" s="1">
        <v>3406.7840799999999</v>
      </c>
      <c r="E65160" s="1">
        <v>7551.4479799999999</v>
      </c>
    </row>
    <row r="65161" spans="1:5">
      <c r="A65161" s="3">
        <v>44354</v>
      </c>
      <c r="B65161" s="1">
        <v>20</v>
      </c>
      <c r="C65161" s="1">
        <v>3976.6348899999998</v>
      </c>
      <c r="D65161" s="1">
        <v>3293.87907</v>
      </c>
      <c r="E65161" s="1">
        <v>7270.5139600000002</v>
      </c>
    </row>
    <row r="65162" spans="1:5">
      <c r="A65162" s="3">
        <v>44354</v>
      </c>
      <c r="B65162" s="1">
        <v>21</v>
      </c>
      <c r="C65162" s="1">
        <v>3823.9839499999998</v>
      </c>
      <c r="D65162" s="1">
        <v>3142.7600299999999</v>
      </c>
      <c r="E65162" s="1">
        <v>6966.7439800000002</v>
      </c>
    </row>
    <row r="65163" spans="1:5">
      <c r="A65163" s="3">
        <v>44354</v>
      </c>
      <c r="B65163" s="1">
        <v>22</v>
      </c>
      <c r="C65163" s="1">
        <v>3682.0071499999999</v>
      </c>
      <c r="D65163" s="1">
        <v>2998.9978099999998</v>
      </c>
      <c r="E65163" s="1">
        <v>6681.0049600000002</v>
      </c>
    </row>
    <row r="65164" spans="1:5">
      <c r="A65164" s="3">
        <v>44354</v>
      </c>
      <c r="B65164" s="1">
        <v>23</v>
      </c>
      <c r="C65164" s="1">
        <v>3513.5149200000001</v>
      </c>
      <c r="D65164" s="1">
        <v>2742.6930699999998</v>
      </c>
      <c r="E65164" s="1">
        <v>6256.2079899999999</v>
      </c>
    </row>
    <row r="65165" spans="1:5">
      <c r="A65165" s="3">
        <v>44354</v>
      </c>
      <c r="B65165" s="1">
        <v>24</v>
      </c>
      <c r="C65165" s="1">
        <v>3288.1921400000001</v>
      </c>
      <c r="D65165" s="1">
        <v>2454.9338600000001</v>
      </c>
      <c r="E65165" s="1">
        <v>5743.1260000000002</v>
      </c>
    </row>
    <row r="65166" spans="1:5">
      <c r="A65166" s="3">
        <v>44355</v>
      </c>
      <c r="B65166" s="1">
        <v>1</v>
      </c>
      <c r="C65166" s="1">
        <v>3149.30015</v>
      </c>
      <c r="D65166" s="1">
        <v>2232.0328300000001</v>
      </c>
      <c r="E65166" s="1">
        <v>5381.3329800000001</v>
      </c>
    </row>
    <row r="65167" spans="1:5">
      <c r="A65167" s="3">
        <v>44355</v>
      </c>
      <c r="B65167" s="1">
        <v>2</v>
      </c>
      <c r="C65167" s="1">
        <v>3024.8624399999999</v>
      </c>
      <c r="D65167" s="1">
        <v>2046.26648</v>
      </c>
      <c r="E65167" s="1">
        <v>5071.1289200000001</v>
      </c>
    </row>
    <row r="65168" spans="1:5">
      <c r="A65168" s="3">
        <v>44355</v>
      </c>
      <c r="B65168" s="1">
        <v>3</v>
      </c>
      <c r="C65168" s="1">
        <v>2934.54655</v>
      </c>
      <c r="D65168" s="1">
        <v>1913.9623999999999</v>
      </c>
      <c r="E65168" s="1">
        <v>4848.5089500000004</v>
      </c>
    </row>
    <row r="65169" spans="1:5">
      <c r="A65169" s="3">
        <v>44355</v>
      </c>
      <c r="B65169" s="1">
        <v>4</v>
      </c>
      <c r="C65169" s="1">
        <v>2919.2025699999999</v>
      </c>
      <c r="D65169" s="1">
        <v>1820.75542</v>
      </c>
      <c r="E65169" s="1">
        <v>4739.9579899999999</v>
      </c>
    </row>
    <row r="65170" spans="1:5">
      <c r="A65170" s="3">
        <v>44355</v>
      </c>
      <c r="B65170" s="1">
        <v>5</v>
      </c>
      <c r="C65170" s="1">
        <v>2951.6998600000002</v>
      </c>
      <c r="D65170" s="1">
        <v>1763.35814</v>
      </c>
      <c r="E65170" s="1">
        <v>4715.058</v>
      </c>
    </row>
    <row r="65171" spans="1:5">
      <c r="A65171" s="3">
        <v>44355</v>
      </c>
      <c r="B65171" s="1">
        <v>6</v>
      </c>
      <c r="C65171" s="1">
        <v>3058.0350800000001</v>
      </c>
      <c r="D65171" s="1">
        <v>1747.68391</v>
      </c>
      <c r="E65171" s="1">
        <v>4805.7189900000003</v>
      </c>
    </row>
    <row r="65172" spans="1:5">
      <c r="A65172" s="3">
        <v>44355</v>
      </c>
      <c r="B65172" s="1">
        <v>7</v>
      </c>
      <c r="C65172" s="1">
        <v>3261.6623300000001</v>
      </c>
      <c r="D65172" s="1">
        <v>1830.0286799999999</v>
      </c>
      <c r="E65172" s="1">
        <v>5091.6910099999996</v>
      </c>
    </row>
    <row r="65173" spans="1:5">
      <c r="A65173" s="3">
        <v>44355</v>
      </c>
      <c r="B65173" s="1">
        <v>8</v>
      </c>
      <c r="C65173" s="1">
        <v>3550.2395499999998</v>
      </c>
      <c r="D65173" s="1">
        <v>2015.98045</v>
      </c>
      <c r="E65173" s="1">
        <v>5566.22</v>
      </c>
    </row>
    <row r="65174" spans="1:5">
      <c r="A65174" s="3">
        <v>44355</v>
      </c>
      <c r="B65174" s="1">
        <v>9</v>
      </c>
      <c r="C65174" s="1">
        <v>3861.7693800000002</v>
      </c>
      <c r="D65174" s="1">
        <v>2248.0656199999999</v>
      </c>
      <c r="E65174" s="1">
        <v>6109.835</v>
      </c>
    </row>
    <row r="65175" spans="1:5">
      <c r="A65175" s="3">
        <v>44355</v>
      </c>
      <c r="B65175" s="1">
        <v>10</v>
      </c>
      <c r="C65175" s="1">
        <v>4031.8573500000002</v>
      </c>
      <c r="D65175" s="1">
        <v>2427.9356499999999</v>
      </c>
      <c r="E65175" s="1">
        <v>6459.7929999999997</v>
      </c>
    </row>
    <row r="65176" spans="1:5">
      <c r="A65176" s="3">
        <v>44355</v>
      </c>
      <c r="B65176" s="1">
        <v>11</v>
      </c>
      <c r="C65176" s="1">
        <v>4215.95057</v>
      </c>
      <c r="D65176" s="1">
        <v>2636.3014400000002</v>
      </c>
      <c r="E65176" s="1">
        <v>6852.2520100000002</v>
      </c>
    </row>
    <row r="65177" spans="1:5">
      <c r="A65177" s="3">
        <v>44355</v>
      </c>
      <c r="B65177" s="1">
        <v>12</v>
      </c>
      <c r="C65177" s="1">
        <v>4304.0740800000003</v>
      </c>
      <c r="D65177" s="1">
        <v>2823.9059200000002</v>
      </c>
      <c r="E65177" s="1">
        <v>7127.98</v>
      </c>
    </row>
    <row r="65178" spans="1:5">
      <c r="A65178" s="3">
        <v>44355</v>
      </c>
      <c r="B65178" s="1">
        <v>13</v>
      </c>
      <c r="C65178" s="1">
        <v>4383.5751</v>
      </c>
      <c r="D65178" s="1">
        <v>2949.7989200000002</v>
      </c>
      <c r="E65178" s="1">
        <v>7333.3740200000002</v>
      </c>
    </row>
    <row r="65179" spans="1:5">
      <c r="A65179" s="3">
        <v>44355</v>
      </c>
      <c r="B65179" s="1">
        <v>14</v>
      </c>
      <c r="C65179" s="1">
        <v>4311.5275799999999</v>
      </c>
      <c r="D65179" s="1">
        <v>2913.96146</v>
      </c>
      <c r="E65179" s="1">
        <v>7225.4890400000004</v>
      </c>
    </row>
    <row r="65180" spans="1:5">
      <c r="A65180" s="3">
        <v>44355</v>
      </c>
      <c r="B65180" s="1">
        <v>15</v>
      </c>
      <c r="C65180" s="1">
        <v>4015.8468899999998</v>
      </c>
      <c r="D65180" s="1">
        <v>2643.8531200000002</v>
      </c>
      <c r="E65180" s="1">
        <v>6659.7000099999996</v>
      </c>
    </row>
    <row r="65181" spans="1:5">
      <c r="A65181" s="3">
        <v>44355</v>
      </c>
      <c r="B65181" s="1">
        <v>16</v>
      </c>
      <c r="C65181" s="1">
        <v>3877.0335100000002</v>
      </c>
      <c r="D65181" s="1">
        <v>2525.6384600000001</v>
      </c>
      <c r="E65181" s="1">
        <v>6402.6719700000003</v>
      </c>
    </row>
    <row r="65182" spans="1:5">
      <c r="A65182" s="3">
        <v>44355</v>
      </c>
      <c r="B65182" s="1">
        <v>17</v>
      </c>
      <c r="C65182" s="1">
        <v>3788.7648899999999</v>
      </c>
      <c r="D65182" s="1">
        <v>2487.25513</v>
      </c>
      <c r="E65182" s="1">
        <v>6276.0200199999999</v>
      </c>
    </row>
    <row r="65183" spans="1:5">
      <c r="A65183" s="3">
        <v>44355</v>
      </c>
      <c r="B65183" s="1">
        <v>18</v>
      </c>
      <c r="C65183" s="1">
        <v>3637.9463700000001</v>
      </c>
      <c r="D65183" s="1">
        <v>2455.0606499999999</v>
      </c>
      <c r="E65183" s="1">
        <v>6093.00702</v>
      </c>
    </row>
    <row r="65184" spans="1:5">
      <c r="A65184" s="3">
        <v>44355</v>
      </c>
      <c r="B65184" s="1">
        <v>19</v>
      </c>
      <c r="C65184" s="1">
        <v>3525.6988099999999</v>
      </c>
      <c r="D65184" s="1">
        <v>2438.60421</v>
      </c>
      <c r="E65184" s="1">
        <v>5964.3030200000003</v>
      </c>
    </row>
    <row r="65185" spans="1:5">
      <c r="A65185" s="3">
        <v>44355</v>
      </c>
      <c r="B65185" s="1">
        <v>20</v>
      </c>
      <c r="C65185" s="1">
        <v>3410.2529800000002</v>
      </c>
      <c r="D65185" s="1">
        <v>2372.44506</v>
      </c>
      <c r="E65185" s="1">
        <v>5782.6980400000002</v>
      </c>
    </row>
    <row r="65186" spans="1:5">
      <c r="A65186" s="3">
        <v>44355</v>
      </c>
      <c r="B65186" s="1">
        <v>21</v>
      </c>
      <c r="C65186" s="1">
        <v>3340.2686699999999</v>
      </c>
      <c r="D65186" s="1">
        <v>2315.3172800000002</v>
      </c>
      <c r="E65186" s="1">
        <v>5655.5859499999997</v>
      </c>
    </row>
    <row r="65187" spans="1:5">
      <c r="A65187" s="3">
        <v>44355</v>
      </c>
      <c r="B65187" s="1">
        <v>22</v>
      </c>
      <c r="C65187" s="1">
        <v>3277.6260600000001</v>
      </c>
      <c r="D65187" s="1">
        <v>2269.8339299999998</v>
      </c>
      <c r="E65187" s="1">
        <v>5547.4599900000003</v>
      </c>
    </row>
    <row r="65188" spans="1:5">
      <c r="A65188" s="3">
        <v>44355</v>
      </c>
      <c r="B65188" s="1">
        <v>23</v>
      </c>
      <c r="C65188" s="1">
        <v>3109.5492599999998</v>
      </c>
      <c r="D65188" s="1">
        <v>2107.71576</v>
      </c>
      <c r="E65188" s="1">
        <v>5217.2650199999998</v>
      </c>
    </row>
    <row r="65189" spans="1:5">
      <c r="A65189" s="3">
        <v>44355</v>
      </c>
      <c r="B65189" s="1">
        <v>24</v>
      </c>
      <c r="C65189" s="1">
        <v>2952.0536099999999</v>
      </c>
      <c r="D65189" s="1">
        <v>1891.29837</v>
      </c>
      <c r="E65189" s="1">
        <v>4843.3519800000004</v>
      </c>
    </row>
    <row r="65190" spans="1:5">
      <c r="A65190" s="3">
        <v>44356</v>
      </c>
      <c r="B65190" s="1">
        <v>1</v>
      </c>
      <c r="C65190" s="1">
        <v>2808.8630199999998</v>
      </c>
      <c r="D65190" s="1">
        <v>1700.40597</v>
      </c>
      <c r="E65190" s="1">
        <v>4509.2689899999996</v>
      </c>
    </row>
    <row r="65191" spans="1:5">
      <c r="A65191" s="3">
        <v>44356</v>
      </c>
      <c r="B65191" s="1">
        <v>2</v>
      </c>
      <c r="C65191" s="1">
        <v>2667.6221</v>
      </c>
      <c r="D65191" s="1">
        <v>1560.80285</v>
      </c>
      <c r="E65191" s="1">
        <v>4228.4249499999996</v>
      </c>
    </row>
    <row r="65192" spans="1:5">
      <c r="A65192" s="3">
        <v>44356</v>
      </c>
      <c r="B65192" s="1">
        <v>3</v>
      </c>
      <c r="C65192" s="1">
        <v>2595.64498</v>
      </c>
      <c r="D65192" s="1">
        <v>1463.4689499999999</v>
      </c>
      <c r="E65192" s="1">
        <v>4059.11393</v>
      </c>
    </row>
    <row r="65193" spans="1:5">
      <c r="A65193" s="3">
        <v>44356</v>
      </c>
      <c r="B65193" s="1">
        <v>4</v>
      </c>
      <c r="C65193" s="1">
        <v>2594.93262</v>
      </c>
      <c r="D65193" s="1">
        <v>1412.96639</v>
      </c>
      <c r="E65193" s="1">
        <v>4007.8990100000001</v>
      </c>
    </row>
    <row r="65194" spans="1:5">
      <c r="A65194" s="3">
        <v>44356</v>
      </c>
      <c r="B65194" s="1">
        <v>5</v>
      </c>
      <c r="C65194" s="1">
        <v>2645.9217400000002</v>
      </c>
      <c r="D65194" s="1">
        <v>1384.22623</v>
      </c>
      <c r="E65194" s="1">
        <v>4030.14797</v>
      </c>
    </row>
    <row r="65195" spans="1:5">
      <c r="A65195" s="3">
        <v>44356</v>
      </c>
      <c r="B65195" s="1">
        <v>6</v>
      </c>
      <c r="C65195" s="1">
        <v>2782.94166</v>
      </c>
      <c r="D65195" s="1">
        <v>1394.8533199999999</v>
      </c>
      <c r="E65195" s="1">
        <v>4177.7949799999997</v>
      </c>
    </row>
    <row r="65196" spans="1:5">
      <c r="A65196" s="3">
        <v>44356</v>
      </c>
      <c r="B65196" s="1">
        <v>7</v>
      </c>
      <c r="C65196" s="1">
        <v>2934.3519200000001</v>
      </c>
      <c r="D65196" s="1">
        <v>1494.57206</v>
      </c>
      <c r="E65196" s="1">
        <v>4428.9239799999996</v>
      </c>
    </row>
    <row r="65197" spans="1:5">
      <c r="A65197" s="3">
        <v>44356</v>
      </c>
      <c r="B65197" s="1">
        <v>8</v>
      </c>
      <c r="C65197" s="1">
        <v>3191.4160299999999</v>
      </c>
      <c r="D65197" s="1">
        <v>1639.0669600000001</v>
      </c>
      <c r="E65197" s="1">
        <v>4830.4829900000004</v>
      </c>
    </row>
    <row r="65198" spans="1:5">
      <c r="A65198" s="3">
        <v>44356</v>
      </c>
      <c r="B65198" s="1">
        <v>9</v>
      </c>
      <c r="C65198" s="1">
        <v>3403.9722400000001</v>
      </c>
      <c r="D65198" s="1">
        <v>1775.9357199999999</v>
      </c>
      <c r="E65198" s="1">
        <v>5179.9079599999995</v>
      </c>
    </row>
    <row r="65199" spans="1:5">
      <c r="A65199" s="3">
        <v>44356</v>
      </c>
      <c r="B65199" s="1">
        <v>10</v>
      </c>
      <c r="C65199" s="1">
        <v>3599.17337</v>
      </c>
      <c r="D65199" s="1">
        <v>1934.2776100000001</v>
      </c>
      <c r="E65199" s="1">
        <v>5533.4509799999996</v>
      </c>
    </row>
    <row r="65200" spans="1:5">
      <c r="A65200" s="3">
        <v>44356</v>
      </c>
      <c r="B65200" s="1">
        <v>11</v>
      </c>
      <c r="C65200" s="1">
        <v>3782.2604900000001</v>
      </c>
      <c r="D65200" s="1">
        <v>2162.91347</v>
      </c>
      <c r="E65200" s="1">
        <v>5945.1739600000001</v>
      </c>
    </row>
    <row r="65201" spans="1:5">
      <c r="A65201" s="3">
        <v>44356</v>
      </c>
      <c r="B65201" s="1">
        <v>12</v>
      </c>
      <c r="C65201" s="1">
        <v>3955.2465200000001</v>
      </c>
      <c r="D65201" s="1">
        <v>2406.2575099999999</v>
      </c>
      <c r="E65201" s="1">
        <v>6361.5040300000001</v>
      </c>
    </row>
    <row r="65202" spans="1:5">
      <c r="A65202" s="3">
        <v>44356</v>
      </c>
      <c r="B65202" s="1">
        <v>13</v>
      </c>
      <c r="C65202" s="1">
        <v>4070.61607</v>
      </c>
      <c r="D65202" s="1">
        <v>2597.1739400000001</v>
      </c>
      <c r="E65202" s="1">
        <v>6667.7900099999997</v>
      </c>
    </row>
    <row r="65203" spans="1:5">
      <c r="A65203" s="3">
        <v>44356</v>
      </c>
      <c r="B65203" s="1">
        <v>14</v>
      </c>
      <c r="C65203" s="1">
        <v>4171.7713400000002</v>
      </c>
      <c r="D65203" s="1">
        <v>2756.38562</v>
      </c>
      <c r="E65203" s="1">
        <v>6928.1569600000003</v>
      </c>
    </row>
    <row r="65204" spans="1:5">
      <c r="A65204" s="3">
        <v>44356</v>
      </c>
      <c r="B65204" s="1">
        <v>15</v>
      </c>
      <c r="C65204" s="1">
        <v>4219.1782499999999</v>
      </c>
      <c r="D65204" s="1">
        <v>2877.6497800000002</v>
      </c>
      <c r="E65204" s="1">
        <v>7096.8280299999997</v>
      </c>
    </row>
    <row r="65205" spans="1:5">
      <c r="A65205" s="3">
        <v>44356</v>
      </c>
      <c r="B65205" s="1">
        <v>16</v>
      </c>
      <c r="C65205" s="1">
        <v>4171.2983199999999</v>
      </c>
      <c r="D65205" s="1">
        <v>2914.6956799999998</v>
      </c>
      <c r="E65205" s="1">
        <v>7085.9939999999997</v>
      </c>
    </row>
    <row r="65206" spans="1:5">
      <c r="A65206" s="3">
        <v>44356</v>
      </c>
      <c r="B65206" s="1">
        <v>17</v>
      </c>
      <c r="C65206" s="1">
        <v>4086.3985499999999</v>
      </c>
      <c r="D65206" s="1">
        <v>2936.6694699999998</v>
      </c>
      <c r="E65206" s="1">
        <v>7023.0680199999997</v>
      </c>
    </row>
    <row r="65207" spans="1:5">
      <c r="A65207" s="3">
        <v>44356</v>
      </c>
      <c r="B65207" s="1">
        <v>18</v>
      </c>
      <c r="C65207" s="1">
        <v>3993.1763799999999</v>
      </c>
      <c r="D65207" s="1">
        <v>2947.5526500000001</v>
      </c>
      <c r="E65207" s="1">
        <v>6940.7290300000004</v>
      </c>
    </row>
    <row r="65208" spans="1:5">
      <c r="A65208" s="3">
        <v>44356</v>
      </c>
      <c r="B65208" s="1">
        <v>19</v>
      </c>
      <c r="C65208" s="1">
        <v>3806.65047</v>
      </c>
      <c r="D65208" s="1">
        <v>2861.78955</v>
      </c>
      <c r="E65208" s="1">
        <v>6668.44002</v>
      </c>
    </row>
    <row r="65209" spans="1:5">
      <c r="A65209" s="3">
        <v>44356</v>
      </c>
      <c r="B65209" s="1">
        <v>20</v>
      </c>
      <c r="C65209" s="1">
        <v>3631.9805099999999</v>
      </c>
      <c r="D65209" s="1">
        <v>2749.5234700000001</v>
      </c>
      <c r="E65209" s="1">
        <v>6381.5039800000004</v>
      </c>
    </row>
    <row r="65210" spans="1:5">
      <c r="A65210" s="3">
        <v>44356</v>
      </c>
      <c r="B65210" s="1">
        <v>21</v>
      </c>
      <c r="C65210" s="1">
        <v>3510.05798</v>
      </c>
      <c r="D65210" s="1">
        <v>2663.3869800000002</v>
      </c>
      <c r="E65210" s="1">
        <v>6173.4449599999998</v>
      </c>
    </row>
    <row r="65211" spans="1:5">
      <c r="A65211" s="3">
        <v>44356</v>
      </c>
      <c r="B65211" s="1">
        <v>22</v>
      </c>
      <c r="C65211" s="1">
        <v>3379.5309200000002</v>
      </c>
      <c r="D65211" s="1">
        <v>2522.5700099999999</v>
      </c>
      <c r="E65211" s="1">
        <v>5902.1009299999996</v>
      </c>
    </row>
    <row r="65212" spans="1:5">
      <c r="A65212" s="3">
        <v>44356</v>
      </c>
      <c r="B65212" s="1">
        <v>23</v>
      </c>
      <c r="C65212" s="1">
        <v>3188.12437</v>
      </c>
      <c r="D65212" s="1">
        <v>2303.9666299999999</v>
      </c>
      <c r="E65212" s="1">
        <v>5492.0910000000003</v>
      </c>
    </row>
    <row r="65213" spans="1:5">
      <c r="A65213" s="3">
        <v>44356</v>
      </c>
      <c r="B65213" s="1">
        <v>24</v>
      </c>
      <c r="C65213" s="1">
        <v>2994.3431</v>
      </c>
      <c r="D65213" s="1">
        <v>2048.4698600000002</v>
      </c>
      <c r="E65213" s="1">
        <v>5042.8129600000002</v>
      </c>
    </row>
    <row r="65214" spans="1:5">
      <c r="A65214" s="3">
        <v>44357</v>
      </c>
      <c r="B65214" s="1">
        <v>1</v>
      </c>
      <c r="C65214" s="1">
        <v>2845.91788</v>
      </c>
      <c r="D65214" s="1">
        <v>1830.0680500000001</v>
      </c>
      <c r="E65214" s="1">
        <v>4675.9859299999998</v>
      </c>
    </row>
    <row r="65215" spans="1:5">
      <c r="A65215" s="3">
        <v>44357</v>
      </c>
      <c r="B65215" s="1">
        <v>2</v>
      </c>
      <c r="C65215" s="1">
        <v>2703.3067700000001</v>
      </c>
      <c r="D65215" s="1">
        <v>1653.03025</v>
      </c>
      <c r="E65215" s="1">
        <v>4356.3370199999999</v>
      </c>
    </row>
    <row r="65216" spans="1:5">
      <c r="A65216" s="3">
        <v>44357</v>
      </c>
      <c r="B65216" s="1">
        <v>3</v>
      </c>
      <c r="C65216" s="1">
        <v>2643.3844399999998</v>
      </c>
      <c r="D65216" s="1">
        <v>1541.1425999999999</v>
      </c>
      <c r="E65216" s="1">
        <v>4184.5270399999999</v>
      </c>
    </row>
    <row r="65217" spans="1:5">
      <c r="A65217" s="3">
        <v>44357</v>
      </c>
      <c r="B65217" s="1">
        <v>4</v>
      </c>
      <c r="C65217" s="1">
        <v>2636.2108199999998</v>
      </c>
      <c r="D65217" s="1">
        <v>1469.10421</v>
      </c>
      <c r="E65217" s="1">
        <v>4105.3150299999998</v>
      </c>
    </row>
    <row r="65218" spans="1:5">
      <c r="A65218" s="3">
        <v>44357</v>
      </c>
      <c r="B65218" s="1">
        <v>5</v>
      </c>
      <c r="C65218" s="1">
        <v>2695.1292800000001</v>
      </c>
      <c r="D65218" s="1">
        <v>1433.8727699999999</v>
      </c>
      <c r="E65218" s="1">
        <v>4129.0020500000001</v>
      </c>
    </row>
    <row r="65219" spans="1:5">
      <c r="A65219" s="3">
        <v>44357</v>
      </c>
      <c r="B65219" s="1">
        <v>6</v>
      </c>
      <c r="C65219" s="1">
        <v>2790.3179</v>
      </c>
      <c r="D65219" s="1">
        <v>1441.4860900000001</v>
      </c>
      <c r="E65219" s="1">
        <v>4231.8039900000003</v>
      </c>
    </row>
    <row r="65220" spans="1:5">
      <c r="A65220" s="3">
        <v>44357</v>
      </c>
      <c r="B65220" s="1">
        <v>7</v>
      </c>
      <c r="C65220" s="1">
        <v>3002.37426</v>
      </c>
      <c r="D65220" s="1">
        <v>1544.51875</v>
      </c>
      <c r="E65220" s="1">
        <v>4546.8930099999998</v>
      </c>
    </row>
    <row r="65221" spans="1:5">
      <c r="A65221" s="3">
        <v>44357</v>
      </c>
      <c r="B65221" s="1">
        <v>8</v>
      </c>
      <c r="C65221" s="1">
        <v>3280.6374099999998</v>
      </c>
      <c r="D65221" s="1">
        <v>1729.7756199999999</v>
      </c>
      <c r="E65221" s="1">
        <v>5010.4130299999997</v>
      </c>
    </row>
    <row r="65222" spans="1:5">
      <c r="A65222" s="3">
        <v>44357</v>
      </c>
      <c r="B65222" s="1">
        <v>9</v>
      </c>
      <c r="C65222" s="1">
        <v>3531.6443800000002</v>
      </c>
      <c r="D65222" s="1">
        <v>1892.99467</v>
      </c>
      <c r="E65222" s="1">
        <v>5424.6390499999998</v>
      </c>
    </row>
    <row r="65223" spans="1:5">
      <c r="A65223" s="3">
        <v>44357</v>
      </c>
      <c r="B65223" s="1">
        <v>10</v>
      </c>
      <c r="C65223" s="1">
        <v>3569.0542700000001</v>
      </c>
      <c r="D65223" s="1">
        <v>1988.4527700000001</v>
      </c>
      <c r="E65223" s="1">
        <v>5557.5070400000004</v>
      </c>
    </row>
    <row r="65224" spans="1:5">
      <c r="A65224" s="3">
        <v>44357</v>
      </c>
      <c r="B65224" s="1">
        <v>11</v>
      </c>
      <c r="C65224" s="1">
        <v>3602.4148399999999</v>
      </c>
      <c r="D65224" s="1">
        <v>2060.1551300000001</v>
      </c>
      <c r="E65224" s="1">
        <v>5662.5699699999996</v>
      </c>
    </row>
    <row r="65225" spans="1:5">
      <c r="A65225" s="3">
        <v>44357</v>
      </c>
      <c r="B65225" s="1">
        <v>12</v>
      </c>
      <c r="C65225" s="1">
        <v>3633.63418</v>
      </c>
      <c r="D65225" s="1">
        <v>2128.0038</v>
      </c>
      <c r="E65225" s="1">
        <v>5761.6379800000004</v>
      </c>
    </row>
    <row r="65226" spans="1:5">
      <c r="A65226" s="3">
        <v>44357</v>
      </c>
      <c r="B65226" s="1">
        <v>13</v>
      </c>
      <c r="C65226" s="1">
        <v>3680.5026600000001</v>
      </c>
      <c r="D65226" s="1">
        <v>2231.00837</v>
      </c>
      <c r="E65226" s="1">
        <v>5911.5110299999997</v>
      </c>
    </row>
    <row r="65227" spans="1:5">
      <c r="A65227" s="3">
        <v>44357</v>
      </c>
      <c r="B65227" s="1">
        <v>14</v>
      </c>
      <c r="C65227" s="1">
        <v>3739.4851399999998</v>
      </c>
      <c r="D65227" s="1">
        <v>2320.6819099999998</v>
      </c>
      <c r="E65227" s="1">
        <v>6060.16705</v>
      </c>
    </row>
    <row r="65228" spans="1:5">
      <c r="A65228" s="3">
        <v>44357</v>
      </c>
      <c r="B65228" s="1">
        <v>15</v>
      </c>
      <c r="C65228" s="1">
        <v>3739.3979199999999</v>
      </c>
      <c r="D65228" s="1">
        <v>2387.8930700000001</v>
      </c>
      <c r="E65228" s="1">
        <v>6127.2909900000004</v>
      </c>
    </row>
    <row r="65229" spans="1:5">
      <c r="A65229" s="3">
        <v>44357</v>
      </c>
      <c r="B65229" s="1">
        <v>16</v>
      </c>
      <c r="C65229" s="1">
        <v>3702.4056700000001</v>
      </c>
      <c r="D65229" s="1">
        <v>2462.3273300000001</v>
      </c>
      <c r="E65229" s="1">
        <v>6164.7330000000002</v>
      </c>
    </row>
    <row r="65230" spans="1:5">
      <c r="A65230" s="3">
        <v>44357</v>
      </c>
      <c r="B65230" s="1">
        <v>17</v>
      </c>
      <c r="C65230" s="1">
        <v>3656.2648100000001</v>
      </c>
      <c r="D65230" s="1">
        <v>2518.9921800000002</v>
      </c>
      <c r="E65230" s="1">
        <v>6175.2569899999999</v>
      </c>
    </row>
    <row r="65231" spans="1:5">
      <c r="A65231" s="3">
        <v>44357</v>
      </c>
      <c r="B65231" s="1">
        <v>18</v>
      </c>
      <c r="C65231" s="1">
        <v>3514.1551199999999</v>
      </c>
      <c r="D65231" s="1">
        <v>2473.3038799999999</v>
      </c>
      <c r="E65231" s="1">
        <v>5987.4589999999998</v>
      </c>
    </row>
    <row r="65232" spans="1:5">
      <c r="A65232" s="3">
        <v>44357</v>
      </c>
      <c r="B65232" s="1">
        <v>19</v>
      </c>
      <c r="C65232" s="1">
        <v>3314.8010899999999</v>
      </c>
      <c r="D65232" s="1">
        <v>2336.69292</v>
      </c>
      <c r="E65232" s="1">
        <v>5651.4940100000003</v>
      </c>
    </row>
    <row r="65233" spans="1:5">
      <c r="A65233" s="3">
        <v>44357</v>
      </c>
      <c r="B65233" s="1">
        <v>20</v>
      </c>
      <c r="C65233" s="1">
        <v>3117.2652600000001</v>
      </c>
      <c r="D65233" s="1">
        <v>2162.5927700000002</v>
      </c>
      <c r="E65233" s="1">
        <v>5279.8580300000003</v>
      </c>
    </row>
    <row r="65234" spans="1:5">
      <c r="A65234" s="3">
        <v>44357</v>
      </c>
      <c r="B65234" s="1">
        <v>21</v>
      </c>
      <c r="C65234" s="1">
        <v>2999.5607100000002</v>
      </c>
      <c r="D65234" s="1">
        <v>2045.24629</v>
      </c>
      <c r="E65234" s="1">
        <v>5044.8069999999998</v>
      </c>
    </row>
    <row r="65235" spans="1:5">
      <c r="A65235" s="3">
        <v>44357</v>
      </c>
      <c r="B65235" s="1">
        <v>22</v>
      </c>
      <c r="C65235" s="1">
        <v>2928.2878300000002</v>
      </c>
      <c r="D65235" s="1">
        <v>1955.1102100000001</v>
      </c>
      <c r="E65235" s="1">
        <v>4883.39804</v>
      </c>
    </row>
    <row r="65236" spans="1:5">
      <c r="A65236" s="3">
        <v>44357</v>
      </c>
      <c r="B65236" s="1">
        <v>23</v>
      </c>
      <c r="C65236" s="1">
        <v>2756.6692499999999</v>
      </c>
      <c r="D65236" s="1">
        <v>1784.83375</v>
      </c>
      <c r="E65236" s="1">
        <v>4541.5029999999997</v>
      </c>
    </row>
    <row r="65237" spans="1:5">
      <c r="A65237" s="3">
        <v>44357</v>
      </c>
      <c r="B65237" s="1">
        <v>24</v>
      </c>
      <c r="C65237" s="1">
        <v>2611.40751</v>
      </c>
      <c r="D65237" s="1">
        <v>1571.6135099999999</v>
      </c>
      <c r="E65237" s="1">
        <v>4183.0210200000001</v>
      </c>
    </row>
    <row r="65238" spans="1:5">
      <c r="A65238" s="3">
        <v>44358</v>
      </c>
      <c r="B65238" s="1">
        <v>1</v>
      </c>
      <c r="C65238" s="1">
        <v>2487.9985200000001</v>
      </c>
      <c r="D65238" s="1">
        <v>1394.8414399999999</v>
      </c>
      <c r="E65238" s="1">
        <v>3882.8399599999998</v>
      </c>
    </row>
    <row r="65239" spans="1:5">
      <c r="A65239" s="3">
        <v>44358</v>
      </c>
      <c r="B65239" s="1">
        <v>2</v>
      </c>
      <c r="C65239" s="1">
        <v>2418.3764500000002</v>
      </c>
      <c r="D65239" s="1">
        <v>1271.8505</v>
      </c>
      <c r="E65239" s="1">
        <v>3690.2269500000002</v>
      </c>
    </row>
    <row r="65240" spans="1:5">
      <c r="A65240" s="3">
        <v>44358</v>
      </c>
      <c r="B65240" s="1">
        <v>3</v>
      </c>
      <c r="C65240" s="1">
        <v>2361.0965700000002</v>
      </c>
      <c r="D65240" s="1">
        <v>1193.8224</v>
      </c>
      <c r="E65240" s="1">
        <v>3554.9189700000002</v>
      </c>
    </row>
    <row r="65241" spans="1:5">
      <c r="A65241" s="3">
        <v>44358</v>
      </c>
      <c r="B65241" s="1">
        <v>4</v>
      </c>
      <c r="C65241" s="1">
        <v>2340.9685199999999</v>
      </c>
      <c r="D65241" s="1">
        <v>1147.0804599999999</v>
      </c>
      <c r="E65241" s="1">
        <v>3488.04898</v>
      </c>
    </row>
    <row r="65242" spans="1:5">
      <c r="A65242" s="3">
        <v>44358</v>
      </c>
      <c r="B65242" s="1">
        <v>5</v>
      </c>
      <c r="C65242" s="1">
        <v>2383.7011600000001</v>
      </c>
      <c r="D65242" s="1">
        <v>1128.13186</v>
      </c>
      <c r="E65242" s="1">
        <v>3511.83302</v>
      </c>
    </row>
    <row r="65243" spans="1:5">
      <c r="A65243" s="3">
        <v>44358</v>
      </c>
      <c r="B65243" s="1">
        <v>6</v>
      </c>
      <c r="C65243" s="1">
        <v>2472.8017399999999</v>
      </c>
      <c r="D65243" s="1">
        <v>1145.43325</v>
      </c>
      <c r="E65243" s="1">
        <v>3618.2349899999999</v>
      </c>
    </row>
    <row r="65244" spans="1:5">
      <c r="A65244" s="3">
        <v>44358</v>
      </c>
      <c r="B65244" s="1">
        <v>7</v>
      </c>
      <c r="C65244" s="1">
        <v>2634.6447800000001</v>
      </c>
      <c r="D65244" s="1">
        <v>1222.1652099999999</v>
      </c>
      <c r="E65244" s="1">
        <v>3856.8099900000002</v>
      </c>
    </row>
    <row r="65245" spans="1:5">
      <c r="A65245" s="3">
        <v>44358</v>
      </c>
      <c r="B65245" s="1">
        <v>8</v>
      </c>
      <c r="C65245" s="1">
        <v>2822.1190299999998</v>
      </c>
      <c r="D65245" s="1">
        <v>1310.10194</v>
      </c>
      <c r="E65245" s="1">
        <v>4132.2209700000003</v>
      </c>
    </row>
    <row r="65246" spans="1:5">
      <c r="A65246" s="3">
        <v>44358</v>
      </c>
      <c r="B65246" s="1">
        <v>9</v>
      </c>
      <c r="C65246" s="1">
        <v>2930.5649600000002</v>
      </c>
      <c r="D65246" s="1">
        <v>1378.93806</v>
      </c>
      <c r="E65246" s="1">
        <v>4309.5030200000001</v>
      </c>
    </row>
    <row r="65247" spans="1:5">
      <c r="A65247" s="3">
        <v>44358</v>
      </c>
      <c r="B65247" s="1">
        <v>10</v>
      </c>
      <c r="C65247" s="1">
        <v>2978.7132299999998</v>
      </c>
      <c r="D65247" s="1">
        <v>1417.8417400000001</v>
      </c>
      <c r="E65247" s="1">
        <v>4396.5549700000001</v>
      </c>
    </row>
    <row r="65248" spans="1:5">
      <c r="A65248" s="3">
        <v>44358</v>
      </c>
      <c r="B65248" s="1">
        <v>11</v>
      </c>
      <c r="C65248" s="1">
        <v>2987.5121800000002</v>
      </c>
      <c r="D65248" s="1">
        <v>1445.3898300000001</v>
      </c>
      <c r="E65248" s="1">
        <v>4432.9020099999998</v>
      </c>
    </row>
    <row r="65249" spans="1:5">
      <c r="A65249" s="3">
        <v>44358</v>
      </c>
      <c r="B65249" s="1">
        <v>12</v>
      </c>
      <c r="C65249" s="1">
        <v>3011.8439199999998</v>
      </c>
      <c r="D65249" s="1">
        <v>1468.6920600000001</v>
      </c>
      <c r="E65249" s="1">
        <v>4480.5359799999997</v>
      </c>
    </row>
    <row r="65250" spans="1:5">
      <c r="A65250" s="3">
        <v>44358</v>
      </c>
      <c r="B65250" s="1">
        <v>13</v>
      </c>
      <c r="C65250" s="1">
        <v>3015.7466300000001</v>
      </c>
      <c r="D65250" s="1">
        <v>1483.29441</v>
      </c>
      <c r="E65250" s="1">
        <v>4499.0410400000001</v>
      </c>
    </row>
    <row r="65251" spans="1:5">
      <c r="A65251" s="3">
        <v>44358</v>
      </c>
      <c r="B65251" s="1">
        <v>14</v>
      </c>
      <c r="C65251" s="1">
        <v>2983.5600399999998</v>
      </c>
      <c r="D65251" s="1">
        <v>1462.09691</v>
      </c>
      <c r="E65251" s="1">
        <v>4445.6569499999996</v>
      </c>
    </row>
    <row r="65252" spans="1:5">
      <c r="A65252" s="3">
        <v>44358</v>
      </c>
      <c r="B65252" s="1">
        <v>15</v>
      </c>
      <c r="C65252" s="1">
        <v>2939.4092500000002</v>
      </c>
      <c r="D65252" s="1">
        <v>1445.0847900000001</v>
      </c>
      <c r="E65252" s="1">
        <v>4384.4940399999996</v>
      </c>
    </row>
    <row r="65253" spans="1:5">
      <c r="A65253" s="3">
        <v>44358</v>
      </c>
      <c r="B65253" s="1">
        <v>16</v>
      </c>
      <c r="C65253" s="1">
        <v>2855.2788599999999</v>
      </c>
      <c r="D65253" s="1">
        <v>1417.3651500000001</v>
      </c>
      <c r="E65253" s="1">
        <v>4272.64401</v>
      </c>
    </row>
    <row r="65254" spans="1:5">
      <c r="A65254" s="3">
        <v>44358</v>
      </c>
      <c r="B65254" s="1">
        <v>17</v>
      </c>
      <c r="C65254" s="1">
        <v>2796.8276799999999</v>
      </c>
      <c r="D65254" s="1">
        <v>1426.5363199999999</v>
      </c>
      <c r="E65254" s="1">
        <v>4223.3639999999996</v>
      </c>
    </row>
    <row r="65255" spans="1:5">
      <c r="A65255" s="3">
        <v>44358</v>
      </c>
      <c r="B65255" s="1">
        <v>18</v>
      </c>
      <c r="C65255" s="1">
        <v>2759.4409799999999</v>
      </c>
      <c r="D65255" s="1">
        <v>1446.55205</v>
      </c>
      <c r="E65255" s="1">
        <v>4205.9930299999996</v>
      </c>
    </row>
    <row r="65256" spans="1:5">
      <c r="A65256" s="3">
        <v>44358</v>
      </c>
      <c r="B65256" s="1">
        <v>19</v>
      </c>
      <c r="C65256" s="1">
        <v>2689.4432200000001</v>
      </c>
      <c r="D65256" s="1">
        <v>1455.04081</v>
      </c>
      <c r="E65256" s="1">
        <v>4144.4840299999996</v>
      </c>
    </row>
    <row r="65257" spans="1:5">
      <c r="A65257" s="3">
        <v>44358</v>
      </c>
      <c r="B65257" s="1">
        <v>20</v>
      </c>
      <c r="C65257" s="1">
        <v>2628.30719</v>
      </c>
      <c r="D65257" s="1">
        <v>1451.3948</v>
      </c>
      <c r="E65257" s="1">
        <v>4079.70199</v>
      </c>
    </row>
    <row r="65258" spans="1:5">
      <c r="A65258" s="3">
        <v>44358</v>
      </c>
      <c r="B65258" s="1">
        <v>21</v>
      </c>
      <c r="C65258" s="1">
        <v>2600.0448900000001</v>
      </c>
      <c r="D65258" s="1">
        <v>1450.8151</v>
      </c>
      <c r="E65258" s="1">
        <v>4050.8599899999999</v>
      </c>
    </row>
    <row r="65259" spans="1:5">
      <c r="A65259" s="3">
        <v>44358</v>
      </c>
      <c r="B65259" s="1">
        <v>22</v>
      </c>
      <c r="C65259" s="1">
        <v>2544.01685</v>
      </c>
      <c r="D65259" s="1">
        <v>1434.3831499999999</v>
      </c>
      <c r="E65259" s="1">
        <v>3978.4</v>
      </c>
    </row>
    <row r="65260" spans="1:5">
      <c r="A65260" s="3">
        <v>44358</v>
      </c>
      <c r="B65260" s="1">
        <v>23</v>
      </c>
      <c r="C65260" s="1">
        <v>2444.7565800000002</v>
      </c>
      <c r="D65260" s="1">
        <v>1363.1593499999999</v>
      </c>
      <c r="E65260" s="1">
        <v>3807.9159300000001</v>
      </c>
    </row>
    <row r="65261" spans="1:5">
      <c r="A65261" s="3">
        <v>44358</v>
      </c>
      <c r="B65261" s="1">
        <v>24</v>
      </c>
      <c r="C65261" s="1">
        <v>2364.66662</v>
      </c>
      <c r="D65261" s="1">
        <v>1264.2793799999999</v>
      </c>
      <c r="E65261" s="1">
        <v>3628.9459999999999</v>
      </c>
    </row>
    <row r="65262" spans="1:5">
      <c r="A65262" s="3">
        <v>44359</v>
      </c>
      <c r="B65262" s="1">
        <v>1</v>
      </c>
      <c r="C65262" s="1">
        <v>2281.1628599999999</v>
      </c>
      <c r="D65262" s="1">
        <v>1158.31908</v>
      </c>
      <c r="E65262" s="1">
        <v>3439.4819400000001</v>
      </c>
    </row>
    <row r="65263" spans="1:5">
      <c r="A65263" s="3">
        <v>44359</v>
      </c>
      <c r="B65263" s="1">
        <v>2</v>
      </c>
      <c r="C65263" s="1">
        <v>2201.6114200000002</v>
      </c>
      <c r="D65263" s="1">
        <v>1065.1465499999999</v>
      </c>
      <c r="E65263" s="1">
        <v>3266.7579700000001</v>
      </c>
    </row>
    <row r="65264" spans="1:5">
      <c r="A65264" s="3">
        <v>44359</v>
      </c>
      <c r="B65264" s="1">
        <v>3</v>
      </c>
      <c r="C65264" s="1">
        <v>2170.6412999999998</v>
      </c>
      <c r="D65264" s="1">
        <v>1014.1296599999999</v>
      </c>
      <c r="E65264" s="1">
        <v>3184.7709599999998</v>
      </c>
    </row>
    <row r="65265" spans="1:5">
      <c r="A65265" s="3">
        <v>44359</v>
      </c>
      <c r="B65265" s="1">
        <v>4</v>
      </c>
      <c r="C65265" s="1">
        <v>2140.6030099999998</v>
      </c>
      <c r="D65265" s="1">
        <v>976.15098999999998</v>
      </c>
      <c r="E65265" s="1">
        <v>3116.7539999999999</v>
      </c>
    </row>
    <row r="65266" spans="1:5">
      <c r="A65266" s="3">
        <v>44359</v>
      </c>
      <c r="B65266" s="1">
        <v>5</v>
      </c>
      <c r="C65266" s="1">
        <v>2146.3947699999999</v>
      </c>
      <c r="D65266" s="1">
        <v>958.97520999999995</v>
      </c>
      <c r="E65266" s="1">
        <v>3105.3699799999999</v>
      </c>
    </row>
    <row r="65267" spans="1:5">
      <c r="A65267" s="3">
        <v>44359</v>
      </c>
      <c r="B65267" s="1">
        <v>6</v>
      </c>
      <c r="C65267" s="1">
        <v>2185.79774</v>
      </c>
      <c r="D65267" s="1">
        <v>966.58231000000001</v>
      </c>
      <c r="E65267" s="1">
        <v>3152.3800500000002</v>
      </c>
    </row>
    <row r="65268" spans="1:5">
      <c r="A65268" s="3">
        <v>44359</v>
      </c>
      <c r="B65268" s="1">
        <v>7</v>
      </c>
      <c r="C65268" s="1">
        <v>2232.6612700000001</v>
      </c>
      <c r="D65268" s="1">
        <v>1001.70579</v>
      </c>
      <c r="E65268" s="1">
        <v>3234.36706</v>
      </c>
    </row>
    <row r="65269" spans="1:5">
      <c r="A65269" s="3">
        <v>44359</v>
      </c>
      <c r="B65269" s="1">
        <v>8</v>
      </c>
      <c r="C65269" s="1">
        <v>2353.2539999999999</v>
      </c>
      <c r="D65269" s="1">
        <v>1098.14805</v>
      </c>
      <c r="E65269" s="1">
        <v>3451.4020500000001</v>
      </c>
    </row>
    <row r="65270" spans="1:5">
      <c r="A65270" s="3">
        <v>44359</v>
      </c>
      <c r="B65270" s="1">
        <v>9</v>
      </c>
      <c r="C65270" s="1">
        <v>2475.5488099999998</v>
      </c>
      <c r="D65270" s="1">
        <v>1227.0562299999999</v>
      </c>
      <c r="E65270" s="1">
        <v>3702.6050399999999</v>
      </c>
    </row>
    <row r="65271" spans="1:5">
      <c r="A65271" s="3">
        <v>44359</v>
      </c>
      <c r="B65271" s="1">
        <v>10</v>
      </c>
      <c r="C65271" s="1">
        <v>2580.7943500000001</v>
      </c>
      <c r="D65271" s="1">
        <v>1340.3215600000001</v>
      </c>
      <c r="E65271" s="1">
        <v>3921.11591</v>
      </c>
    </row>
    <row r="65272" spans="1:5">
      <c r="A65272" s="3">
        <v>44359</v>
      </c>
      <c r="B65272" s="1">
        <v>11</v>
      </c>
      <c r="C65272" s="1">
        <v>2674.54873</v>
      </c>
      <c r="D65272" s="1">
        <v>1446.80628</v>
      </c>
      <c r="E65272" s="1">
        <v>4121.3550100000002</v>
      </c>
    </row>
    <row r="65273" spans="1:5">
      <c r="A65273" s="3">
        <v>44359</v>
      </c>
      <c r="B65273" s="1">
        <v>12</v>
      </c>
      <c r="C65273" s="1">
        <v>2729.9182500000002</v>
      </c>
      <c r="D65273" s="1">
        <v>1532.77576</v>
      </c>
      <c r="E65273" s="1">
        <v>4262.6940100000002</v>
      </c>
    </row>
    <row r="65274" spans="1:5">
      <c r="A65274" s="3">
        <v>44359</v>
      </c>
      <c r="B65274" s="1">
        <v>13</v>
      </c>
      <c r="C65274" s="1">
        <v>2741.06657</v>
      </c>
      <c r="D65274" s="1">
        <v>1588.0654199999999</v>
      </c>
      <c r="E65274" s="1">
        <v>4329.1319899999999</v>
      </c>
    </row>
    <row r="65275" spans="1:5">
      <c r="A65275" s="3">
        <v>44359</v>
      </c>
      <c r="B65275" s="1">
        <v>14</v>
      </c>
      <c r="C65275" s="1">
        <v>2750.38418</v>
      </c>
      <c r="D65275" s="1">
        <v>1623.59682</v>
      </c>
      <c r="E65275" s="1">
        <v>4373.9809999999998</v>
      </c>
    </row>
    <row r="65276" spans="1:5">
      <c r="A65276" s="3">
        <v>44359</v>
      </c>
      <c r="B65276" s="1">
        <v>15</v>
      </c>
      <c r="C65276" s="1">
        <v>2771.6237799999999</v>
      </c>
      <c r="D65276" s="1">
        <v>1668.77523</v>
      </c>
      <c r="E65276" s="1">
        <v>4440.3990100000001</v>
      </c>
    </row>
    <row r="65277" spans="1:5">
      <c r="A65277" s="3">
        <v>44359</v>
      </c>
      <c r="B65277" s="1">
        <v>16</v>
      </c>
      <c r="C65277" s="1">
        <v>2794.0016700000001</v>
      </c>
      <c r="D65277" s="1">
        <v>1700.89032</v>
      </c>
      <c r="E65277" s="1">
        <v>4494.8919900000001</v>
      </c>
    </row>
    <row r="65278" spans="1:5">
      <c r="A65278" s="3">
        <v>44359</v>
      </c>
      <c r="B65278" s="1">
        <v>17</v>
      </c>
      <c r="C65278" s="1">
        <v>2785.56475</v>
      </c>
      <c r="D65278" s="1">
        <v>1730.22425</v>
      </c>
      <c r="E65278" s="1">
        <v>4515.7889999999998</v>
      </c>
    </row>
    <row r="65279" spans="1:5">
      <c r="A65279" s="3">
        <v>44359</v>
      </c>
      <c r="B65279" s="1">
        <v>18</v>
      </c>
      <c r="C65279" s="1">
        <v>2784.4423900000002</v>
      </c>
      <c r="D65279" s="1">
        <v>1760.4655600000001</v>
      </c>
      <c r="E65279" s="1">
        <v>4544.9079499999998</v>
      </c>
    </row>
    <row r="65280" spans="1:5">
      <c r="A65280" s="3">
        <v>44359</v>
      </c>
      <c r="B65280" s="1">
        <v>19</v>
      </c>
      <c r="C65280" s="1">
        <v>2716.79999</v>
      </c>
      <c r="D65280" s="1">
        <v>1722.9130500000001</v>
      </c>
      <c r="E65280" s="1">
        <v>4439.7130399999996</v>
      </c>
    </row>
    <row r="65281" spans="1:5">
      <c r="A65281" s="3">
        <v>44359</v>
      </c>
      <c r="B65281" s="1">
        <v>20</v>
      </c>
      <c r="C65281" s="1">
        <v>2659.25182</v>
      </c>
      <c r="D65281" s="1">
        <v>1682.8031800000001</v>
      </c>
      <c r="E65281" s="1">
        <v>4342.0550000000003</v>
      </c>
    </row>
    <row r="65282" spans="1:5">
      <c r="A65282" s="3">
        <v>44359</v>
      </c>
      <c r="B65282" s="1">
        <v>21</v>
      </c>
      <c r="C65282" s="1">
        <v>2629.7218600000001</v>
      </c>
      <c r="D65282" s="1">
        <v>1657.8511699999999</v>
      </c>
      <c r="E65282" s="1">
        <v>4287.5730299999996</v>
      </c>
    </row>
    <row r="65283" spans="1:5">
      <c r="A65283" s="3">
        <v>44359</v>
      </c>
      <c r="B65283" s="1">
        <v>22</v>
      </c>
      <c r="C65283" s="1">
        <v>2574.7526200000002</v>
      </c>
      <c r="D65283" s="1">
        <v>1626.8473200000001</v>
      </c>
      <c r="E65283" s="1">
        <v>4201.5999400000001</v>
      </c>
    </row>
    <row r="65284" spans="1:5">
      <c r="A65284" s="3">
        <v>44359</v>
      </c>
      <c r="B65284" s="1">
        <v>23</v>
      </c>
      <c r="C65284" s="1">
        <v>2449.9546</v>
      </c>
      <c r="D65284" s="1">
        <v>1527.1384</v>
      </c>
      <c r="E65284" s="1">
        <v>3977.0929999999998</v>
      </c>
    </row>
    <row r="65285" spans="1:5">
      <c r="A65285" s="3">
        <v>44359</v>
      </c>
      <c r="B65285" s="1">
        <v>24</v>
      </c>
      <c r="C65285" s="1">
        <v>2354.4306000000001</v>
      </c>
      <c r="D65285" s="1">
        <v>1400.7234800000001</v>
      </c>
      <c r="E65285" s="1">
        <v>3755.1540799999998</v>
      </c>
    </row>
    <row r="65286" spans="1:5">
      <c r="A65286" s="3">
        <v>44360</v>
      </c>
      <c r="B65286" s="1">
        <v>1</v>
      </c>
      <c r="C65286" s="1">
        <v>2243.5616399999999</v>
      </c>
      <c r="D65286" s="1">
        <v>1255.2842900000001</v>
      </c>
      <c r="E65286" s="1">
        <v>3498.84593</v>
      </c>
    </row>
    <row r="65287" spans="1:5">
      <c r="A65287" s="3">
        <v>44360</v>
      </c>
      <c r="B65287" s="1">
        <v>2</v>
      </c>
      <c r="C65287" s="1">
        <v>2179.7342899999999</v>
      </c>
      <c r="D65287" s="1">
        <v>1150.8136999999999</v>
      </c>
      <c r="E65287" s="1">
        <v>3330.54799</v>
      </c>
    </row>
    <row r="65288" spans="1:5">
      <c r="A65288" s="3">
        <v>44360</v>
      </c>
      <c r="B65288" s="1">
        <v>3</v>
      </c>
      <c r="C65288" s="1">
        <v>2131.5435200000002</v>
      </c>
      <c r="D65288" s="1">
        <v>1077.2274600000001</v>
      </c>
      <c r="E65288" s="1">
        <v>3208.7709799999998</v>
      </c>
    </row>
    <row r="65289" spans="1:5">
      <c r="A65289" s="3">
        <v>44360</v>
      </c>
      <c r="B65289" s="1">
        <v>4</v>
      </c>
      <c r="C65289" s="1">
        <v>2141.9299099999998</v>
      </c>
      <c r="D65289" s="1">
        <v>1047.19904</v>
      </c>
      <c r="E65289" s="1">
        <v>3189.1289499999998</v>
      </c>
    </row>
    <row r="65290" spans="1:5">
      <c r="A65290" s="3">
        <v>44360</v>
      </c>
      <c r="B65290" s="1">
        <v>5</v>
      </c>
      <c r="C65290" s="1">
        <v>2110.7633500000002</v>
      </c>
      <c r="D65290" s="1">
        <v>1003.37258</v>
      </c>
      <c r="E65290" s="1">
        <v>3114.1359299999999</v>
      </c>
    </row>
    <row r="65291" spans="1:5">
      <c r="A65291" s="3">
        <v>44360</v>
      </c>
      <c r="B65291" s="1">
        <v>6</v>
      </c>
      <c r="C65291" s="1">
        <v>2155.5489600000001</v>
      </c>
      <c r="D65291" s="1">
        <v>1003.49303</v>
      </c>
      <c r="E65291" s="1">
        <v>3159.0419900000002</v>
      </c>
    </row>
    <row r="65292" spans="1:5">
      <c r="A65292" s="3">
        <v>44360</v>
      </c>
      <c r="B65292" s="1">
        <v>7</v>
      </c>
      <c r="C65292" s="1">
        <v>2181.2169699999999</v>
      </c>
      <c r="D65292" s="1">
        <v>1025.8430599999999</v>
      </c>
      <c r="E65292" s="1">
        <v>3207.0600300000001</v>
      </c>
    </row>
    <row r="65293" spans="1:5">
      <c r="A65293" s="3">
        <v>44360</v>
      </c>
      <c r="B65293" s="1">
        <v>8</v>
      </c>
      <c r="C65293" s="1">
        <v>2237.4675699999998</v>
      </c>
      <c r="D65293" s="1">
        <v>1087.5194200000001</v>
      </c>
      <c r="E65293" s="1">
        <v>3324.9869899999999</v>
      </c>
    </row>
    <row r="65294" spans="1:5">
      <c r="A65294" s="3">
        <v>44360</v>
      </c>
      <c r="B65294" s="1">
        <v>9</v>
      </c>
      <c r="C65294" s="1">
        <v>2335.15841</v>
      </c>
      <c r="D65294" s="1">
        <v>1224.9995899999999</v>
      </c>
      <c r="E65294" s="1">
        <v>3560.1579999999999</v>
      </c>
    </row>
    <row r="65295" spans="1:5">
      <c r="A65295" s="3">
        <v>44360</v>
      </c>
      <c r="B65295" s="1">
        <v>10</v>
      </c>
      <c r="C65295" s="1">
        <v>2466.15533</v>
      </c>
      <c r="D65295" s="1">
        <v>1375.94561</v>
      </c>
      <c r="E65295" s="1">
        <v>3842.1009399999998</v>
      </c>
    </row>
    <row r="65296" spans="1:5">
      <c r="A65296" s="3">
        <v>44360</v>
      </c>
      <c r="B65296" s="1">
        <v>11</v>
      </c>
      <c r="C65296" s="1">
        <v>2548.0745200000001</v>
      </c>
      <c r="D65296" s="1">
        <v>1466.5014900000001</v>
      </c>
      <c r="E65296" s="1">
        <v>4014.5760100000002</v>
      </c>
    </row>
    <row r="65297" spans="1:5">
      <c r="A65297" s="3">
        <v>44360</v>
      </c>
      <c r="B65297" s="1">
        <v>12</v>
      </c>
      <c r="C65297" s="1">
        <v>2666.2375299999999</v>
      </c>
      <c r="D65297" s="1">
        <v>1596.95146</v>
      </c>
      <c r="E65297" s="1">
        <v>4263.1889899999996</v>
      </c>
    </row>
    <row r="65298" spans="1:5">
      <c r="A65298" s="3">
        <v>44360</v>
      </c>
      <c r="B65298" s="1">
        <v>13</v>
      </c>
      <c r="C65298" s="1">
        <v>2745.8078799999998</v>
      </c>
      <c r="D65298" s="1">
        <v>1714.7860499999999</v>
      </c>
      <c r="E65298" s="1">
        <v>4460.59393</v>
      </c>
    </row>
    <row r="65299" spans="1:5">
      <c r="A65299" s="3">
        <v>44360</v>
      </c>
      <c r="B65299" s="1">
        <v>14</v>
      </c>
      <c r="C65299" s="1">
        <v>2817.7588900000001</v>
      </c>
      <c r="D65299" s="1">
        <v>1802.07314</v>
      </c>
      <c r="E65299" s="1">
        <v>4619.8320299999996</v>
      </c>
    </row>
    <row r="65300" spans="1:5">
      <c r="A65300" s="3">
        <v>44360</v>
      </c>
      <c r="B65300" s="1">
        <v>15</v>
      </c>
      <c r="C65300" s="1">
        <v>2829.6027300000001</v>
      </c>
      <c r="D65300" s="1">
        <v>1829.16128</v>
      </c>
      <c r="E65300" s="1">
        <v>4658.7640099999999</v>
      </c>
    </row>
    <row r="65301" spans="1:5">
      <c r="A65301" s="3">
        <v>44360</v>
      </c>
      <c r="B65301" s="1">
        <v>16</v>
      </c>
      <c r="C65301" s="1">
        <v>2835.0710899999999</v>
      </c>
      <c r="D65301" s="1">
        <v>1852.9449099999999</v>
      </c>
      <c r="E65301" s="1">
        <v>4688.0159999999996</v>
      </c>
    </row>
    <row r="65302" spans="1:5">
      <c r="A65302" s="3">
        <v>44360</v>
      </c>
      <c r="B65302" s="1">
        <v>17</v>
      </c>
      <c r="C65302" s="1">
        <v>2825.2126600000001</v>
      </c>
      <c r="D65302" s="1">
        <v>1864.7923499999999</v>
      </c>
      <c r="E65302" s="1">
        <v>4690.0050099999999</v>
      </c>
    </row>
    <row r="65303" spans="1:5">
      <c r="A65303" s="3">
        <v>44360</v>
      </c>
      <c r="B65303" s="1">
        <v>18</v>
      </c>
      <c r="C65303" s="1">
        <v>2821.1125200000001</v>
      </c>
      <c r="D65303" s="1">
        <v>1898.17749</v>
      </c>
      <c r="E65303" s="1">
        <v>4719.2900099999997</v>
      </c>
    </row>
    <row r="65304" spans="1:5">
      <c r="A65304" s="3">
        <v>44360</v>
      </c>
      <c r="B65304" s="1">
        <v>19</v>
      </c>
      <c r="C65304" s="1">
        <v>2767.24062</v>
      </c>
      <c r="D65304" s="1">
        <v>1891.7604100000001</v>
      </c>
      <c r="E65304" s="1">
        <v>4659.0010300000004</v>
      </c>
    </row>
    <row r="65305" spans="1:5">
      <c r="A65305" s="3">
        <v>44360</v>
      </c>
      <c r="B65305" s="1">
        <v>20</v>
      </c>
      <c r="C65305" s="1">
        <v>2745.33023</v>
      </c>
      <c r="D65305" s="1">
        <v>1891.9717800000001</v>
      </c>
      <c r="E65305" s="1">
        <v>4637.3020100000003</v>
      </c>
    </row>
    <row r="65306" spans="1:5">
      <c r="A65306" s="3">
        <v>44360</v>
      </c>
      <c r="B65306" s="1">
        <v>21</v>
      </c>
      <c r="C65306" s="1">
        <v>2724.8773299999998</v>
      </c>
      <c r="D65306" s="1">
        <v>1882.6937</v>
      </c>
      <c r="E65306" s="1">
        <v>4607.5710300000001</v>
      </c>
    </row>
    <row r="65307" spans="1:5">
      <c r="A65307" s="3">
        <v>44360</v>
      </c>
      <c r="B65307" s="1">
        <v>22</v>
      </c>
      <c r="C65307" s="1">
        <v>2654.6991699999999</v>
      </c>
      <c r="D65307" s="1">
        <v>1819.7068200000001</v>
      </c>
      <c r="E65307" s="1">
        <v>4474.4059900000002</v>
      </c>
    </row>
    <row r="65308" spans="1:5">
      <c r="A65308" s="3">
        <v>44360</v>
      </c>
      <c r="B65308" s="1">
        <v>23</v>
      </c>
      <c r="C65308" s="1">
        <v>2573.3121000000001</v>
      </c>
      <c r="D65308" s="1">
        <v>1665.9688799999999</v>
      </c>
      <c r="E65308" s="1">
        <v>4239.2809800000005</v>
      </c>
    </row>
    <row r="65309" spans="1:5">
      <c r="A65309" s="3">
        <v>44360</v>
      </c>
      <c r="B65309" s="1">
        <v>24</v>
      </c>
      <c r="C65309" s="1">
        <v>2467.3364900000001</v>
      </c>
      <c r="D65309" s="1">
        <v>1484.7655199999999</v>
      </c>
      <c r="E65309" s="1">
        <v>3952.1020100000001</v>
      </c>
    </row>
    <row r="65310" spans="1:5">
      <c r="A65310" s="3">
        <v>44361</v>
      </c>
      <c r="B65310" s="1">
        <v>1</v>
      </c>
      <c r="C65310" s="1">
        <v>2373.9607099999998</v>
      </c>
      <c r="D65310" s="1">
        <v>1313.7982300000001</v>
      </c>
      <c r="E65310" s="1">
        <v>3687.7589400000002</v>
      </c>
    </row>
    <row r="65311" spans="1:5">
      <c r="A65311" s="3">
        <v>44361</v>
      </c>
      <c r="B65311" s="1">
        <v>2</v>
      </c>
      <c r="C65311" s="1">
        <v>2312.2242200000001</v>
      </c>
      <c r="D65311" s="1">
        <v>1204.52676</v>
      </c>
      <c r="E65311" s="1">
        <v>3516.7509799999998</v>
      </c>
    </row>
    <row r="65312" spans="1:5">
      <c r="A65312" s="3">
        <v>44361</v>
      </c>
      <c r="B65312" s="1">
        <v>3</v>
      </c>
      <c r="C65312" s="1">
        <v>2288.0050099999999</v>
      </c>
      <c r="D65312" s="1">
        <v>1129.4539500000001</v>
      </c>
      <c r="E65312" s="1">
        <v>3417.4589599999999</v>
      </c>
    </row>
    <row r="65313" spans="1:5">
      <c r="A65313" s="3">
        <v>44361</v>
      </c>
      <c r="B65313" s="1">
        <v>4</v>
      </c>
      <c r="C65313" s="1">
        <v>2278.4800700000001</v>
      </c>
      <c r="D65313" s="1">
        <v>1089.1909000000001</v>
      </c>
      <c r="E65313" s="1">
        <v>3367.6709700000001</v>
      </c>
    </row>
    <row r="65314" spans="1:5">
      <c r="A65314" s="3">
        <v>44361</v>
      </c>
      <c r="B65314" s="1">
        <v>5</v>
      </c>
      <c r="C65314" s="1">
        <v>2333.21056</v>
      </c>
      <c r="D65314" s="1">
        <v>1071.6413600000001</v>
      </c>
      <c r="E65314" s="1">
        <v>3404.8519200000001</v>
      </c>
    </row>
    <row r="65315" spans="1:5">
      <c r="A65315" s="3">
        <v>44361</v>
      </c>
      <c r="B65315" s="1">
        <v>6</v>
      </c>
      <c r="C65315" s="1">
        <v>2465.3382999999999</v>
      </c>
      <c r="D65315" s="1">
        <v>1098.4806599999999</v>
      </c>
      <c r="E65315" s="1">
        <v>3563.8189600000001</v>
      </c>
    </row>
    <row r="65316" spans="1:5">
      <c r="A65316" s="3">
        <v>44361</v>
      </c>
      <c r="B65316" s="1">
        <v>7</v>
      </c>
      <c r="C65316" s="1">
        <v>2625.1674400000002</v>
      </c>
      <c r="D65316" s="1">
        <v>1179.56654</v>
      </c>
      <c r="E65316" s="1">
        <v>3804.73398</v>
      </c>
    </row>
    <row r="65317" spans="1:5">
      <c r="A65317" s="3">
        <v>44361</v>
      </c>
      <c r="B65317" s="1">
        <v>8</v>
      </c>
      <c r="C65317" s="1">
        <v>2836.80584</v>
      </c>
      <c r="D65317" s="1">
        <v>1294.8081999999999</v>
      </c>
      <c r="E65317" s="1">
        <v>4131.6140400000004</v>
      </c>
    </row>
    <row r="65318" spans="1:5">
      <c r="A65318" s="3">
        <v>44361</v>
      </c>
      <c r="B65318" s="1">
        <v>9</v>
      </c>
      <c r="C65318" s="1">
        <v>3028.8079899999998</v>
      </c>
      <c r="D65318" s="1">
        <v>1395.6859999999999</v>
      </c>
      <c r="E65318" s="1">
        <v>4424.4939899999999</v>
      </c>
    </row>
    <row r="65319" spans="1:5">
      <c r="A65319" s="3">
        <v>44361</v>
      </c>
      <c r="B65319" s="1">
        <v>10</v>
      </c>
      <c r="C65319" s="1">
        <v>3113.1315500000001</v>
      </c>
      <c r="D65319" s="1">
        <v>1480.0444600000001</v>
      </c>
      <c r="E65319" s="1">
        <v>4593.1760100000001</v>
      </c>
    </row>
    <row r="65320" spans="1:5">
      <c r="A65320" s="3">
        <v>44361</v>
      </c>
      <c r="B65320" s="1">
        <v>11</v>
      </c>
      <c r="C65320" s="1">
        <v>3189.13465</v>
      </c>
      <c r="D65320" s="1">
        <v>1580.11438</v>
      </c>
      <c r="E65320" s="1">
        <v>4769.2490299999999</v>
      </c>
    </row>
    <row r="65321" spans="1:5">
      <c r="A65321" s="3">
        <v>44361</v>
      </c>
      <c r="B65321" s="1">
        <v>12</v>
      </c>
      <c r="C65321" s="1">
        <v>3320.8087700000001</v>
      </c>
      <c r="D65321" s="1">
        <v>1726.33321</v>
      </c>
      <c r="E65321" s="1">
        <v>5047.1419800000003</v>
      </c>
    </row>
    <row r="65322" spans="1:5">
      <c r="A65322" s="3">
        <v>44361</v>
      </c>
      <c r="B65322" s="1">
        <v>13</v>
      </c>
      <c r="C65322" s="1">
        <v>3377.86472</v>
      </c>
      <c r="D65322" s="1">
        <v>1817.1533199999999</v>
      </c>
      <c r="E65322" s="1">
        <v>5195.0180399999999</v>
      </c>
    </row>
    <row r="65323" spans="1:5">
      <c r="A65323" s="3">
        <v>44361</v>
      </c>
      <c r="B65323" s="1">
        <v>14</v>
      </c>
      <c r="C65323" s="1">
        <v>3468.2765100000001</v>
      </c>
      <c r="D65323" s="1">
        <v>1912.2315100000001</v>
      </c>
      <c r="E65323" s="1">
        <v>5380.5080200000002</v>
      </c>
    </row>
    <row r="65324" spans="1:5">
      <c r="A65324" s="3">
        <v>44361</v>
      </c>
      <c r="B65324" s="1">
        <v>15</v>
      </c>
      <c r="C65324" s="1">
        <v>3555.31828</v>
      </c>
      <c r="D65324" s="1">
        <v>2061.1066999999998</v>
      </c>
      <c r="E65324" s="1">
        <v>5616.4249799999998</v>
      </c>
    </row>
    <row r="65325" spans="1:5">
      <c r="A65325" s="3">
        <v>44361</v>
      </c>
      <c r="B65325" s="1">
        <v>16</v>
      </c>
      <c r="C65325" s="1">
        <v>3618.1096200000002</v>
      </c>
      <c r="D65325" s="1">
        <v>2230.6033900000002</v>
      </c>
      <c r="E65325" s="1">
        <v>5848.7130100000004</v>
      </c>
    </row>
    <row r="65326" spans="1:5">
      <c r="A65326" s="3">
        <v>44361</v>
      </c>
      <c r="B65326" s="1">
        <v>17</v>
      </c>
      <c r="C65326" s="1">
        <v>3626.7316300000002</v>
      </c>
      <c r="D65326" s="1">
        <v>2375.6394599999999</v>
      </c>
      <c r="E65326" s="1">
        <v>6002.3710899999996</v>
      </c>
    </row>
    <row r="65327" spans="1:5">
      <c r="A65327" s="3">
        <v>44361</v>
      </c>
      <c r="B65327" s="1">
        <v>18</v>
      </c>
      <c r="C65327" s="1">
        <v>3600.9385600000001</v>
      </c>
      <c r="D65327" s="1">
        <v>2491.8184900000001</v>
      </c>
      <c r="E65327" s="1">
        <v>6092.7570500000002</v>
      </c>
    </row>
    <row r="65328" spans="1:5">
      <c r="A65328" s="3">
        <v>44361</v>
      </c>
      <c r="B65328" s="1">
        <v>19</v>
      </c>
      <c r="C65328" s="1">
        <v>3478.3301499999998</v>
      </c>
      <c r="D65328" s="1">
        <v>2498.5108700000001</v>
      </c>
      <c r="E65328" s="1">
        <v>5976.8410199999998</v>
      </c>
    </row>
    <row r="65329" spans="1:5">
      <c r="A65329" s="3">
        <v>44361</v>
      </c>
      <c r="B65329" s="1">
        <v>20</v>
      </c>
      <c r="C65329" s="1">
        <v>3326.93199</v>
      </c>
      <c r="D65329" s="1">
        <v>2412.0890399999998</v>
      </c>
      <c r="E65329" s="1">
        <v>5739.0210299999999</v>
      </c>
    </row>
    <row r="65330" spans="1:5">
      <c r="A65330" s="3">
        <v>44361</v>
      </c>
      <c r="B65330" s="1">
        <v>21</v>
      </c>
      <c r="C65330" s="1">
        <v>3203.5882499999998</v>
      </c>
      <c r="D65330" s="1">
        <v>2297.7578400000002</v>
      </c>
      <c r="E65330" s="1">
        <v>5501.34609</v>
      </c>
    </row>
    <row r="65331" spans="1:5">
      <c r="A65331" s="3">
        <v>44361</v>
      </c>
      <c r="B65331" s="1">
        <v>22</v>
      </c>
      <c r="C65331" s="1">
        <v>3033.0774200000001</v>
      </c>
      <c r="D65331" s="1">
        <v>2082.5585999999998</v>
      </c>
      <c r="E65331" s="1">
        <v>5115.6360199999999</v>
      </c>
    </row>
    <row r="65332" spans="1:5">
      <c r="A65332" s="3">
        <v>44361</v>
      </c>
      <c r="B65332" s="1">
        <v>23</v>
      </c>
      <c r="C65332" s="1">
        <v>2852.6232100000002</v>
      </c>
      <c r="D65332" s="1">
        <v>1878.2247400000001</v>
      </c>
      <c r="E65332" s="1">
        <v>4730.8479500000003</v>
      </c>
    </row>
    <row r="65333" spans="1:5">
      <c r="A65333" s="3">
        <v>44361</v>
      </c>
      <c r="B65333" s="1">
        <v>24</v>
      </c>
      <c r="C65333" s="1">
        <v>2698.0815699999998</v>
      </c>
      <c r="D65333" s="1">
        <v>1654.5964200000001</v>
      </c>
      <c r="E65333" s="1">
        <v>4352.6779900000001</v>
      </c>
    </row>
    <row r="65334" spans="1:5">
      <c r="A65334" s="3">
        <v>44362</v>
      </c>
      <c r="B65334" s="1">
        <v>1</v>
      </c>
      <c r="C65334" s="1">
        <v>2543.0887400000001</v>
      </c>
      <c r="D65334" s="1">
        <v>1462.2502199999999</v>
      </c>
      <c r="E65334" s="1">
        <v>4005.33896</v>
      </c>
    </row>
    <row r="65335" spans="1:5">
      <c r="A65335" s="3">
        <v>44362</v>
      </c>
      <c r="B65335" s="1">
        <v>2</v>
      </c>
      <c r="C65335" s="1">
        <v>2409.4019499999999</v>
      </c>
      <c r="D65335" s="1">
        <v>1316.6441</v>
      </c>
      <c r="E65335" s="1">
        <v>3726.0460499999999</v>
      </c>
    </row>
    <row r="65336" spans="1:5">
      <c r="A65336" s="3">
        <v>44362</v>
      </c>
      <c r="B65336" s="1">
        <v>3</v>
      </c>
      <c r="C65336" s="1">
        <v>2356.2366999999999</v>
      </c>
      <c r="D65336" s="1">
        <v>1226.32629</v>
      </c>
      <c r="E65336" s="1">
        <v>3582.5629899999999</v>
      </c>
    </row>
    <row r="65337" spans="1:5">
      <c r="A65337" s="3">
        <v>44362</v>
      </c>
      <c r="B65337" s="1">
        <v>4</v>
      </c>
      <c r="C65337" s="1">
        <v>2330.4681099999998</v>
      </c>
      <c r="D65337" s="1">
        <v>1171.6278299999999</v>
      </c>
      <c r="E65337" s="1">
        <v>3502.0959400000002</v>
      </c>
    </row>
    <row r="65338" spans="1:5">
      <c r="A65338" s="3">
        <v>44362</v>
      </c>
      <c r="B65338" s="1">
        <v>5</v>
      </c>
      <c r="C65338" s="1">
        <v>2347.3330799999999</v>
      </c>
      <c r="D65338" s="1">
        <v>1138.6859300000001</v>
      </c>
      <c r="E65338" s="1">
        <v>3486.01901</v>
      </c>
    </row>
    <row r="65339" spans="1:5">
      <c r="A65339" s="3">
        <v>44362</v>
      </c>
      <c r="B65339" s="1">
        <v>6</v>
      </c>
      <c r="C65339" s="1">
        <v>2451.5410900000002</v>
      </c>
      <c r="D65339" s="1">
        <v>1153.89492</v>
      </c>
      <c r="E65339" s="1">
        <v>3605.4360099999999</v>
      </c>
    </row>
    <row r="65340" spans="1:5">
      <c r="A65340" s="3">
        <v>44362</v>
      </c>
      <c r="B65340" s="1">
        <v>7</v>
      </c>
      <c r="C65340" s="1">
        <v>2629.3770800000002</v>
      </c>
      <c r="D65340" s="1">
        <v>1232.4959200000001</v>
      </c>
      <c r="E65340" s="1">
        <v>3861.873</v>
      </c>
    </row>
    <row r="65341" spans="1:5">
      <c r="A65341" s="3">
        <v>44362</v>
      </c>
      <c r="B65341" s="1">
        <v>8</v>
      </c>
      <c r="C65341" s="1">
        <v>2855.7324400000002</v>
      </c>
      <c r="D65341" s="1">
        <v>1377.39662</v>
      </c>
      <c r="E65341" s="1">
        <v>4233.1290600000002</v>
      </c>
    </row>
    <row r="65342" spans="1:5">
      <c r="A65342" s="3">
        <v>44362</v>
      </c>
      <c r="B65342" s="1">
        <v>9</v>
      </c>
      <c r="C65342" s="1">
        <v>3045.17202</v>
      </c>
      <c r="D65342" s="1">
        <v>1511.22894</v>
      </c>
      <c r="E65342" s="1">
        <v>4556.4009599999999</v>
      </c>
    </row>
    <row r="65343" spans="1:5">
      <c r="A65343" s="3">
        <v>44362</v>
      </c>
      <c r="B65343" s="1">
        <v>10</v>
      </c>
      <c r="C65343" s="1">
        <v>3185.5628700000002</v>
      </c>
      <c r="D65343" s="1">
        <v>1622.6341600000001</v>
      </c>
      <c r="E65343" s="1">
        <v>4808.1970300000003</v>
      </c>
    </row>
    <row r="65344" spans="1:5">
      <c r="A65344" s="3">
        <v>44362</v>
      </c>
      <c r="B65344" s="1">
        <v>11</v>
      </c>
      <c r="C65344" s="1">
        <v>3277.2934399999999</v>
      </c>
      <c r="D65344" s="1">
        <v>1716.6095800000001</v>
      </c>
      <c r="E65344" s="1">
        <v>4993.9030199999997</v>
      </c>
    </row>
    <row r="65345" spans="1:5">
      <c r="A65345" s="3">
        <v>44362</v>
      </c>
      <c r="B65345" s="1">
        <v>12</v>
      </c>
      <c r="C65345" s="1">
        <v>3351.90004</v>
      </c>
      <c r="D65345" s="1">
        <v>1809.1419699999999</v>
      </c>
      <c r="E65345" s="1">
        <v>5161.0420100000001</v>
      </c>
    </row>
    <row r="65346" spans="1:5">
      <c r="A65346" s="3">
        <v>44362</v>
      </c>
      <c r="B65346" s="1">
        <v>13</v>
      </c>
      <c r="C65346" s="1">
        <v>3394.4411700000001</v>
      </c>
      <c r="D65346" s="1">
        <v>1901.29981</v>
      </c>
      <c r="E65346" s="1">
        <v>5295.7409799999996</v>
      </c>
    </row>
    <row r="65347" spans="1:5">
      <c r="A65347" s="3">
        <v>44362</v>
      </c>
      <c r="B65347" s="1">
        <v>14</v>
      </c>
      <c r="C65347" s="1">
        <v>3432.0482099999999</v>
      </c>
      <c r="D65347" s="1">
        <v>1962.52982</v>
      </c>
      <c r="E65347" s="1">
        <v>5394.5780299999997</v>
      </c>
    </row>
    <row r="65348" spans="1:5">
      <c r="A65348" s="3">
        <v>44362</v>
      </c>
      <c r="B65348" s="1">
        <v>15</v>
      </c>
      <c r="C65348" s="1">
        <v>3455.8416900000002</v>
      </c>
      <c r="D65348" s="1">
        <v>2029.8682899999999</v>
      </c>
      <c r="E65348" s="1">
        <v>5485.7099799999996</v>
      </c>
    </row>
    <row r="65349" spans="1:5">
      <c r="A65349" s="3">
        <v>44362</v>
      </c>
      <c r="B65349" s="1">
        <v>16</v>
      </c>
      <c r="C65349" s="1">
        <v>3459.1826099999998</v>
      </c>
      <c r="D65349" s="1">
        <v>2119.8623600000001</v>
      </c>
      <c r="E65349" s="1">
        <v>5579.0449699999999</v>
      </c>
    </row>
    <row r="65350" spans="1:5">
      <c r="A65350" s="3">
        <v>44362</v>
      </c>
      <c r="B65350" s="1">
        <v>17</v>
      </c>
      <c r="C65350" s="1">
        <v>3446.4604599999998</v>
      </c>
      <c r="D65350" s="1">
        <v>2215.9705899999999</v>
      </c>
      <c r="E65350" s="1">
        <v>5662.4310500000001</v>
      </c>
    </row>
    <row r="65351" spans="1:5">
      <c r="A65351" s="3">
        <v>44362</v>
      </c>
      <c r="B65351" s="1">
        <v>18</v>
      </c>
      <c r="C65351" s="1">
        <v>3380.7050100000001</v>
      </c>
      <c r="D65351" s="1">
        <v>2269.78496</v>
      </c>
      <c r="E65351" s="1">
        <v>5650.4899699999996</v>
      </c>
    </row>
    <row r="65352" spans="1:5">
      <c r="A65352" s="3">
        <v>44362</v>
      </c>
      <c r="B65352" s="1">
        <v>19</v>
      </c>
      <c r="C65352" s="1">
        <v>3245.0895099999998</v>
      </c>
      <c r="D65352" s="1">
        <v>2235.3275100000001</v>
      </c>
      <c r="E65352" s="1">
        <v>5480.4170199999999</v>
      </c>
    </row>
    <row r="65353" spans="1:5">
      <c r="A65353" s="3">
        <v>44362</v>
      </c>
      <c r="B65353" s="1">
        <v>20</v>
      </c>
      <c r="C65353" s="1">
        <v>3103.7189400000002</v>
      </c>
      <c r="D65353" s="1">
        <v>2136.6490399999998</v>
      </c>
      <c r="E65353" s="1">
        <v>5240.36798</v>
      </c>
    </row>
    <row r="65354" spans="1:5">
      <c r="A65354" s="3">
        <v>44362</v>
      </c>
      <c r="B65354" s="1">
        <v>21</v>
      </c>
      <c r="C65354" s="1">
        <v>2977.90832</v>
      </c>
      <c r="D65354" s="1">
        <v>2002.87671</v>
      </c>
      <c r="E65354" s="1">
        <v>4980.78503</v>
      </c>
    </row>
    <row r="65355" spans="1:5">
      <c r="A65355" s="3">
        <v>44362</v>
      </c>
      <c r="B65355" s="1">
        <v>22</v>
      </c>
      <c r="C65355" s="1">
        <v>2932.6241</v>
      </c>
      <c r="D65355" s="1">
        <v>1939.32089</v>
      </c>
      <c r="E65355" s="1">
        <v>4871.94499</v>
      </c>
    </row>
    <row r="65356" spans="1:5">
      <c r="A65356" s="3">
        <v>44362</v>
      </c>
      <c r="B65356" s="1">
        <v>23</v>
      </c>
      <c r="C65356" s="1">
        <v>2735.90308</v>
      </c>
      <c r="D65356" s="1">
        <v>1770.1659400000001</v>
      </c>
      <c r="E65356" s="1">
        <v>4506.0690199999999</v>
      </c>
    </row>
    <row r="65357" spans="1:5">
      <c r="A65357" s="3">
        <v>44362</v>
      </c>
      <c r="B65357" s="1">
        <v>24</v>
      </c>
      <c r="C65357" s="1">
        <v>2621.86274</v>
      </c>
      <c r="D65357" s="1">
        <v>1560.8552099999999</v>
      </c>
      <c r="E65357" s="1">
        <v>4182.7179500000002</v>
      </c>
    </row>
    <row r="65358" spans="1:5">
      <c r="A65358" s="3">
        <v>44363</v>
      </c>
      <c r="B65358" s="1">
        <v>1</v>
      </c>
      <c r="C65358" s="1">
        <v>2461.5170800000001</v>
      </c>
      <c r="D65358" s="1">
        <v>1376.23893</v>
      </c>
      <c r="E65358" s="1">
        <v>3837.7560100000001</v>
      </c>
    </row>
    <row r="65359" spans="1:5">
      <c r="A65359" s="3">
        <v>44363</v>
      </c>
      <c r="B65359" s="1">
        <v>2</v>
      </c>
      <c r="C65359" s="1">
        <v>2342.6668800000002</v>
      </c>
      <c r="D65359" s="1">
        <v>1228.4171799999999</v>
      </c>
      <c r="E65359" s="1">
        <v>3571.0840600000001</v>
      </c>
    </row>
    <row r="65360" spans="1:5">
      <c r="A65360" s="3">
        <v>44363</v>
      </c>
      <c r="B65360" s="1">
        <v>3</v>
      </c>
      <c r="C65360" s="1">
        <v>2270.6436800000001</v>
      </c>
      <c r="D65360" s="1">
        <v>1142.6073100000001</v>
      </c>
      <c r="E65360" s="1">
        <v>3413.25099</v>
      </c>
    </row>
    <row r="65361" spans="1:5">
      <c r="A65361" s="3">
        <v>44363</v>
      </c>
      <c r="B65361" s="1">
        <v>4</v>
      </c>
      <c r="C65361" s="1">
        <v>2266.88022</v>
      </c>
      <c r="D65361" s="1">
        <v>1083.4237900000001</v>
      </c>
      <c r="E65361" s="1">
        <v>3350.3040099999998</v>
      </c>
    </row>
    <row r="65362" spans="1:5">
      <c r="A65362" s="3">
        <v>44363</v>
      </c>
      <c r="B65362" s="1">
        <v>5</v>
      </c>
      <c r="C65362" s="1">
        <v>2296.0640199999998</v>
      </c>
      <c r="D65362" s="1">
        <v>1059.8419200000001</v>
      </c>
      <c r="E65362" s="1">
        <v>3355.9059400000001</v>
      </c>
    </row>
    <row r="65363" spans="1:5">
      <c r="A65363" s="3">
        <v>44363</v>
      </c>
      <c r="B65363" s="1">
        <v>6</v>
      </c>
      <c r="C65363" s="1">
        <v>2388.3069999999998</v>
      </c>
      <c r="D65363" s="1">
        <v>1068.90698</v>
      </c>
      <c r="E65363" s="1">
        <v>3457.21398</v>
      </c>
    </row>
    <row r="65364" spans="1:5">
      <c r="A65364" s="3">
        <v>44363</v>
      </c>
      <c r="B65364" s="1">
        <v>7</v>
      </c>
      <c r="C65364" s="1">
        <v>2557.9152800000002</v>
      </c>
      <c r="D65364" s="1">
        <v>1151.95181</v>
      </c>
      <c r="E65364" s="1">
        <v>3709.8670900000002</v>
      </c>
    </row>
    <row r="65365" spans="1:5">
      <c r="A65365" s="3">
        <v>44363</v>
      </c>
      <c r="B65365" s="1">
        <v>8</v>
      </c>
      <c r="C65365" s="1">
        <v>2794.7545799999998</v>
      </c>
      <c r="D65365" s="1">
        <v>1287.04944</v>
      </c>
      <c r="E65365" s="1">
        <v>4081.80402</v>
      </c>
    </row>
    <row r="65366" spans="1:5">
      <c r="A65366" s="3">
        <v>44363</v>
      </c>
      <c r="B65366" s="1">
        <v>9</v>
      </c>
      <c r="C65366" s="1">
        <v>2954.8975700000001</v>
      </c>
      <c r="D65366" s="1">
        <v>1398.02937</v>
      </c>
      <c r="E65366" s="1">
        <v>4352.9269400000003</v>
      </c>
    </row>
    <row r="65367" spans="1:5">
      <c r="A65367" s="3">
        <v>44363</v>
      </c>
      <c r="B65367" s="1">
        <v>10</v>
      </c>
      <c r="C65367" s="1">
        <v>3016.3790600000002</v>
      </c>
      <c r="D65367" s="1">
        <v>1476.8339800000001</v>
      </c>
      <c r="E65367" s="1">
        <v>4493.2130399999996</v>
      </c>
    </row>
    <row r="65368" spans="1:5">
      <c r="A65368" s="3">
        <v>44363</v>
      </c>
      <c r="B65368" s="1">
        <v>11</v>
      </c>
      <c r="C65368" s="1">
        <v>3092.5581499999998</v>
      </c>
      <c r="D65368" s="1">
        <v>1555.65488</v>
      </c>
      <c r="E65368" s="1">
        <v>4648.2130299999999</v>
      </c>
    </row>
    <row r="65369" spans="1:5">
      <c r="A65369" s="3">
        <v>44363</v>
      </c>
      <c r="B65369" s="1">
        <v>12</v>
      </c>
      <c r="C65369" s="1">
        <v>3174.6867000000002</v>
      </c>
      <c r="D65369" s="1">
        <v>1640.38033</v>
      </c>
      <c r="E65369" s="1">
        <v>4815.0670300000002</v>
      </c>
    </row>
    <row r="65370" spans="1:5">
      <c r="A65370" s="3">
        <v>44363</v>
      </c>
      <c r="B65370" s="1">
        <v>13</v>
      </c>
      <c r="C65370" s="1">
        <v>3226.7563100000002</v>
      </c>
      <c r="D65370" s="1">
        <v>1715.80268</v>
      </c>
      <c r="E65370" s="1">
        <v>4942.5589900000004</v>
      </c>
    </row>
    <row r="65371" spans="1:5">
      <c r="A65371" s="3">
        <v>44363</v>
      </c>
      <c r="B65371" s="1">
        <v>14</v>
      </c>
      <c r="C65371" s="1">
        <v>3256.02772</v>
      </c>
      <c r="D65371" s="1">
        <v>1759.9012700000001</v>
      </c>
      <c r="E65371" s="1">
        <v>5015.9289900000003</v>
      </c>
    </row>
    <row r="65372" spans="1:5">
      <c r="A65372" s="3">
        <v>44363</v>
      </c>
      <c r="B65372" s="1">
        <v>15</v>
      </c>
      <c r="C65372" s="1">
        <v>3259.9321500000001</v>
      </c>
      <c r="D65372" s="1">
        <v>1811.94983</v>
      </c>
      <c r="E65372" s="1">
        <v>5071.8819800000001</v>
      </c>
    </row>
    <row r="65373" spans="1:5">
      <c r="A65373" s="3">
        <v>44363</v>
      </c>
      <c r="B65373" s="1">
        <v>16</v>
      </c>
      <c r="C65373" s="1">
        <v>3271.6704199999999</v>
      </c>
      <c r="D65373" s="1">
        <v>1900.8385800000001</v>
      </c>
      <c r="E65373" s="1">
        <v>5172.509</v>
      </c>
    </row>
    <row r="65374" spans="1:5">
      <c r="A65374" s="3">
        <v>44363</v>
      </c>
      <c r="B65374" s="1">
        <v>17</v>
      </c>
      <c r="C65374" s="1">
        <v>3257.3580000000002</v>
      </c>
      <c r="D65374" s="1">
        <v>1996.45099</v>
      </c>
      <c r="E65374" s="1">
        <v>5253.8089900000004</v>
      </c>
    </row>
    <row r="65375" spans="1:5">
      <c r="A65375" s="3">
        <v>44363</v>
      </c>
      <c r="B65375" s="1">
        <v>18</v>
      </c>
      <c r="C65375" s="1">
        <v>3224.9181100000001</v>
      </c>
      <c r="D65375" s="1">
        <v>2079.3379300000001</v>
      </c>
      <c r="E65375" s="1">
        <v>5304.2560400000002</v>
      </c>
    </row>
    <row r="65376" spans="1:5">
      <c r="A65376" s="3">
        <v>44363</v>
      </c>
      <c r="B65376" s="1">
        <v>19</v>
      </c>
      <c r="C65376" s="1">
        <v>3118.5572200000001</v>
      </c>
      <c r="D65376" s="1">
        <v>2078.3347699999999</v>
      </c>
      <c r="E65376" s="1">
        <v>5196.8919900000001</v>
      </c>
    </row>
    <row r="65377" spans="1:5">
      <c r="A65377" s="3">
        <v>44363</v>
      </c>
      <c r="B65377" s="1">
        <v>20</v>
      </c>
      <c r="C65377" s="1">
        <v>2967.69292</v>
      </c>
      <c r="D65377" s="1">
        <v>1975.86411</v>
      </c>
      <c r="E65377" s="1">
        <v>4943.5570299999999</v>
      </c>
    </row>
    <row r="65378" spans="1:5">
      <c r="A65378" s="3">
        <v>44363</v>
      </c>
      <c r="B65378" s="1">
        <v>21</v>
      </c>
      <c r="C65378" s="1">
        <v>2851.2988099999998</v>
      </c>
      <c r="D65378" s="1">
        <v>1854.77117</v>
      </c>
      <c r="E65378" s="1">
        <v>4706.0699800000002</v>
      </c>
    </row>
    <row r="65379" spans="1:5">
      <c r="A65379" s="3">
        <v>44363</v>
      </c>
      <c r="B65379" s="1">
        <v>22</v>
      </c>
      <c r="C65379" s="1">
        <v>2795.2225699999999</v>
      </c>
      <c r="D65379" s="1">
        <v>1783.95841</v>
      </c>
      <c r="E65379" s="1">
        <v>4579.1809800000001</v>
      </c>
    </row>
    <row r="65380" spans="1:5">
      <c r="A65380" s="3">
        <v>44363</v>
      </c>
      <c r="B65380" s="1">
        <v>23</v>
      </c>
      <c r="C65380" s="1">
        <v>2640.0224499999999</v>
      </c>
      <c r="D65380" s="1">
        <v>1616.33654</v>
      </c>
      <c r="E65380" s="1">
        <v>4256.3589899999997</v>
      </c>
    </row>
    <row r="65381" spans="1:5">
      <c r="A65381" s="3">
        <v>44363</v>
      </c>
      <c r="B65381" s="1">
        <v>24</v>
      </c>
      <c r="C65381" s="1">
        <v>2489.2619599999998</v>
      </c>
      <c r="D65381" s="1">
        <v>1417.2520500000001</v>
      </c>
      <c r="E65381" s="1">
        <v>3906.5140099999999</v>
      </c>
    </row>
    <row r="65382" spans="1:5">
      <c r="A65382" s="3">
        <v>44364</v>
      </c>
      <c r="B65382" s="1">
        <v>1</v>
      </c>
      <c r="C65382" s="1">
        <v>2350.2819800000002</v>
      </c>
      <c r="D65382" s="1">
        <v>1241.18201</v>
      </c>
      <c r="E65382" s="1">
        <v>3591.4639900000002</v>
      </c>
    </row>
    <row r="65383" spans="1:5">
      <c r="A65383" s="3">
        <v>44364</v>
      </c>
      <c r="B65383" s="1">
        <v>2</v>
      </c>
      <c r="C65383" s="1">
        <v>2288.9624800000001</v>
      </c>
      <c r="D65383" s="1">
        <v>1126.2115100000001</v>
      </c>
      <c r="E65383" s="1">
        <v>3415.1739899999998</v>
      </c>
    </row>
    <row r="65384" spans="1:5">
      <c r="A65384" s="3">
        <v>44364</v>
      </c>
      <c r="B65384" s="1">
        <v>3</v>
      </c>
      <c r="C65384" s="1">
        <v>2246.1795000000002</v>
      </c>
      <c r="D65384" s="1">
        <v>1051.62148</v>
      </c>
      <c r="E65384" s="1">
        <v>3297.80098</v>
      </c>
    </row>
    <row r="65385" spans="1:5">
      <c r="A65385" s="3">
        <v>44364</v>
      </c>
      <c r="B65385" s="1">
        <v>4</v>
      </c>
      <c r="C65385" s="1">
        <v>2209.2426500000001</v>
      </c>
      <c r="D65385" s="1">
        <v>1003.06138</v>
      </c>
      <c r="E65385" s="1">
        <v>3212.3040299999998</v>
      </c>
    </row>
    <row r="65386" spans="1:5">
      <c r="A65386" s="3">
        <v>44364</v>
      </c>
      <c r="B65386" s="1">
        <v>5</v>
      </c>
      <c r="C65386" s="1">
        <v>2214.6015499999999</v>
      </c>
      <c r="D65386" s="1">
        <v>975.87945999999999</v>
      </c>
      <c r="E65386" s="1">
        <v>3190.48101</v>
      </c>
    </row>
    <row r="65387" spans="1:5">
      <c r="A65387" s="3">
        <v>44364</v>
      </c>
      <c r="B65387" s="1">
        <v>6</v>
      </c>
      <c r="C65387" s="1">
        <v>2309.0915500000001</v>
      </c>
      <c r="D65387" s="1">
        <v>990.60946000000001</v>
      </c>
      <c r="E65387" s="1">
        <v>3299.7010100000002</v>
      </c>
    </row>
    <row r="65388" spans="1:5">
      <c r="A65388" s="3">
        <v>44364</v>
      </c>
      <c r="B65388" s="1">
        <v>7</v>
      </c>
      <c r="C65388" s="1">
        <v>2458.3103900000001</v>
      </c>
      <c r="D65388" s="1">
        <v>1074.64357</v>
      </c>
      <c r="E65388" s="1">
        <v>3532.9539599999998</v>
      </c>
    </row>
    <row r="65389" spans="1:5">
      <c r="A65389" s="3">
        <v>44364</v>
      </c>
      <c r="B65389" s="1">
        <v>8</v>
      </c>
      <c r="C65389" s="1">
        <v>2627.0612000000001</v>
      </c>
      <c r="D65389" s="1">
        <v>1189.0788</v>
      </c>
      <c r="E65389" s="1">
        <v>3816.14</v>
      </c>
    </row>
    <row r="65390" spans="1:5">
      <c r="A65390" s="3">
        <v>44364</v>
      </c>
      <c r="B65390" s="1">
        <v>9</v>
      </c>
      <c r="C65390" s="1">
        <v>2775.9026699999999</v>
      </c>
      <c r="D65390" s="1">
        <v>1285.2152900000001</v>
      </c>
      <c r="E65390" s="1">
        <v>4061.11796</v>
      </c>
    </row>
    <row r="65391" spans="1:5">
      <c r="A65391" s="3">
        <v>44364</v>
      </c>
      <c r="B65391" s="1">
        <v>10</v>
      </c>
      <c r="C65391" s="1">
        <v>2932.3325100000002</v>
      </c>
      <c r="D65391" s="1">
        <v>1371.7444700000001</v>
      </c>
      <c r="E65391" s="1">
        <v>4304.0769799999998</v>
      </c>
    </row>
    <row r="65392" spans="1:5">
      <c r="A65392" s="3">
        <v>44364</v>
      </c>
      <c r="B65392" s="1">
        <v>11</v>
      </c>
      <c r="C65392" s="1">
        <v>2966.2292299999999</v>
      </c>
      <c r="D65392" s="1">
        <v>1413.09977</v>
      </c>
      <c r="E65392" s="1">
        <v>4379.3289999999997</v>
      </c>
    </row>
    <row r="65393" spans="1:5">
      <c r="A65393" s="3">
        <v>44364</v>
      </c>
      <c r="B65393" s="1">
        <v>12</v>
      </c>
      <c r="C65393" s="1">
        <v>3024.8029700000002</v>
      </c>
      <c r="D65393" s="1">
        <v>1471.22198</v>
      </c>
      <c r="E65393" s="1">
        <v>4496.02495</v>
      </c>
    </row>
    <row r="65394" spans="1:5">
      <c r="A65394" s="3">
        <v>44364</v>
      </c>
      <c r="B65394" s="1">
        <v>13</v>
      </c>
      <c r="C65394" s="1">
        <v>3069.22991</v>
      </c>
      <c r="D65394" s="1">
        <v>1522.5200600000001</v>
      </c>
      <c r="E65394" s="1">
        <v>4591.7499699999998</v>
      </c>
    </row>
    <row r="65395" spans="1:5">
      <c r="A65395" s="3">
        <v>44364</v>
      </c>
      <c r="B65395" s="1">
        <v>14</v>
      </c>
      <c r="C65395" s="1">
        <v>3098.3758499999999</v>
      </c>
      <c r="D65395" s="1">
        <v>1561.8461400000001</v>
      </c>
      <c r="E65395" s="1">
        <v>4660.22199</v>
      </c>
    </row>
    <row r="65396" spans="1:5">
      <c r="A65396" s="3">
        <v>44364</v>
      </c>
      <c r="B65396" s="1">
        <v>15</v>
      </c>
      <c r="C65396" s="1">
        <v>3114.7403599999998</v>
      </c>
      <c r="D65396" s="1">
        <v>1627.5216600000001</v>
      </c>
      <c r="E65396" s="1">
        <v>4742.2620200000001</v>
      </c>
    </row>
    <row r="65397" spans="1:5">
      <c r="A65397" s="3">
        <v>44364</v>
      </c>
      <c r="B65397" s="1">
        <v>16</v>
      </c>
      <c r="C65397" s="1">
        <v>3143.8054699999998</v>
      </c>
      <c r="D65397" s="1">
        <v>1730.74254</v>
      </c>
      <c r="E65397" s="1">
        <v>4874.5480100000004</v>
      </c>
    </row>
    <row r="65398" spans="1:5">
      <c r="A65398" s="3">
        <v>44364</v>
      </c>
      <c r="B65398" s="1">
        <v>17</v>
      </c>
      <c r="C65398" s="1">
        <v>3157.8169400000002</v>
      </c>
      <c r="D65398" s="1">
        <v>1850.5750800000001</v>
      </c>
      <c r="E65398" s="1">
        <v>5008.3920200000002</v>
      </c>
    </row>
    <row r="65399" spans="1:5">
      <c r="A65399" s="3">
        <v>44364</v>
      </c>
      <c r="B65399" s="1">
        <v>18</v>
      </c>
      <c r="C65399" s="1">
        <v>3137.1030700000001</v>
      </c>
      <c r="D65399" s="1">
        <v>1952.24198</v>
      </c>
      <c r="E65399" s="1">
        <v>5089.3450499999999</v>
      </c>
    </row>
    <row r="65400" spans="1:5">
      <c r="A65400" s="3">
        <v>44364</v>
      </c>
      <c r="B65400" s="1">
        <v>19</v>
      </c>
      <c r="C65400" s="1">
        <v>3054.5063</v>
      </c>
      <c r="D65400" s="1">
        <v>1968.6536900000001</v>
      </c>
      <c r="E65400" s="1">
        <v>5023.1599900000001</v>
      </c>
    </row>
    <row r="65401" spans="1:5">
      <c r="A65401" s="3">
        <v>44364</v>
      </c>
      <c r="B65401" s="1">
        <v>20</v>
      </c>
      <c r="C65401" s="1">
        <v>2924.8623299999999</v>
      </c>
      <c r="D65401" s="1">
        <v>1892.0496499999999</v>
      </c>
      <c r="E65401" s="1">
        <v>4816.9119799999999</v>
      </c>
    </row>
    <row r="65402" spans="1:5">
      <c r="A65402" s="3">
        <v>44364</v>
      </c>
      <c r="B65402" s="1">
        <v>21</v>
      </c>
      <c r="C65402" s="1">
        <v>2802.15877</v>
      </c>
      <c r="D65402" s="1">
        <v>1782.7621999999999</v>
      </c>
      <c r="E65402" s="1">
        <v>4584.9209700000001</v>
      </c>
    </row>
    <row r="65403" spans="1:5">
      <c r="A65403" s="3">
        <v>44364</v>
      </c>
      <c r="B65403" s="1">
        <v>22</v>
      </c>
      <c r="C65403" s="1">
        <v>2704.8401899999999</v>
      </c>
      <c r="D65403" s="1">
        <v>1725.22677</v>
      </c>
      <c r="E65403" s="1">
        <v>4430.0669600000001</v>
      </c>
    </row>
    <row r="65404" spans="1:5">
      <c r="A65404" s="3">
        <v>44364</v>
      </c>
      <c r="B65404" s="1">
        <v>23</v>
      </c>
      <c r="C65404" s="1">
        <v>2578.3497299999999</v>
      </c>
      <c r="D65404" s="1">
        <v>1588.59726</v>
      </c>
      <c r="E65404" s="1">
        <v>4166.9469900000004</v>
      </c>
    </row>
    <row r="65405" spans="1:5">
      <c r="A65405" s="3">
        <v>44364</v>
      </c>
      <c r="B65405" s="1">
        <v>24</v>
      </c>
      <c r="C65405" s="1">
        <v>2438.4952800000001</v>
      </c>
      <c r="D65405" s="1">
        <v>1391.92977</v>
      </c>
      <c r="E65405" s="1">
        <v>3830.4250499999998</v>
      </c>
    </row>
    <row r="65406" spans="1:5">
      <c r="A65406" s="3">
        <v>44365</v>
      </c>
      <c r="B65406" s="1">
        <v>1</v>
      </c>
      <c r="C65406" s="1">
        <v>2329.6220499999999</v>
      </c>
      <c r="D65406" s="1">
        <v>1226.8099400000001</v>
      </c>
      <c r="E65406" s="1">
        <v>3556.43199</v>
      </c>
    </row>
    <row r="65407" spans="1:5">
      <c r="A65407" s="3">
        <v>44365</v>
      </c>
      <c r="B65407" s="1">
        <v>2</v>
      </c>
      <c r="C65407" s="1">
        <v>2251.0254799999998</v>
      </c>
      <c r="D65407" s="1">
        <v>1116.8184699999999</v>
      </c>
      <c r="E65407" s="1">
        <v>3367.8439499999999</v>
      </c>
    </row>
    <row r="65408" spans="1:5">
      <c r="A65408" s="3">
        <v>44365</v>
      </c>
      <c r="B65408" s="1">
        <v>3</v>
      </c>
      <c r="C65408" s="1">
        <v>2209.7334099999998</v>
      </c>
      <c r="D65408" s="1">
        <v>1039.28655</v>
      </c>
      <c r="E65408" s="1">
        <v>3249.0199600000001</v>
      </c>
    </row>
    <row r="65409" spans="1:5">
      <c r="A65409" s="3">
        <v>44365</v>
      </c>
      <c r="B65409" s="1">
        <v>4</v>
      </c>
      <c r="C65409" s="1">
        <v>2175.57708</v>
      </c>
      <c r="D65409" s="1">
        <v>996.98387000000002</v>
      </c>
      <c r="E65409" s="1">
        <v>3172.56095</v>
      </c>
    </row>
    <row r="65410" spans="1:5">
      <c r="A65410" s="3">
        <v>44365</v>
      </c>
      <c r="B65410" s="1">
        <v>5</v>
      </c>
      <c r="C65410" s="1">
        <v>2201.6757899999998</v>
      </c>
      <c r="D65410" s="1">
        <v>974.55722000000003</v>
      </c>
      <c r="E65410" s="1">
        <v>3176.2330099999999</v>
      </c>
    </row>
    <row r="65411" spans="1:5">
      <c r="A65411" s="3">
        <v>44365</v>
      </c>
      <c r="B65411" s="1">
        <v>6</v>
      </c>
      <c r="C65411" s="1">
        <v>2294.6567</v>
      </c>
      <c r="D65411" s="1">
        <v>990.09127999999998</v>
      </c>
      <c r="E65411" s="1">
        <v>3284.7479800000001</v>
      </c>
    </row>
    <row r="65412" spans="1:5">
      <c r="A65412" s="3">
        <v>44365</v>
      </c>
      <c r="B65412" s="1">
        <v>7</v>
      </c>
      <c r="C65412" s="1">
        <v>2435.0008499999999</v>
      </c>
      <c r="D65412" s="1">
        <v>1067.8851199999999</v>
      </c>
      <c r="E65412" s="1">
        <v>3502.8859699999998</v>
      </c>
    </row>
    <row r="65413" spans="1:5">
      <c r="A65413" s="3">
        <v>44365</v>
      </c>
      <c r="B65413" s="1">
        <v>8</v>
      </c>
      <c r="C65413" s="1">
        <v>2640.0485600000002</v>
      </c>
      <c r="D65413" s="1">
        <v>1191.30744</v>
      </c>
      <c r="E65413" s="1">
        <v>3831.3560000000002</v>
      </c>
    </row>
    <row r="65414" spans="1:5">
      <c r="A65414" s="3">
        <v>44365</v>
      </c>
      <c r="B65414" s="1">
        <v>9</v>
      </c>
      <c r="C65414" s="1">
        <v>2863.7497100000001</v>
      </c>
      <c r="D65414" s="1">
        <v>1323.30628</v>
      </c>
      <c r="E65414" s="1">
        <v>4187.0559899999998</v>
      </c>
    </row>
    <row r="65415" spans="1:5">
      <c r="A65415" s="3">
        <v>44365</v>
      </c>
      <c r="B65415" s="1">
        <v>10</v>
      </c>
      <c r="C65415" s="1">
        <v>3011.7933400000002</v>
      </c>
      <c r="D65415" s="1">
        <v>1432.6976299999999</v>
      </c>
      <c r="E65415" s="1">
        <v>4444.4909699999998</v>
      </c>
    </row>
    <row r="65416" spans="1:5">
      <c r="A65416" s="3">
        <v>44365</v>
      </c>
      <c r="B65416" s="1">
        <v>11</v>
      </c>
      <c r="C65416" s="1">
        <v>3078.4783400000001</v>
      </c>
      <c r="D65416" s="1">
        <v>1524.19166</v>
      </c>
      <c r="E65416" s="1">
        <v>4602.67</v>
      </c>
    </row>
    <row r="65417" spans="1:5">
      <c r="A65417" s="3">
        <v>44365</v>
      </c>
      <c r="B65417" s="1">
        <v>12</v>
      </c>
      <c r="C65417" s="1">
        <v>3154.8838500000002</v>
      </c>
      <c r="D65417" s="1">
        <v>1634.31918</v>
      </c>
      <c r="E65417" s="1">
        <v>4789.2030299999997</v>
      </c>
    </row>
    <row r="65418" spans="1:5">
      <c r="A65418" s="3">
        <v>44365</v>
      </c>
      <c r="B65418" s="1">
        <v>13</v>
      </c>
      <c r="C65418" s="1">
        <v>3212.4902200000001</v>
      </c>
      <c r="D65418" s="1">
        <v>1740.9767199999999</v>
      </c>
      <c r="E65418" s="1">
        <v>4953.4669400000002</v>
      </c>
    </row>
    <row r="65419" spans="1:5">
      <c r="A65419" s="3">
        <v>44365</v>
      </c>
      <c r="B65419" s="1">
        <v>14</v>
      </c>
      <c r="C65419" s="1">
        <v>3297.5399000000002</v>
      </c>
      <c r="D65419" s="1">
        <v>1848.88607</v>
      </c>
      <c r="E65419" s="1">
        <v>5146.4259700000002</v>
      </c>
    </row>
    <row r="65420" spans="1:5">
      <c r="A65420" s="3">
        <v>44365</v>
      </c>
      <c r="B65420" s="1">
        <v>15</v>
      </c>
      <c r="C65420" s="1">
        <v>3332.0695900000001</v>
      </c>
      <c r="D65420" s="1">
        <v>1962.7433699999999</v>
      </c>
      <c r="E65420" s="1">
        <v>5294.8129600000002</v>
      </c>
    </row>
    <row r="65421" spans="1:5">
      <c r="A65421" s="3">
        <v>44365</v>
      </c>
      <c r="B65421" s="1">
        <v>16</v>
      </c>
      <c r="C65421" s="1">
        <v>3376.7523099999999</v>
      </c>
      <c r="D65421" s="1">
        <v>2096.9247099999998</v>
      </c>
      <c r="E65421" s="1">
        <v>5473.6770200000001</v>
      </c>
    </row>
    <row r="65422" spans="1:5">
      <c r="A65422" s="3">
        <v>44365</v>
      </c>
      <c r="B65422" s="1">
        <v>17</v>
      </c>
      <c r="C65422" s="1">
        <v>3375.7492699999998</v>
      </c>
      <c r="D65422" s="1">
        <v>2190.4127699999999</v>
      </c>
      <c r="E65422" s="1">
        <v>5566.1620400000002</v>
      </c>
    </row>
    <row r="65423" spans="1:5">
      <c r="A65423" s="3">
        <v>44365</v>
      </c>
      <c r="B65423" s="1">
        <v>18</v>
      </c>
      <c r="C65423" s="1">
        <v>3330.5179899999998</v>
      </c>
      <c r="D65423" s="1">
        <v>2244.0299599999998</v>
      </c>
      <c r="E65423" s="1">
        <v>5574.5479500000001</v>
      </c>
    </row>
    <row r="65424" spans="1:5">
      <c r="A65424" s="3">
        <v>44365</v>
      </c>
      <c r="B65424" s="1">
        <v>19</v>
      </c>
      <c r="C65424" s="1">
        <v>3176.2906800000001</v>
      </c>
      <c r="D65424" s="1">
        <v>2160.0183000000002</v>
      </c>
      <c r="E65424" s="1">
        <v>5336.3089799999998</v>
      </c>
    </row>
    <row r="65425" spans="1:5">
      <c r="A65425" s="3">
        <v>44365</v>
      </c>
      <c r="B65425" s="1">
        <v>20</v>
      </c>
      <c r="C65425" s="1">
        <v>3042.8828800000001</v>
      </c>
      <c r="D65425" s="1">
        <v>2069.6840999999999</v>
      </c>
      <c r="E65425" s="1">
        <v>5112.5669799999996</v>
      </c>
    </row>
    <row r="65426" spans="1:5">
      <c r="A65426" s="3">
        <v>44365</v>
      </c>
      <c r="B65426" s="1">
        <v>21</v>
      </c>
      <c r="C65426" s="1">
        <v>2980.9644400000002</v>
      </c>
      <c r="D65426" s="1">
        <v>1998.25353</v>
      </c>
      <c r="E65426" s="1">
        <v>4979.2179699999997</v>
      </c>
    </row>
    <row r="65427" spans="1:5">
      <c r="A65427" s="3">
        <v>44365</v>
      </c>
      <c r="B65427" s="1">
        <v>22</v>
      </c>
      <c r="C65427" s="1">
        <v>2913.49917</v>
      </c>
      <c r="D65427" s="1">
        <v>1969.1068600000001</v>
      </c>
      <c r="E65427" s="1">
        <v>4882.6060299999999</v>
      </c>
    </row>
    <row r="65428" spans="1:5">
      <c r="A65428" s="3">
        <v>44365</v>
      </c>
      <c r="B65428" s="1">
        <v>23</v>
      </c>
      <c r="C65428" s="1">
        <v>2769.20777</v>
      </c>
      <c r="D65428" s="1">
        <v>1859.61824</v>
      </c>
      <c r="E65428" s="1">
        <v>4628.8260099999998</v>
      </c>
    </row>
    <row r="65429" spans="1:5">
      <c r="A65429" s="3">
        <v>44365</v>
      </c>
      <c r="B65429" s="1">
        <v>24</v>
      </c>
      <c r="C65429" s="1">
        <v>2636.7345500000001</v>
      </c>
      <c r="D65429" s="1">
        <v>1715.19535</v>
      </c>
      <c r="E65429" s="1">
        <v>4351.9299000000001</v>
      </c>
    </row>
    <row r="65430" spans="1:5">
      <c r="A65430" s="3">
        <v>44366</v>
      </c>
      <c r="B65430" s="1">
        <v>1</v>
      </c>
      <c r="C65430" s="1">
        <v>2522.6433000000002</v>
      </c>
      <c r="D65430" s="1">
        <v>1559.17174</v>
      </c>
      <c r="E65430" s="1">
        <v>4081.81504</v>
      </c>
    </row>
    <row r="65431" spans="1:5">
      <c r="A65431" s="3">
        <v>44366</v>
      </c>
      <c r="B65431" s="1">
        <v>2</v>
      </c>
      <c r="C65431" s="1">
        <v>2428.6316499999998</v>
      </c>
      <c r="D65431" s="1">
        <v>1423.9093</v>
      </c>
      <c r="E65431" s="1">
        <v>3852.5409500000001</v>
      </c>
    </row>
    <row r="65432" spans="1:5">
      <c r="A65432" s="3">
        <v>44366</v>
      </c>
      <c r="B65432" s="1">
        <v>3</v>
      </c>
      <c r="C65432" s="1">
        <v>2367.3220900000001</v>
      </c>
      <c r="D65432" s="1">
        <v>1319.4728399999999</v>
      </c>
      <c r="E65432" s="1">
        <v>3686.79493</v>
      </c>
    </row>
    <row r="65433" spans="1:5">
      <c r="A65433" s="3">
        <v>44366</v>
      </c>
      <c r="B65433" s="1">
        <v>4</v>
      </c>
      <c r="C65433" s="1">
        <v>2352.7638700000002</v>
      </c>
      <c r="D65433" s="1">
        <v>1264.8720499999999</v>
      </c>
      <c r="E65433" s="1">
        <v>3617.6359200000002</v>
      </c>
    </row>
    <row r="65434" spans="1:5">
      <c r="A65434" s="3">
        <v>44366</v>
      </c>
      <c r="B65434" s="1">
        <v>5</v>
      </c>
      <c r="C65434" s="1">
        <v>2315.2842500000002</v>
      </c>
      <c r="D65434" s="1">
        <v>1204.8297</v>
      </c>
      <c r="E65434" s="1">
        <v>3520.1139499999999</v>
      </c>
    </row>
    <row r="65435" spans="1:5">
      <c r="A65435" s="3">
        <v>44366</v>
      </c>
      <c r="B65435" s="1">
        <v>6</v>
      </c>
      <c r="C65435" s="1">
        <v>2347.9855400000001</v>
      </c>
      <c r="D65435" s="1">
        <v>1192.6914300000001</v>
      </c>
      <c r="E65435" s="1">
        <v>3540.67697</v>
      </c>
    </row>
    <row r="65436" spans="1:5">
      <c r="A65436" s="3">
        <v>44366</v>
      </c>
      <c r="B65436" s="1">
        <v>7</v>
      </c>
      <c r="C65436" s="1">
        <v>2402.4020500000001</v>
      </c>
      <c 